  <v>337</v>
      </c>
      <c r="E13213" s="252" t="s">
        <v>336</v>
      </c>
      <c r="F13213" s="252" t="s">
        <v>1216</v>
      </c>
      <c r="G13213" s="252" t="s">
        <v>1104</v>
      </c>
      <c r="H13213" s="252" t="s">
        <v>26974</v>
      </c>
      <c r="I13213" s="252" t="s">
        <v>1104</v>
      </c>
      <c r="J13213" s="252" t="s">
        <v>1443</v>
      </c>
      <c r="K13213" s="252" t="s">
        <v>1420</v>
      </c>
      <c r="L13213" s="264">
        <v>508961</v>
      </c>
      <c r="M13213" s="252" t="s">
        <v>27158</v>
      </c>
      <c r="N13213" s="252" t="s">
        <v>114</v>
      </c>
      <c r="O13213" s="252" t="s">
        <v>1766</v>
      </c>
      <c r="P13213" s="252" t="s">
        <v>3454</v>
      </c>
      <c r="Q13213" s="252" t="s">
        <v>3455</v>
      </c>
      <c r="R13213" s="266">
        <v>2</v>
      </c>
      <c r="S13213" s="252" t="str">
        <f>_xlfn.XLOOKUP(D13213,'data 2026'!E:E,'data 2026'!A:A)</f>
        <v>Đồng phục</v>
      </c>
    </row>
    <row r="13214" spans="1:19">
      <c r="A13214" s="252" t="s">
        <v>1104</v>
      </c>
      <c r="B13214" s="256">
        <v>45814</v>
      </c>
      <c r="C13214" s="252" t="s">
        <v>27156</v>
      </c>
      <c r="D13214" s="252" t="s">
        <v>337</v>
      </c>
      <c r="E13214" s="252" t="s">
        <v>336</v>
      </c>
      <c r="F13214" s="252" t="s">
        <v>1216</v>
      </c>
      <c r="G13214" s="252" t="s">
        <v>1104</v>
      </c>
      <c r="H13214" s="252" t="s">
        <v>26975</v>
      </c>
      <c r="I13214" s="252" t="s">
        <v>1104</v>
      </c>
      <c r="J13214" s="252" t="s">
        <v>1443</v>
      </c>
      <c r="K13214" s="252" t="s">
        <v>1420</v>
      </c>
      <c r="L13214" s="264">
        <v>508961</v>
      </c>
      <c r="M13214" s="252" t="s">
        <v>27158</v>
      </c>
      <c r="N13214" s="252" t="s">
        <v>114</v>
      </c>
      <c r="O13214" s="252" t="s">
        <v>1766</v>
      </c>
      <c r="P13214" s="252" t="s">
        <v>3454</v>
      </c>
      <c r="Q13214" s="252" t="s">
        <v>3455</v>
      </c>
      <c r="R13214" s="266">
        <v>2</v>
      </c>
      <c r="S13214" s="252" t="str">
        <f>_xlfn.XLOOKUP(D13214,'data 2026'!E:E,'data 2026'!A:A)</f>
        <v>Đồng phục</v>
      </c>
    </row>
    <row r="13215" spans="1:19">
      <c r="A13215" s="252" t="s">
        <v>1104</v>
      </c>
      <c r="B13215" s="256">
        <v>45814</v>
      </c>
      <c r="C13215" s="252" t="s">
        <v>27156</v>
      </c>
      <c r="D13215" s="252" t="s">
        <v>337</v>
      </c>
      <c r="E13215" s="252" t="s">
        <v>336</v>
      </c>
      <c r="F13215" s="252" t="s">
        <v>1216</v>
      </c>
      <c r="G13215" s="252" t="s">
        <v>1104</v>
      </c>
      <c r="H13215" s="252" t="s">
        <v>26976</v>
      </c>
      <c r="I13215" s="252" t="s">
        <v>1104</v>
      </c>
      <c r="J13215" s="252" t="s">
        <v>1443</v>
      </c>
      <c r="K13215" s="252" t="s">
        <v>1420</v>
      </c>
      <c r="L13215" s="264">
        <v>1017921</v>
      </c>
      <c r="M13215" s="252" t="s">
        <v>27158</v>
      </c>
      <c r="N13215" s="252" t="s">
        <v>114</v>
      </c>
      <c r="O13215" s="252" t="s">
        <v>1766</v>
      </c>
      <c r="P13215" s="252" t="s">
        <v>3454</v>
      </c>
      <c r="Q13215" s="252" t="s">
        <v>3455</v>
      </c>
      <c r="R13215" s="266">
        <v>4</v>
      </c>
      <c r="S13215" s="252" t="str">
        <f>_xlfn.XLOOKUP(D13215,'data 2026'!E:E,'data 2026'!A:A)</f>
        <v>Đồng phục</v>
      </c>
    </row>
    <row r="13216" spans="1:19">
      <c r="A13216" s="252" t="s">
        <v>1104</v>
      </c>
      <c r="B13216" s="256">
        <v>45817</v>
      </c>
      <c r="C13216" s="252" t="s">
        <v>27159</v>
      </c>
      <c r="D13216" s="252" t="s">
        <v>207</v>
      </c>
      <c r="E13216" s="252" t="s">
        <v>208</v>
      </c>
      <c r="F13216" s="252" t="s">
        <v>1216</v>
      </c>
      <c r="G13216" s="252" t="s">
        <v>1104</v>
      </c>
      <c r="H13216" s="252" t="s">
        <v>27073</v>
      </c>
      <c r="I13216" s="252" t="s">
        <v>27160</v>
      </c>
      <c r="J13216" s="252" t="s">
        <v>1443</v>
      </c>
      <c r="K13216" s="252" t="s">
        <v>1420</v>
      </c>
      <c r="L13216" s="264">
        <v>472223</v>
      </c>
      <c r="M13216" s="252" t="s">
        <v>27161</v>
      </c>
      <c r="N13216" s="252" t="s">
        <v>114</v>
      </c>
      <c r="O13216" s="252" t="s">
        <v>4614</v>
      </c>
      <c r="P13216" s="252" t="s">
        <v>27162</v>
      </c>
      <c r="Q13216" s="252" t="s">
        <v>27163</v>
      </c>
      <c r="R13216" s="266">
        <v>2</v>
      </c>
      <c r="S13216" s="252" t="str">
        <f>_xlfn.XLOOKUP(D13216,'data 2026'!E:E,'data 2026'!A:A)</f>
        <v>Bảo trì sửa chữa máy</v>
      </c>
    </row>
    <row r="13217" spans="1:19">
      <c r="A13217" s="252" t="s">
        <v>1104</v>
      </c>
      <c r="B13217" s="256">
        <v>45817</v>
      </c>
      <c r="C13217" s="252" t="s">
        <v>27164</v>
      </c>
      <c r="D13217" s="252" t="s">
        <v>241</v>
      </c>
      <c r="E13217" s="252" t="s">
        <v>1198</v>
      </c>
      <c r="F13217" s="252" t="s">
        <v>1216</v>
      </c>
      <c r="G13217" s="252" t="s">
        <v>1104</v>
      </c>
      <c r="H13217" s="252" t="s">
        <v>27067</v>
      </c>
      <c r="I13217" s="252" t="s">
        <v>27165</v>
      </c>
      <c r="J13217" s="252" t="s">
        <v>1443</v>
      </c>
      <c r="K13217" s="252" t="s">
        <v>1420</v>
      </c>
      <c r="L13217" s="264">
        <v>606300</v>
      </c>
      <c r="M13217" s="252" t="s">
        <v>27166</v>
      </c>
      <c r="N13217" s="252" t="s">
        <v>114</v>
      </c>
      <c r="O13217" s="252" t="s">
        <v>4614</v>
      </c>
      <c r="P13217" s="252" t="s">
        <v>27167</v>
      </c>
      <c r="Q13217" s="252" t="s">
        <v>27168</v>
      </c>
      <c r="R13217" s="266">
        <v>1</v>
      </c>
      <c r="S13217" s="252" t="str">
        <f>_xlfn.XLOOKUP(D13217,'data 2026'!E:E,'data 2026'!A:A)</f>
        <v>Công cụ dụng cụ</v>
      </c>
    </row>
    <row r="13218" spans="1:19">
      <c r="A13218" s="252" t="s">
        <v>1104</v>
      </c>
      <c r="B13218" s="256">
        <v>45817</v>
      </c>
      <c r="C13218" s="252" t="s">
        <v>27169</v>
      </c>
      <c r="D13218" s="252" t="s">
        <v>207</v>
      </c>
      <c r="E13218" s="252" t="s">
        <v>208</v>
      </c>
      <c r="F13218" s="252" t="s">
        <v>1216</v>
      </c>
      <c r="G13218" s="252" t="s">
        <v>1104</v>
      </c>
      <c r="H13218" s="252" t="s">
        <v>26953</v>
      </c>
      <c r="I13218" s="252" t="s">
        <v>27170</v>
      </c>
      <c r="J13218" s="252" t="s">
        <v>1443</v>
      </c>
      <c r="K13218" s="252" t="s">
        <v>1420</v>
      </c>
      <c r="L13218" s="264">
        <v>510000</v>
      </c>
      <c r="M13218" s="252" t="s">
        <v>27171</v>
      </c>
      <c r="N13218" s="252" t="s">
        <v>114</v>
      </c>
      <c r="O13218" s="252" t="s">
        <v>4614</v>
      </c>
      <c r="P13218" s="252" t="s">
        <v>4333</v>
      </c>
      <c r="Q13218" s="252" t="s">
        <v>4334</v>
      </c>
      <c r="R13218" s="266">
        <v>170</v>
      </c>
      <c r="S13218" s="252" t="str">
        <f>_xlfn.XLOOKUP(D13218,'data 2026'!E:E,'data 2026'!A:A)</f>
        <v>Bảo trì sửa chữa máy</v>
      </c>
    </row>
    <row r="13219" spans="1:19">
      <c r="A13219" s="252" t="s">
        <v>1104</v>
      </c>
      <c r="B13219" s="256">
        <v>45817</v>
      </c>
      <c r="C13219" s="252" t="s">
        <v>27169</v>
      </c>
      <c r="D13219" s="252" t="s">
        <v>207</v>
      </c>
      <c r="E13219" s="252" t="s">
        <v>208</v>
      </c>
      <c r="F13219" s="252" t="s">
        <v>1216</v>
      </c>
      <c r="G13219" s="252" t="s">
        <v>1104</v>
      </c>
      <c r="H13219" s="252" t="s">
        <v>26953</v>
      </c>
      <c r="I13219" s="252" t="s">
        <v>27170</v>
      </c>
      <c r="J13219" s="252" t="s">
        <v>1443</v>
      </c>
      <c r="K13219" s="252" t="s">
        <v>1420</v>
      </c>
      <c r="L13219" s="264">
        <v>16000</v>
      </c>
      <c r="M13219" s="252" t="s">
        <v>27171</v>
      </c>
      <c r="N13219" s="252" t="s">
        <v>114</v>
      </c>
      <c r="O13219" s="252" t="s">
        <v>4614</v>
      </c>
      <c r="P13219" s="252" t="s">
        <v>26220</v>
      </c>
      <c r="Q13219" s="252" t="s">
        <v>26221</v>
      </c>
      <c r="R13219" s="266">
        <v>2</v>
      </c>
      <c r="S13219" s="252" t="str">
        <f>_xlfn.XLOOKUP(D13219,'data 2026'!E:E,'data 2026'!A:A)</f>
        <v>Bảo trì sửa chữa máy</v>
      </c>
    </row>
    <row r="13220" spans="1:19">
      <c r="A13220" s="252" t="s">
        <v>1104</v>
      </c>
      <c r="B13220" s="256">
        <v>45817</v>
      </c>
      <c r="C13220" s="252" t="s">
        <v>27169</v>
      </c>
      <c r="D13220" s="252" t="s">
        <v>175</v>
      </c>
      <c r="E13220" s="252" t="s">
        <v>1209</v>
      </c>
      <c r="F13220" s="252" t="s">
        <v>1216</v>
      </c>
      <c r="G13220" s="252" t="s">
        <v>1104</v>
      </c>
      <c r="H13220" s="252" t="s">
        <v>26824</v>
      </c>
      <c r="I13220" s="252" t="s">
        <v>27170</v>
      </c>
      <c r="J13220" s="252" t="s">
        <v>1443</v>
      </c>
      <c r="K13220" s="252" t="s">
        <v>1420</v>
      </c>
      <c r="L13220" s="264">
        <v>2285800</v>
      </c>
      <c r="M13220" s="252" t="s">
        <v>27171</v>
      </c>
      <c r="N13220" s="252" t="s">
        <v>114</v>
      </c>
      <c r="O13220" s="252" t="s">
        <v>4614</v>
      </c>
      <c r="P13220" s="252" t="s">
        <v>19449</v>
      </c>
      <c r="Q13220" s="252" t="s">
        <v>19450</v>
      </c>
      <c r="R13220" s="267">
        <v>2078</v>
      </c>
      <c r="S13220" s="252" t="str">
        <f>_xlfn.XLOOKUP(D13220,'data 2026'!E:E,'data 2026'!A:A)</f>
        <v>Công cụ dụng cụ</v>
      </c>
    </row>
    <row r="13221" spans="1:19">
      <c r="A13221" s="252" t="s">
        <v>1104</v>
      </c>
      <c r="B13221" s="256">
        <v>45817</v>
      </c>
      <c r="C13221" s="252" t="s">
        <v>27172</v>
      </c>
      <c r="D13221" s="252" t="s">
        <v>175</v>
      </c>
      <c r="E13221" s="252" t="s">
        <v>1209</v>
      </c>
      <c r="F13221" s="252" t="s">
        <v>1216</v>
      </c>
      <c r="G13221" s="252" t="s">
        <v>1104</v>
      </c>
      <c r="H13221" s="252" t="s">
        <v>26824</v>
      </c>
      <c r="I13221" s="252" t="s">
        <v>27173</v>
      </c>
      <c r="J13221" s="252" t="s">
        <v>1443</v>
      </c>
      <c r="K13221" s="252" t="s">
        <v>1420</v>
      </c>
      <c r="L13221" s="264">
        <v>6899839</v>
      </c>
      <c r="M13221" s="252" t="s">
        <v>27174</v>
      </c>
      <c r="N13221" s="252" t="s">
        <v>114</v>
      </c>
      <c r="O13221" s="252" t="s">
        <v>4614</v>
      </c>
      <c r="P13221" s="252" t="s">
        <v>19697</v>
      </c>
      <c r="Q13221" s="252" t="s">
        <v>19698</v>
      </c>
      <c r="R13221" s="267">
        <v>1000</v>
      </c>
      <c r="S13221" s="252" t="str">
        <f>_xlfn.XLOOKUP(D13221,'data 2026'!E:E,'data 2026'!A:A)</f>
        <v>Công cụ dụng cụ</v>
      </c>
    </row>
    <row r="13222" spans="1:19">
      <c r="A13222" s="252" t="s">
        <v>1104</v>
      </c>
      <c r="B13222" s="256">
        <v>45817</v>
      </c>
      <c r="C13222" s="252" t="s">
        <v>27172</v>
      </c>
      <c r="D13222" s="252" t="s">
        <v>175</v>
      </c>
      <c r="E13222" s="252" t="s">
        <v>1209</v>
      </c>
      <c r="F13222" s="252" t="s">
        <v>1216</v>
      </c>
      <c r="G13222" s="252" t="s">
        <v>1104</v>
      </c>
      <c r="H13222" s="252" t="s">
        <v>26824</v>
      </c>
      <c r="I13222" s="252" t="s">
        <v>27173</v>
      </c>
      <c r="J13222" s="252" t="s">
        <v>1443</v>
      </c>
      <c r="K13222" s="252" t="s">
        <v>1420</v>
      </c>
      <c r="L13222" s="264">
        <v>900000</v>
      </c>
      <c r="M13222" s="252" t="s">
        <v>27174</v>
      </c>
      <c r="N13222" s="252" t="s">
        <v>114</v>
      </c>
      <c r="O13222" s="252" t="s">
        <v>4614</v>
      </c>
      <c r="P13222" s="252" t="s">
        <v>25926</v>
      </c>
      <c r="Q13222" s="252" t="s">
        <v>25927</v>
      </c>
      <c r="R13222" s="267">
        <v>50</v>
      </c>
      <c r="S13222" s="252" t="str">
        <f>_xlfn.XLOOKUP(D13222,'data 2026'!E:E,'data 2026'!A:A)</f>
        <v>Công cụ dụng cụ</v>
      </c>
    </row>
    <row r="13223" spans="1:19">
      <c r="A13223" s="252" t="s">
        <v>1104</v>
      </c>
      <c r="B13223" s="256">
        <v>45817</v>
      </c>
      <c r="C13223" s="252" t="s">
        <v>27172</v>
      </c>
      <c r="D13223" s="252" t="s">
        <v>175</v>
      </c>
      <c r="E13223" s="252" t="s">
        <v>1209</v>
      </c>
      <c r="F13223" s="252" t="s">
        <v>1216</v>
      </c>
      <c r="G13223" s="252" t="s">
        <v>1104</v>
      </c>
      <c r="H13223" s="252" t="s">
        <v>26824</v>
      </c>
      <c r="I13223" s="252" t="s">
        <v>27173</v>
      </c>
      <c r="J13223" s="252" t="s">
        <v>1443</v>
      </c>
      <c r="K13223" s="252" t="s">
        <v>1420</v>
      </c>
      <c r="L13223" s="264">
        <v>850000</v>
      </c>
      <c r="M13223" s="252" t="s">
        <v>27174</v>
      </c>
      <c r="N13223" s="252" t="s">
        <v>114</v>
      </c>
      <c r="O13223" s="252" t="s">
        <v>4614</v>
      </c>
      <c r="P13223" s="252" t="s">
        <v>25924</v>
      </c>
      <c r="Q13223" s="252" t="s">
        <v>25925</v>
      </c>
      <c r="R13223" s="267">
        <v>50</v>
      </c>
      <c r="S13223" s="252" t="str">
        <f>_xlfn.XLOOKUP(D13223,'data 2026'!E:E,'data 2026'!A:A)</f>
        <v>Công cụ dụng cụ</v>
      </c>
    </row>
    <row r="13224" spans="1:19">
      <c r="A13224" s="252" t="s">
        <v>1104</v>
      </c>
      <c r="B13224" s="256">
        <v>45819</v>
      </c>
      <c r="C13224" s="252" t="s">
        <v>27175</v>
      </c>
      <c r="D13224" s="252" t="s">
        <v>304</v>
      </c>
      <c r="E13224" s="252" t="s">
        <v>1266</v>
      </c>
      <c r="F13224" s="252" t="s">
        <v>1216</v>
      </c>
      <c r="G13224" s="252" t="s">
        <v>1104</v>
      </c>
      <c r="H13224" s="252" t="s">
        <v>27176</v>
      </c>
      <c r="I13224" s="252" t="s">
        <v>27177</v>
      </c>
      <c r="J13224" s="252" t="s">
        <v>1443</v>
      </c>
      <c r="K13224" s="252" t="s">
        <v>1420</v>
      </c>
      <c r="L13224" s="264">
        <v>131100</v>
      </c>
      <c r="M13224" s="252" t="s">
        <v>27178</v>
      </c>
      <c r="N13224" s="252" t="s">
        <v>114</v>
      </c>
      <c r="O13224" s="252" t="s">
        <v>4614</v>
      </c>
      <c r="P13224" s="252" t="s">
        <v>26376</v>
      </c>
      <c r="Q13224" s="252" t="s">
        <v>26377</v>
      </c>
      <c r="R13224" s="266">
        <v>1</v>
      </c>
      <c r="S13224" s="252" t="str">
        <f>_xlfn.XLOOKUP(D13224,'data 2026'!E:E,'data 2026'!A:A)</f>
        <v>Công cụ dụng cụ</v>
      </c>
    </row>
    <row r="13225" spans="1:19">
      <c r="A13225" s="252" t="s">
        <v>1104</v>
      </c>
      <c r="B13225" s="256">
        <v>45819</v>
      </c>
      <c r="C13225" s="252" t="s">
        <v>27175</v>
      </c>
      <c r="D13225" s="252" t="s">
        <v>304</v>
      </c>
      <c r="E13225" s="252" t="s">
        <v>1266</v>
      </c>
      <c r="F13225" s="252" t="s">
        <v>1216</v>
      </c>
      <c r="G13225" s="252" t="s">
        <v>1104</v>
      </c>
      <c r="H13225" s="252" t="s">
        <v>27176</v>
      </c>
      <c r="I13225" s="252" t="s">
        <v>27177</v>
      </c>
      <c r="J13225" s="252" t="s">
        <v>1443</v>
      </c>
      <c r="K13225" s="252" t="s">
        <v>1420</v>
      </c>
      <c r="L13225" s="264">
        <v>19320</v>
      </c>
      <c r="M13225" s="252" t="s">
        <v>27178</v>
      </c>
      <c r="N13225" s="252" t="s">
        <v>114</v>
      </c>
      <c r="O13225" s="252" t="s">
        <v>4614</v>
      </c>
      <c r="P13225" s="252" t="s">
        <v>27179</v>
      </c>
      <c r="Q13225" s="252" t="s">
        <v>27180</v>
      </c>
      <c r="R13225" s="266">
        <v>5</v>
      </c>
      <c r="S13225" s="252" t="str">
        <f>_xlfn.XLOOKUP(D13225,'data 2026'!E:E,'data 2026'!A:A)</f>
        <v>Công cụ dụng cụ</v>
      </c>
    </row>
    <row r="13226" spans="1:19">
      <c r="A13226" s="252" t="s">
        <v>1104</v>
      </c>
      <c r="B13226" s="256">
        <v>45819</v>
      </c>
      <c r="C13226" s="252" t="s">
        <v>27175</v>
      </c>
      <c r="D13226" s="252" t="s">
        <v>304</v>
      </c>
      <c r="E13226" s="252" t="s">
        <v>1266</v>
      </c>
      <c r="F13226" s="252" t="s">
        <v>1216</v>
      </c>
      <c r="G13226" s="252" t="s">
        <v>1104</v>
      </c>
      <c r="H13226" s="252" t="s">
        <v>27176</v>
      </c>
      <c r="I13226" s="252" t="s">
        <v>27177</v>
      </c>
      <c r="J13226" s="252" t="s">
        <v>1443</v>
      </c>
      <c r="K13226" s="252" t="s">
        <v>1420</v>
      </c>
      <c r="L13226" s="264">
        <v>13800</v>
      </c>
      <c r="M13226" s="252" t="s">
        <v>27178</v>
      </c>
      <c r="N13226" s="252" t="s">
        <v>114</v>
      </c>
      <c r="O13226" s="252" t="s">
        <v>4614</v>
      </c>
      <c r="P13226" s="252" t="s">
        <v>27181</v>
      </c>
      <c r="Q13226" s="252" t="s">
        <v>27182</v>
      </c>
      <c r="R13226" s="266">
        <v>5</v>
      </c>
      <c r="S13226" s="252" t="str">
        <f>_xlfn.XLOOKUP(D13226,'data 2026'!E:E,'data 2026'!A:A)</f>
        <v>Công cụ dụng cụ</v>
      </c>
    </row>
    <row r="13227" spans="1:19">
      <c r="A13227" s="252" t="s">
        <v>1104</v>
      </c>
      <c r="B13227" s="256">
        <v>45819</v>
      </c>
      <c r="C13227" s="252" t="s">
        <v>27175</v>
      </c>
      <c r="D13227" s="252" t="s">
        <v>304</v>
      </c>
      <c r="E13227" s="252" t="s">
        <v>1266</v>
      </c>
      <c r="F13227" s="252" t="s">
        <v>1216</v>
      </c>
      <c r="G13227" s="252" t="s">
        <v>1104</v>
      </c>
      <c r="H13227" s="252" t="s">
        <v>27176</v>
      </c>
      <c r="I13227" s="252" t="s">
        <v>27177</v>
      </c>
      <c r="J13227" s="252" t="s">
        <v>1443</v>
      </c>
      <c r="K13227" s="252" t="s">
        <v>1420</v>
      </c>
      <c r="L13227" s="264">
        <v>24840</v>
      </c>
      <c r="M13227" s="252" t="s">
        <v>27178</v>
      </c>
      <c r="N13227" s="252" t="s">
        <v>114</v>
      </c>
      <c r="O13227" s="252" t="s">
        <v>4614</v>
      </c>
      <c r="P13227" s="252" t="s">
        <v>27183</v>
      </c>
      <c r="Q13227" s="252" t="s">
        <v>27184</v>
      </c>
      <c r="R13227" s="266">
        <v>5</v>
      </c>
      <c r="S13227" s="252" t="str">
        <f>_xlfn.XLOOKUP(D13227,'data 2026'!E:E,'data 2026'!A:A)</f>
        <v>Công cụ dụng cụ</v>
      </c>
    </row>
    <row r="13228" spans="1:19">
      <c r="A13228" s="252" t="s">
        <v>1104</v>
      </c>
      <c r="B13228" s="256">
        <v>45819</v>
      </c>
      <c r="C13228" s="252" t="s">
        <v>27175</v>
      </c>
      <c r="D13228" s="252" t="s">
        <v>304</v>
      </c>
      <c r="E13228" s="252" t="s">
        <v>1266</v>
      </c>
      <c r="F13228" s="252" t="s">
        <v>1216</v>
      </c>
      <c r="G13228" s="252" t="s">
        <v>1104</v>
      </c>
      <c r="H13228" s="252" t="s">
        <v>27176</v>
      </c>
      <c r="I13228" s="252" t="s">
        <v>27177</v>
      </c>
      <c r="J13228" s="252" t="s">
        <v>1443</v>
      </c>
      <c r="K13228" s="252" t="s">
        <v>1420</v>
      </c>
      <c r="L13228" s="264">
        <v>26220</v>
      </c>
      <c r="M13228" s="252" t="s">
        <v>27178</v>
      </c>
      <c r="N13228" s="252" t="s">
        <v>114</v>
      </c>
      <c r="O13228" s="252" t="s">
        <v>4614</v>
      </c>
      <c r="P13228" s="252" t="s">
        <v>27185</v>
      </c>
      <c r="Q13228" s="252" t="s">
        <v>27186</v>
      </c>
      <c r="R13228" s="266">
        <v>5</v>
      </c>
      <c r="S13228" s="252" t="str">
        <f>_xlfn.XLOOKUP(D13228,'data 2026'!E:E,'data 2026'!A:A)</f>
        <v>Công cụ dụng cụ</v>
      </c>
    </row>
    <row r="13229" spans="1:19">
      <c r="A13229" s="252" t="s">
        <v>1104</v>
      </c>
      <c r="B13229" s="256">
        <v>45819</v>
      </c>
      <c r="C13229" s="252" t="s">
        <v>27175</v>
      </c>
      <c r="D13229" s="252" t="s">
        <v>304</v>
      </c>
      <c r="E13229" s="252" t="s">
        <v>1266</v>
      </c>
      <c r="F13229" s="252" t="s">
        <v>1216</v>
      </c>
      <c r="G13229" s="252" t="s">
        <v>1104</v>
      </c>
      <c r="H13229" s="252" t="s">
        <v>27176</v>
      </c>
      <c r="I13229" s="252" t="s">
        <v>27177</v>
      </c>
      <c r="J13229" s="252" t="s">
        <v>1443</v>
      </c>
      <c r="K13229" s="252" t="s">
        <v>1420</v>
      </c>
      <c r="L13229" s="264">
        <v>29440</v>
      </c>
      <c r="M13229" s="252" t="s">
        <v>27178</v>
      </c>
      <c r="N13229" s="252" t="s">
        <v>114</v>
      </c>
      <c r="O13229" s="252" t="s">
        <v>4614</v>
      </c>
      <c r="P13229" s="252" t="s">
        <v>27187</v>
      </c>
      <c r="Q13229" s="252" t="s">
        <v>27188</v>
      </c>
      <c r="R13229" s="266">
        <v>5</v>
      </c>
      <c r="S13229" s="252" t="str">
        <f>_xlfn.XLOOKUP(D13229,'data 2026'!E:E,'data 2026'!A:A)</f>
        <v>Công cụ dụng cụ</v>
      </c>
    </row>
    <row r="13230" spans="1:19">
      <c r="A13230" s="252" t="s">
        <v>1104</v>
      </c>
      <c r="B13230" s="256">
        <v>45819</v>
      </c>
      <c r="C13230" s="252" t="s">
        <v>27175</v>
      </c>
      <c r="D13230" s="252" t="s">
        <v>304</v>
      </c>
      <c r="E13230" s="252" t="s">
        <v>1266</v>
      </c>
      <c r="F13230" s="252" t="s">
        <v>1216</v>
      </c>
      <c r="G13230" s="252" t="s">
        <v>1104</v>
      </c>
      <c r="H13230" s="252" t="s">
        <v>27176</v>
      </c>
      <c r="I13230" s="252" t="s">
        <v>27177</v>
      </c>
      <c r="J13230" s="252" t="s">
        <v>1443</v>
      </c>
      <c r="K13230" s="252" t="s">
        <v>1420</v>
      </c>
      <c r="L13230" s="264">
        <v>17020</v>
      </c>
      <c r="M13230" s="252" t="s">
        <v>27178</v>
      </c>
      <c r="N13230" s="252" t="s">
        <v>114</v>
      </c>
      <c r="O13230" s="252" t="s">
        <v>4614</v>
      </c>
      <c r="P13230" s="252" t="s">
        <v>27189</v>
      </c>
      <c r="Q13230" s="252" t="s">
        <v>27190</v>
      </c>
      <c r="R13230" s="266">
        <v>5</v>
      </c>
      <c r="S13230" s="252" t="str">
        <f>_xlfn.XLOOKUP(D13230,'data 2026'!E:E,'data 2026'!A:A)</f>
        <v>Công cụ dụng cụ</v>
      </c>
    </row>
    <row r="13231" spans="1:19">
      <c r="A13231" s="252" t="s">
        <v>1104</v>
      </c>
      <c r="B13231" s="256">
        <v>45819</v>
      </c>
      <c r="C13231" s="252" t="s">
        <v>27175</v>
      </c>
      <c r="D13231" s="252" t="s">
        <v>304</v>
      </c>
      <c r="E13231" s="252" t="s">
        <v>1266</v>
      </c>
      <c r="F13231" s="252" t="s">
        <v>1216</v>
      </c>
      <c r="G13231" s="252" t="s">
        <v>1104</v>
      </c>
      <c r="H13231" s="252" t="s">
        <v>27176</v>
      </c>
      <c r="I13231" s="252" t="s">
        <v>27177</v>
      </c>
      <c r="J13231" s="252" t="s">
        <v>1443</v>
      </c>
      <c r="K13231" s="252" t="s">
        <v>1420</v>
      </c>
      <c r="L13231" s="264">
        <v>91540</v>
      </c>
      <c r="M13231" s="252" t="s">
        <v>27178</v>
      </c>
      <c r="N13231" s="252" t="s">
        <v>114</v>
      </c>
      <c r="O13231" s="252" t="s">
        <v>4614</v>
      </c>
      <c r="P13231" s="252" t="s">
        <v>27191</v>
      </c>
      <c r="Q13231" s="252" t="s">
        <v>27192</v>
      </c>
      <c r="R13231" s="266">
        <v>5</v>
      </c>
      <c r="S13231" s="252" t="str">
        <f>_xlfn.XLOOKUP(D13231,'data 2026'!E:E,'data 2026'!A:A)</f>
        <v>Công cụ dụng cụ</v>
      </c>
    </row>
    <row r="13232" spans="1:19">
      <c r="A13232" s="252" t="s">
        <v>1104</v>
      </c>
      <c r="B13232" s="256">
        <v>45819</v>
      </c>
      <c r="C13232" s="252" t="s">
        <v>27175</v>
      </c>
      <c r="D13232" s="252" t="s">
        <v>304</v>
      </c>
      <c r="E13232" s="252" t="s">
        <v>1266</v>
      </c>
      <c r="F13232" s="252" t="s">
        <v>1216</v>
      </c>
      <c r="G13232" s="252" t="s">
        <v>1104</v>
      </c>
      <c r="H13232" s="252" t="s">
        <v>27176</v>
      </c>
      <c r="I13232" s="252" t="s">
        <v>27177</v>
      </c>
      <c r="J13232" s="252" t="s">
        <v>1443</v>
      </c>
      <c r="K13232" s="252" t="s">
        <v>1420</v>
      </c>
      <c r="L13232" s="264">
        <v>1053216</v>
      </c>
      <c r="M13232" s="252" t="s">
        <v>27178</v>
      </c>
      <c r="N13232" s="252" t="s">
        <v>114</v>
      </c>
      <c r="O13232" s="252" t="s">
        <v>4614</v>
      </c>
      <c r="P13232" s="252" t="s">
        <v>26545</v>
      </c>
      <c r="Q13232" s="252" t="s">
        <v>26546</v>
      </c>
      <c r="R13232" s="267">
        <v>36</v>
      </c>
      <c r="S13232" s="252" t="str">
        <f>_xlfn.XLOOKUP(D13232,'data 2026'!E:E,'data 2026'!A:A)</f>
        <v>Công cụ dụng cụ</v>
      </c>
    </row>
    <row r="13233" spans="1:19">
      <c r="A13233" s="252" t="s">
        <v>1104</v>
      </c>
      <c r="B13233" s="256">
        <v>45819</v>
      </c>
      <c r="C13233" s="252" t="s">
        <v>27175</v>
      </c>
      <c r="D13233" s="252" t="s">
        <v>304</v>
      </c>
      <c r="E13233" s="252" t="s">
        <v>1266</v>
      </c>
      <c r="F13233" s="252" t="s">
        <v>1216</v>
      </c>
      <c r="G13233" s="252" t="s">
        <v>1104</v>
      </c>
      <c r="H13233" s="252" t="s">
        <v>27176</v>
      </c>
      <c r="I13233" s="252" t="s">
        <v>27177</v>
      </c>
      <c r="J13233" s="252" t="s">
        <v>1443</v>
      </c>
      <c r="K13233" s="252" t="s">
        <v>1420</v>
      </c>
      <c r="L13233" s="264">
        <v>543168</v>
      </c>
      <c r="M13233" s="252" t="s">
        <v>27178</v>
      </c>
      <c r="N13233" s="252" t="s">
        <v>114</v>
      </c>
      <c r="O13233" s="252" t="s">
        <v>4614</v>
      </c>
      <c r="P13233" s="252" t="s">
        <v>26380</v>
      </c>
      <c r="Q13233" s="252" t="s">
        <v>26381</v>
      </c>
      <c r="R13233" s="267">
        <v>24</v>
      </c>
      <c r="S13233" s="252" t="str">
        <f>_xlfn.XLOOKUP(D13233,'data 2026'!E:E,'data 2026'!A:A)</f>
        <v>Công cụ dụng cụ</v>
      </c>
    </row>
    <row r="13234" spans="1:19">
      <c r="A13234" s="252" t="s">
        <v>1104</v>
      </c>
      <c r="B13234" s="256">
        <v>45819</v>
      </c>
      <c r="C13234" s="252" t="s">
        <v>27175</v>
      </c>
      <c r="D13234" s="252" t="s">
        <v>304</v>
      </c>
      <c r="E13234" s="252" t="s">
        <v>1266</v>
      </c>
      <c r="F13234" s="252" t="s">
        <v>1216</v>
      </c>
      <c r="G13234" s="252" t="s">
        <v>1104</v>
      </c>
      <c r="H13234" s="252" t="s">
        <v>27176</v>
      </c>
      <c r="I13234" s="252" t="s">
        <v>27177</v>
      </c>
      <c r="J13234" s="252" t="s">
        <v>1443</v>
      </c>
      <c r="K13234" s="252" t="s">
        <v>1420</v>
      </c>
      <c r="L13234" s="264">
        <v>706560</v>
      </c>
      <c r="M13234" s="252" t="s">
        <v>27178</v>
      </c>
      <c r="N13234" s="252" t="s">
        <v>114</v>
      </c>
      <c r="O13234" s="252" t="s">
        <v>4614</v>
      </c>
      <c r="P13234" s="252" t="s">
        <v>26541</v>
      </c>
      <c r="Q13234" s="252" t="s">
        <v>26542</v>
      </c>
      <c r="R13234" s="266">
        <v>16</v>
      </c>
      <c r="S13234" s="252" t="str">
        <f>_xlfn.XLOOKUP(D13234,'data 2026'!E:E,'data 2026'!A:A)</f>
        <v>Công cụ dụng cụ</v>
      </c>
    </row>
    <row r="13235" spans="1:19">
      <c r="A13235" s="252" t="s">
        <v>1104</v>
      </c>
      <c r="B13235" s="256">
        <v>45819</v>
      </c>
      <c r="C13235" s="252" t="s">
        <v>27175</v>
      </c>
      <c r="D13235" s="252" t="s">
        <v>304</v>
      </c>
      <c r="E13235" s="252" t="s">
        <v>1266</v>
      </c>
      <c r="F13235" s="252" t="s">
        <v>1216</v>
      </c>
      <c r="G13235" s="252" t="s">
        <v>1104</v>
      </c>
      <c r="H13235" s="252" t="s">
        <v>27176</v>
      </c>
      <c r="I13235" s="252" t="s">
        <v>27177</v>
      </c>
      <c r="J13235" s="252" t="s">
        <v>1443</v>
      </c>
      <c r="K13235" s="252" t="s">
        <v>1420</v>
      </c>
      <c r="L13235" s="264">
        <v>108192</v>
      </c>
      <c r="M13235" s="252" t="s">
        <v>27178</v>
      </c>
      <c r="N13235" s="252" t="s">
        <v>114</v>
      </c>
      <c r="O13235" s="252" t="s">
        <v>4614</v>
      </c>
      <c r="P13235" s="252" t="s">
        <v>26378</v>
      </c>
      <c r="Q13235" s="252" t="s">
        <v>26379</v>
      </c>
      <c r="R13235" s="267">
        <v>8</v>
      </c>
      <c r="S13235" s="252" t="str">
        <f>_xlfn.XLOOKUP(D13235,'data 2026'!E:E,'data 2026'!A:A)</f>
        <v>Công cụ dụng cụ</v>
      </c>
    </row>
    <row r="13236" spans="1:19">
      <c r="A13236" s="252" t="s">
        <v>1104</v>
      </c>
      <c r="B13236" s="256">
        <v>45819</v>
      </c>
      <c r="C13236" s="252" t="s">
        <v>27175</v>
      </c>
      <c r="D13236" s="252" t="s">
        <v>304</v>
      </c>
      <c r="E13236" s="252" t="s">
        <v>1266</v>
      </c>
      <c r="F13236" s="252" t="s">
        <v>1216</v>
      </c>
      <c r="G13236" s="252" t="s">
        <v>1104</v>
      </c>
      <c r="H13236" s="252" t="s">
        <v>27176</v>
      </c>
      <c r="I13236" s="252" t="s">
        <v>27177</v>
      </c>
      <c r="J13236" s="252" t="s">
        <v>1443</v>
      </c>
      <c r="K13236" s="252" t="s">
        <v>1420</v>
      </c>
      <c r="L13236" s="264">
        <v>103776</v>
      </c>
      <c r="M13236" s="252" t="s">
        <v>27178</v>
      </c>
      <c r="N13236" s="252" t="s">
        <v>114</v>
      </c>
      <c r="O13236" s="252" t="s">
        <v>4614</v>
      </c>
      <c r="P13236" s="252" t="s">
        <v>26543</v>
      </c>
      <c r="Q13236" s="252" t="s">
        <v>26544</v>
      </c>
      <c r="R13236" s="266">
        <v>2</v>
      </c>
      <c r="S13236" s="252" t="str">
        <f>_xlfn.XLOOKUP(D13236,'data 2026'!E:E,'data 2026'!A:A)</f>
        <v>Công cụ dụng cụ</v>
      </c>
    </row>
    <row r="13237" spans="1:19">
      <c r="A13237" s="252" t="s">
        <v>1104</v>
      </c>
      <c r="B13237" s="256">
        <v>45819</v>
      </c>
      <c r="C13237" s="252" t="s">
        <v>27175</v>
      </c>
      <c r="D13237" s="252" t="s">
        <v>304</v>
      </c>
      <c r="E13237" s="252" t="s">
        <v>1266</v>
      </c>
      <c r="F13237" s="252" t="s">
        <v>1216</v>
      </c>
      <c r="G13237" s="252" t="s">
        <v>1104</v>
      </c>
      <c r="H13237" s="252" t="s">
        <v>27176</v>
      </c>
      <c r="I13237" s="252" t="s">
        <v>27177</v>
      </c>
      <c r="J13237" s="252" t="s">
        <v>1443</v>
      </c>
      <c r="K13237" s="252" t="s">
        <v>1420</v>
      </c>
      <c r="L13237" s="264">
        <v>317952</v>
      </c>
      <c r="M13237" s="252" t="s">
        <v>27178</v>
      </c>
      <c r="N13237" s="252" t="s">
        <v>114</v>
      </c>
      <c r="O13237" s="252" t="s">
        <v>4614</v>
      </c>
      <c r="P13237" s="252" t="s">
        <v>26505</v>
      </c>
      <c r="Q13237" s="252" t="s">
        <v>26506</v>
      </c>
      <c r="R13237" s="266">
        <v>9</v>
      </c>
      <c r="S13237" s="252" t="str">
        <f>_xlfn.XLOOKUP(D13237,'data 2026'!E:E,'data 2026'!A:A)</f>
        <v>Công cụ dụng cụ</v>
      </c>
    </row>
    <row r="13238" spans="1:19">
      <c r="A13238" s="252" t="s">
        <v>1104</v>
      </c>
      <c r="B13238" s="256">
        <v>45819</v>
      </c>
      <c r="C13238" s="252" t="s">
        <v>27175</v>
      </c>
      <c r="D13238" s="252" t="s">
        <v>304</v>
      </c>
      <c r="E13238" s="252" t="s">
        <v>1266</v>
      </c>
      <c r="F13238" s="252" t="s">
        <v>1216</v>
      </c>
      <c r="G13238" s="252" t="s">
        <v>1104</v>
      </c>
      <c r="H13238" s="252" t="s">
        <v>27176</v>
      </c>
      <c r="I13238" s="252" t="s">
        <v>27177</v>
      </c>
      <c r="J13238" s="252" t="s">
        <v>1443</v>
      </c>
      <c r="K13238" s="252" t="s">
        <v>1420</v>
      </c>
      <c r="L13238" s="264">
        <v>167072</v>
      </c>
      <c r="M13238" s="252" t="s">
        <v>27178</v>
      </c>
      <c r="N13238" s="252" t="s">
        <v>114</v>
      </c>
      <c r="O13238" s="252" t="s">
        <v>4614</v>
      </c>
      <c r="P13238" s="252" t="s">
        <v>26519</v>
      </c>
      <c r="Q13238" s="252" t="s">
        <v>26520</v>
      </c>
      <c r="R13238" s="266">
        <v>8</v>
      </c>
      <c r="S13238" s="252" t="str">
        <f>_xlfn.XLOOKUP(D13238,'data 2026'!E:E,'data 2026'!A:A)</f>
        <v>Công cụ dụng cụ</v>
      </c>
    </row>
    <row r="13239" spans="1:19">
      <c r="A13239" s="252" t="s">
        <v>1104</v>
      </c>
      <c r="B13239" s="256">
        <v>45819</v>
      </c>
      <c r="C13239" s="252" t="s">
        <v>27175</v>
      </c>
      <c r="D13239" s="252" t="s">
        <v>304</v>
      </c>
      <c r="E13239" s="252" t="s">
        <v>1266</v>
      </c>
      <c r="F13239" s="252" t="s">
        <v>1216</v>
      </c>
      <c r="G13239" s="252" t="s">
        <v>1104</v>
      </c>
      <c r="H13239" s="252" t="s">
        <v>27176</v>
      </c>
      <c r="I13239" s="252" t="s">
        <v>27177</v>
      </c>
      <c r="J13239" s="252" t="s">
        <v>1443</v>
      </c>
      <c r="K13239" s="252" t="s">
        <v>1420</v>
      </c>
      <c r="L13239" s="264">
        <v>107088</v>
      </c>
      <c r="M13239" s="252" t="s">
        <v>27178</v>
      </c>
      <c r="N13239" s="252" t="s">
        <v>114</v>
      </c>
      <c r="O13239" s="252" t="s">
        <v>4614</v>
      </c>
      <c r="P13239" s="252" t="s">
        <v>26509</v>
      </c>
      <c r="Q13239" s="252" t="s">
        <v>26510</v>
      </c>
      <c r="R13239" s="266">
        <v>6</v>
      </c>
      <c r="S13239" s="252" t="str">
        <f>_xlfn.XLOOKUP(D13239,'data 2026'!E:E,'data 2026'!A:A)</f>
        <v>Công cụ dụng cụ</v>
      </c>
    </row>
    <row r="13240" spans="1:19">
      <c r="A13240" s="252" t="s">
        <v>1104</v>
      </c>
      <c r="B13240" s="256">
        <v>45819</v>
      </c>
      <c r="C13240" s="252" t="s">
        <v>27175</v>
      </c>
      <c r="D13240" s="252" t="s">
        <v>304</v>
      </c>
      <c r="E13240" s="252" t="s">
        <v>1266</v>
      </c>
      <c r="F13240" s="252" t="s">
        <v>1216</v>
      </c>
      <c r="G13240" s="252" t="s">
        <v>1104</v>
      </c>
      <c r="H13240" s="252" t="s">
        <v>27176</v>
      </c>
      <c r="I13240" s="252" t="s">
        <v>27177</v>
      </c>
      <c r="J13240" s="252" t="s">
        <v>1443</v>
      </c>
      <c r="K13240" s="252" t="s">
        <v>1420</v>
      </c>
      <c r="L13240" s="264">
        <v>8000</v>
      </c>
      <c r="M13240" s="252" t="s">
        <v>27178</v>
      </c>
      <c r="N13240" s="252" t="s">
        <v>114</v>
      </c>
      <c r="O13240" s="252" t="s">
        <v>4614</v>
      </c>
      <c r="P13240" s="252" t="s">
        <v>27193</v>
      </c>
      <c r="Q13240" s="252" t="s">
        <v>27194</v>
      </c>
      <c r="R13240" s="266">
        <v>20</v>
      </c>
      <c r="S13240" s="252" t="str">
        <f>_xlfn.XLOOKUP(D13240,'data 2026'!E:E,'data 2026'!A:A)</f>
        <v>Công cụ dụng cụ</v>
      </c>
    </row>
    <row r="13241" spans="1:19">
      <c r="A13241" s="252" t="s">
        <v>1104</v>
      </c>
      <c r="B13241" s="256">
        <v>45819</v>
      </c>
      <c r="C13241" s="252" t="s">
        <v>27175</v>
      </c>
      <c r="D13241" s="252" t="s">
        <v>304</v>
      </c>
      <c r="E13241" s="252" t="s">
        <v>1266</v>
      </c>
      <c r="F13241" s="252" t="s">
        <v>1216</v>
      </c>
      <c r="G13241" s="252" t="s">
        <v>1104</v>
      </c>
      <c r="H13241" s="252" t="s">
        <v>27176</v>
      </c>
      <c r="I13241" s="252" t="s">
        <v>27177</v>
      </c>
      <c r="J13241" s="252" t="s">
        <v>1443</v>
      </c>
      <c r="K13241" s="252" t="s">
        <v>1420</v>
      </c>
      <c r="L13241" s="264">
        <v>27600</v>
      </c>
      <c r="M13241" s="252" t="s">
        <v>27178</v>
      </c>
      <c r="N13241" s="252" t="s">
        <v>114</v>
      </c>
      <c r="O13241" s="252" t="s">
        <v>4614</v>
      </c>
      <c r="P13241" s="252" t="s">
        <v>27195</v>
      </c>
      <c r="Q13241" s="252" t="s">
        <v>27196</v>
      </c>
      <c r="R13241" s="266">
        <v>10</v>
      </c>
      <c r="S13241" s="252" t="str">
        <f>_xlfn.XLOOKUP(D13241,'data 2026'!E:E,'data 2026'!A:A)</f>
        <v>Công cụ dụng cụ</v>
      </c>
    </row>
    <row r="13242" spans="1:19">
      <c r="A13242" s="252" t="s">
        <v>1104</v>
      </c>
      <c r="B13242" s="256">
        <v>45819</v>
      </c>
      <c r="C13242" s="252" t="s">
        <v>27175</v>
      </c>
      <c r="D13242" s="252" t="s">
        <v>304</v>
      </c>
      <c r="E13242" s="252" t="s">
        <v>1266</v>
      </c>
      <c r="F13242" s="252" t="s">
        <v>1216</v>
      </c>
      <c r="G13242" s="252" t="s">
        <v>1104</v>
      </c>
      <c r="H13242" s="252" t="s">
        <v>27176</v>
      </c>
      <c r="I13242" s="252" t="s">
        <v>27177</v>
      </c>
      <c r="J13242" s="252" t="s">
        <v>1443</v>
      </c>
      <c r="K13242" s="252" t="s">
        <v>1420</v>
      </c>
      <c r="L13242" s="264">
        <v>62560</v>
      </c>
      <c r="M13242" s="252" t="s">
        <v>27178</v>
      </c>
      <c r="N13242" s="252" t="s">
        <v>114</v>
      </c>
      <c r="O13242" s="252" t="s">
        <v>4614</v>
      </c>
      <c r="P13242" s="252" t="s">
        <v>27197</v>
      </c>
      <c r="Q13242" s="252" t="s">
        <v>27198</v>
      </c>
      <c r="R13242" s="266">
        <v>10</v>
      </c>
      <c r="S13242" s="252" t="str">
        <f>_xlfn.XLOOKUP(D13242,'data 2026'!E:E,'data 2026'!A:A)</f>
        <v>Công cụ dụng cụ</v>
      </c>
    </row>
    <row r="13243" spans="1:19">
      <c r="A13243" s="252" t="s">
        <v>1104</v>
      </c>
      <c r="B13243" s="256">
        <v>45819</v>
      </c>
      <c r="C13243" s="252" t="s">
        <v>27175</v>
      </c>
      <c r="D13243" s="252" t="s">
        <v>304</v>
      </c>
      <c r="E13243" s="252" t="s">
        <v>1266</v>
      </c>
      <c r="F13243" s="252" t="s">
        <v>1216</v>
      </c>
      <c r="G13243" s="252" t="s">
        <v>1104</v>
      </c>
      <c r="H13243" s="252" t="s">
        <v>27176</v>
      </c>
      <c r="I13243" s="252" t="s">
        <v>27177</v>
      </c>
      <c r="J13243" s="252" t="s">
        <v>1443</v>
      </c>
      <c r="K13243" s="252" t="s">
        <v>1420</v>
      </c>
      <c r="L13243" s="264">
        <v>93840</v>
      </c>
      <c r="M13243" s="252" t="s">
        <v>27178</v>
      </c>
      <c r="N13243" s="252" t="s">
        <v>114</v>
      </c>
      <c r="O13243" s="252" t="s">
        <v>4614</v>
      </c>
      <c r="P13243" s="252" t="s">
        <v>26507</v>
      </c>
      <c r="Q13243" s="252" t="s">
        <v>26508</v>
      </c>
      <c r="R13243" s="266">
        <v>10</v>
      </c>
      <c r="S13243" s="252" t="str">
        <f>_xlfn.XLOOKUP(D13243,'data 2026'!E:E,'data 2026'!A:A)</f>
        <v>Công cụ dụng cụ</v>
      </c>
    </row>
    <row r="13244" spans="1:19">
      <c r="A13244" s="252" t="s">
        <v>1104</v>
      </c>
      <c r="B13244" s="256">
        <v>45819</v>
      </c>
      <c r="C13244" s="252" t="s">
        <v>27175</v>
      </c>
      <c r="D13244" s="252" t="s">
        <v>304</v>
      </c>
      <c r="E13244" s="252" t="s">
        <v>1266</v>
      </c>
      <c r="F13244" s="252" t="s">
        <v>1216</v>
      </c>
      <c r="G13244" s="252" t="s">
        <v>1104</v>
      </c>
      <c r="H13244" s="252" t="s">
        <v>27176</v>
      </c>
      <c r="I13244" s="252" t="s">
        <v>27177</v>
      </c>
      <c r="J13244" s="252" t="s">
        <v>1443</v>
      </c>
      <c r="K13244" s="252" t="s">
        <v>1420</v>
      </c>
      <c r="L13244" s="264">
        <v>44160</v>
      </c>
      <c r="M13244" s="252" t="s">
        <v>27178</v>
      </c>
      <c r="N13244" s="252" t="s">
        <v>114</v>
      </c>
      <c r="O13244" s="252" t="s">
        <v>4614</v>
      </c>
      <c r="P13244" s="252" t="s">
        <v>26523</v>
      </c>
      <c r="Q13244" s="252" t="s">
        <v>26524</v>
      </c>
      <c r="R13244" s="266">
        <v>10</v>
      </c>
      <c r="S13244" s="252" t="str">
        <f>_xlfn.XLOOKUP(D13244,'data 2026'!E:E,'data 2026'!A:A)</f>
        <v>Công cụ dụng cụ</v>
      </c>
    </row>
    <row r="13245" spans="1:19">
      <c r="A13245" s="252" t="s">
        <v>1104</v>
      </c>
      <c r="B13245" s="256">
        <v>45819</v>
      </c>
      <c r="C13245" s="252" t="s">
        <v>27175</v>
      </c>
      <c r="D13245" s="252" t="s">
        <v>304</v>
      </c>
      <c r="E13245" s="252" t="s">
        <v>1266</v>
      </c>
      <c r="F13245" s="252" t="s">
        <v>1216</v>
      </c>
      <c r="G13245" s="252" t="s">
        <v>1104</v>
      </c>
      <c r="H13245" s="252" t="s">
        <v>27176</v>
      </c>
      <c r="I13245" s="252" t="s">
        <v>27177</v>
      </c>
      <c r="J13245" s="252" t="s">
        <v>1443</v>
      </c>
      <c r="K13245" s="252" t="s">
        <v>1420</v>
      </c>
      <c r="L13245" s="264">
        <v>1395000</v>
      </c>
      <c r="M13245" s="252" t="s">
        <v>27178</v>
      </c>
      <c r="N13245" s="252" t="s">
        <v>114</v>
      </c>
      <c r="O13245" s="252" t="s">
        <v>4614</v>
      </c>
      <c r="P13245" s="252" t="s">
        <v>27199</v>
      </c>
      <c r="Q13245" s="252" t="s">
        <v>27200</v>
      </c>
      <c r="R13245" s="266">
        <v>9</v>
      </c>
      <c r="S13245" s="252" t="str">
        <f>_xlfn.XLOOKUP(D13245,'data 2026'!E:E,'data 2026'!A:A)</f>
        <v>Công cụ dụng cụ</v>
      </c>
    </row>
    <row r="13246" spans="1:19">
      <c r="A13246" s="252" t="s">
        <v>1104</v>
      </c>
      <c r="B13246" s="256">
        <v>45819</v>
      </c>
      <c r="C13246" s="252" t="s">
        <v>27175</v>
      </c>
      <c r="D13246" s="252" t="s">
        <v>241</v>
      </c>
      <c r="E13246" s="252" t="s">
        <v>1198</v>
      </c>
      <c r="F13246" s="252" t="s">
        <v>1216</v>
      </c>
      <c r="G13246" s="252" t="s">
        <v>1104</v>
      </c>
      <c r="H13246" s="252" t="s">
        <v>27201</v>
      </c>
      <c r="I13246" s="252" t="s">
        <v>27177</v>
      </c>
      <c r="J13246" s="252" t="s">
        <v>1443</v>
      </c>
      <c r="K13246" s="252" t="s">
        <v>1420</v>
      </c>
      <c r="L13246" s="264">
        <v>278000</v>
      </c>
      <c r="M13246" s="252" t="s">
        <v>27178</v>
      </c>
      <c r="N13246" s="252" t="s">
        <v>114</v>
      </c>
      <c r="O13246" s="252" t="s">
        <v>4614</v>
      </c>
      <c r="P13246" s="252" t="s">
        <v>27202</v>
      </c>
      <c r="Q13246" s="252" t="s">
        <v>27203</v>
      </c>
      <c r="R13246" s="266">
        <v>1</v>
      </c>
      <c r="S13246" s="252" t="str">
        <f>_xlfn.XLOOKUP(D13246,'data 2026'!E:E,'data 2026'!A:A)</f>
        <v>Công cụ dụng cụ</v>
      </c>
    </row>
    <row r="13247" spans="1:19">
      <c r="A13247" s="252" t="s">
        <v>1104</v>
      </c>
      <c r="B13247" s="256">
        <v>45819</v>
      </c>
      <c r="C13247" s="252" t="s">
        <v>27175</v>
      </c>
      <c r="D13247" s="252" t="s">
        <v>241</v>
      </c>
      <c r="E13247" s="252" t="s">
        <v>1198</v>
      </c>
      <c r="F13247" s="252" t="s">
        <v>1216</v>
      </c>
      <c r="G13247" s="252" t="s">
        <v>1104</v>
      </c>
      <c r="H13247" s="252" t="s">
        <v>27201</v>
      </c>
      <c r="I13247" s="252" t="s">
        <v>27177</v>
      </c>
      <c r="J13247" s="252" t="s">
        <v>1443</v>
      </c>
      <c r="K13247" s="252" t="s">
        <v>1420</v>
      </c>
      <c r="L13247" s="264">
        <v>278000</v>
      </c>
      <c r="M13247" s="252" t="s">
        <v>27178</v>
      </c>
      <c r="N13247" s="252" t="s">
        <v>114</v>
      </c>
      <c r="O13247" s="252" t="s">
        <v>4614</v>
      </c>
      <c r="P13247" s="252" t="s">
        <v>27204</v>
      </c>
      <c r="Q13247" s="252" t="s">
        <v>27205</v>
      </c>
      <c r="R13247" s="266">
        <v>1</v>
      </c>
      <c r="S13247" s="252" t="str">
        <f>_xlfn.XLOOKUP(D13247,'data 2026'!E:E,'data 2026'!A:A)</f>
        <v>Công cụ dụng cụ</v>
      </c>
    </row>
    <row r="13248" spans="1:19">
      <c r="A13248" s="252" t="s">
        <v>1104</v>
      </c>
      <c r="B13248" s="256">
        <v>45819</v>
      </c>
      <c r="C13248" s="252" t="s">
        <v>27175</v>
      </c>
      <c r="D13248" s="252" t="s">
        <v>241</v>
      </c>
      <c r="E13248" s="252" t="s">
        <v>1198</v>
      </c>
      <c r="F13248" s="252" t="s">
        <v>1216</v>
      </c>
      <c r="G13248" s="252" t="s">
        <v>1104</v>
      </c>
      <c r="H13248" s="252" t="s">
        <v>27201</v>
      </c>
      <c r="I13248" s="252" t="s">
        <v>27177</v>
      </c>
      <c r="J13248" s="252" t="s">
        <v>1443</v>
      </c>
      <c r="K13248" s="252" t="s">
        <v>1420</v>
      </c>
      <c r="L13248" s="264">
        <v>102000</v>
      </c>
      <c r="M13248" s="252" t="s">
        <v>27178</v>
      </c>
      <c r="N13248" s="252" t="s">
        <v>114</v>
      </c>
      <c r="O13248" s="252" t="s">
        <v>4614</v>
      </c>
      <c r="P13248" s="252" t="s">
        <v>27206</v>
      </c>
      <c r="Q13248" s="252" t="s">
        <v>27207</v>
      </c>
      <c r="R13248" s="266">
        <v>1</v>
      </c>
      <c r="S13248" s="252" t="str">
        <f>_xlfn.XLOOKUP(D13248,'data 2026'!E:E,'data 2026'!A:A)</f>
        <v>Công cụ dụng cụ</v>
      </c>
    </row>
    <row r="13249" spans="1:19">
      <c r="A13249" s="252" t="s">
        <v>1104</v>
      </c>
      <c r="B13249" s="256">
        <v>45819</v>
      </c>
      <c r="C13249" s="252" t="s">
        <v>27175</v>
      </c>
      <c r="D13249" s="252" t="s">
        <v>241</v>
      </c>
      <c r="E13249" s="252" t="s">
        <v>1198</v>
      </c>
      <c r="F13249" s="252" t="s">
        <v>1216</v>
      </c>
      <c r="G13249" s="252" t="s">
        <v>1104</v>
      </c>
      <c r="H13249" s="252" t="s">
        <v>27201</v>
      </c>
      <c r="I13249" s="252" t="s">
        <v>27177</v>
      </c>
      <c r="J13249" s="252" t="s">
        <v>1443</v>
      </c>
      <c r="K13249" s="252" t="s">
        <v>1420</v>
      </c>
      <c r="L13249" s="264">
        <v>687000</v>
      </c>
      <c r="M13249" s="252" t="s">
        <v>27178</v>
      </c>
      <c r="N13249" s="252" t="s">
        <v>114</v>
      </c>
      <c r="O13249" s="252" t="s">
        <v>4614</v>
      </c>
      <c r="P13249" s="252" t="s">
        <v>27208</v>
      </c>
      <c r="Q13249" s="252" t="s">
        <v>27209</v>
      </c>
      <c r="R13249" s="266">
        <v>1</v>
      </c>
      <c r="S13249" s="252" t="str">
        <f>_xlfn.XLOOKUP(D13249,'data 2026'!E:E,'data 2026'!A:A)</f>
        <v>Công cụ dụng cụ</v>
      </c>
    </row>
    <row r="13250" spans="1:19">
      <c r="A13250" s="252" t="s">
        <v>1104</v>
      </c>
      <c r="B13250" s="256">
        <v>45819</v>
      </c>
      <c r="C13250" s="252" t="s">
        <v>27175</v>
      </c>
      <c r="D13250" s="252" t="s">
        <v>241</v>
      </c>
      <c r="E13250" s="252" t="s">
        <v>1198</v>
      </c>
      <c r="F13250" s="252" t="s">
        <v>1216</v>
      </c>
      <c r="G13250" s="252" t="s">
        <v>1104</v>
      </c>
      <c r="H13250" s="252" t="s">
        <v>27201</v>
      </c>
      <c r="I13250" s="252" t="s">
        <v>27177</v>
      </c>
      <c r="J13250" s="252" t="s">
        <v>1443</v>
      </c>
      <c r="K13250" s="252" t="s">
        <v>1420</v>
      </c>
      <c r="L13250" s="264">
        <v>62000</v>
      </c>
      <c r="M13250" s="252" t="s">
        <v>27178</v>
      </c>
      <c r="N13250" s="252" t="s">
        <v>114</v>
      </c>
      <c r="O13250" s="252" t="s">
        <v>4614</v>
      </c>
      <c r="P13250" s="252" t="s">
        <v>26782</v>
      </c>
      <c r="Q13250" s="252" t="s">
        <v>26783</v>
      </c>
      <c r="R13250" s="266">
        <v>1</v>
      </c>
      <c r="S13250" s="252" t="str">
        <f>_xlfn.XLOOKUP(D13250,'data 2026'!E:E,'data 2026'!A:A)</f>
        <v>Công cụ dụng cụ</v>
      </c>
    </row>
    <row r="13251" spans="1:19">
      <c r="A13251" s="252" t="s">
        <v>1104</v>
      </c>
      <c r="B13251" s="256">
        <v>45819</v>
      </c>
      <c r="C13251" s="252" t="s">
        <v>27175</v>
      </c>
      <c r="D13251" s="252" t="s">
        <v>241</v>
      </c>
      <c r="E13251" s="252" t="s">
        <v>1198</v>
      </c>
      <c r="F13251" s="252" t="s">
        <v>1216</v>
      </c>
      <c r="G13251" s="252" t="s">
        <v>1104</v>
      </c>
      <c r="H13251" s="252" t="s">
        <v>27201</v>
      </c>
      <c r="I13251" s="252" t="s">
        <v>27177</v>
      </c>
      <c r="J13251" s="252" t="s">
        <v>1443</v>
      </c>
      <c r="K13251" s="252" t="s">
        <v>1420</v>
      </c>
      <c r="L13251" s="264">
        <v>55000</v>
      </c>
      <c r="M13251" s="252" t="s">
        <v>27178</v>
      </c>
      <c r="N13251" s="252" t="s">
        <v>114</v>
      </c>
      <c r="O13251" s="252" t="s">
        <v>4614</v>
      </c>
      <c r="P13251" s="252" t="s">
        <v>26788</v>
      </c>
      <c r="Q13251" s="252" t="s">
        <v>26789</v>
      </c>
      <c r="R13251" s="266">
        <v>1</v>
      </c>
      <c r="S13251" s="252" t="str">
        <f>_xlfn.XLOOKUP(D13251,'data 2026'!E:E,'data 2026'!A:A)</f>
        <v>Công cụ dụng cụ</v>
      </c>
    </row>
    <row r="13252" spans="1:19">
      <c r="A13252" s="252" t="s">
        <v>1104</v>
      </c>
      <c r="B13252" s="256">
        <v>45819</v>
      </c>
      <c r="C13252" s="252" t="s">
        <v>27175</v>
      </c>
      <c r="D13252" s="252" t="s">
        <v>241</v>
      </c>
      <c r="E13252" s="252" t="s">
        <v>1198</v>
      </c>
      <c r="F13252" s="252" t="s">
        <v>1216</v>
      </c>
      <c r="G13252" s="252" t="s">
        <v>1104</v>
      </c>
      <c r="H13252" s="252" t="s">
        <v>27201</v>
      </c>
      <c r="I13252" s="252" t="s">
        <v>27177</v>
      </c>
      <c r="J13252" s="252" t="s">
        <v>1443</v>
      </c>
      <c r="K13252" s="252" t="s">
        <v>1420</v>
      </c>
      <c r="L13252" s="264">
        <v>1200000</v>
      </c>
      <c r="M13252" s="252" t="s">
        <v>27178</v>
      </c>
      <c r="N13252" s="252" t="s">
        <v>114</v>
      </c>
      <c r="O13252" s="252" t="s">
        <v>4614</v>
      </c>
      <c r="P13252" s="252" t="s">
        <v>27210</v>
      </c>
      <c r="Q13252" s="252" t="s">
        <v>27211</v>
      </c>
      <c r="R13252" s="266">
        <v>1</v>
      </c>
      <c r="S13252" s="252" t="str">
        <f>_xlfn.XLOOKUP(D13252,'data 2026'!E:E,'data 2026'!A:A)</f>
        <v>Công cụ dụng cụ</v>
      </c>
    </row>
    <row r="13253" spans="1:19">
      <c r="A13253" s="252" t="s">
        <v>1104</v>
      </c>
      <c r="B13253" s="256">
        <v>45819</v>
      </c>
      <c r="C13253" s="252" t="s">
        <v>27175</v>
      </c>
      <c r="D13253" s="252" t="s">
        <v>241</v>
      </c>
      <c r="E13253" s="252" t="s">
        <v>1198</v>
      </c>
      <c r="F13253" s="252" t="s">
        <v>1216</v>
      </c>
      <c r="G13253" s="252" t="s">
        <v>1104</v>
      </c>
      <c r="H13253" s="252" t="s">
        <v>27201</v>
      </c>
      <c r="I13253" s="252" t="s">
        <v>27177</v>
      </c>
      <c r="J13253" s="252" t="s">
        <v>1443</v>
      </c>
      <c r="K13253" s="252" t="s">
        <v>1420</v>
      </c>
      <c r="L13253" s="264">
        <v>570000</v>
      </c>
      <c r="M13253" s="252" t="s">
        <v>27178</v>
      </c>
      <c r="N13253" s="252" t="s">
        <v>114</v>
      </c>
      <c r="O13253" s="252" t="s">
        <v>4614</v>
      </c>
      <c r="P13253" s="252" t="s">
        <v>27212</v>
      </c>
      <c r="Q13253" s="252" t="s">
        <v>27213</v>
      </c>
      <c r="R13253" s="266">
        <v>1</v>
      </c>
      <c r="S13253" s="252" t="str">
        <f>_xlfn.XLOOKUP(D13253,'data 2026'!E:E,'data 2026'!A:A)</f>
        <v>Công cụ dụng cụ</v>
      </c>
    </row>
    <row r="13254" spans="1:19">
      <c r="A13254" s="252" t="s">
        <v>1104</v>
      </c>
      <c r="B13254" s="256">
        <v>45819</v>
      </c>
      <c r="C13254" s="252" t="s">
        <v>27175</v>
      </c>
      <c r="D13254" s="252" t="s">
        <v>241</v>
      </c>
      <c r="E13254" s="252" t="s">
        <v>1198</v>
      </c>
      <c r="F13254" s="252" t="s">
        <v>1216</v>
      </c>
      <c r="G13254" s="252" t="s">
        <v>1104</v>
      </c>
      <c r="H13254" s="252" t="s">
        <v>27201</v>
      </c>
      <c r="I13254" s="252" t="s">
        <v>27177</v>
      </c>
      <c r="J13254" s="252" t="s">
        <v>1443</v>
      </c>
      <c r="K13254" s="252" t="s">
        <v>1420</v>
      </c>
      <c r="L13254" s="264">
        <v>825000</v>
      </c>
      <c r="M13254" s="252" t="s">
        <v>27178</v>
      </c>
      <c r="N13254" s="252" t="s">
        <v>114</v>
      </c>
      <c r="O13254" s="252" t="s">
        <v>4614</v>
      </c>
      <c r="P13254" s="252" t="s">
        <v>26964</v>
      </c>
      <c r="Q13254" s="252" t="s">
        <v>26965</v>
      </c>
      <c r="R13254" s="266">
        <v>1</v>
      </c>
      <c r="S13254" s="252" t="str">
        <f>_xlfn.XLOOKUP(D13254,'data 2026'!E:E,'data 2026'!A:A)</f>
        <v>Công cụ dụng cụ</v>
      </c>
    </row>
    <row r="13255" spans="1:19">
      <c r="A13255" s="252" t="s">
        <v>1104</v>
      </c>
      <c r="B13255" s="256">
        <v>45819</v>
      </c>
      <c r="C13255" s="252" t="s">
        <v>27175</v>
      </c>
      <c r="D13255" s="252" t="s">
        <v>241</v>
      </c>
      <c r="E13255" s="252" t="s">
        <v>1198</v>
      </c>
      <c r="F13255" s="252" t="s">
        <v>1216</v>
      </c>
      <c r="G13255" s="252" t="s">
        <v>1104</v>
      </c>
      <c r="H13255" s="252" t="s">
        <v>27201</v>
      </c>
      <c r="I13255" s="252" t="s">
        <v>27177</v>
      </c>
      <c r="J13255" s="252" t="s">
        <v>1443</v>
      </c>
      <c r="K13255" s="252" t="s">
        <v>1420</v>
      </c>
      <c r="L13255" s="264">
        <v>102000</v>
      </c>
      <c r="M13255" s="252" t="s">
        <v>27178</v>
      </c>
      <c r="N13255" s="252" t="s">
        <v>114</v>
      </c>
      <c r="O13255" s="252" t="s">
        <v>4614</v>
      </c>
      <c r="P13255" s="252" t="s">
        <v>27214</v>
      </c>
      <c r="Q13255" s="252" t="s">
        <v>27215</v>
      </c>
      <c r="R13255" s="266">
        <v>1</v>
      </c>
      <c r="S13255" s="252" t="str">
        <f>_xlfn.XLOOKUP(D13255,'data 2026'!E:E,'data 2026'!A:A)</f>
        <v>Công cụ dụng cụ</v>
      </c>
    </row>
    <row r="13256" spans="1:19">
      <c r="A13256" s="252" t="s">
        <v>1104</v>
      </c>
      <c r="B13256" s="256">
        <v>45819</v>
      </c>
      <c r="C13256" s="252" t="s">
        <v>27175</v>
      </c>
      <c r="D13256" s="252" t="s">
        <v>241</v>
      </c>
      <c r="E13256" s="252" t="s">
        <v>1198</v>
      </c>
      <c r="F13256" s="252" t="s">
        <v>1216</v>
      </c>
      <c r="G13256" s="252" t="s">
        <v>1104</v>
      </c>
      <c r="H13256" s="252" t="s">
        <v>27201</v>
      </c>
      <c r="I13256" s="252" t="s">
        <v>27177</v>
      </c>
      <c r="J13256" s="252" t="s">
        <v>1443</v>
      </c>
      <c r="K13256" s="252" t="s">
        <v>1420</v>
      </c>
      <c r="L13256" s="264">
        <v>365000</v>
      </c>
      <c r="M13256" s="252" t="s">
        <v>27178</v>
      </c>
      <c r="N13256" s="252" t="s">
        <v>114</v>
      </c>
      <c r="O13256" s="252" t="s">
        <v>4614</v>
      </c>
      <c r="P13256" s="252" t="s">
        <v>27216</v>
      </c>
      <c r="Q13256" s="252" t="s">
        <v>27217</v>
      </c>
      <c r="R13256" s="266">
        <v>1</v>
      </c>
      <c r="S13256" s="252" t="str">
        <f>_xlfn.XLOOKUP(D13256,'data 2026'!E:E,'data 2026'!A:A)</f>
        <v>Công cụ dụng cụ</v>
      </c>
    </row>
    <row r="13257" spans="1:19">
      <c r="A13257" s="252" t="s">
        <v>1104</v>
      </c>
      <c r="B13257" s="256">
        <v>45819</v>
      </c>
      <c r="C13257" s="252" t="s">
        <v>27175</v>
      </c>
      <c r="D13257" s="252" t="s">
        <v>241</v>
      </c>
      <c r="E13257" s="252" t="s">
        <v>1198</v>
      </c>
      <c r="F13257" s="252" t="s">
        <v>1216</v>
      </c>
      <c r="G13257" s="252" t="s">
        <v>1104</v>
      </c>
      <c r="H13257" s="252" t="s">
        <v>27201</v>
      </c>
      <c r="I13257" s="252" t="s">
        <v>27177</v>
      </c>
      <c r="J13257" s="252" t="s">
        <v>1443</v>
      </c>
      <c r="K13257" s="252" t="s">
        <v>1420</v>
      </c>
      <c r="L13257" s="264">
        <v>7838000</v>
      </c>
      <c r="M13257" s="252" t="s">
        <v>27178</v>
      </c>
      <c r="N13257" s="252" t="s">
        <v>114</v>
      </c>
      <c r="O13257" s="252" t="s">
        <v>4614</v>
      </c>
      <c r="P13257" s="252" t="s">
        <v>27218</v>
      </c>
      <c r="Q13257" s="252" t="s">
        <v>27219</v>
      </c>
      <c r="R13257" s="266">
        <v>1</v>
      </c>
      <c r="S13257" s="252" t="str">
        <f>_xlfn.XLOOKUP(D13257,'data 2026'!E:E,'data 2026'!A:A)</f>
        <v>Công cụ dụng cụ</v>
      </c>
    </row>
    <row r="13258" spans="1:19">
      <c r="A13258" s="252" t="s">
        <v>1104</v>
      </c>
      <c r="B13258" s="256">
        <v>45819</v>
      </c>
      <c r="C13258" s="252" t="s">
        <v>27175</v>
      </c>
      <c r="D13258" s="252" t="s">
        <v>241</v>
      </c>
      <c r="E13258" s="252" t="s">
        <v>1198</v>
      </c>
      <c r="F13258" s="252" t="s">
        <v>1216</v>
      </c>
      <c r="G13258" s="252" t="s">
        <v>1104</v>
      </c>
      <c r="H13258" s="252" t="s">
        <v>27201</v>
      </c>
      <c r="I13258" s="252" t="s">
        <v>27177</v>
      </c>
      <c r="J13258" s="252" t="s">
        <v>1443</v>
      </c>
      <c r="K13258" s="252" t="s">
        <v>1420</v>
      </c>
      <c r="L13258" s="264">
        <v>3198000</v>
      </c>
      <c r="M13258" s="252" t="s">
        <v>27178</v>
      </c>
      <c r="N13258" s="252" t="s">
        <v>114</v>
      </c>
      <c r="O13258" s="252" t="s">
        <v>4614</v>
      </c>
      <c r="P13258" s="252" t="s">
        <v>27220</v>
      </c>
      <c r="Q13258" s="252" t="s">
        <v>27221</v>
      </c>
      <c r="R13258" s="266">
        <v>1</v>
      </c>
      <c r="S13258" s="252" t="str">
        <f>_xlfn.XLOOKUP(D13258,'data 2026'!E:E,'data 2026'!A:A)</f>
        <v>Công cụ dụng cụ</v>
      </c>
    </row>
    <row r="13259" spans="1:19">
      <c r="A13259" s="252" t="s">
        <v>1104</v>
      </c>
      <c r="B13259" s="256">
        <v>45819</v>
      </c>
      <c r="C13259" s="252" t="s">
        <v>27175</v>
      </c>
      <c r="D13259" s="252" t="s">
        <v>241</v>
      </c>
      <c r="E13259" s="252" t="s">
        <v>1198</v>
      </c>
      <c r="F13259" s="252" t="s">
        <v>1216</v>
      </c>
      <c r="G13259" s="252" t="s">
        <v>1104</v>
      </c>
      <c r="H13259" s="252" t="s">
        <v>27201</v>
      </c>
      <c r="I13259" s="252" t="s">
        <v>27177</v>
      </c>
      <c r="J13259" s="252" t="s">
        <v>1443</v>
      </c>
      <c r="K13259" s="252" t="s">
        <v>1420</v>
      </c>
      <c r="L13259" s="264">
        <v>80000</v>
      </c>
      <c r="M13259" s="252" t="s">
        <v>27178</v>
      </c>
      <c r="N13259" s="252" t="s">
        <v>114</v>
      </c>
      <c r="O13259" s="252" t="s">
        <v>4614</v>
      </c>
      <c r="P13259" s="252" t="s">
        <v>26183</v>
      </c>
      <c r="Q13259" s="252" t="s">
        <v>26184</v>
      </c>
      <c r="R13259" s="266">
        <v>1</v>
      </c>
      <c r="S13259" s="252" t="str">
        <f>_xlfn.XLOOKUP(D13259,'data 2026'!E:E,'data 2026'!A:A)</f>
        <v>Công cụ dụng cụ</v>
      </c>
    </row>
    <row r="13260" spans="1:19">
      <c r="A13260" s="252" t="s">
        <v>1104</v>
      </c>
      <c r="B13260" s="256">
        <v>45819</v>
      </c>
      <c r="C13260" s="252" t="s">
        <v>27175</v>
      </c>
      <c r="D13260" s="252" t="s">
        <v>241</v>
      </c>
      <c r="E13260" s="252" t="s">
        <v>1198</v>
      </c>
      <c r="F13260" s="252" t="s">
        <v>1216</v>
      </c>
      <c r="G13260" s="252" t="s">
        <v>1104</v>
      </c>
      <c r="H13260" s="252" t="s">
        <v>27201</v>
      </c>
      <c r="I13260" s="252" t="s">
        <v>27177</v>
      </c>
      <c r="J13260" s="252" t="s">
        <v>1443</v>
      </c>
      <c r="K13260" s="252" t="s">
        <v>1420</v>
      </c>
      <c r="L13260" s="264">
        <v>85000</v>
      </c>
      <c r="M13260" s="252" t="s">
        <v>27178</v>
      </c>
      <c r="N13260" s="252" t="s">
        <v>114</v>
      </c>
      <c r="O13260" s="252" t="s">
        <v>4614</v>
      </c>
      <c r="P13260" s="252" t="s">
        <v>26185</v>
      </c>
      <c r="Q13260" s="252" t="s">
        <v>26186</v>
      </c>
      <c r="R13260" s="266">
        <v>1</v>
      </c>
      <c r="S13260" s="252" t="str">
        <f>_xlfn.XLOOKUP(D13260,'data 2026'!E:E,'data 2026'!A:A)</f>
        <v>Công cụ dụng cụ</v>
      </c>
    </row>
    <row r="13261" spans="1:19">
      <c r="A13261" s="252" t="s">
        <v>1104</v>
      </c>
      <c r="B13261" s="256">
        <v>45819</v>
      </c>
      <c r="C13261" s="252" t="s">
        <v>27175</v>
      </c>
      <c r="D13261" s="252" t="s">
        <v>241</v>
      </c>
      <c r="E13261" s="252" t="s">
        <v>1198</v>
      </c>
      <c r="F13261" s="252" t="s">
        <v>1216</v>
      </c>
      <c r="G13261" s="252" t="s">
        <v>1104</v>
      </c>
      <c r="H13261" s="252" t="s">
        <v>27201</v>
      </c>
      <c r="I13261" s="252" t="s">
        <v>27177</v>
      </c>
      <c r="J13261" s="252" t="s">
        <v>1443</v>
      </c>
      <c r="K13261" s="252" t="s">
        <v>1420</v>
      </c>
      <c r="L13261" s="264">
        <v>95000</v>
      </c>
      <c r="M13261" s="252" t="s">
        <v>27178</v>
      </c>
      <c r="N13261" s="252" t="s">
        <v>114</v>
      </c>
      <c r="O13261" s="252" t="s">
        <v>4614</v>
      </c>
      <c r="P13261" s="252" t="s">
        <v>26187</v>
      </c>
      <c r="Q13261" s="252" t="s">
        <v>26188</v>
      </c>
      <c r="R13261" s="266">
        <v>1</v>
      </c>
      <c r="S13261" s="252" t="str">
        <f>_xlfn.XLOOKUP(D13261,'data 2026'!E:E,'data 2026'!A:A)</f>
        <v>Công cụ dụng cụ</v>
      </c>
    </row>
    <row r="13262" spans="1:19">
      <c r="A13262" s="252" t="s">
        <v>1104</v>
      </c>
      <c r="B13262" s="256">
        <v>45819</v>
      </c>
      <c r="C13262" s="252" t="s">
        <v>27222</v>
      </c>
      <c r="D13262" s="252" t="s">
        <v>253</v>
      </c>
      <c r="E13262" s="252" t="s">
        <v>522</v>
      </c>
      <c r="F13262" s="252" t="s">
        <v>1216</v>
      </c>
      <c r="G13262" s="252" t="s">
        <v>1104</v>
      </c>
      <c r="H13262" s="252" t="s">
        <v>27223</v>
      </c>
      <c r="I13262" s="252" t="s">
        <v>27224</v>
      </c>
      <c r="J13262" s="252" t="s">
        <v>1443</v>
      </c>
      <c r="K13262" s="252" t="s">
        <v>1420</v>
      </c>
      <c r="L13262" s="264">
        <v>500000</v>
      </c>
      <c r="M13262" s="252" t="s">
        <v>27225</v>
      </c>
      <c r="N13262" s="252" t="s">
        <v>114</v>
      </c>
      <c r="O13262" s="252" t="s">
        <v>4614</v>
      </c>
      <c r="P13262" s="252" t="s">
        <v>27226</v>
      </c>
      <c r="Q13262" s="252" t="s">
        <v>27227</v>
      </c>
      <c r="R13262" s="266">
        <v>5</v>
      </c>
      <c r="S13262" s="252" t="str">
        <f>_xlfn.XLOOKUP(D13262,'data 2026'!E:E,'data 2026'!A:A)</f>
        <v>Bảo trì sửa chữa máy</v>
      </c>
    </row>
    <row r="13263" spans="1:19">
      <c r="A13263" s="252" t="s">
        <v>1104</v>
      </c>
      <c r="B13263" s="256">
        <v>45819</v>
      </c>
      <c r="C13263" s="252" t="s">
        <v>27222</v>
      </c>
      <c r="D13263" s="252" t="s">
        <v>175</v>
      </c>
      <c r="E13263" s="252" t="s">
        <v>1209</v>
      </c>
      <c r="F13263" s="252" t="s">
        <v>1216</v>
      </c>
      <c r="G13263" s="252" t="s">
        <v>1104</v>
      </c>
      <c r="H13263" s="252" t="s">
        <v>26871</v>
      </c>
      <c r="I13263" s="252" t="s">
        <v>27224</v>
      </c>
      <c r="J13263" s="252" t="s">
        <v>1443</v>
      </c>
      <c r="K13263" s="252" t="s">
        <v>1420</v>
      </c>
      <c r="L13263" s="264">
        <v>6899839</v>
      </c>
      <c r="M13263" s="252" t="s">
        <v>27225</v>
      </c>
      <c r="N13263" s="252" t="s">
        <v>114</v>
      </c>
      <c r="O13263" s="252" t="s">
        <v>4614</v>
      </c>
      <c r="P13263" s="252" t="s">
        <v>19697</v>
      </c>
      <c r="Q13263" s="252" t="s">
        <v>19698</v>
      </c>
      <c r="R13263" s="267">
        <v>1000</v>
      </c>
      <c r="S13263" s="252" t="str">
        <f>_xlfn.XLOOKUP(D13263,'data 2026'!E:E,'data 2026'!A:A)</f>
        <v>Công cụ dụng cụ</v>
      </c>
    </row>
    <row r="13264" spans="1:19">
      <c r="A13264" s="252" t="s">
        <v>1104</v>
      </c>
      <c r="B13264" s="256">
        <v>45819</v>
      </c>
      <c r="C13264" s="252" t="s">
        <v>27222</v>
      </c>
      <c r="D13264" s="252" t="s">
        <v>175</v>
      </c>
      <c r="E13264" s="252" t="s">
        <v>1209</v>
      </c>
      <c r="F13264" s="252" t="s">
        <v>1216</v>
      </c>
      <c r="G13264" s="252" t="s">
        <v>1104</v>
      </c>
      <c r="H13264" s="252" t="s">
        <v>26824</v>
      </c>
      <c r="I13264" s="252" t="s">
        <v>27224</v>
      </c>
      <c r="J13264" s="252" t="s">
        <v>1443</v>
      </c>
      <c r="K13264" s="252" t="s">
        <v>1420</v>
      </c>
      <c r="L13264" s="264">
        <v>2283600</v>
      </c>
      <c r="M13264" s="252" t="s">
        <v>27225</v>
      </c>
      <c r="N13264" s="252" t="s">
        <v>114</v>
      </c>
      <c r="O13264" s="252" t="s">
        <v>4614</v>
      </c>
      <c r="P13264" s="252" t="s">
        <v>19449</v>
      </c>
      <c r="Q13264" s="252" t="s">
        <v>19450</v>
      </c>
      <c r="R13264" s="267">
        <v>2076</v>
      </c>
      <c r="S13264" s="252" t="str">
        <f>_xlfn.XLOOKUP(D13264,'data 2026'!E:E,'data 2026'!A:A)</f>
        <v>Công cụ dụng cụ</v>
      </c>
    </row>
    <row r="13265" spans="1:19">
      <c r="A13265" s="252" t="s">
        <v>1104</v>
      </c>
      <c r="B13265" s="256">
        <v>45819</v>
      </c>
      <c r="C13265" s="252" t="s">
        <v>27222</v>
      </c>
      <c r="D13265" s="252" t="s">
        <v>175</v>
      </c>
      <c r="E13265" s="252" t="s">
        <v>1209</v>
      </c>
      <c r="F13265" s="252" t="s">
        <v>1216</v>
      </c>
      <c r="G13265" s="252" t="s">
        <v>1104</v>
      </c>
      <c r="H13265" s="252" t="s">
        <v>26824</v>
      </c>
      <c r="I13265" s="252" t="s">
        <v>27224</v>
      </c>
      <c r="J13265" s="252" t="s">
        <v>1443</v>
      </c>
      <c r="K13265" s="252" t="s">
        <v>1420</v>
      </c>
      <c r="L13265" s="264">
        <v>1651145</v>
      </c>
      <c r="M13265" s="252" t="s">
        <v>27225</v>
      </c>
      <c r="N13265" s="252" t="s">
        <v>114</v>
      </c>
      <c r="O13265" s="252" t="s">
        <v>4614</v>
      </c>
      <c r="P13265" s="252" t="s">
        <v>25920</v>
      </c>
      <c r="Q13265" s="252" t="s">
        <v>25921</v>
      </c>
      <c r="R13265" s="267">
        <v>50</v>
      </c>
      <c r="S13265" s="252" t="str">
        <f>_xlfn.XLOOKUP(D13265,'data 2026'!E:E,'data 2026'!A:A)</f>
        <v>Công cụ dụng cụ</v>
      </c>
    </row>
    <row r="13266" spans="1:19">
      <c r="A13266" s="252" t="s">
        <v>1104</v>
      </c>
      <c r="B13266" s="256">
        <v>45820</v>
      </c>
      <c r="C13266" s="252" t="s">
        <v>27228</v>
      </c>
      <c r="D13266" s="252" t="s">
        <v>241</v>
      </c>
      <c r="E13266" s="252" t="s">
        <v>1198</v>
      </c>
      <c r="F13266" s="252" t="s">
        <v>1216</v>
      </c>
      <c r="G13266" s="252" t="s">
        <v>1104</v>
      </c>
      <c r="H13266" s="252" t="s">
        <v>27229</v>
      </c>
      <c r="I13266" s="252" t="s">
        <v>27230</v>
      </c>
      <c r="J13266" s="252" t="s">
        <v>1443</v>
      </c>
      <c r="K13266" s="252" t="s">
        <v>1420</v>
      </c>
      <c r="L13266" s="264">
        <v>4720000</v>
      </c>
      <c r="M13266" s="252" t="s">
        <v>27231</v>
      </c>
      <c r="N13266" s="252" t="s">
        <v>114</v>
      </c>
      <c r="O13266" s="252" t="s">
        <v>4614</v>
      </c>
      <c r="P13266" s="252" t="s">
        <v>27232</v>
      </c>
      <c r="Q13266" s="252" t="s">
        <v>27233</v>
      </c>
      <c r="R13266" s="266">
        <v>1</v>
      </c>
      <c r="S13266" s="252" t="str">
        <f>_xlfn.XLOOKUP(D13266,'data 2026'!E:E,'data 2026'!A:A)</f>
        <v>Công cụ dụng cụ</v>
      </c>
    </row>
    <row r="13267" spans="1:19">
      <c r="A13267" s="252" t="s">
        <v>1104</v>
      </c>
      <c r="B13267" s="256">
        <v>45821</v>
      </c>
      <c r="C13267" s="252" t="s">
        <v>27234</v>
      </c>
      <c r="D13267" s="252" t="s">
        <v>334</v>
      </c>
      <c r="E13267" s="252" t="s">
        <v>1267</v>
      </c>
      <c r="F13267" s="252" t="s">
        <v>1216</v>
      </c>
      <c r="G13267" s="252" t="s">
        <v>1104</v>
      </c>
      <c r="H13267" s="252" t="s">
        <v>27235</v>
      </c>
      <c r="I13267" s="252" t="s">
        <v>27236</v>
      </c>
      <c r="J13267" s="252" t="s">
        <v>1443</v>
      </c>
      <c r="K13267" s="252" t="s">
        <v>1420</v>
      </c>
      <c r="L13267" s="264">
        <v>86844000</v>
      </c>
      <c r="M13267" s="252" t="s">
        <v>27237</v>
      </c>
      <c r="N13267" s="252" t="s">
        <v>114</v>
      </c>
      <c r="O13267" s="252" t="s">
        <v>1428</v>
      </c>
      <c r="P13267" s="252" t="s">
        <v>114</v>
      </c>
      <c r="Q13267" s="252" t="s">
        <v>114</v>
      </c>
      <c r="R13267" s="265">
        <v>0</v>
      </c>
      <c r="S13267" s="252" t="str">
        <f>_xlfn.XLOOKUP(D13267,'data 2026'!E:E,'data 2026'!A:A)</f>
        <v>Chi phí dịch vụ môi trường</v>
      </c>
    </row>
    <row r="13268" spans="1:19">
      <c r="A13268" s="252" t="s">
        <v>1104</v>
      </c>
      <c r="B13268" s="256">
        <v>45821</v>
      </c>
      <c r="C13268" s="252" t="s">
        <v>27238</v>
      </c>
      <c r="D13268" s="252" t="s">
        <v>253</v>
      </c>
      <c r="E13268" s="252" t="s">
        <v>522</v>
      </c>
      <c r="F13268" s="252" t="s">
        <v>1216</v>
      </c>
      <c r="G13268" s="252" t="s">
        <v>1104</v>
      </c>
      <c r="H13268" s="252" t="s">
        <v>27239</v>
      </c>
      <c r="I13268" s="252" t="s">
        <v>27240</v>
      </c>
      <c r="J13268" s="252" t="s">
        <v>1443</v>
      </c>
      <c r="K13268" s="252" t="s">
        <v>1420</v>
      </c>
      <c r="L13268" s="264">
        <v>1300000</v>
      </c>
      <c r="M13268" s="252" t="s">
        <v>27241</v>
      </c>
      <c r="N13268" s="252" t="s">
        <v>114</v>
      </c>
      <c r="O13268" s="252" t="s">
        <v>4614</v>
      </c>
      <c r="P13268" s="252" t="s">
        <v>27242</v>
      </c>
      <c r="Q13268" s="252" t="s">
        <v>27243</v>
      </c>
      <c r="R13268" s="267">
        <v>20</v>
      </c>
      <c r="S13268" s="252" t="str">
        <f>_xlfn.XLOOKUP(D13268,'data 2026'!E:E,'data 2026'!A:A)</f>
        <v>Bảo trì sửa chữa máy</v>
      </c>
    </row>
    <row r="13269" spans="1:19">
      <c r="A13269" s="252" t="s">
        <v>1104</v>
      </c>
      <c r="B13269" s="256">
        <v>45822</v>
      </c>
      <c r="C13269" s="252" t="s">
        <v>27244</v>
      </c>
      <c r="D13269" s="252" t="s">
        <v>207</v>
      </c>
      <c r="E13269" s="252" t="s">
        <v>208</v>
      </c>
      <c r="F13269" s="252" t="s">
        <v>1216</v>
      </c>
      <c r="G13269" s="252" t="s">
        <v>1104</v>
      </c>
      <c r="H13269" s="252" t="s">
        <v>26953</v>
      </c>
      <c r="I13269" s="252" t="s">
        <v>27245</v>
      </c>
      <c r="J13269" s="252" t="s">
        <v>1443</v>
      </c>
      <c r="K13269" s="252" t="s">
        <v>1420</v>
      </c>
      <c r="L13269" s="264">
        <v>174963</v>
      </c>
      <c r="M13269" s="252" t="s">
        <v>27246</v>
      </c>
      <c r="N13269" s="252" t="s">
        <v>114</v>
      </c>
      <c r="O13269" s="252" t="s">
        <v>4614</v>
      </c>
      <c r="P13269" s="252" t="s">
        <v>27247</v>
      </c>
      <c r="Q13269" s="252" t="s">
        <v>27248</v>
      </c>
      <c r="R13269" s="266">
        <v>1</v>
      </c>
      <c r="S13269" s="252" t="str">
        <f>_xlfn.XLOOKUP(D13269,'data 2026'!E:E,'data 2026'!A:A)</f>
        <v>Bảo trì sửa chữa máy</v>
      </c>
    </row>
    <row r="13270" spans="1:19">
      <c r="A13270" s="252" t="s">
        <v>1104</v>
      </c>
      <c r="B13270" s="256">
        <v>45822</v>
      </c>
      <c r="C13270" s="252" t="s">
        <v>27244</v>
      </c>
      <c r="D13270" s="252" t="s">
        <v>241</v>
      </c>
      <c r="E13270" s="252" t="s">
        <v>1198</v>
      </c>
      <c r="F13270" s="252" t="s">
        <v>1216</v>
      </c>
      <c r="G13270" s="252" t="s">
        <v>1104</v>
      </c>
      <c r="H13270" s="252" t="s">
        <v>26809</v>
      </c>
      <c r="I13270" s="252" t="s">
        <v>27245</v>
      </c>
      <c r="J13270" s="252" t="s">
        <v>1443</v>
      </c>
      <c r="K13270" s="252" t="s">
        <v>1420</v>
      </c>
      <c r="L13270" s="264">
        <v>1386782</v>
      </c>
      <c r="M13270" s="252" t="s">
        <v>27246</v>
      </c>
      <c r="N13270" s="252" t="s">
        <v>114</v>
      </c>
      <c r="O13270" s="252" t="s">
        <v>4614</v>
      </c>
      <c r="P13270" s="252" t="s">
        <v>27249</v>
      </c>
      <c r="Q13270" s="252" t="s">
        <v>27250</v>
      </c>
      <c r="R13270" s="266">
        <v>1</v>
      </c>
      <c r="S13270" s="252" t="str">
        <f>_xlfn.XLOOKUP(D13270,'data 2026'!E:E,'data 2026'!A:A)</f>
        <v>Công cụ dụng cụ</v>
      </c>
    </row>
    <row r="13271" spans="1:19">
      <c r="A13271" s="252" t="s">
        <v>1104</v>
      </c>
      <c r="B13271" s="256">
        <v>45822</v>
      </c>
      <c r="C13271" s="252" t="s">
        <v>27244</v>
      </c>
      <c r="D13271" s="252" t="s">
        <v>241</v>
      </c>
      <c r="E13271" s="252" t="s">
        <v>1198</v>
      </c>
      <c r="F13271" s="252" t="s">
        <v>1216</v>
      </c>
      <c r="G13271" s="252" t="s">
        <v>1104</v>
      </c>
      <c r="H13271" s="252" t="s">
        <v>27067</v>
      </c>
      <c r="I13271" s="252" t="s">
        <v>27245</v>
      </c>
      <c r="J13271" s="252" t="s">
        <v>1443</v>
      </c>
      <c r="K13271" s="252" t="s">
        <v>1420</v>
      </c>
      <c r="L13271" s="264">
        <v>1386782</v>
      </c>
      <c r="M13271" s="252" t="s">
        <v>27246</v>
      </c>
      <c r="N13271" s="252" t="s">
        <v>114</v>
      </c>
      <c r="O13271" s="252" t="s">
        <v>4614</v>
      </c>
      <c r="P13271" s="252" t="s">
        <v>27249</v>
      </c>
      <c r="Q13271" s="252" t="s">
        <v>27250</v>
      </c>
      <c r="R13271" s="266">
        <v>1</v>
      </c>
      <c r="S13271" s="252" t="str">
        <f>_xlfn.XLOOKUP(D13271,'data 2026'!E:E,'data 2026'!A:A)</f>
        <v>Công cụ dụng cụ</v>
      </c>
    </row>
    <row r="13272" spans="1:19">
      <c r="A13272" s="252" t="s">
        <v>1104</v>
      </c>
      <c r="B13272" s="256">
        <v>45822</v>
      </c>
      <c r="C13272" s="252" t="s">
        <v>27244</v>
      </c>
      <c r="D13272" s="252" t="s">
        <v>253</v>
      </c>
      <c r="E13272" s="252" t="s">
        <v>522</v>
      </c>
      <c r="F13272" s="252" t="s">
        <v>1216</v>
      </c>
      <c r="G13272" s="252" t="s">
        <v>1104</v>
      </c>
      <c r="H13272" s="252" t="s">
        <v>27251</v>
      </c>
      <c r="I13272" s="252" t="s">
        <v>27245</v>
      </c>
      <c r="J13272" s="252" t="s">
        <v>1443</v>
      </c>
      <c r="K13272" s="252" t="s">
        <v>1420</v>
      </c>
      <c r="L13272" s="264">
        <v>4250000</v>
      </c>
      <c r="M13272" s="252" t="s">
        <v>27246</v>
      </c>
      <c r="N13272" s="252" t="s">
        <v>114</v>
      </c>
      <c r="O13272" s="252" t="s">
        <v>4614</v>
      </c>
      <c r="P13272" s="252" t="s">
        <v>27252</v>
      </c>
      <c r="Q13272" s="252" t="s">
        <v>27253</v>
      </c>
      <c r="R13272" s="266">
        <v>1</v>
      </c>
      <c r="S13272" s="252" t="str">
        <f>_xlfn.XLOOKUP(D13272,'data 2026'!E:E,'data 2026'!A:A)</f>
        <v>Bảo trì sửa chữa máy</v>
      </c>
    </row>
    <row r="13273" spans="1:19">
      <c r="A13273" s="252" t="s">
        <v>1104</v>
      </c>
      <c r="B13273" s="256">
        <v>45822</v>
      </c>
      <c r="C13273" s="252" t="s">
        <v>27244</v>
      </c>
      <c r="D13273" s="252" t="s">
        <v>253</v>
      </c>
      <c r="E13273" s="252" t="s">
        <v>522</v>
      </c>
      <c r="F13273" s="252" t="s">
        <v>1216</v>
      </c>
      <c r="G13273" s="252" t="s">
        <v>1104</v>
      </c>
      <c r="H13273" s="252" t="s">
        <v>27254</v>
      </c>
      <c r="I13273" s="252" t="s">
        <v>27245</v>
      </c>
      <c r="J13273" s="252" t="s">
        <v>1443</v>
      </c>
      <c r="K13273" s="252" t="s">
        <v>1420</v>
      </c>
      <c r="L13273" s="264">
        <v>20000</v>
      </c>
      <c r="M13273" s="252" t="s">
        <v>27246</v>
      </c>
      <c r="N13273" s="252" t="s">
        <v>114</v>
      </c>
      <c r="O13273" s="252" t="s">
        <v>4614</v>
      </c>
      <c r="P13273" s="252" t="s">
        <v>26499</v>
      </c>
      <c r="Q13273" s="252" t="s">
        <v>26500</v>
      </c>
      <c r="R13273" s="266">
        <v>2</v>
      </c>
      <c r="S13273" s="252" t="str">
        <f>_xlfn.XLOOKUP(D13273,'data 2026'!E:E,'data 2026'!A:A)</f>
        <v>Bảo trì sửa chữa máy</v>
      </c>
    </row>
    <row r="13274" spans="1:19">
      <c r="A13274" s="252" t="s">
        <v>1104</v>
      </c>
      <c r="B13274" s="256">
        <v>45820</v>
      </c>
      <c r="C13274" s="252" t="s">
        <v>27255</v>
      </c>
      <c r="D13274" s="252" t="s">
        <v>241</v>
      </c>
      <c r="E13274" s="252" t="s">
        <v>1198</v>
      </c>
      <c r="F13274" s="252" t="s">
        <v>1216</v>
      </c>
      <c r="G13274" s="252" t="s">
        <v>1104</v>
      </c>
      <c r="H13274" s="252" t="s">
        <v>27229</v>
      </c>
      <c r="I13274" s="252" t="s">
        <v>27230</v>
      </c>
      <c r="J13274" s="252" t="s">
        <v>1443</v>
      </c>
      <c r="K13274" s="252" t="s">
        <v>1420</v>
      </c>
      <c r="L13274" s="264">
        <v>-4720000</v>
      </c>
      <c r="M13274" s="252" t="s">
        <v>27256</v>
      </c>
      <c r="N13274" s="252" t="s">
        <v>1425</v>
      </c>
      <c r="O13274" s="252" t="s">
        <v>1426</v>
      </c>
      <c r="P13274" s="252" t="s">
        <v>27232</v>
      </c>
      <c r="Q13274" s="252" t="s">
        <v>27233</v>
      </c>
      <c r="R13274" s="266">
        <v>-1</v>
      </c>
      <c r="S13274" s="252" t="str">
        <f>_xlfn.XLOOKUP(D13274,'data 2026'!E:E,'data 2026'!A:A)</f>
        <v>Công cụ dụng cụ</v>
      </c>
    </row>
    <row r="13275" spans="1:19">
      <c r="A13275" s="252" t="s">
        <v>1104</v>
      </c>
      <c r="B13275" s="256">
        <v>45826</v>
      </c>
      <c r="C13275" s="252" t="s">
        <v>27257</v>
      </c>
      <c r="D13275" s="252" t="s">
        <v>337</v>
      </c>
      <c r="E13275" s="252" t="s">
        <v>336</v>
      </c>
      <c r="F13275" s="252" t="s">
        <v>1216</v>
      </c>
      <c r="G13275" s="252" t="s">
        <v>1104</v>
      </c>
      <c r="H13275" s="252" t="s">
        <v>27047</v>
      </c>
      <c r="I13275" s="252" t="s">
        <v>27258</v>
      </c>
      <c r="J13275" s="252" t="s">
        <v>1443</v>
      </c>
      <c r="K13275" s="252" t="s">
        <v>1420</v>
      </c>
      <c r="L13275" s="264">
        <v>150000</v>
      </c>
      <c r="M13275" s="252" t="s">
        <v>27259</v>
      </c>
      <c r="N13275" s="252" t="s">
        <v>114</v>
      </c>
      <c r="O13275" s="252" t="s">
        <v>4614</v>
      </c>
      <c r="P13275" s="252" t="s">
        <v>26177</v>
      </c>
      <c r="Q13275" s="252" t="s">
        <v>26178</v>
      </c>
      <c r="R13275" s="266">
        <v>5</v>
      </c>
      <c r="S13275" s="252" t="str">
        <f>_xlfn.XLOOKUP(D13275,'data 2026'!E:E,'data 2026'!A:A)</f>
        <v>Đồng phục</v>
      </c>
    </row>
    <row r="13276" spans="1:19">
      <c r="A13276" s="252" t="s">
        <v>1104</v>
      </c>
      <c r="B13276" s="256">
        <v>45826</v>
      </c>
      <c r="C13276" s="252" t="s">
        <v>27257</v>
      </c>
      <c r="D13276" s="252" t="s">
        <v>337</v>
      </c>
      <c r="E13276" s="252" t="s">
        <v>336</v>
      </c>
      <c r="F13276" s="252" t="s">
        <v>1216</v>
      </c>
      <c r="G13276" s="252" t="s">
        <v>1104</v>
      </c>
      <c r="H13276" s="252" t="s">
        <v>27027</v>
      </c>
      <c r="I13276" s="252" t="s">
        <v>27258</v>
      </c>
      <c r="J13276" s="252" t="s">
        <v>1443</v>
      </c>
      <c r="K13276" s="252" t="s">
        <v>1420</v>
      </c>
      <c r="L13276" s="264">
        <v>180000</v>
      </c>
      <c r="M13276" s="252" t="s">
        <v>27259</v>
      </c>
      <c r="N13276" s="252" t="s">
        <v>114</v>
      </c>
      <c r="O13276" s="252" t="s">
        <v>4614</v>
      </c>
      <c r="P13276" s="252" t="s">
        <v>26177</v>
      </c>
      <c r="Q13276" s="252" t="s">
        <v>26178</v>
      </c>
      <c r="R13276" s="266">
        <v>6</v>
      </c>
      <c r="S13276" s="252" t="str">
        <f>_xlfn.XLOOKUP(D13276,'data 2026'!E:E,'data 2026'!A:A)</f>
        <v>Đồng phục</v>
      </c>
    </row>
    <row r="13277" spans="1:19">
      <c r="A13277" s="252" t="s">
        <v>1104</v>
      </c>
      <c r="B13277" s="256">
        <v>45826</v>
      </c>
      <c r="C13277" s="252" t="s">
        <v>27257</v>
      </c>
      <c r="D13277" s="252" t="s">
        <v>253</v>
      </c>
      <c r="E13277" s="252" t="s">
        <v>522</v>
      </c>
      <c r="F13277" s="252" t="s">
        <v>1216</v>
      </c>
      <c r="G13277" s="252" t="s">
        <v>1104</v>
      </c>
      <c r="H13277" s="252" t="s">
        <v>27260</v>
      </c>
      <c r="I13277" s="252" t="s">
        <v>27258</v>
      </c>
      <c r="J13277" s="252" t="s">
        <v>1443</v>
      </c>
      <c r="K13277" s="252" t="s">
        <v>1420</v>
      </c>
      <c r="L13277" s="264">
        <v>1190000</v>
      </c>
      <c r="M13277" s="252" t="s">
        <v>27259</v>
      </c>
      <c r="N13277" s="252" t="s">
        <v>114</v>
      </c>
      <c r="O13277" s="252" t="s">
        <v>4614</v>
      </c>
      <c r="P13277" s="252" t="s">
        <v>27261</v>
      </c>
      <c r="Q13277" s="252" t="s">
        <v>27262</v>
      </c>
      <c r="R13277" s="266">
        <v>14</v>
      </c>
      <c r="S13277" s="252" t="str">
        <f>_xlfn.XLOOKUP(D13277,'data 2026'!E:E,'data 2026'!A:A)</f>
        <v>Bảo trì sửa chữa máy</v>
      </c>
    </row>
    <row r="13278" spans="1:19">
      <c r="A13278" s="252" t="s">
        <v>1104</v>
      </c>
      <c r="B13278" s="256">
        <v>45826</v>
      </c>
      <c r="C13278" s="252" t="s">
        <v>27257</v>
      </c>
      <c r="D13278" s="252" t="s">
        <v>175</v>
      </c>
      <c r="E13278" s="252" t="s">
        <v>1209</v>
      </c>
      <c r="F13278" s="252" t="s">
        <v>1216</v>
      </c>
      <c r="G13278" s="252" t="s">
        <v>1104</v>
      </c>
      <c r="H13278" s="252" t="s">
        <v>26824</v>
      </c>
      <c r="I13278" s="252" t="s">
        <v>27258</v>
      </c>
      <c r="J13278" s="252" t="s">
        <v>1443</v>
      </c>
      <c r="K13278" s="252" t="s">
        <v>1420</v>
      </c>
      <c r="L13278" s="264">
        <v>2131800</v>
      </c>
      <c r="M13278" s="252" t="s">
        <v>27259</v>
      </c>
      <c r="N13278" s="252" t="s">
        <v>114</v>
      </c>
      <c r="O13278" s="252" t="s">
        <v>4614</v>
      </c>
      <c r="P13278" s="252" t="s">
        <v>19449</v>
      </c>
      <c r="Q13278" s="252" t="s">
        <v>19450</v>
      </c>
      <c r="R13278" s="267">
        <v>1938</v>
      </c>
      <c r="S13278" s="252" t="str">
        <f>_xlfn.XLOOKUP(D13278,'data 2026'!E:E,'data 2026'!A:A)</f>
        <v>Công cụ dụng cụ</v>
      </c>
    </row>
    <row r="13279" spans="1:19">
      <c r="A13279" s="252" t="s">
        <v>1104</v>
      </c>
      <c r="B13279" s="256">
        <v>45826</v>
      </c>
      <c r="C13279" s="252" t="s">
        <v>27257</v>
      </c>
      <c r="D13279" s="252" t="s">
        <v>175</v>
      </c>
      <c r="E13279" s="252" t="s">
        <v>1209</v>
      </c>
      <c r="F13279" s="252" t="s">
        <v>1216</v>
      </c>
      <c r="G13279" s="252" t="s">
        <v>1104</v>
      </c>
      <c r="H13279" s="252" t="s">
        <v>26824</v>
      </c>
      <c r="I13279" s="252" t="s">
        <v>27258</v>
      </c>
      <c r="J13279" s="252" t="s">
        <v>1443</v>
      </c>
      <c r="K13279" s="252" t="s">
        <v>1420</v>
      </c>
      <c r="L13279" s="264">
        <v>6899962</v>
      </c>
      <c r="M13279" s="252" t="s">
        <v>27259</v>
      </c>
      <c r="N13279" s="252" t="s">
        <v>114</v>
      </c>
      <c r="O13279" s="252" t="s">
        <v>4614</v>
      </c>
      <c r="P13279" s="252" t="s">
        <v>19697</v>
      </c>
      <c r="Q13279" s="252" t="s">
        <v>19698</v>
      </c>
      <c r="R13279" s="267">
        <v>1000</v>
      </c>
      <c r="S13279" s="252" t="str">
        <f>_xlfn.XLOOKUP(D13279,'data 2026'!E:E,'data 2026'!A:A)</f>
        <v>Công cụ dụng cụ</v>
      </c>
    </row>
    <row r="13280" spans="1:19">
      <c r="A13280" s="252" t="s">
        <v>1104</v>
      </c>
      <c r="B13280" s="256">
        <v>45826</v>
      </c>
      <c r="C13280" s="252" t="s">
        <v>27257</v>
      </c>
      <c r="D13280" s="252" t="s">
        <v>175</v>
      </c>
      <c r="E13280" s="252" t="s">
        <v>1209</v>
      </c>
      <c r="F13280" s="252" t="s">
        <v>1216</v>
      </c>
      <c r="G13280" s="252" t="s">
        <v>1104</v>
      </c>
      <c r="H13280" s="252" t="s">
        <v>26871</v>
      </c>
      <c r="I13280" s="252" t="s">
        <v>27258</v>
      </c>
      <c r="J13280" s="252" t="s">
        <v>1443</v>
      </c>
      <c r="K13280" s="252" t="s">
        <v>1420</v>
      </c>
      <c r="L13280" s="264">
        <v>2476717</v>
      </c>
      <c r="M13280" s="252" t="s">
        <v>27259</v>
      </c>
      <c r="N13280" s="252" t="s">
        <v>114</v>
      </c>
      <c r="O13280" s="252" t="s">
        <v>4614</v>
      </c>
      <c r="P13280" s="252" t="s">
        <v>25920</v>
      </c>
      <c r="Q13280" s="252" t="s">
        <v>25921</v>
      </c>
      <c r="R13280" s="267">
        <v>75</v>
      </c>
      <c r="S13280" s="252" t="str">
        <f>_xlfn.XLOOKUP(D13280,'data 2026'!E:E,'data 2026'!A:A)</f>
        <v>Công cụ dụng cụ</v>
      </c>
    </row>
    <row r="13281" spans="1:19">
      <c r="A13281" s="252" t="s">
        <v>1104</v>
      </c>
      <c r="B13281" s="256">
        <v>45826</v>
      </c>
      <c r="C13281" s="252" t="s">
        <v>27257</v>
      </c>
      <c r="D13281" s="252" t="s">
        <v>175</v>
      </c>
      <c r="E13281" s="252" t="s">
        <v>1209</v>
      </c>
      <c r="F13281" s="252" t="s">
        <v>1216</v>
      </c>
      <c r="G13281" s="252" t="s">
        <v>1104</v>
      </c>
      <c r="H13281" s="252" t="s">
        <v>27263</v>
      </c>
      <c r="I13281" s="252" t="s">
        <v>27258</v>
      </c>
      <c r="J13281" s="252" t="s">
        <v>1443</v>
      </c>
      <c r="K13281" s="252" t="s">
        <v>1420</v>
      </c>
      <c r="L13281" s="264">
        <v>4573286</v>
      </c>
      <c r="M13281" s="252" t="s">
        <v>27259</v>
      </c>
      <c r="N13281" s="252" t="s">
        <v>114</v>
      </c>
      <c r="O13281" s="252" t="s">
        <v>4614</v>
      </c>
      <c r="P13281" s="252" t="s">
        <v>19452</v>
      </c>
      <c r="Q13281" s="252" t="s">
        <v>19453</v>
      </c>
      <c r="R13281" s="266">
        <v>1</v>
      </c>
      <c r="S13281" s="252" t="str">
        <f>_xlfn.XLOOKUP(D13281,'data 2026'!E:E,'data 2026'!A:A)</f>
        <v>Công cụ dụng cụ</v>
      </c>
    </row>
    <row r="13282" spans="1:19">
      <c r="A13282" s="252" t="s">
        <v>1104</v>
      </c>
      <c r="B13282" s="256">
        <v>45826</v>
      </c>
      <c r="C13282" s="252" t="s">
        <v>27257</v>
      </c>
      <c r="D13282" s="252" t="s">
        <v>175</v>
      </c>
      <c r="E13282" s="252" t="s">
        <v>1209</v>
      </c>
      <c r="F13282" s="252" t="s">
        <v>1216</v>
      </c>
      <c r="G13282" s="252" t="s">
        <v>1104</v>
      </c>
      <c r="H13282" s="252" t="s">
        <v>26871</v>
      </c>
      <c r="I13282" s="252" t="s">
        <v>27258</v>
      </c>
      <c r="J13282" s="252" t="s">
        <v>1443</v>
      </c>
      <c r="K13282" s="252" t="s">
        <v>1420</v>
      </c>
      <c r="L13282" s="264">
        <v>394565</v>
      </c>
      <c r="M13282" s="252" t="s">
        <v>27259</v>
      </c>
      <c r="N13282" s="252" t="s">
        <v>114</v>
      </c>
      <c r="O13282" s="252" t="s">
        <v>4614</v>
      </c>
      <c r="P13282" s="252" t="s">
        <v>26549</v>
      </c>
      <c r="Q13282" s="252" t="s">
        <v>26550</v>
      </c>
      <c r="R13282" s="267">
        <v>50</v>
      </c>
      <c r="S13282" s="252" t="str">
        <f>_xlfn.XLOOKUP(D13282,'data 2026'!E:E,'data 2026'!A:A)</f>
        <v>Công cụ dụng cụ</v>
      </c>
    </row>
    <row r="13283" spans="1:19">
      <c r="A13283" s="252" t="s">
        <v>1104</v>
      </c>
      <c r="B13283" s="256">
        <v>45826</v>
      </c>
      <c r="C13283" s="252" t="s">
        <v>27257</v>
      </c>
      <c r="D13283" s="252" t="s">
        <v>175</v>
      </c>
      <c r="E13283" s="252" t="s">
        <v>1209</v>
      </c>
      <c r="F13283" s="252" t="s">
        <v>1216</v>
      </c>
      <c r="G13283" s="252" t="s">
        <v>1104</v>
      </c>
      <c r="H13283" s="252" t="s">
        <v>26824</v>
      </c>
      <c r="I13283" s="252" t="s">
        <v>27258</v>
      </c>
      <c r="J13283" s="252" t="s">
        <v>1443</v>
      </c>
      <c r="K13283" s="252" t="s">
        <v>1420</v>
      </c>
      <c r="L13283" s="264">
        <v>1437500</v>
      </c>
      <c r="M13283" s="252" t="s">
        <v>27259</v>
      </c>
      <c r="N13283" s="252" t="s">
        <v>114</v>
      </c>
      <c r="O13283" s="252" t="s">
        <v>4614</v>
      </c>
      <c r="P13283" s="252" t="s">
        <v>26193</v>
      </c>
      <c r="Q13283" s="252" t="s">
        <v>26194</v>
      </c>
      <c r="R13283" s="267">
        <v>25</v>
      </c>
      <c r="S13283" s="252" t="str">
        <f>_xlfn.XLOOKUP(D13283,'data 2026'!E:E,'data 2026'!A:A)</f>
        <v>Công cụ dụng cụ</v>
      </c>
    </row>
    <row r="13284" spans="1:19">
      <c r="A13284" s="252" t="s">
        <v>1104</v>
      </c>
      <c r="B13284" s="256">
        <v>45827</v>
      </c>
      <c r="C13284" s="252" t="s">
        <v>27264</v>
      </c>
      <c r="D13284" s="252" t="s">
        <v>241</v>
      </c>
      <c r="E13284" s="252" t="s">
        <v>1198</v>
      </c>
      <c r="F13284" s="252" t="s">
        <v>1216</v>
      </c>
      <c r="G13284" s="252" t="s">
        <v>1104</v>
      </c>
      <c r="H13284" s="252" t="s">
        <v>27265</v>
      </c>
      <c r="I13284" s="252" t="s">
        <v>27266</v>
      </c>
      <c r="J13284" s="252" t="s">
        <v>1443</v>
      </c>
      <c r="K13284" s="252" t="s">
        <v>1420</v>
      </c>
      <c r="L13284" s="264">
        <v>127600</v>
      </c>
      <c r="M13284" s="252" t="s">
        <v>27267</v>
      </c>
      <c r="N13284" s="252" t="s">
        <v>114</v>
      </c>
      <c r="O13284" s="252" t="s">
        <v>4614</v>
      </c>
      <c r="P13284" s="252" t="s">
        <v>27268</v>
      </c>
      <c r="Q13284" s="252" t="s">
        <v>27269</v>
      </c>
      <c r="R13284" s="266">
        <v>1</v>
      </c>
      <c r="S13284" s="252" t="str">
        <f>_xlfn.XLOOKUP(D13284,'data 2026'!E:E,'data 2026'!A:A)</f>
        <v>Công cụ dụng cụ</v>
      </c>
    </row>
    <row r="13285" spans="1:19">
      <c r="A13285" s="252" t="s">
        <v>1104</v>
      </c>
      <c r="B13285" s="256">
        <v>45827</v>
      </c>
      <c r="C13285" s="252" t="s">
        <v>27264</v>
      </c>
      <c r="D13285" s="252" t="s">
        <v>241</v>
      </c>
      <c r="E13285" s="252" t="s">
        <v>1198</v>
      </c>
      <c r="F13285" s="252" t="s">
        <v>1216</v>
      </c>
      <c r="G13285" s="252" t="s">
        <v>1104</v>
      </c>
      <c r="H13285" s="252" t="s">
        <v>27265</v>
      </c>
      <c r="I13285" s="252" t="s">
        <v>27266</v>
      </c>
      <c r="J13285" s="252" t="s">
        <v>1443</v>
      </c>
      <c r="K13285" s="252" t="s">
        <v>1420</v>
      </c>
      <c r="L13285" s="264">
        <v>458800</v>
      </c>
      <c r="M13285" s="252" t="s">
        <v>27267</v>
      </c>
      <c r="N13285" s="252" t="s">
        <v>114</v>
      </c>
      <c r="O13285" s="252" t="s">
        <v>4614</v>
      </c>
      <c r="P13285" s="252" t="s">
        <v>27270</v>
      </c>
      <c r="Q13285" s="252" t="s">
        <v>27271</v>
      </c>
      <c r="R13285" s="266">
        <v>1</v>
      </c>
      <c r="S13285" s="252" t="str">
        <f>_xlfn.XLOOKUP(D13285,'data 2026'!E:E,'data 2026'!A:A)</f>
        <v>Công cụ dụng cụ</v>
      </c>
    </row>
    <row r="13286" spans="1:19">
      <c r="A13286" s="252" t="s">
        <v>1104</v>
      </c>
      <c r="B13286" s="256">
        <v>45827</v>
      </c>
      <c r="C13286" s="252" t="s">
        <v>27264</v>
      </c>
      <c r="D13286" s="252" t="s">
        <v>241</v>
      </c>
      <c r="E13286" s="252" t="s">
        <v>1198</v>
      </c>
      <c r="F13286" s="252" t="s">
        <v>1216</v>
      </c>
      <c r="G13286" s="252" t="s">
        <v>1104</v>
      </c>
      <c r="H13286" s="252" t="s">
        <v>27265</v>
      </c>
      <c r="I13286" s="252" t="s">
        <v>27266</v>
      </c>
      <c r="J13286" s="252" t="s">
        <v>1443</v>
      </c>
      <c r="K13286" s="252" t="s">
        <v>1420</v>
      </c>
      <c r="L13286" s="264">
        <v>120300</v>
      </c>
      <c r="M13286" s="252" t="s">
        <v>27267</v>
      </c>
      <c r="N13286" s="252" t="s">
        <v>114</v>
      </c>
      <c r="O13286" s="252" t="s">
        <v>4614</v>
      </c>
      <c r="P13286" s="252" t="s">
        <v>27272</v>
      </c>
      <c r="Q13286" s="252" t="s">
        <v>27273</v>
      </c>
      <c r="R13286" s="266">
        <v>1</v>
      </c>
      <c r="S13286" s="252" t="str">
        <f>_xlfn.XLOOKUP(D13286,'data 2026'!E:E,'data 2026'!A:A)</f>
        <v>Công cụ dụng cụ</v>
      </c>
    </row>
    <row r="13287" spans="1:19">
      <c r="A13287" s="252" t="s">
        <v>1104</v>
      </c>
      <c r="B13287" s="256">
        <v>45827</v>
      </c>
      <c r="C13287" s="252" t="s">
        <v>27264</v>
      </c>
      <c r="D13287" s="252" t="s">
        <v>241</v>
      </c>
      <c r="E13287" s="252" t="s">
        <v>1198</v>
      </c>
      <c r="F13287" s="252" t="s">
        <v>1216</v>
      </c>
      <c r="G13287" s="252" t="s">
        <v>1104</v>
      </c>
      <c r="H13287" s="252" t="s">
        <v>27265</v>
      </c>
      <c r="I13287" s="252" t="s">
        <v>27266</v>
      </c>
      <c r="J13287" s="252" t="s">
        <v>1443</v>
      </c>
      <c r="K13287" s="252" t="s">
        <v>1420</v>
      </c>
      <c r="L13287" s="264">
        <v>227500</v>
      </c>
      <c r="M13287" s="252" t="s">
        <v>27267</v>
      </c>
      <c r="N13287" s="252" t="s">
        <v>114</v>
      </c>
      <c r="O13287" s="252" t="s">
        <v>4614</v>
      </c>
      <c r="P13287" s="252" t="s">
        <v>27274</v>
      </c>
      <c r="Q13287" s="252" t="s">
        <v>27275</v>
      </c>
      <c r="R13287" s="266">
        <v>1</v>
      </c>
      <c r="S13287" s="252" t="str">
        <f>_xlfn.XLOOKUP(D13287,'data 2026'!E:E,'data 2026'!A:A)</f>
        <v>Công cụ dụng cụ</v>
      </c>
    </row>
    <row r="13288" spans="1:19">
      <c r="A13288" s="252" t="s">
        <v>1104</v>
      </c>
      <c r="B13288" s="256">
        <v>45827</v>
      </c>
      <c r="C13288" s="252" t="s">
        <v>27264</v>
      </c>
      <c r="D13288" s="252" t="s">
        <v>241</v>
      </c>
      <c r="E13288" s="252" t="s">
        <v>1198</v>
      </c>
      <c r="F13288" s="252" t="s">
        <v>1216</v>
      </c>
      <c r="G13288" s="252" t="s">
        <v>1104</v>
      </c>
      <c r="H13288" s="252" t="s">
        <v>27067</v>
      </c>
      <c r="I13288" s="252" t="s">
        <v>27266</v>
      </c>
      <c r="J13288" s="252" t="s">
        <v>1443</v>
      </c>
      <c r="K13288" s="252" t="s">
        <v>1420</v>
      </c>
      <c r="L13288" s="264">
        <v>130000</v>
      </c>
      <c r="M13288" s="252" t="s">
        <v>27267</v>
      </c>
      <c r="N13288" s="252" t="s">
        <v>114</v>
      </c>
      <c r="O13288" s="252" t="s">
        <v>4614</v>
      </c>
      <c r="P13288" s="252" t="s">
        <v>27276</v>
      </c>
      <c r="Q13288" s="252" t="s">
        <v>27277</v>
      </c>
      <c r="R13288" s="266">
        <v>1</v>
      </c>
      <c r="S13288" s="252" t="str">
        <f>_xlfn.XLOOKUP(D13288,'data 2026'!E:E,'data 2026'!A:A)</f>
        <v>Công cụ dụng cụ</v>
      </c>
    </row>
    <row r="13289" spans="1:19">
      <c r="A13289" s="252" t="s">
        <v>1104</v>
      </c>
      <c r="B13289" s="256">
        <v>45827</v>
      </c>
      <c r="C13289" s="252" t="s">
        <v>27264</v>
      </c>
      <c r="D13289" s="252" t="s">
        <v>241</v>
      </c>
      <c r="E13289" s="252" t="s">
        <v>1198</v>
      </c>
      <c r="F13289" s="252" t="s">
        <v>1216</v>
      </c>
      <c r="G13289" s="252" t="s">
        <v>1104</v>
      </c>
      <c r="H13289" s="252" t="s">
        <v>27265</v>
      </c>
      <c r="I13289" s="252" t="s">
        <v>27266</v>
      </c>
      <c r="J13289" s="252" t="s">
        <v>1443</v>
      </c>
      <c r="K13289" s="252" t="s">
        <v>1420</v>
      </c>
      <c r="L13289" s="264">
        <v>351300</v>
      </c>
      <c r="M13289" s="252" t="s">
        <v>27267</v>
      </c>
      <c r="N13289" s="252" t="s">
        <v>114</v>
      </c>
      <c r="O13289" s="252" t="s">
        <v>4614</v>
      </c>
      <c r="P13289" s="252" t="s">
        <v>27278</v>
      </c>
      <c r="Q13289" s="252" t="s">
        <v>27279</v>
      </c>
      <c r="R13289" s="266">
        <v>1</v>
      </c>
      <c r="S13289" s="252" t="str">
        <f>_xlfn.XLOOKUP(D13289,'data 2026'!E:E,'data 2026'!A:A)</f>
        <v>Công cụ dụng cụ</v>
      </c>
    </row>
    <row r="13290" spans="1:19">
      <c r="A13290" s="252" t="s">
        <v>1104</v>
      </c>
      <c r="B13290" s="256">
        <v>45827</v>
      </c>
      <c r="C13290" s="252" t="s">
        <v>27264</v>
      </c>
      <c r="D13290" s="252" t="s">
        <v>241</v>
      </c>
      <c r="E13290" s="252" t="s">
        <v>1198</v>
      </c>
      <c r="F13290" s="252" t="s">
        <v>1216</v>
      </c>
      <c r="G13290" s="252" t="s">
        <v>1104</v>
      </c>
      <c r="H13290" s="252" t="s">
        <v>27265</v>
      </c>
      <c r="I13290" s="252" t="s">
        <v>27266</v>
      </c>
      <c r="J13290" s="252" t="s">
        <v>1443</v>
      </c>
      <c r="K13290" s="252" t="s">
        <v>1420</v>
      </c>
      <c r="L13290" s="264">
        <v>150800</v>
      </c>
      <c r="M13290" s="252" t="s">
        <v>27267</v>
      </c>
      <c r="N13290" s="252" t="s">
        <v>114</v>
      </c>
      <c r="O13290" s="252" t="s">
        <v>4614</v>
      </c>
      <c r="P13290" s="252" t="s">
        <v>27280</v>
      </c>
      <c r="Q13290" s="252" t="s">
        <v>27281</v>
      </c>
      <c r="R13290" s="266">
        <v>1</v>
      </c>
      <c r="S13290" s="252" t="str">
        <f>_xlfn.XLOOKUP(D13290,'data 2026'!E:E,'data 2026'!A:A)</f>
        <v>Công cụ dụng cụ</v>
      </c>
    </row>
    <row r="13291" spans="1:19">
      <c r="A13291" s="252" t="s">
        <v>1104</v>
      </c>
      <c r="B13291" s="256">
        <v>45827</v>
      </c>
      <c r="C13291" s="252" t="s">
        <v>27264</v>
      </c>
      <c r="D13291" s="252" t="s">
        <v>241</v>
      </c>
      <c r="E13291" s="252" t="s">
        <v>1198</v>
      </c>
      <c r="F13291" s="252" t="s">
        <v>1216</v>
      </c>
      <c r="G13291" s="252" t="s">
        <v>1104</v>
      </c>
      <c r="H13291" s="252" t="s">
        <v>27265</v>
      </c>
      <c r="I13291" s="252" t="s">
        <v>27266</v>
      </c>
      <c r="J13291" s="252" t="s">
        <v>1443</v>
      </c>
      <c r="K13291" s="252" t="s">
        <v>1420</v>
      </c>
      <c r="L13291" s="264">
        <v>245000</v>
      </c>
      <c r="M13291" s="252" t="s">
        <v>27267</v>
      </c>
      <c r="N13291" s="252" t="s">
        <v>114</v>
      </c>
      <c r="O13291" s="252" t="s">
        <v>4614</v>
      </c>
      <c r="P13291" s="252" t="s">
        <v>27282</v>
      </c>
      <c r="Q13291" s="252" t="s">
        <v>27283</v>
      </c>
      <c r="R13291" s="266">
        <v>1</v>
      </c>
      <c r="S13291" s="252" t="str">
        <f>_xlfn.XLOOKUP(D13291,'data 2026'!E:E,'data 2026'!A:A)</f>
        <v>Công cụ dụng cụ</v>
      </c>
    </row>
    <row r="13292" spans="1:19">
      <c r="A13292" s="252" t="s">
        <v>1104</v>
      </c>
      <c r="B13292" s="256">
        <v>45827</v>
      </c>
      <c r="C13292" s="252" t="s">
        <v>27264</v>
      </c>
      <c r="D13292" s="252" t="s">
        <v>241</v>
      </c>
      <c r="E13292" s="252" t="s">
        <v>1198</v>
      </c>
      <c r="F13292" s="252" t="s">
        <v>1216</v>
      </c>
      <c r="G13292" s="252" t="s">
        <v>1104</v>
      </c>
      <c r="H13292" s="252" t="s">
        <v>27265</v>
      </c>
      <c r="I13292" s="252" t="s">
        <v>27266</v>
      </c>
      <c r="J13292" s="252" t="s">
        <v>1443</v>
      </c>
      <c r="K13292" s="252" t="s">
        <v>1420</v>
      </c>
      <c r="L13292" s="264">
        <v>141300</v>
      </c>
      <c r="M13292" s="252" t="s">
        <v>27267</v>
      </c>
      <c r="N13292" s="252" t="s">
        <v>114</v>
      </c>
      <c r="O13292" s="252" t="s">
        <v>4614</v>
      </c>
      <c r="P13292" s="252" t="s">
        <v>27284</v>
      </c>
      <c r="Q13292" s="252" t="s">
        <v>27285</v>
      </c>
      <c r="R13292" s="266">
        <v>1</v>
      </c>
      <c r="S13292" s="252" t="str">
        <f>_xlfn.XLOOKUP(D13292,'data 2026'!E:E,'data 2026'!A:A)</f>
        <v>Công cụ dụng cụ</v>
      </c>
    </row>
    <row r="13293" spans="1:19">
      <c r="A13293" s="252" t="s">
        <v>1104</v>
      </c>
      <c r="B13293" s="256">
        <v>45827</v>
      </c>
      <c r="C13293" s="252" t="s">
        <v>27264</v>
      </c>
      <c r="D13293" s="252" t="s">
        <v>241</v>
      </c>
      <c r="E13293" s="252" t="s">
        <v>1198</v>
      </c>
      <c r="F13293" s="252" t="s">
        <v>1216</v>
      </c>
      <c r="G13293" s="252" t="s">
        <v>1104</v>
      </c>
      <c r="H13293" s="252" t="s">
        <v>27265</v>
      </c>
      <c r="I13293" s="252" t="s">
        <v>27266</v>
      </c>
      <c r="J13293" s="252" t="s">
        <v>1443</v>
      </c>
      <c r="K13293" s="252" t="s">
        <v>1420</v>
      </c>
      <c r="L13293" s="264">
        <v>306000</v>
      </c>
      <c r="M13293" s="252" t="s">
        <v>27267</v>
      </c>
      <c r="N13293" s="252" t="s">
        <v>114</v>
      </c>
      <c r="O13293" s="252" t="s">
        <v>4614</v>
      </c>
      <c r="P13293" s="252" t="s">
        <v>27286</v>
      </c>
      <c r="Q13293" s="252" t="s">
        <v>27287</v>
      </c>
      <c r="R13293" s="266">
        <v>1</v>
      </c>
      <c r="S13293" s="252" t="str">
        <f>_xlfn.XLOOKUP(D13293,'data 2026'!E:E,'data 2026'!A:A)</f>
        <v>Công cụ dụng cụ</v>
      </c>
    </row>
    <row r="13294" spans="1:19">
      <c r="A13294" s="252" t="s">
        <v>1104</v>
      </c>
      <c r="B13294" s="256">
        <v>45827</v>
      </c>
      <c r="C13294" s="252" t="s">
        <v>27264</v>
      </c>
      <c r="D13294" s="252" t="s">
        <v>241</v>
      </c>
      <c r="E13294" s="252" t="s">
        <v>1198</v>
      </c>
      <c r="F13294" s="252" t="s">
        <v>1216</v>
      </c>
      <c r="G13294" s="252" t="s">
        <v>1104</v>
      </c>
      <c r="H13294" s="252" t="s">
        <v>27265</v>
      </c>
      <c r="I13294" s="252" t="s">
        <v>27266</v>
      </c>
      <c r="J13294" s="252" t="s">
        <v>1443</v>
      </c>
      <c r="K13294" s="252" t="s">
        <v>1420</v>
      </c>
      <c r="L13294" s="264">
        <v>62900</v>
      </c>
      <c r="M13294" s="252" t="s">
        <v>27267</v>
      </c>
      <c r="N13294" s="252" t="s">
        <v>114</v>
      </c>
      <c r="O13294" s="252" t="s">
        <v>4614</v>
      </c>
      <c r="P13294" s="252" t="s">
        <v>27288</v>
      </c>
      <c r="Q13294" s="252" t="s">
        <v>27289</v>
      </c>
      <c r="R13294" s="266">
        <v>1</v>
      </c>
      <c r="S13294" s="252" t="str">
        <f>_xlfn.XLOOKUP(D13294,'data 2026'!E:E,'data 2026'!A:A)</f>
        <v>Công cụ dụng cụ</v>
      </c>
    </row>
    <row r="13295" spans="1:19">
      <c r="A13295" s="252" t="s">
        <v>1104</v>
      </c>
      <c r="B13295" s="256">
        <v>45827</v>
      </c>
      <c r="C13295" s="252" t="s">
        <v>27264</v>
      </c>
      <c r="D13295" s="252" t="s">
        <v>241</v>
      </c>
      <c r="E13295" s="252" t="s">
        <v>1198</v>
      </c>
      <c r="F13295" s="252" t="s">
        <v>1216</v>
      </c>
      <c r="G13295" s="252" t="s">
        <v>1104</v>
      </c>
      <c r="H13295" s="252" t="s">
        <v>27265</v>
      </c>
      <c r="I13295" s="252" t="s">
        <v>27266</v>
      </c>
      <c r="J13295" s="252" t="s">
        <v>1443</v>
      </c>
      <c r="K13295" s="252" t="s">
        <v>1420</v>
      </c>
      <c r="L13295" s="264">
        <v>2500000</v>
      </c>
      <c r="M13295" s="252" t="s">
        <v>27267</v>
      </c>
      <c r="N13295" s="252" t="s">
        <v>114</v>
      </c>
      <c r="O13295" s="252" t="s">
        <v>4614</v>
      </c>
      <c r="P13295" s="252" t="s">
        <v>27290</v>
      </c>
      <c r="Q13295" s="252" t="s">
        <v>27291</v>
      </c>
      <c r="R13295" s="266">
        <v>2</v>
      </c>
      <c r="S13295" s="252" t="str">
        <f>_xlfn.XLOOKUP(D13295,'data 2026'!E:E,'data 2026'!A:A)</f>
        <v>Công cụ dụng cụ</v>
      </c>
    </row>
    <row r="13296" spans="1:19">
      <c r="A13296" s="252" t="s">
        <v>1104</v>
      </c>
      <c r="B13296" s="256">
        <v>45827</v>
      </c>
      <c r="C13296" s="252" t="s">
        <v>27264</v>
      </c>
      <c r="D13296" s="252" t="s">
        <v>241</v>
      </c>
      <c r="E13296" s="252" t="s">
        <v>1198</v>
      </c>
      <c r="F13296" s="252" t="s">
        <v>1216</v>
      </c>
      <c r="G13296" s="252" t="s">
        <v>1104</v>
      </c>
      <c r="H13296" s="252" t="s">
        <v>27265</v>
      </c>
      <c r="I13296" s="252" t="s">
        <v>27266</v>
      </c>
      <c r="J13296" s="252" t="s">
        <v>1443</v>
      </c>
      <c r="K13296" s="252" t="s">
        <v>1420</v>
      </c>
      <c r="L13296" s="264">
        <v>158100</v>
      </c>
      <c r="M13296" s="252" t="s">
        <v>27267</v>
      </c>
      <c r="N13296" s="252" t="s">
        <v>114</v>
      </c>
      <c r="O13296" s="252" t="s">
        <v>4614</v>
      </c>
      <c r="P13296" s="252" t="s">
        <v>27292</v>
      </c>
      <c r="Q13296" s="252" t="s">
        <v>27293</v>
      </c>
      <c r="R13296" s="266">
        <v>1</v>
      </c>
      <c r="S13296" s="252" t="str">
        <f>_xlfn.XLOOKUP(D13296,'data 2026'!E:E,'data 2026'!A:A)</f>
        <v>Công cụ dụng cụ</v>
      </c>
    </row>
    <row r="13297" spans="1:19">
      <c r="A13297" s="252" t="s">
        <v>1104</v>
      </c>
      <c r="B13297" s="256">
        <v>45827</v>
      </c>
      <c r="C13297" s="252" t="s">
        <v>27264</v>
      </c>
      <c r="D13297" s="252" t="s">
        <v>241</v>
      </c>
      <c r="E13297" s="252" t="s">
        <v>1198</v>
      </c>
      <c r="F13297" s="252" t="s">
        <v>1216</v>
      </c>
      <c r="G13297" s="252" t="s">
        <v>1104</v>
      </c>
      <c r="H13297" s="252" t="s">
        <v>27265</v>
      </c>
      <c r="I13297" s="252" t="s">
        <v>27266</v>
      </c>
      <c r="J13297" s="252" t="s">
        <v>1443</v>
      </c>
      <c r="K13297" s="252" t="s">
        <v>1420</v>
      </c>
      <c r="L13297" s="264">
        <v>308000</v>
      </c>
      <c r="M13297" s="252" t="s">
        <v>27267</v>
      </c>
      <c r="N13297" s="252" t="s">
        <v>114</v>
      </c>
      <c r="O13297" s="252" t="s">
        <v>4614</v>
      </c>
      <c r="P13297" s="252" t="s">
        <v>27294</v>
      </c>
      <c r="Q13297" s="252" t="s">
        <v>27295</v>
      </c>
      <c r="R13297" s="266">
        <v>1</v>
      </c>
      <c r="S13297" s="252" t="str">
        <f>_xlfn.XLOOKUP(D13297,'data 2026'!E:E,'data 2026'!A:A)</f>
        <v>Công cụ dụng cụ</v>
      </c>
    </row>
    <row r="13298" spans="1:19">
      <c r="A13298" s="252" t="s">
        <v>1104</v>
      </c>
      <c r="B13298" s="256">
        <v>45827</v>
      </c>
      <c r="C13298" s="252" t="s">
        <v>27264</v>
      </c>
      <c r="D13298" s="252" t="s">
        <v>241</v>
      </c>
      <c r="E13298" s="252" t="s">
        <v>1198</v>
      </c>
      <c r="F13298" s="252" t="s">
        <v>1216</v>
      </c>
      <c r="G13298" s="252" t="s">
        <v>1104</v>
      </c>
      <c r="H13298" s="252" t="s">
        <v>27265</v>
      </c>
      <c r="I13298" s="252" t="s">
        <v>27266</v>
      </c>
      <c r="J13298" s="252" t="s">
        <v>1443</v>
      </c>
      <c r="K13298" s="252" t="s">
        <v>1420</v>
      </c>
      <c r="L13298" s="264">
        <v>121000</v>
      </c>
      <c r="M13298" s="252" t="s">
        <v>27267</v>
      </c>
      <c r="N13298" s="252" t="s">
        <v>114</v>
      </c>
      <c r="O13298" s="252" t="s">
        <v>4614</v>
      </c>
      <c r="P13298" s="252" t="s">
        <v>27296</v>
      </c>
      <c r="Q13298" s="252" t="s">
        <v>27297</v>
      </c>
      <c r="R13298" s="266">
        <v>1</v>
      </c>
      <c r="S13298" s="252" t="str">
        <f>_xlfn.XLOOKUP(D13298,'data 2026'!E:E,'data 2026'!A:A)</f>
        <v>Công cụ dụng cụ</v>
      </c>
    </row>
    <row r="13299" spans="1:19">
      <c r="A13299" s="252" t="s">
        <v>1104</v>
      </c>
      <c r="B13299" s="256">
        <v>45827</v>
      </c>
      <c r="C13299" s="252" t="s">
        <v>27264</v>
      </c>
      <c r="D13299" s="252" t="s">
        <v>241</v>
      </c>
      <c r="E13299" s="252" t="s">
        <v>1198</v>
      </c>
      <c r="F13299" s="252" t="s">
        <v>1216</v>
      </c>
      <c r="G13299" s="252" t="s">
        <v>1104</v>
      </c>
      <c r="H13299" s="252" t="s">
        <v>27265</v>
      </c>
      <c r="I13299" s="252" t="s">
        <v>27266</v>
      </c>
      <c r="J13299" s="252" t="s">
        <v>1443</v>
      </c>
      <c r="K13299" s="252" t="s">
        <v>1420</v>
      </c>
      <c r="L13299" s="264">
        <v>121000</v>
      </c>
      <c r="M13299" s="252" t="s">
        <v>27267</v>
      </c>
      <c r="N13299" s="252" t="s">
        <v>114</v>
      </c>
      <c r="O13299" s="252" t="s">
        <v>4614</v>
      </c>
      <c r="P13299" s="252" t="s">
        <v>27298</v>
      </c>
      <c r="Q13299" s="252" t="s">
        <v>27299</v>
      </c>
      <c r="R13299" s="266">
        <v>1</v>
      </c>
      <c r="S13299" s="252" t="str">
        <f>_xlfn.XLOOKUP(D13299,'data 2026'!E:E,'data 2026'!A:A)</f>
        <v>Công cụ dụng cụ</v>
      </c>
    </row>
    <row r="13300" spans="1:19">
      <c r="A13300" s="252" t="s">
        <v>1104</v>
      </c>
      <c r="B13300" s="256">
        <v>45827</v>
      </c>
      <c r="C13300" s="252" t="s">
        <v>27264</v>
      </c>
      <c r="D13300" s="252" t="s">
        <v>241</v>
      </c>
      <c r="E13300" s="252" t="s">
        <v>1198</v>
      </c>
      <c r="F13300" s="252" t="s">
        <v>1216</v>
      </c>
      <c r="G13300" s="252" t="s">
        <v>1104</v>
      </c>
      <c r="H13300" s="252" t="s">
        <v>27265</v>
      </c>
      <c r="I13300" s="252" t="s">
        <v>27266</v>
      </c>
      <c r="J13300" s="252" t="s">
        <v>1443</v>
      </c>
      <c r="K13300" s="252" t="s">
        <v>1420</v>
      </c>
      <c r="L13300" s="264">
        <v>121000</v>
      </c>
      <c r="M13300" s="252" t="s">
        <v>27267</v>
      </c>
      <c r="N13300" s="252" t="s">
        <v>114</v>
      </c>
      <c r="O13300" s="252" t="s">
        <v>4614</v>
      </c>
      <c r="P13300" s="252" t="s">
        <v>27300</v>
      </c>
      <c r="Q13300" s="252" t="s">
        <v>27301</v>
      </c>
      <c r="R13300" s="266">
        <v>1</v>
      </c>
      <c r="S13300" s="252" t="str">
        <f>_xlfn.XLOOKUP(D13300,'data 2026'!E:E,'data 2026'!A:A)</f>
        <v>Công cụ dụng cụ</v>
      </c>
    </row>
    <row r="13301" spans="1:19">
      <c r="A13301" s="252" t="s">
        <v>1104</v>
      </c>
      <c r="B13301" s="256">
        <v>45827</v>
      </c>
      <c r="C13301" s="252" t="s">
        <v>27264</v>
      </c>
      <c r="D13301" s="252" t="s">
        <v>241</v>
      </c>
      <c r="E13301" s="252" t="s">
        <v>1198</v>
      </c>
      <c r="F13301" s="252" t="s">
        <v>1216</v>
      </c>
      <c r="G13301" s="252" t="s">
        <v>1104</v>
      </c>
      <c r="H13301" s="252" t="s">
        <v>27265</v>
      </c>
      <c r="I13301" s="252" t="s">
        <v>27266</v>
      </c>
      <c r="J13301" s="252" t="s">
        <v>1443</v>
      </c>
      <c r="K13301" s="252" t="s">
        <v>1420</v>
      </c>
      <c r="L13301" s="264">
        <v>125400</v>
      </c>
      <c r="M13301" s="252" t="s">
        <v>27267</v>
      </c>
      <c r="N13301" s="252" t="s">
        <v>114</v>
      </c>
      <c r="O13301" s="252" t="s">
        <v>4614</v>
      </c>
      <c r="P13301" s="252" t="s">
        <v>27302</v>
      </c>
      <c r="Q13301" s="252" t="s">
        <v>27303</v>
      </c>
      <c r="R13301" s="266">
        <v>1</v>
      </c>
      <c r="S13301" s="252" t="str">
        <f>_xlfn.XLOOKUP(D13301,'data 2026'!E:E,'data 2026'!A:A)</f>
        <v>Công cụ dụng cụ</v>
      </c>
    </row>
    <row r="13302" spans="1:19">
      <c r="A13302" s="252" t="s">
        <v>1104</v>
      </c>
      <c r="B13302" s="256">
        <v>45827</v>
      </c>
      <c r="C13302" s="252" t="s">
        <v>27264</v>
      </c>
      <c r="D13302" s="252" t="s">
        <v>241</v>
      </c>
      <c r="E13302" s="252" t="s">
        <v>1198</v>
      </c>
      <c r="F13302" s="252" t="s">
        <v>1216</v>
      </c>
      <c r="G13302" s="252" t="s">
        <v>1104</v>
      </c>
      <c r="H13302" s="252" t="s">
        <v>27265</v>
      </c>
      <c r="I13302" s="252" t="s">
        <v>27266</v>
      </c>
      <c r="J13302" s="252" t="s">
        <v>1443</v>
      </c>
      <c r="K13302" s="252" t="s">
        <v>1420</v>
      </c>
      <c r="L13302" s="264">
        <v>132000</v>
      </c>
      <c r="M13302" s="252" t="s">
        <v>27267</v>
      </c>
      <c r="N13302" s="252" t="s">
        <v>114</v>
      </c>
      <c r="O13302" s="252" t="s">
        <v>4614</v>
      </c>
      <c r="P13302" s="252" t="s">
        <v>27304</v>
      </c>
      <c r="Q13302" s="252" t="s">
        <v>27305</v>
      </c>
      <c r="R13302" s="266">
        <v>1</v>
      </c>
      <c r="S13302" s="252" t="str">
        <f>_xlfn.XLOOKUP(D13302,'data 2026'!E:E,'data 2026'!A:A)</f>
        <v>Công cụ dụng cụ</v>
      </c>
    </row>
    <row r="13303" spans="1:19">
      <c r="A13303" s="252" t="s">
        <v>1104</v>
      </c>
      <c r="B13303" s="256">
        <v>45827</v>
      </c>
      <c r="C13303" s="252" t="s">
        <v>27264</v>
      </c>
      <c r="D13303" s="252" t="s">
        <v>241</v>
      </c>
      <c r="E13303" s="252" t="s">
        <v>1198</v>
      </c>
      <c r="F13303" s="252" t="s">
        <v>1216</v>
      </c>
      <c r="G13303" s="252" t="s">
        <v>1104</v>
      </c>
      <c r="H13303" s="252" t="s">
        <v>27265</v>
      </c>
      <c r="I13303" s="252" t="s">
        <v>27266</v>
      </c>
      <c r="J13303" s="252" t="s">
        <v>1443</v>
      </c>
      <c r="K13303" s="252" t="s">
        <v>1420</v>
      </c>
      <c r="L13303" s="264">
        <v>156200</v>
      </c>
      <c r="M13303" s="252" t="s">
        <v>27267</v>
      </c>
      <c r="N13303" s="252" t="s">
        <v>114</v>
      </c>
      <c r="O13303" s="252" t="s">
        <v>4614</v>
      </c>
      <c r="P13303" s="252" t="s">
        <v>27306</v>
      </c>
      <c r="Q13303" s="252" t="s">
        <v>27307</v>
      </c>
      <c r="R13303" s="266">
        <v>1</v>
      </c>
      <c r="S13303" s="252" t="str">
        <f>_xlfn.XLOOKUP(D13303,'data 2026'!E:E,'data 2026'!A:A)</f>
        <v>Công cụ dụng cụ</v>
      </c>
    </row>
    <row r="13304" spans="1:19">
      <c r="A13304" s="252" t="s">
        <v>1104</v>
      </c>
      <c r="B13304" s="256">
        <v>45827</v>
      </c>
      <c r="C13304" s="252" t="s">
        <v>27264</v>
      </c>
      <c r="D13304" s="252" t="s">
        <v>241</v>
      </c>
      <c r="E13304" s="252" t="s">
        <v>1198</v>
      </c>
      <c r="F13304" s="252" t="s">
        <v>1216</v>
      </c>
      <c r="G13304" s="252" t="s">
        <v>1104</v>
      </c>
      <c r="H13304" s="252" t="s">
        <v>27265</v>
      </c>
      <c r="I13304" s="252" t="s">
        <v>27266</v>
      </c>
      <c r="J13304" s="252" t="s">
        <v>1443</v>
      </c>
      <c r="K13304" s="252" t="s">
        <v>1420</v>
      </c>
      <c r="L13304" s="264">
        <v>66000</v>
      </c>
      <c r="M13304" s="252" t="s">
        <v>27267</v>
      </c>
      <c r="N13304" s="252" t="s">
        <v>114</v>
      </c>
      <c r="O13304" s="252" t="s">
        <v>4614</v>
      </c>
      <c r="P13304" s="252" t="s">
        <v>27308</v>
      </c>
      <c r="Q13304" s="252" t="s">
        <v>27309</v>
      </c>
      <c r="R13304" s="266">
        <v>2</v>
      </c>
      <c r="S13304" s="252" t="str">
        <f>_xlfn.XLOOKUP(D13304,'data 2026'!E:E,'data 2026'!A:A)</f>
        <v>Công cụ dụng cụ</v>
      </c>
    </row>
    <row r="13305" spans="1:19">
      <c r="A13305" s="252" t="s">
        <v>1104</v>
      </c>
      <c r="B13305" s="256">
        <v>45827</v>
      </c>
      <c r="C13305" s="252" t="s">
        <v>27264</v>
      </c>
      <c r="D13305" s="252" t="s">
        <v>241</v>
      </c>
      <c r="E13305" s="252" t="s">
        <v>1198</v>
      </c>
      <c r="F13305" s="252" t="s">
        <v>1216</v>
      </c>
      <c r="G13305" s="252" t="s">
        <v>1104</v>
      </c>
      <c r="H13305" s="252" t="s">
        <v>27265</v>
      </c>
      <c r="I13305" s="252" t="s">
        <v>27266</v>
      </c>
      <c r="J13305" s="252" t="s">
        <v>1443</v>
      </c>
      <c r="K13305" s="252" t="s">
        <v>1420</v>
      </c>
      <c r="L13305" s="264">
        <v>277200</v>
      </c>
      <c r="M13305" s="252" t="s">
        <v>27267</v>
      </c>
      <c r="N13305" s="252" t="s">
        <v>114</v>
      </c>
      <c r="O13305" s="252" t="s">
        <v>4614</v>
      </c>
      <c r="P13305" s="252" t="s">
        <v>27310</v>
      </c>
      <c r="Q13305" s="252" t="s">
        <v>27311</v>
      </c>
      <c r="R13305" s="266">
        <v>1</v>
      </c>
      <c r="S13305" s="252" t="str">
        <f>_xlfn.XLOOKUP(D13305,'data 2026'!E:E,'data 2026'!A:A)</f>
        <v>Công cụ dụng cụ</v>
      </c>
    </row>
    <row r="13306" spans="1:19">
      <c r="A13306" s="252" t="s">
        <v>1104</v>
      </c>
      <c r="B13306" s="256">
        <v>45827</v>
      </c>
      <c r="C13306" s="252" t="s">
        <v>27264</v>
      </c>
      <c r="D13306" s="252" t="s">
        <v>241</v>
      </c>
      <c r="E13306" s="252" t="s">
        <v>1198</v>
      </c>
      <c r="F13306" s="252" t="s">
        <v>1216</v>
      </c>
      <c r="G13306" s="252" t="s">
        <v>1104</v>
      </c>
      <c r="H13306" s="252" t="s">
        <v>27265</v>
      </c>
      <c r="I13306" s="252" t="s">
        <v>27266</v>
      </c>
      <c r="J13306" s="252" t="s">
        <v>1443</v>
      </c>
      <c r="K13306" s="252" t="s">
        <v>1420</v>
      </c>
      <c r="L13306" s="264">
        <v>102000</v>
      </c>
      <c r="M13306" s="252" t="s">
        <v>27267</v>
      </c>
      <c r="N13306" s="252" t="s">
        <v>114</v>
      </c>
      <c r="O13306" s="252" t="s">
        <v>4614</v>
      </c>
      <c r="P13306" s="252" t="s">
        <v>27312</v>
      </c>
      <c r="Q13306" s="252" t="s">
        <v>27313</v>
      </c>
      <c r="R13306" s="266">
        <v>1</v>
      </c>
      <c r="S13306" s="252" t="str">
        <f>_xlfn.XLOOKUP(D13306,'data 2026'!E:E,'data 2026'!A:A)</f>
        <v>Công cụ dụng cụ</v>
      </c>
    </row>
    <row r="13307" spans="1:19">
      <c r="A13307" s="252" t="s">
        <v>1104</v>
      </c>
      <c r="B13307" s="256">
        <v>45827</v>
      </c>
      <c r="C13307" s="252" t="s">
        <v>27264</v>
      </c>
      <c r="D13307" s="252" t="s">
        <v>241</v>
      </c>
      <c r="E13307" s="252" t="s">
        <v>1198</v>
      </c>
      <c r="F13307" s="252" t="s">
        <v>1216</v>
      </c>
      <c r="G13307" s="252" t="s">
        <v>1104</v>
      </c>
      <c r="H13307" s="252" t="s">
        <v>27265</v>
      </c>
      <c r="I13307" s="252" t="s">
        <v>27266</v>
      </c>
      <c r="J13307" s="252" t="s">
        <v>1443</v>
      </c>
      <c r="K13307" s="252" t="s">
        <v>1420</v>
      </c>
      <c r="L13307" s="264">
        <v>7000000</v>
      </c>
      <c r="M13307" s="252" t="s">
        <v>27267</v>
      </c>
      <c r="N13307" s="252" t="s">
        <v>114</v>
      </c>
      <c r="O13307" s="252" t="s">
        <v>4614</v>
      </c>
      <c r="P13307" s="252" t="s">
        <v>27314</v>
      </c>
      <c r="Q13307" s="252" t="s">
        <v>27315</v>
      </c>
      <c r="R13307" s="266">
        <v>1</v>
      </c>
      <c r="S13307" s="252" t="str">
        <f>_xlfn.XLOOKUP(D13307,'data 2026'!E:E,'data 2026'!A:A)</f>
        <v>Công cụ dụng cụ</v>
      </c>
    </row>
    <row r="13308" spans="1:19">
      <c r="A13308" s="252" t="s">
        <v>1104</v>
      </c>
      <c r="B13308" s="256">
        <v>45827</v>
      </c>
      <c r="C13308" s="252" t="s">
        <v>27264</v>
      </c>
      <c r="D13308" s="252" t="s">
        <v>241</v>
      </c>
      <c r="E13308" s="252" t="s">
        <v>1198</v>
      </c>
      <c r="F13308" s="252" t="s">
        <v>1216</v>
      </c>
      <c r="G13308" s="252" t="s">
        <v>1104</v>
      </c>
      <c r="H13308" s="252" t="s">
        <v>27265</v>
      </c>
      <c r="I13308" s="252" t="s">
        <v>27266</v>
      </c>
      <c r="J13308" s="252" t="s">
        <v>1443</v>
      </c>
      <c r="K13308" s="252" t="s">
        <v>1420</v>
      </c>
      <c r="L13308" s="264">
        <v>96200</v>
      </c>
      <c r="M13308" s="252" t="s">
        <v>27267</v>
      </c>
      <c r="N13308" s="252" t="s">
        <v>114</v>
      </c>
      <c r="O13308" s="252" t="s">
        <v>4614</v>
      </c>
      <c r="P13308" s="252" t="s">
        <v>27316</v>
      </c>
      <c r="Q13308" s="252" t="s">
        <v>27317</v>
      </c>
      <c r="R13308" s="266">
        <v>2</v>
      </c>
      <c r="S13308" s="252" t="str">
        <f>_xlfn.XLOOKUP(D13308,'data 2026'!E:E,'data 2026'!A:A)</f>
        <v>Công cụ dụng cụ</v>
      </c>
    </row>
    <row r="13309" spans="1:19">
      <c r="A13309" s="252" t="s">
        <v>1104</v>
      </c>
      <c r="B13309" s="256">
        <v>45827</v>
      </c>
      <c r="C13309" s="252" t="s">
        <v>27264</v>
      </c>
      <c r="D13309" s="252" t="s">
        <v>241</v>
      </c>
      <c r="E13309" s="252" t="s">
        <v>1198</v>
      </c>
      <c r="F13309" s="252" t="s">
        <v>1216</v>
      </c>
      <c r="G13309" s="252" t="s">
        <v>1104</v>
      </c>
      <c r="H13309" s="252" t="s">
        <v>27265</v>
      </c>
      <c r="I13309" s="252" t="s">
        <v>27266</v>
      </c>
      <c r="J13309" s="252" t="s">
        <v>1443</v>
      </c>
      <c r="K13309" s="252" t="s">
        <v>1420</v>
      </c>
      <c r="L13309" s="264">
        <v>62900</v>
      </c>
      <c r="M13309" s="252" t="s">
        <v>27267</v>
      </c>
      <c r="N13309" s="252" t="s">
        <v>114</v>
      </c>
      <c r="O13309" s="252" t="s">
        <v>4614</v>
      </c>
      <c r="P13309" s="252" t="s">
        <v>27318</v>
      </c>
      <c r="Q13309" s="252" t="s">
        <v>27319</v>
      </c>
      <c r="R13309" s="266">
        <v>1</v>
      </c>
      <c r="S13309" s="252" t="str">
        <f>_xlfn.XLOOKUP(D13309,'data 2026'!E:E,'data 2026'!A:A)</f>
        <v>Công cụ dụng cụ</v>
      </c>
    </row>
    <row r="13310" spans="1:19">
      <c r="A13310" s="252" t="s">
        <v>1104</v>
      </c>
      <c r="B13310" s="256">
        <v>45827</v>
      </c>
      <c r="C13310" s="252" t="s">
        <v>27264</v>
      </c>
      <c r="D13310" s="252" t="s">
        <v>241</v>
      </c>
      <c r="E13310" s="252" t="s">
        <v>1198</v>
      </c>
      <c r="F13310" s="252" t="s">
        <v>1216</v>
      </c>
      <c r="G13310" s="252" t="s">
        <v>1104</v>
      </c>
      <c r="H13310" s="252" t="s">
        <v>27265</v>
      </c>
      <c r="I13310" s="252" t="s">
        <v>27266</v>
      </c>
      <c r="J13310" s="252" t="s">
        <v>1443</v>
      </c>
      <c r="K13310" s="252" t="s">
        <v>1420</v>
      </c>
      <c r="L13310" s="264">
        <v>72200</v>
      </c>
      <c r="M13310" s="252" t="s">
        <v>27267</v>
      </c>
      <c r="N13310" s="252" t="s">
        <v>114</v>
      </c>
      <c r="O13310" s="252" t="s">
        <v>4614</v>
      </c>
      <c r="P13310" s="252" t="s">
        <v>27320</v>
      </c>
      <c r="Q13310" s="252" t="s">
        <v>27321</v>
      </c>
      <c r="R13310" s="266">
        <v>1</v>
      </c>
      <c r="S13310" s="252" t="str">
        <f>_xlfn.XLOOKUP(D13310,'data 2026'!E:E,'data 2026'!A:A)</f>
        <v>Công cụ dụng cụ</v>
      </c>
    </row>
    <row r="13311" spans="1:19">
      <c r="A13311" s="252" t="s">
        <v>1104</v>
      </c>
      <c r="B13311" s="256">
        <v>45827</v>
      </c>
      <c r="C13311" s="252" t="s">
        <v>27264</v>
      </c>
      <c r="D13311" s="252" t="s">
        <v>241</v>
      </c>
      <c r="E13311" s="252" t="s">
        <v>1198</v>
      </c>
      <c r="F13311" s="252" t="s">
        <v>1216</v>
      </c>
      <c r="G13311" s="252" t="s">
        <v>1104</v>
      </c>
      <c r="H13311" s="252" t="s">
        <v>27265</v>
      </c>
      <c r="I13311" s="252" t="s">
        <v>27266</v>
      </c>
      <c r="J13311" s="252" t="s">
        <v>1443</v>
      </c>
      <c r="K13311" s="252" t="s">
        <v>1420</v>
      </c>
      <c r="L13311" s="264">
        <v>505000</v>
      </c>
      <c r="M13311" s="252" t="s">
        <v>27267</v>
      </c>
      <c r="N13311" s="252" t="s">
        <v>114</v>
      </c>
      <c r="O13311" s="252" t="s">
        <v>4614</v>
      </c>
      <c r="P13311" s="252" t="s">
        <v>27322</v>
      </c>
      <c r="Q13311" s="252" t="s">
        <v>27323</v>
      </c>
      <c r="R13311" s="266">
        <v>1</v>
      </c>
      <c r="S13311" s="252" t="str">
        <f>_xlfn.XLOOKUP(D13311,'data 2026'!E:E,'data 2026'!A:A)</f>
        <v>Công cụ dụng cụ</v>
      </c>
    </row>
    <row r="13312" spans="1:19">
      <c r="A13312" s="252" t="s">
        <v>1104</v>
      </c>
      <c r="B13312" s="256">
        <v>45827</v>
      </c>
      <c r="C13312" s="252" t="s">
        <v>27264</v>
      </c>
      <c r="D13312" s="252" t="s">
        <v>241</v>
      </c>
      <c r="E13312" s="252" t="s">
        <v>1198</v>
      </c>
      <c r="F13312" s="252" t="s">
        <v>1216</v>
      </c>
      <c r="G13312" s="252" t="s">
        <v>1104</v>
      </c>
      <c r="H13312" s="252" t="s">
        <v>27265</v>
      </c>
      <c r="I13312" s="252" t="s">
        <v>27266</v>
      </c>
      <c r="J13312" s="252" t="s">
        <v>1443</v>
      </c>
      <c r="K13312" s="252" t="s">
        <v>1420</v>
      </c>
      <c r="L13312" s="264">
        <v>362000</v>
      </c>
      <c r="M13312" s="252" t="s">
        <v>27267</v>
      </c>
      <c r="N13312" s="252" t="s">
        <v>114</v>
      </c>
      <c r="O13312" s="252" t="s">
        <v>4614</v>
      </c>
      <c r="P13312" s="252" t="s">
        <v>27324</v>
      </c>
      <c r="Q13312" s="252" t="s">
        <v>27325</v>
      </c>
      <c r="R13312" s="266">
        <v>1</v>
      </c>
      <c r="S13312" s="252" t="str">
        <f>_xlfn.XLOOKUP(D13312,'data 2026'!E:E,'data 2026'!A:A)</f>
        <v>Công cụ dụng cụ</v>
      </c>
    </row>
    <row r="13313" spans="1:19">
      <c r="A13313" s="252" t="s">
        <v>1104</v>
      </c>
      <c r="B13313" s="256">
        <v>45827</v>
      </c>
      <c r="C13313" s="252" t="s">
        <v>27264</v>
      </c>
      <c r="D13313" s="252" t="s">
        <v>241</v>
      </c>
      <c r="E13313" s="252" t="s">
        <v>1198</v>
      </c>
      <c r="F13313" s="252" t="s">
        <v>1216</v>
      </c>
      <c r="G13313" s="252" t="s">
        <v>1104</v>
      </c>
      <c r="H13313" s="252" t="s">
        <v>27265</v>
      </c>
      <c r="I13313" s="252" t="s">
        <v>27266</v>
      </c>
      <c r="J13313" s="252" t="s">
        <v>1443</v>
      </c>
      <c r="K13313" s="252" t="s">
        <v>1420</v>
      </c>
      <c r="L13313" s="264">
        <v>277500</v>
      </c>
      <c r="M13313" s="252" t="s">
        <v>27267</v>
      </c>
      <c r="N13313" s="252" t="s">
        <v>114</v>
      </c>
      <c r="O13313" s="252" t="s">
        <v>4614</v>
      </c>
      <c r="P13313" s="252" t="s">
        <v>27326</v>
      </c>
      <c r="Q13313" s="252" t="s">
        <v>27327</v>
      </c>
      <c r="R13313" s="266">
        <v>1</v>
      </c>
      <c r="S13313" s="252" t="str">
        <f>_xlfn.XLOOKUP(D13313,'data 2026'!E:E,'data 2026'!A:A)</f>
        <v>Công cụ dụng cụ</v>
      </c>
    </row>
    <row r="13314" spans="1:19">
      <c r="A13314" s="252" t="s">
        <v>1104</v>
      </c>
      <c r="B13314" s="256">
        <v>45827</v>
      </c>
      <c r="C13314" s="252" t="s">
        <v>27328</v>
      </c>
      <c r="D13314" s="252" t="s">
        <v>207</v>
      </c>
      <c r="E13314" s="252" t="s">
        <v>208</v>
      </c>
      <c r="F13314" s="252" t="s">
        <v>1216</v>
      </c>
      <c r="G13314" s="252" t="s">
        <v>1104</v>
      </c>
      <c r="H13314" s="252" t="s">
        <v>27329</v>
      </c>
      <c r="I13314" s="252" t="s">
        <v>27330</v>
      </c>
      <c r="J13314" s="252" t="s">
        <v>1443</v>
      </c>
      <c r="K13314" s="252" t="s">
        <v>1420</v>
      </c>
      <c r="L13314" s="264">
        <v>100000</v>
      </c>
      <c r="M13314" s="252" t="s">
        <v>27331</v>
      </c>
      <c r="N13314" s="252" t="s">
        <v>114</v>
      </c>
      <c r="O13314" s="252" t="s">
        <v>4614</v>
      </c>
      <c r="P13314" s="252" t="s">
        <v>27332</v>
      </c>
      <c r="Q13314" s="252" t="s">
        <v>27333</v>
      </c>
      <c r="R13314" s="266">
        <v>1</v>
      </c>
      <c r="S13314" s="252" t="str">
        <f>_xlfn.XLOOKUP(D13314,'data 2026'!E:E,'data 2026'!A:A)</f>
        <v>Bảo trì sửa chữa máy</v>
      </c>
    </row>
    <row r="13315" spans="1:19">
      <c r="A13315" s="252" t="s">
        <v>1104</v>
      </c>
      <c r="B13315" s="256">
        <v>45827</v>
      </c>
      <c r="C13315" s="252" t="s">
        <v>27328</v>
      </c>
      <c r="D13315" s="252" t="s">
        <v>241</v>
      </c>
      <c r="E13315" s="252" t="s">
        <v>1198</v>
      </c>
      <c r="F13315" s="252" t="s">
        <v>1216</v>
      </c>
      <c r="G13315" s="252" t="s">
        <v>1104</v>
      </c>
      <c r="H13315" s="252" t="s">
        <v>27067</v>
      </c>
      <c r="I13315" s="252" t="s">
        <v>27330</v>
      </c>
      <c r="J13315" s="252" t="s">
        <v>1443</v>
      </c>
      <c r="K13315" s="252" t="s">
        <v>1420</v>
      </c>
      <c r="L13315" s="264">
        <v>350000</v>
      </c>
      <c r="M13315" s="252" t="s">
        <v>27331</v>
      </c>
      <c r="N13315" s="252" t="s">
        <v>114</v>
      </c>
      <c r="O13315" s="252" t="s">
        <v>4614</v>
      </c>
      <c r="P13315" s="252" t="s">
        <v>27334</v>
      </c>
      <c r="Q13315" s="252" t="s">
        <v>27335</v>
      </c>
      <c r="R13315" s="266">
        <v>1</v>
      </c>
      <c r="S13315" s="252" t="str">
        <f>_xlfn.XLOOKUP(D13315,'data 2026'!E:E,'data 2026'!A:A)</f>
        <v>Công cụ dụng cụ</v>
      </c>
    </row>
    <row r="13316" spans="1:19">
      <c r="A13316" s="252" t="s">
        <v>1104</v>
      </c>
      <c r="B13316" s="256">
        <v>45827</v>
      </c>
      <c r="C13316" s="252" t="s">
        <v>27328</v>
      </c>
      <c r="D13316" s="252" t="s">
        <v>241</v>
      </c>
      <c r="E13316" s="252" t="s">
        <v>1198</v>
      </c>
      <c r="F13316" s="252" t="s">
        <v>1216</v>
      </c>
      <c r="G13316" s="252" t="s">
        <v>1104</v>
      </c>
      <c r="H13316" s="252" t="s">
        <v>27067</v>
      </c>
      <c r="I13316" s="252" t="s">
        <v>27330</v>
      </c>
      <c r="J13316" s="252" t="s">
        <v>1443</v>
      </c>
      <c r="K13316" s="252" t="s">
        <v>1420</v>
      </c>
      <c r="L13316" s="264">
        <v>3812000</v>
      </c>
      <c r="M13316" s="252" t="s">
        <v>27331</v>
      </c>
      <c r="N13316" s="252" t="s">
        <v>114</v>
      </c>
      <c r="O13316" s="252" t="s">
        <v>4614</v>
      </c>
      <c r="P13316" s="252" t="s">
        <v>27336</v>
      </c>
      <c r="Q13316" s="252" t="s">
        <v>27337</v>
      </c>
      <c r="R13316" s="266">
        <v>1</v>
      </c>
      <c r="S13316" s="252" t="str">
        <f>_xlfn.XLOOKUP(D13316,'data 2026'!E:E,'data 2026'!A:A)</f>
        <v>Công cụ dụng cụ</v>
      </c>
    </row>
    <row r="13317" spans="1:19">
      <c r="A13317" s="252" t="s">
        <v>1104</v>
      </c>
      <c r="B13317" s="256">
        <v>45827</v>
      </c>
      <c r="C13317" s="252" t="s">
        <v>27328</v>
      </c>
      <c r="D13317" s="252" t="s">
        <v>241</v>
      </c>
      <c r="E13317" s="252" t="s">
        <v>1198</v>
      </c>
      <c r="F13317" s="252" t="s">
        <v>1216</v>
      </c>
      <c r="G13317" s="252" t="s">
        <v>1104</v>
      </c>
      <c r="H13317" s="252" t="s">
        <v>27067</v>
      </c>
      <c r="I13317" s="252" t="s">
        <v>27330</v>
      </c>
      <c r="J13317" s="252" t="s">
        <v>1443</v>
      </c>
      <c r="K13317" s="252" t="s">
        <v>1420</v>
      </c>
      <c r="L13317" s="264">
        <v>528000</v>
      </c>
      <c r="M13317" s="252" t="s">
        <v>27331</v>
      </c>
      <c r="N13317" s="252" t="s">
        <v>114</v>
      </c>
      <c r="O13317" s="252" t="s">
        <v>4614</v>
      </c>
      <c r="P13317" s="252" t="s">
        <v>27338</v>
      </c>
      <c r="Q13317" s="252" t="s">
        <v>27339</v>
      </c>
      <c r="R13317" s="266">
        <v>2</v>
      </c>
      <c r="S13317" s="252" t="str">
        <f>_xlfn.XLOOKUP(D13317,'data 2026'!E:E,'data 2026'!A:A)</f>
        <v>Công cụ dụng cụ</v>
      </c>
    </row>
    <row r="13318" spans="1:19">
      <c r="A13318" s="252" t="s">
        <v>1104</v>
      </c>
      <c r="B13318" s="256">
        <v>45827</v>
      </c>
      <c r="C13318" s="252" t="s">
        <v>27328</v>
      </c>
      <c r="D13318" s="252" t="s">
        <v>241</v>
      </c>
      <c r="E13318" s="252" t="s">
        <v>1198</v>
      </c>
      <c r="F13318" s="252" t="s">
        <v>1216</v>
      </c>
      <c r="G13318" s="252" t="s">
        <v>1104</v>
      </c>
      <c r="H13318" s="252" t="s">
        <v>27067</v>
      </c>
      <c r="I13318" s="252" t="s">
        <v>27330</v>
      </c>
      <c r="J13318" s="252" t="s">
        <v>1443</v>
      </c>
      <c r="K13318" s="252" t="s">
        <v>1420</v>
      </c>
      <c r="L13318" s="264">
        <v>882000</v>
      </c>
      <c r="M13318" s="252" t="s">
        <v>27331</v>
      </c>
      <c r="N13318" s="252" t="s">
        <v>114</v>
      </c>
      <c r="O13318" s="252" t="s">
        <v>4614</v>
      </c>
      <c r="P13318" s="252" t="s">
        <v>27340</v>
      </c>
      <c r="Q13318" s="252" t="s">
        <v>27341</v>
      </c>
      <c r="R13318" s="266">
        <v>2</v>
      </c>
      <c r="S13318" s="252" t="str">
        <f>_xlfn.XLOOKUP(D13318,'data 2026'!E:E,'data 2026'!A:A)</f>
        <v>Công cụ dụng cụ</v>
      </c>
    </row>
    <row r="13319" spans="1:19">
      <c r="A13319" s="252" t="s">
        <v>1104</v>
      </c>
      <c r="B13319" s="256">
        <v>45827</v>
      </c>
      <c r="C13319" s="252" t="s">
        <v>27328</v>
      </c>
      <c r="D13319" s="252" t="s">
        <v>241</v>
      </c>
      <c r="E13319" s="252" t="s">
        <v>1198</v>
      </c>
      <c r="F13319" s="252" t="s">
        <v>1216</v>
      </c>
      <c r="G13319" s="252" t="s">
        <v>1104</v>
      </c>
      <c r="H13319" s="252" t="s">
        <v>27067</v>
      </c>
      <c r="I13319" s="252" t="s">
        <v>27330</v>
      </c>
      <c r="J13319" s="252" t="s">
        <v>1443</v>
      </c>
      <c r="K13319" s="252" t="s">
        <v>1420</v>
      </c>
      <c r="L13319" s="264">
        <v>578000</v>
      </c>
      <c r="M13319" s="252" t="s">
        <v>27331</v>
      </c>
      <c r="N13319" s="252" t="s">
        <v>114</v>
      </c>
      <c r="O13319" s="252" t="s">
        <v>4614</v>
      </c>
      <c r="P13319" s="252" t="s">
        <v>27342</v>
      </c>
      <c r="Q13319" s="252" t="s">
        <v>27343</v>
      </c>
      <c r="R13319" s="266">
        <v>1</v>
      </c>
      <c r="S13319" s="252" t="str">
        <f>_xlfn.XLOOKUP(D13319,'data 2026'!E:E,'data 2026'!A:A)</f>
        <v>Công cụ dụng cụ</v>
      </c>
    </row>
    <row r="13320" spans="1:19">
      <c r="A13320" s="252" t="s">
        <v>1104</v>
      </c>
      <c r="B13320" s="256">
        <v>45827</v>
      </c>
      <c r="C13320" s="252" t="s">
        <v>27328</v>
      </c>
      <c r="D13320" s="252" t="s">
        <v>241</v>
      </c>
      <c r="E13320" s="252" t="s">
        <v>1198</v>
      </c>
      <c r="F13320" s="252" t="s">
        <v>1216</v>
      </c>
      <c r="G13320" s="252" t="s">
        <v>1104</v>
      </c>
      <c r="H13320" s="252" t="s">
        <v>27067</v>
      </c>
      <c r="I13320" s="252" t="s">
        <v>27330</v>
      </c>
      <c r="J13320" s="252" t="s">
        <v>1443</v>
      </c>
      <c r="K13320" s="252" t="s">
        <v>1420</v>
      </c>
      <c r="L13320" s="264">
        <v>164000</v>
      </c>
      <c r="M13320" s="252" t="s">
        <v>27331</v>
      </c>
      <c r="N13320" s="252" t="s">
        <v>114</v>
      </c>
      <c r="O13320" s="252" t="s">
        <v>4614</v>
      </c>
      <c r="P13320" s="252" t="s">
        <v>27344</v>
      </c>
      <c r="Q13320" s="252" t="s">
        <v>27345</v>
      </c>
      <c r="R13320" s="266">
        <v>2</v>
      </c>
      <c r="S13320" s="252" t="str">
        <f>_xlfn.XLOOKUP(D13320,'data 2026'!E:E,'data 2026'!A:A)</f>
        <v>Công cụ dụng cụ</v>
      </c>
    </row>
    <row r="13321" spans="1:19">
      <c r="A13321" s="252" t="s">
        <v>1104</v>
      </c>
      <c r="B13321" s="256">
        <v>45827</v>
      </c>
      <c r="C13321" s="252" t="s">
        <v>27328</v>
      </c>
      <c r="D13321" s="252" t="s">
        <v>241</v>
      </c>
      <c r="E13321" s="252" t="s">
        <v>1198</v>
      </c>
      <c r="F13321" s="252" t="s">
        <v>1216</v>
      </c>
      <c r="G13321" s="252" t="s">
        <v>1104</v>
      </c>
      <c r="H13321" s="252" t="s">
        <v>27067</v>
      </c>
      <c r="I13321" s="252" t="s">
        <v>27330</v>
      </c>
      <c r="J13321" s="252" t="s">
        <v>1443</v>
      </c>
      <c r="K13321" s="252" t="s">
        <v>1420</v>
      </c>
      <c r="L13321" s="264">
        <v>529000</v>
      </c>
      <c r="M13321" s="252" t="s">
        <v>27331</v>
      </c>
      <c r="N13321" s="252" t="s">
        <v>114</v>
      </c>
      <c r="O13321" s="252" t="s">
        <v>4614</v>
      </c>
      <c r="P13321" s="252" t="s">
        <v>27346</v>
      </c>
      <c r="Q13321" s="252" t="s">
        <v>27347</v>
      </c>
      <c r="R13321" s="266">
        <v>1</v>
      </c>
      <c r="S13321" s="252" t="str">
        <f>_xlfn.XLOOKUP(D13321,'data 2026'!E:E,'data 2026'!A:A)</f>
        <v>Công cụ dụng cụ</v>
      </c>
    </row>
    <row r="13322" spans="1:19">
      <c r="A13322" s="252" t="s">
        <v>1104</v>
      </c>
      <c r="B13322" s="256">
        <v>45827</v>
      </c>
      <c r="C13322" s="252" t="s">
        <v>27328</v>
      </c>
      <c r="D13322" s="252" t="s">
        <v>241</v>
      </c>
      <c r="E13322" s="252" t="s">
        <v>1198</v>
      </c>
      <c r="F13322" s="252" t="s">
        <v>1216</v>
      </c>
      <c r="G13322" s="252" t="s">
        <v>1104</v>
      </c>
      <c r="H13322" s="252" t="s">
        <v>27067</v>
      </c>
      <c r="I13322" s="252" t="s">
        <v>27330</v>
      </c>
      <c r="J13322" s="252" t="s">
        <v>1443</v>
      </c>
      <c r="K13322" s="252" t="s">
        <v>1420</v>
      </c>
      <c r="L13322" s="264">
        <v>370000</v>
      </c>
      <c r="M13322" s="252" t="s">
        <v>27331</v>
      </c>
      <c r="N13322" s="252" t="s">
        <v>114</v>
      </c>
      <c r="O13322" s="252" t="s">
        <v>4614</v>
      </c>
      <c r="P13322" s="252" t="s">
        <v>27348</v>
      </c>
      <c r="Q13322" s="252" t="s">
        <v>27349</v>
      </c>
      <c r="R13322" s="266">
        <v>2</v>
      </c>
      <c r="S13322" s="252" t="str">
        <f>_xlfn.XLOOKUP(D13322,'data 2026'!E:E,'data 2026'!A:A)</f>
        <v>Công cụ dụng cụ</v>
      </c>
    </row>
    <row r="13323" spans="1:19">
      <c r="A13323" s="252" t="s">
        <v>1104</v>
      </c>
      <c r="B13323" s="256">
        <v>45827</v>
      </c>
      <c r="C13323" s="252" t="s">
        <v>27328</v>
      </c>
      <c r="D13323" s="252" t="s">
        <v>241</v>
      </c>
      <c r="E13323" s="252" t="s">
        <v>1198</v>
      </c>
      <c r="F13323" s="252" t="s">
        <v>1216</v>
      </c>
      <c r="G13323" s="252" t="s">
        <v>1104</v>
      </c>
      <c r="H13323" s="252" t="s">
        <v>27067</v>
      </c>
      <c r="I13323" s="252" t="s">
        <v>27330</v>
      </c>
      <c r="J13323" s="252" t="s">
        <v>1443</v>
      </c>
      <c r="K13323" s="252" t="s">
        <v>1420</v>
      </c>
      <c r="L13323" s="264">
        <v>150000</v>
      </c>
      <c r="M13323" s="252" t="s">
        <v>27331</v>
      </c>
      <c r="N13323" s="252" t="s">
        <v>114</v>
      </c>
      <c r="O13323" s="252" t="s">
        <v>4614</v>
      </c>
      <c r="P13323" s="252" t="s">
        <v>27350</v>
      </c>
      <c r="Q13323" s="252" t="s">
        <v>27351</v>
      </c>
      <c r="R13323" s="266">
        <v>5</v>
      </c>
      <c r="S13323" s="252" t="str">
        <f>_xlfn.XLOOKUP(D13323,'data 2026'!E:E,'data 2026'!A:A)</f>
        <v>Công cụ dụng cụ</v>
      </c>
    </row>
    <row r="13324" spans="1:19">
      <c r="A13324" s="252" t="s">
        <v>1104</v>
      </c>
      <c r="B13324" s="256">
        <v>45827</v>
      </c>
      <c r="C13324" s="252" t="s">
        <v>27328</v>
      </c>
      <c r="D13324" s="252" t="s">
        <v>241</v>
      </c>
      <c r="E13324" s="252" t="s">
        <v>1198</v>
      </c>
      <c r="F13324" s="252" t="s">
        <v>1216</v>
      </c>
      <c r="G13324" s="252" t="s">
        <v>1104</v>
      </c>
      <c r="H13324" s="252" t="s">
        <v>27067</v>
      </c>
      <c r="I13324" s="252" t="s">
        <v>27330</v>
      </c>
      <c r="J13324" s="252" t="s">
        <v>1443</v>
      </c>
      <c r="K13324" s="252" t="s">
        <v>1420</v>
      </c>
      <c r="L13324" s="264">
        <v>60000</v>
      </c>
      <c r="M13324" s="252" t="s">
        <v>27331</v>
      </c>
      <c r="N13324" s="252" t="s">
        <v>114</v>
      </c>
      <c r="O13324" s="252" t="s">
        <v>4614</v>
      </c>
      <c r="P13324" s="252" t="s">
        <v>27352</v>
      </c>
      <c r="Q13324" s="252" t="s">
        <v>27353</v>
      </c>
      <c r="R13324" s="266">
        <v>2</v>
      </c>
      <c r="S13324" s="252" t="str">
        <f>_xlfn.XLOOKUP(D13324,'data 2026'!E:E,'data 2026'!A:A)</f>
        <v>Công cụ dụng cụ</v>
      </c>
    </row>
    <row r="13325" spans="1:19">
      <c r="A13325" s="252" t="s">
        <v>1104</v>
      </c>
      <c r="B13325" s="256">
        <v>45827</v>
      </c>
      <c r="C13325" s="252" t="s">
        <v>27354</v>
      </c>
      <c r="D13325" s="252" t="s">
        <v>334</v>
      </c>
      <c r="E13325" s="252" t="s">
        <v>1267</v>
      </c>
      <c r="F13325" s="252" t="s">
        <v>1216</v>
      </c>
      <c r="G13325" s="252" t="s">
        <v>1104</v>
      </c>
      <c r="H13325" s="252" t="s">
        <v>27355</v>
      </c>
      <c r="I13325" s="252" t="s">
        <v>27356</v>
      </c>
      <c r="J13325" s="252" t="s">
        <v>1443</v>
      </c>
      <c r="K13325" s="252" t="s">
        <v>1420</v>
      </c>
      <c r="L13325" s="264">
        <v>30840000</v>
      </c>
      <c r="M13325" s="252" t="s">
        <v>27357</v>
      </c>
      <c r="N13325" s="252" t="s">
        <v>114</v>
      </c>
      <c r="O13325" s="252" t="s">
        <v>1428</v>
      </c>
      <c r="P13325" s="252" t="s">
        <v>114</v>
      </c>
      <c r="Q13325" s="252" t="s">
        <v>114</v>
      </c>
      <c r="R13325" s="265">
        <v>0</v>
      </c>
      <c r="S13325" s="252" t="str">
        <f>_xlfn.XLOOKUP(D13325,'data 2026'!E:E,'data 2026'!A:A)</f>
        <v>Chi phí dịch vụ môi trường</v>
      </c>
    </row>
    <row r="13326" spans="1:19">
      <c r="A13326" s="252" t="s">
        <v>1104</v>
      </c>
      <c r="B13326" s="256">
        <v>45829</v>
      </c>
      <c r="C13326" s="252" t="s">
        <v>27358</v>
      </c>
      <c r="D13326" s="252" t="s">
        <v>183</v>
      </c>
      <c r="E13326" s="252" t="s">
        <v>1218</v>
      </c>
      <c r="F13326" s="252" t="s">
        <v>1216</v>
      </c>
      <c r="G13326" s="252" t="s">
        <v>1104</v>
      </c>
      <c r="H13326" s="252" t="s">
        <v>27084</v>
      </c>
      <c r="I13326" s="252" t="s">
        <v>27359</v>
      </c>
      <c r="J13326" s="252" t="s">
        <v>1443</v>
      </c>
      <c r="K13326" s="252" t="s">
        <v>1420</v>
      </c>
      <c r="L13326" s="264">
        <v>25000</v>
      </c>
      <c r="M13326" s="252" t="s">
        <v>27360</v>
      </c>
      <c r="N13326" s="252" t="s">
        <v>114</v>
      </c>
      <c r="O13326" s="252" t="s">
        <v>4614</v>
      </c>
      <c r="P13326" s="252" t="s">
        <v>26196</v>
      </c>
      <c r="Q13326" s="252" t="s">
        <v>26197</v>
      </c>
      <c r="R13326" s="266">
        <v>1</v>
      </c>
      <c r="S13326" s="252" t="str">
        <f>_xlfn.XLOOKUP(D13326,'data 2026'!E:E,'data 2026'!A:A)</f>
        <v>Công cụ dụng cụ</v>
      </c>
    </row>
    <row r="13327" spans="1:19">
      <c r="A13327" s="252" t="s">
        <v>1104</v>
      </c>
      <c r="B13327" s="256">
        <v>45829</v>
      </c>
      <c r="C13327" s="252" t="s">
        <v>27358</v>
      </c>
      <c r="D13327" s="252" t="s">
        <v>175</v>
      </c>
      <c r="E13327" s="252" t="s">
        <v>1209</v>
      </c>
      <c r="F13327" s="252" t="s">
        <v>1216</v>
      </c>
      <c r="G13327" s="252" t="s">
        <v>1104</v>
      </c>
      <c r="H13327" s="252" t="s">
        <v>26824</v>
      </c>
      <c r="I13327" s="252" t="s">
        <v>27359</v>
      </c>
      <c r="J13327" s="252" t="s">
        <v>1443</v>
      </c>
      <c r="K13327" s="252" t="s">
        <v>1420</v>
      </c>
      <c r="L13327" s="264">
        <v>2097700</v>
      </c>
      <c r="M13327" s="252" t="s">
        <v>27360</v>
      </c>
      <c r="N13327" s="252" t="s">
        <v>114</v>
      </c>
      <c r="O13327" s="252" t="s">
        <v>4614</v>
      </c>
      <c r="P13327" s="252" t="s">
        <v>19449</v>
      </c>
      <c r="Q13327" s="252" t="s">
        <v>19450</v>
      </c>
      <c r="R13327" s="267">
        <v>1907</v>
      </c>
      <c r="S13327" s="252" t="str">
        <f>_xlfn.XLOOKUP(D13327,'data 2026'!E:E,'data 2026'!A:A)</f>
        <v>Công cụ dụng cụ</v>
      </c>
    </row>
    <row r="13328" spans="1:19">
      <c r="A13328" s="252" t="s">
        <v>1104</v>
      </c>
      <c r="B13328" s="256">
        <v>45829</v>
      </c>
      <c r="C13328" s="252" t="s">
        <v>27358</v>
      </c>
      <c r="D13328" s="252" t="s">
        <v>175</v>
      </c>
      <c r="E13328" s="252" t="s">
        <v>1209</v>
      </c>
      <c r="F13328" s="252" t="s">
        <v>1216</v>
      </c>
      <c r="G13328" s="252" t="s">
        <v>1104</v>
      </c>
      <c r="H13328" s="252" t="s">
        <v>26824</v>
      </c>
      <c r="I13328" s="252" t="s">
        <v>27359</v>
      </c>
      <c r="J13328" s="252" t="s">
        <v>1443</v>
      </c>
      <c r="K13328" s="252" t="s">
        <v>1420</v>
      </c>
      <c r="L13328" s="264">
        <v>900000</v>
      </c>
      <c r="M13328" s="252" t="s">
        <v>27360</v>
      </c>
      <c r="N13328" s="252" t="s">
        <v>114</v>
      </c>
      <c r="O13328" s="252" t="s">
        <v>4614</v>
      </c>
      <c r="P13328" s="252" t="s">
        <v>25926</v>
      </c>
      <c r="Q13328" s="252" t="s">
        <v>25927</v>
      </c>
      <c r="R13328" s="267">
        <v>50</v>
      </c>
      <c r="S13328" s="252" t="str">
        <f>_xlfn.XLOOKUP(D13328,'data 2026'!E:E,'data 2026'!A:A)</f>
        <v>Công cụ dụng cụ</v>
      </c>
    </row>
    <row r="13329" spans="1:19">
      <c r="A13329" s="252" t="s">
        <v>1104</v>
      </c>
      <c r="B13329" s="256">
        <v>45829</v>
      </c>
      <c r="C13329" s="252" t="s">
        <v>27358</v>
      </c>
      <c r="D13329" s="252" t="s">
        <v>175</v>
      </c>
      <c r="E13329" s="252" t="s">
        <v>1209</v>
      </c>
      <c r="F13329" s="252" t="s">
        <v>1216</v>
      </c>
      <c r="G13329" s="252" t="s">
        <v>1104</v>
      </c>
      <c r="H13329" s="252" t="s">
        <v>27361</v>
      </c>
      <c r="I13329" s="252" t="s">
        <v>27359</v>
      </c>
      <c r="J13329" s="252" t="s">
        <v>1443</v>
      </c>
      <c r="K13329" s="252" t="s">
        <v>1420</v>
      </c>
      <c r="L13329" s="264">
        <v>850000</v>
      </c>
      <c r="M13329" s="252" t="s">
        <v>27360</v>
      </c>
      <c r="N13329" s="252" t="s">
        <v>114</v>
      </c>
      <c r="O13329" s="252" t="s">
        <v>4614</v>
      </c>
      <c r="P13329" s="252" t="s">
        <v>25924</v>
      </c>
      <c r="Q13329" s="252" t="s">
        <v>25925</v>
      </c>
      <c r="R13329" s="267">
        <v>50</v>
      </c>
      <c r="S13329" s="252" t="str">
        <f>_xlfn.XLOOKUP(D13329,'data 2026'!E:E,'data 2026'!A:A)</f>
        <v>Công cụ dụng cụ</v>
      </c>
    </row>
    <row r="13330" spans="1:19">
      <c r="A13330" s="252" t="s">
        <v>1104</v>
      </c>
      <c r="B13330" s="256">
        <v>45829</v>
      </c>
      <c r="C13330" s="252" t="s">
        <v>27358</v>
      </c>
      <c r="D13330" s="252" t="s">
        <v>175</v>
      </c>
      <c r="E13330" s="252" t="s">
        <v>1209</v>
      </c>
      <c r="F13330" s="252" t="s">
        <v>1216</v>
      </c>
      <c r="G13330" s="252" t="s">
        <v>1104</v>
      </c>
      <c r="H13330" s="252" t="s">
        <v>26871</v>
      </c>
      <c r="I13330" s="252" t="s">
        <v>27359</v>
      </c>
      <c r="J13330" s="252" t="s">
        <v>1443</v>
      </c>
      <c r="K13330" s="252" t="s">
        <v>1420</v>
      </c>
      <c r="L13330" s="264">
        <v>459000</v>
      </c>
      <c r="M13330" s="252" t="s">
        <v>27360</v>
      </c>
      <c r="N13330" s="252" t="s">
        <v>114</v>
      </c>
      <c r="O13330" s="252" t="s">
        <v>4614</v>
      </c>
      <c r="P13330" s="252" t="s">
        <v>25922</v>
      </c>
      <c r="Q13330" s="252" t="s">
        <v>25923</v>
      </c>
      <c r="R13330" s="267">
        <v>90</v>
      </c>
      <c r="S13330" s="252" t="str">
        <f>_xlfn.XLOOKUP(D13330,'data 2026'!E:E,'data 2026'!A:A)</f>
        <v>Công cụ dụng cụ</v>
      </c>
    </row>
    <row r="13331" spans="1:19">
      <c r="A13331" s="252" t="s">
        <v>1104</v>
      </c>
      <c r="B13331" s="256">
        <v>45829</v>
      </c>
      <c r="C13331" s="252" t="s">
        <v>27358</v>
      </c>
      <c r="D13331" s="252" t="s">
        <v>175</v>
      </c>
      <c r="E13331" s="252" t="s">
        <v>1209</v>
      </c>
      <c r="F13331" s="252" t="s">
        <v>1216</v>
      </c>
      <c r="G13331" s="252" t="s">
        <v>1104</v>
      </c>
      <c r="H13331" s="252" t="s">
        <v>26871</v>
      </c>
      <c r="I13331" s="252" t="s">
        <v>27359</v>
      </c>
      <c r="J13331" s="252" t="s">
        <v>1443</v>
      </c>
      <c r="K13331" s="252" t="s">
        <v>1420</v>
      </c>
      <c r="L13331" s="264">
        <v>6899961</v>
      </c>
      <c r="M13331" s="252" t="s">
        <v>27360</v>
      </c>
      <c r="N13331" s="252" t="s">
        <v>114</v>
      </c>
      <c r="O13331" s="252" t="s">
        <v>4614</v>
      </c>
      <c r="P13331" s="252" t="s">
        <v>19697</v>
      </c>
      <c r="Q13331" s="252" t="s">
        <v>19698</v>
      </c>
      <c r="R13331" s="267">
        <v>1000</v>
      </c>
      <c r="S13331" s="252" t="str">
        <f>_xlfn.XLOOKUP(D13331,'data 2026'!E:E,'data 2026'!A:A)</f>
        <v>Công cụ dụng cụ</v>
      </c>
    </row>
    <row r="13332" spans="1:19">
      <c r="A13332" s="252" t="s">
        <v>1104</v>
      </c>
      <c r="B13332" s="256">
        <v>45827</v>
      </c>
      <c r="C13332" s="252" t="s">
        <v>27362</v>
      </c>
      <c r="D13332" s="252" t="s">
        <v>241</v>
      </c>
      <c r="E13332" s="252" t="s">
        <v>1198</v>
      </c>
      <c r="F13332" s="252" t="s">
        <v>1216</v>
      </c>
      <c r="G13332" s="252" t="s">
        <v>1104</v>
      </c>
      <c r="H13332" s="252" t="s">
        <v>27067</v>
      </c>
      <c r="I13332" s="252" t="s">
        <v>27330</v>
      </c>
      <c r="J13332" s="252" t="s">
        <v>1443</v>
      </c>
      <c r="K13332" s="252" t="s">
        <v>1420</v>
      </c>
      <c r="L13332" s="264">
        <v>-3812000</v>
      </c>
      <c r="M13332" s="252" t="s">
        <v>27363</v>
      </c>
      <c r="N13332" s="252" t="s">
        <v>1425</v>
      </c>
      <c r="O13332" s="252" t="s">
        <v>1435</v>
      </c>
      <c r="P13332" s="252" t="s">
        <v>27336</v>
      </c>
      <c r="Q13332" s="252" t="s">
        <v>27337</v>
      </c>
      <c r="R13332" s="266">
        <v>-1</v>
      </c>
      <c r="S13332" s="252" t="str">
        <f>_xlfn.XLOOKUP(D13332,'data 2026'!E:E,'data 2026'!A:A)</f>
        <v>Công cụ dụng cụ</v>
      </c>
    </row>
    <row r="13333" spans="1:19">
      <c r="A13333" s="252" t="s">
        <v>1104</v>
      </c>
      <c r="B13333" s="256">
        <v>45829</v>
      </c>
      <c r="C13333" s="252" t="s">
        <v>27364</v>
      </c>
      <c r="D13333" s="252" t="s">
        <v>241</v>
      </c>
      <c r="E13333" s="252" t="s">
        <v>1198</v>
      </c>
      <c r="F13333" s="252" t="s">
        <v>1216</v>
      </c>
      <c r="G13333" s="252" t="s">
        <v>1104</v>
      </c>
      <c r="H13333" s="252" t="s">
        <v>27067</v>
      </c>
      <c r="I13333" s="252" t="s">
        <v>27365</v>
      </c>
      <c r="J13333" s="252" t="s">
        <v>1443</v>
      </c>
      <c r="K13333" s="252" t="s">
        <v>1420</v>
      </c>
      <c r="L13333" s="264">
        <v>288000</v>
      </c>
      <c r="M13333" s="252" t="s">
        <v>27366</v>
      </c>
      <c r="N13333" s="252" t="s">
        <v>114</v>
      </c>
      <c r="O13333" s="252" t="s">
        <v>4614</v>
      </c>
      <c r="P13333" s="252" t="s">
        <v>26204</v>
      </c>
      <c r="Q13333" s="252" t="s">
        <v>26205</v>
      </c>
      <c r="R13333" s="266">
        <v>1</v>
      </c>
      <c r="S13333" s="252" t="str">
        <f>_xlfn.XLOOKUP(D13333,'data 2026'!E:E,'data 2026'!A:A)</f>
        <v>Công cụ dụng cụ</v>
      </c>
    </row>
    <row r="13334" spans="1:19">
      <c r="A13334" s="252" t="s">
        <v>1104</v>
      </c>
      <c r="B13334" s="256">
        <v>45829</v>
      </c>
      <c r="C13334" s="252" t="s">
        <v>27364</v>
      </c>
      <c r="D13334" s="252" t="s">
        <v>241</v>
      </c>
      <c r="E13334" s="252" t="s">
        <v>1198</v>
      </c>
      <c r="F13334" s="252" t="s">
        <v>1216</v>
      </c>
      <c r="G13334" s="252" t="s">
        <v>1104</v>
      </c>
      <c r="H13334" s="252" t="s">
        <v>27067</v>
      </c>
      <c r="I13334" s="252" t="s">
        <v>27365</v>
      </c>
      <c r="J13334" s="252" t="s">
        <v>1443</v>
      </c>
      <c r="K13334" s="252" t="s">
        <v>1420</v>
      </c>
      <c r="L13334" s="264">
        <v>636000</v>
      </c>
      <c r="M13334" s="252" t="s">
        <v>27366</v>
      </c>
      <c r="N13334" s="252" t="s">
        <v>114</v>
      </c>
      <c r="O13334" s="252" t="s">
        <v>4614</v>
      </c>
      <c r="P13334" s="252" t="s">
        <v>26202</v>
      </c>
      <c r="Q13334" s="252" t="s">
        <v>26203</v>
      </c>
      <c r="R13334" s="266">
        <v>2</v>
      </c>
      <c r="S13334" s="252" t="str">
        <f>_xlfn.XLOOKUP(D13334,'data 2026'!E:E,'data 2026'!A:A)</f>
        <v>Công cụ dụng cụ</v>
      </c>
    </row>
    <row r="13335" spans="1:19">
      <c r="A13335" s="252" t="s">
        <v>1104</v>
      </c>
      <c r="B13335" s="256">
        <v>45829</v>
      </c>
      <c r="C13335" s="252" t="s">
        <v>27364</v>
      </c>
      <c r="D13335" s="252" t="s">
        <v>241</v>
      </c>
      <c r="E13335" s="252" t="s">
        <v>1198</v>
      </c>
      <c r="F13335" s="252" t="s">
        <v>1216</v>
      </c>
      <c r="G13335" s="252" t="s">
        <v>1104</v>
      </c>
      <c r="H13335" s="252" t="s">
        <v>27067</v>
      </c>
      <c r="I13335" s="252" t="s">
        <v>27365</v>
      </c>
      <c r="J13335" s="252" t="s">
        <v>1443</v>
      </c>
      <c r="K13335" s="252" t="s">
        <v>1420</v>
      </c>
      <c r="L13335" s="264">
        <v>1248000</v>
      </c>
      <c r="M13335" s="252" t="s">
        <v>27366</v>
      </c>
      <c r="N13335" s="252" t="s">
        <v>114</v>
      </c>
      <c r="O13335" s="252" t="s">
        <v>4614</v>
      </c>
      <c r="P13335" s="252" t="s">
        <v>27367</v>
      </c>
      <c r="Q13335" s="252" t="s">
        <v>27368</v>
      </c>
      <c r="R13335" s="266">
        <v>1</v>
      </c>
      <c r="S13335" s="252" t="str">
        <f>_xlfn.XLOOKUP(D13335,'data 2026'!E:E,'data 2026'!A:A)</f>
        <v>Công cụ dụng cụ</v>
      </c>
    </row>
    <row r="13336" spans="1:19">
      <c r="A13336" s="252" t="s">
        <v>1104</v>
      </c>
      <c r="B13336" s="256">
        <v>45829</v>
      </c>
      <c r="C13336" s="252" t="s">
        <v>27364</v>
      </c>
      <c r="D13336" s="252" t="s">
        <v>241</v>
      </c>
      <c r="E13336" s="252" t="s">
        <v>1198</v>
      </c>
      <c r="F13336" s="252" t="s">
        <v>1216</v>
      </c>
      <c r="G13336" s="252" t="s">
        <v>1104</v>
      </c>
      <c r="H13336" s="252" t="s">
        <v>27067</v>
      </c>
      <c r="I13336" s="252" t="s">
        <v>27365</v>
      </c>
      <c r="J13336" s="252" t="s">
        <v>1443</v>
      </c>
      <c r="K13336" s="252" t="s">
        <v>1420</v>
      </c>
      <c r="L13336" s="264">
        <v>3180000</v>
      </c>
      <c r="M13336" s="252" t="s">
        <v>27366</v>
      </c>
      <c r="N13336" s="252" t="s">
        <v>114</v>
      </c>
      <c r="O13336" s="252" t="s">
        <v>4614</v>
      </c>
      <c r="P13336" s="252" t="s">
        <v>27369</v>
      </c>
      <c r="Q13336" s="252" t="s">
        <v>27370</v>
      </c>
      <c r="R13336" s="266">
        <v>1</v>
      </c>
      <c r="S13336" s="252" t="str">
        <f>_xlfn.XLOOKUP(D13336,'data 2026'!E:E,'data 2026'!A:A)</f>
        <v>Công cụ dụng cụ</v>
      </c>
    </row>
    <row r="13337" spans="1:19">
      <c r="A13337" s="252" t="s">
        <v>1104</v>
      </c>
      <c r="B13337" s="256">
        <v>45829</v>
      </c>
      <c r="C13337" s="252" t="s">
        <v>27364</v>
      </c>
      <c r="D13337" s="252" t="s">
        <v>241</v>
      </c>
      <c r="E13337" s="252" t="s">
        <v>1198</v>
      </c>
      <c r="F13337" s="252" t="s">
        <v>1216</v>
      </c>
      <c r="G13337" s="252" t="s">
        <v>1104</v>
      </c>
      <c r="H13337" s="252" t="s">
        <v>27067</v>
      </c>
      <c r="I13337" s="252" t="s">
        <v>27365</v>
      </c>
      <c r="J13337" s="252" t="s">
        <v>1443</v>
      </c>
      <c r="K13337" s="252" t="s">
        <v>1420</v>
      </c>
      <c r="L13337" s="264">
        <v>4720000</v>
      </c>
      <c r="M13337" s="252" t="s">
        <v>27366</v>
      </c>
      <c r="N13337" s="252" t="s">
        <v>114</v>
      </c>
      <c r="O13337" s="252" t="s">
        <v>4614</v>
      </c>
      <c r="P13337" s="252" t="s">
        <v>27232</v>
      </c>
      <c r="Q13337" s="252" t="s">
        <v>27233</v>
      </c>
      <c r="R13337" s="266">
        <v>1</v>
      </c>
      <c r="S13337" s="252" t="str">
        <f>_xlfn.XLOOKUP(D13337,'data 2026'!E:E,'data 2026'!A:A)</f>
        <v>Công cụ dụng cụ</v>
      </c>
    </row>
    <row r="13338" spans="1:19">
      <c r="A13338" s="252" t="s">
        <v>1104</v>
      </c>
      <c r="B13338" s="256">
        <v>45829</v>
      </c>
      <c r="C13338" s="252" t="s">
        <v>27364</v>
      </c>
      <c r="D13338" s="252" t="s">
        <v>253</v>
      </c>
      <c r="E13338" s="252" t="s">
        <v>522</v>
      </c>
      <c r="F13338" s="252" t="s">
        <v>1216</v>
      </c>
      <c r="G13338" s="252" t="s">
        <v>1104</v>
      </c>
      <c r="H13338" s="252" t="s">
        <v>27371</v>
      </c>
      <c r="I13338" s="252" t="s">
        <v>27365</v>
      </c>
      <c r="J13338" s="252" t="s">
        <v>1443</v>
      </c>
      <c r="K13338" s="252" t="s">
        <v>1420</v>
      </c>
      <c r="L13338" s="264">
        <v>95000</v>
      </c>
      <c r="M13338" s="252" t="s">
        <v>27366</v>
      </c>
      <c r="N13338" s="252" t="s">
        <v>114</v>
      </c>
      <c r="O13338" s="252" t="s">
        <v>4614</v>
      </c>
      <c r="P13338" s="252" t="s">
        <v>27372</v>
      </c>
      <c r="Q13338" s="252" t="s">
        <v>27373</v>
      </c>
      <c r="R13338" s="266">
        <v>10</v>
      </c>
      <c r="S13338" s="252" t="str">
        <f>_xlfn.XLOOKUP(D13338,'data 2026'!E:E,'data 2026'!A:A)</f>
        <v>Bảo trì sửa chữa máy</v>
      </c>
    </row>
    <row r="13339" spans="1:19">
      <c r="A13339" s="252" t="s">
        <v>1104</v>
      </c>
      <c r="B13339" s="256">
        <v>45813</v>
      </c>
      <c r="C13339" s="252" t="s">
        <v>27374</v>
      </c>
      <c r="D13339" s="252" t="s">
        <v>253</v>
      </c>
      <c r="E13339" s="252" t="s">
        <v>522</v>
      </c>
      <c r="F13339" s="252" t="s">
        <v>1216</v>
      </c>
      <c r="G13339" s="252" t="s">
        <v>1104</v>
      </c>
      <c r="H13339" s="252" t="s">
        <v>27375</v>
      </c>
      <c r="I13339" s="252" t="s">
        <v>27376</v>
      </c>
      <c r="J13339" s="252" t="s">
        <v>1443</v>
      </c>
      <c r="K13339" s="252" t="s">
        <v>1420</v>
      </c>
      <c r="L13339" s="264">
        <v>150000</v>
      </c>
      <c r="M13339" s="252" t="s">
        <v>27377</v>
      </c>
      <c r="N13339" s="252" t="s">
        <v>114</v>
      </c>
      <c r="O13339" s="252" t="s">
        <v>1428</v>
      </c>
      <c r="P13339" s="252" t="s">
        <v>114</v>
      </c>
      <c r="Q13339" s="252" t="s">
        <v>114</v>
      </c>
      <c r="R13339" s="265">
        <v>0</v>
      </c>
      <c r="S13339" s="252" t="str">
        <f>_xlfn.XLOOKUP(D13339,'data 2026'!E:E,'data 2026'!A:A)</f>
        <v>Bảo trì sửa chữa máy</v>
      </c>
    </row>
    <row r="13340" spans="1:19">
      <c r="A13340" s="252" t="s">
        <v>1104</v>
      </c>
      <c r="B13340" s="256">
        <v>45813</v>
      </c>
      <c r="C13340" s="252" t="s">
        <v>27374</v>
      </c>
      <c r="D13340" s="252" t="s">
        <v>253</v>
      </c>
      <c r="E13340" s="252" t="s">
        <v>522</v>
      </c>
      <c r="F13340" s="252" t="s">
        <v>1216</v>
      </c>
      <c r="G13340" s="252" t="s">
        <v>1104</v>
      </c>
      <c r="H13340" s="252" t="s">
        <v>27375</v>
      </c>
      <c r="I13340" s="252" t="s">
        <v>27376</v>
      </c>
      <c r="J13340" s="252" t="s">
        <v>1443</v>
      </c>
      <c r="K13340" s="252" t="s">
        <v>1420</v>
      </c>
      <c r="L13340" s="264">
        <v>500000</v>
      </c>
      <c r="M13340" s="252" t="s">
        <v>27377</v>
      </c>
      <c r="N13340" s="252" t="s">
        <v>114</v>
      </c>
      <c r="O13340" s="252" t="s">
        <v>1428</v>
      </c>
      <c r="P13340" s="252" t="s">
        <v>114</v>
      </c>
      <c r="Q13340" s="252" t="s">
        <v>114</v>
      </c>
      <c r="R13340" s="265">
        <v>0</v>
      </c>
      <c r="S13340" s="252" t="str">
        <f>_xlfn.XLOOKUP(D13340,'data 2026'!E:E,'data 2026'!A:A)</f>
        <v>Bảo trì sửa chữa máy</v>
      </c>
    </row>
    <row r="13341" spans="1:19">
      <c r="A13341" s="252" t="s">
        <v>1104</v>
      </c>
      <c r="B13341" s="256">
        <v>45813</v>
      </c>
      <c r="C13341" s="252" t="s">
        <v>27374</v>
      </c>
      <c r="D13341" s="252" t="s">
        <v>253</v>
      </c>
      <c r="E13341" s="252" t="s">
        <v>522</v>
      </c>
      <c r="F13341" s="252" t="s">
        <v>1216</v>
      </c>
      <c r="G13341" s="252" t="s">
        <v>1104</v>
      </c>
      <c r="H13341" s="252" t="s">
        <v>27375</v>
      </c>
      <c r="I13341" s="252" t="s">
        <v>27376</v>
      </c>
      <c r="J13341" s="252" t="s">
        <v>1443</v>
      </c>
      <c r="K13341" s="252" t="s">
        <v>1420</v>
      </c>
      <c r="L13341" s="264">
        <v>500000</v>
      </c>
      <c r="M13341" s="252" t="s">
        <v>27377</v>
      </c>
      <c r="N13341" s="252" t="s">
        <v>114</v>
      </c>
      <c r="O13341" s="252" t="s">
        <v>1428</v>
      </c>
      <c r="P13341" s="252" t="s">
        <v>114</v>
      </c>
      <c r="Q13341" s="252" t="s">
        <v>114</v>
      </c>
      <c r="R13341" s="265">
        <v>0</v>
      </c>
      <c r="S13341" s="252" t="str">
        <f>_xlfn.XLOOKUP(D13341,'data 2026'!E:E,'data 2026'!A:A)</f>
        <v>Bảo trì sửa chữa máy</v>
      </c>
    </row>
    <row r="13342" spans="1:19">
      <c r="A13342" s="252" t="s">
        <v>1104</v>
      </c>
      <c r="B13342" s="256">
        <v>45813</v>
      </c>
      <c r="C13342" s="252" t="s">
        <v>27378</v>
      </c>
      <c r="D13342" s="252" t="s">
        <v>253</v>
      </c>
      <c r="E13342" s="252" t="s">
        <v>522</v>
      </c>
      <c r="F13342" s="252" t="s">
        <v>1216</v>
      </c>
      <c r="G13342" s="252" t="s">
        <v>1104</v>
      </c>
      <c r="H13342" s="252" t="s">
        <v>27379</v>
      </c>
      <c r="I13342" s="252" t="s">
        <v>27380</v>
      </c>
      <c r="J13342" s="252" t="s">
        <v>1443</v>
      </c>
      <c r="K13342" s="252" t="s">
        <v>1420</v>
      </c>
      <c r="L13342" s="264">
        <v>600000</v>
      </c>
      <c r="M13342" s="252" t="s">
        <v>27381</v>
      </c>
      <c r="N13342" s="252" t="s">
        <v>114</v>
      </c>
      <c r="O13342" s="252" t="s">
        <v>1428</v>
      </c>
      <c r="P13342" s="252" t="s">
        <v>114</v>
      </c>
      <c r="Q13342" s="252" t="s">
        <v>114</v>
      </c>
      <c r="R13342" s="265">
        <v>0</v>
      </c>
      <c r="S13342" s="252" t="str">
        <f>_xlfn.XLOOKUP(D13342,'data 2026'!E:E,'data 2026'!A:A)</f>
        <v>Bảo trì sửa chữa máy</v>
      </c>
    </row>
    <row r="13343" spans="1:19">
      <c r="A13343" s="252" t="s">
        <v>1104</v>
      </c>
      <c r="B13343" s="256">
        <v>45832</v>
      </c>
      <c r="C13343" s="252" t="s">
        <v>27382</v>
      </c>
      <c r="D13343" s="252" t="s">
        <v>207</v>
      </c>
      <c r="E13343" s="252" t="s">
        <v>208</v>
      </c>
      <c r="F13343" s="252" t="s">
        <v>1216</v>
      </c>
      <c r="G13343" s="252" t="s">
        <v>1104</v>
      </c>
      <c r="H13343" s="252" t="s">
        <v>27383</v>
      </c>
      <c r="I13343" s="252" t="s">
        <v>27384</v>
      </c>
      <c r="J13343" s="252" t="s">
        <v>1443</v>
      </c>
      <c r="K13343" s="252" t="s">
        <v>1420</v>
      </c>
      <c r="L13343" s="264">
        <v>3193000</v>
      </c>
      <c r="M13343" s="252" t="s">
        <v>27385</v>
      </c>
      <c r="N13343" s="252" t="s">
        <v>114</v>
      </c>
      <c r="O13343" s="252" t="s">
        <v>4614</v>
      </c>
      <c r="P13343" s="252" t="s">
        <v>27386</v>
      </c>
      <c r="Q13343" s="252" t="s">
        <v>27387</v>
      </c>
      <c r="R13343" s="266">
        <v>1</v>
      </c>
      <c r="S13343" s="252" t="str">
        <f>_xlfn.XLOOKUP(D13343,'data 2026'!E:E,'data 2026'!A:A)</f>
        <v>Bảo trì sửa chữa máy</v>
      </c>
    </row>
    <row r="13344" spans="1:19">
      <c r="A13344" s="252" t="s">
        <v>1104</v>
      </c>
      <c r="B13344" s="256">
        <v>45832</v>
      </c>
      <c r="C13344" s="252" t="s">
        <v>27382</v>
      </c>
      <c r="D13344" s="252" t="s">
        <v>207</v>
      </c>
      <c r="E13344" s="252" t="s">
        <v>208</v>
      </c>
      <c r="F13344" s="252" t="s">
        <v>1216</v>
      </c>
      <c r="G13344" s="252" t="s">
        <v>1104</v>
      </c>
      <c r="H13344" s="252" t="s">
        <v>27388</v>
      </c>
      <c r="I13344" s="252" t="s">
        <v>27384</v>
      </c>
      <c r="J13344" s="252" t="s">
        <v>1443</v>
      </c>
      <c r="K13344" s="252" t="s">
        <v>1420</v>
      </c>
      <c r="L13344" s="264">
        <v>950000</v>
      </c>
      <c r="M13344" s="252" t="s">
        <v>27385</v>
      </c>
      <c r="N13344" s="252" t="s">
        <v>114</v>
      </c>
      <c r="O13344" s="252" t="s">
        <v>4614</v>
      </c>
      <c r="P13344" s="252" t="s">
        <v>27389</v>
      </c>
      <c r="Q13344" s="252" t="s">
        <v>27390</v>
      </c>
      <c r="R13344" s="266">
        <v>1</v>
      </c>
      <c r="S13344" s="252" t="str">
        <f>_xlfn.XLOOKUP(D13344,'data 2026'!E:E,'data 2026'!A:A)</f>
        <v>Bảo trì sửa chữa máy</v>
      </c>
    </row>
    <row r="13345" spans="1:19">
      <c r="A13345" s="252" t="s">
        <v>1104</v>
      </c>
      <c r="B13345" s="256">
        <v>45832</v>
      </c>
      <c r="C13345" s="252" t="s">
        <v>27382</v>
      </c>
      <c r="D13345" s="252" t="s">
        <v>241</v>
      </c>
      <c r="E13345" s="252" t="s">
        <v>1198</v>
      </c>
      <c r="F13345" s="252" t="s">
        <v>1216</v>
      </c>
      <c r="G13345" s="252" t="s">
        <v>1104</v>
      </c>
      <c r="H13345" s="252" t="s">
        <v>26820</v>
      </c>
      <c r="I13345" s="252" t="s">
        <v>27384</v>
      </c>
      <c r="J13345" s="252" t="s">
        <v>1443</v>
      </c>
      <c r="K13345" s="252" t="s">
        <v>1420</v>
      </c>
      <c r="L13345" s="264">
        <v>1123920</v>
      </c>
      <c r="M13345" s="252" t="s">
        <v>27385</v>
      </c>
      <c r="N13345" s="252" t="s">
        <v>114</v>
      </c>
      <c r="O13345" s="252" t="s">
        <v>4614</v>
      </c>
      <c r="P13345" s="252" t="s">
        <v>27391</v>
      </c>
      <c r="Q13345" s="252" t="s">
        <v>27392</v>
      </c>
      <c r="R13345" s="266">
        <v>2</v>
      </c>
      <c r="S13345" s="252" t="str">
        <f>_xlfn.XLOOKUP(D13345,'data 2026'!E:E,'data 2026'!A:A)</f>
        <v>Công cụ dụng cụ</v>
      </c>
    </row>
    <row r="13346" spans="1:19">
      <c r="A13346" s="252" t="s">
        <v>1104</v>
      </c>
      <c r="B13346" s="256">
        <v>45832</v>
      </c>
      <c r="C13346" s="252" t="s">
        <v>27382</v>
      </c>
      <c r="D13346" s="252" t="s">
        <v>241</v>
      </c>
      <c r="E13346" s="252" t="s">
        <v>1198</v>
      </c>
      <c r="F13346" s="252" t="s">
        <v>1216</v>
      </c>
      <c r="G13346" s="252" t="s">
        <v>1104</v>
      </c>
      <c r="H13346" s="252" t="s">
        <v>26820</v>
      </c>
      <c r="I13346" s="252" t="s">
        <v>27384</v>
      </c>
      <c r="J13346" s="252" t="s">
        <v>1443</v>
      </c>
      <c r="K13346" s="252" t="s">
        <v>1420</v>
      </c>
      <c r="L13346" s="264">
        <v>635040</v>
      </c>
      <c r="M13346" s="252" t="s">
        <v>27385</v>
      </c>
      <c r="N13346" s="252" t="s">
        <v>114</v>
      </c>
      <c r="O13346" s="252" t="s">
        <v>4614</v>
      </c>
      <c r="P13346" s="252" t="s">
        <v>27393</v>
      </c>
      <c r="Q13346" s="252" t="s">
        <v>27394</v>
      </c>
      <c r="R13346" s="266">
        <v>2</v>
      </c>
      <c r="S13346" s="252" t="str">
        <f>_xlfn.XLOOKUP(D13346,'data 2026'!E:E,'data 2026'!A:A)</f>
        <v>Công cụ dụng cụ</v>
      </c>
    </row>
    <row r="13347" spans="1:19">
      <c r="A13347" s="252" t="s">
        <v>1104</v>
      </c>
      <c r="B13347" s="256">
        <v>45832</v>
      </c>
      <c r="C13347" s="252" t="s">
        <v>27382</v>
      </c>
      <c r="D13347" s="252" t="s">
        <v>241</v>
      </c>
      <c r="E13347" s="252" t="s">
        <v>1198</v>
      </c>
      <c r="F13347" s="252" t="s">
        <v>1216</v>
      </c>
      <c r="G13347" s="252" t="s">
        <v>1104</v>
      </c>
      <c r="H13347" s="252" t="s">
        <v>26820</v>
      </c>
      <c r="I13347" s="252" t="s">
        <v>27384</v>
      </c>
      <c r="J13347" s="252" t="s">
        <v>1443</v>
      </c>
      <c r="K13347" s="252" t="s">
        <v>1420</v>
      </c>
      <c r="L13347" s="264">
        <v>758520</v>
      </c>
      <c r="M13347" s="252" t="s">
        <v>27385</v>
      </c>
      <c r="N13347" s="252" t="s">
        <v>114</v>
      </c>
      <c r="O13347" s="252" t="s">
        <v>4614</v>
      </c>
      <c r="P13347" s="252" t="s">
        <v>27395</v>
      </c>
      <c r="Q13347" s="252" t="s">
        <v>27396</v>
      </c>
      <c r="R13347" s="266">
        <v>2</v>
      </c>
      <c r="S13347" s="252" t="str">
        <f>_xlfn.XLOOKUP(D13347,'data 2026'!E:E,'data 2026'!A:A)</f>
        <v>Công cụ dụng cụ</v>
      </c>
    </row>
    <row r="13348" spans="1:19">
      <c r="A13348" s="252" t="s">
        <v>1104</v>
      </c>
      <c r="B13348" s="256">
        <v>45832</v>
      </c>
      <c r="C13348" s="252" t="s">
        <v>27382</v>
      </c>
      <c r="D13348" s="252" t="s">
        <v>241</v>
      </c>
      <c r="E13348" s="252" t="s">
        <v>1198</v>
      </c>
      <c r="F13348" s="252" t="s">
        <v>1216</v>
      </c>
      <c r="G13348" s="252" t="s">
        <v>1104</v>
      </c>
      <c r="H13348" s="252" t="s">
        <v>26820</v>
      </c>
      <c r="I13348" s="252" t="s">
        <v>27384</v>
      </c>
      <c r="J13348" s="252" t="s">
        <v>1443</v>
      </c>
      <c r="K13348" s="252" t="s">
        <v>1420</v>
      </c>
      <c r="L13348" s="264">
        <v>237600</v>
      </c>
      <c r="M13348" s="252" t="s">
        <v>27385</v>
      </c>
      <c r="N13348" s="252" t="s">
        <v>114</v>
      </c>
      <c r="O13348" s="252" t="s">
        <v>4614</v>
      </c>
      <c r="P13348" s="252" t="s">
        <v>27397</v>
      </c>
      <c r="Q13348" s="252" t="s">
        <v>27398</v>
      </c>
      <c r="R13348" s="266">
        <v>1</v>
      </c>
      <c r="S13348" s="252" t="str">
        <f>_xlfn.XLOOKUP(D13348,'data 2026'!E:E,'data 2026'!A:A)</f>
        <v>Công cụ dụng cụ</v>
      </c>
    </row>
    <row r="13349" spans="1:19">
      <c r="A13349" s="252" t="s">
        <v>1104</v>
      </c>
      <c r="B13349" s="256">
        <v>45832</v>
      </c>
      <c r="C13349" s="252" t="s">
        <v>27382</v>
      </c>
      <c r="D13349" s="252" t="s">
        <v>241</v>
      </c>
      <c r="E13349" s="252" t="s">
        <v>1198</v>
      </c>
      <c r="F13349" s="252" t="s">
        <v>1216</v>
      </c>
      <c r="G13349" s="252" t="s">
        <v>1104</v>
      </c>
      <c r="H13349" s="252" t="s">
        <v>26820</v>
      </c>
      <c r="I13349" s="252" t="s">
        <v>27384</v>
      </c>
      <c r="J13349" s="252" t="s">
        <v>1443</v>
      </c>
      <c r="K13349" s="252" t="s">
        <v>1420</v>
      </c>
      <c r="L13349" s="264">
        <v>811440</v>
      </c>
      <c r="M13349" s="252" t="s">
        <v>27385</v>
      </c>
      <c r="N13349" s="252" t="s">
        <v>114</v>
      </c>
      <c r="O13349" s="252" t="s">
        <v>4614</v>
      </c>
      <c r="P13349" s="252" t="s">
        <v>27399</v>
      </c>
      <c r="Q13349" s="252" t="s">
        <v>27400</v>
      </c>
      <c r="R13349" s="266">
        <v>2</v>
      </c>
      <c r="S13349" s="252" t="str">
        <f>_xlfn.XLOOKUP(D13349,'data 2026'!E:E,'data 2026'!A:A)</f>
        <v>Công cụ dụng cụ</v>
      </c>
    </row>
    <row r="13350" spans="1:19">
      <c r="A13350" s="252" t="s">
        <v>1104</v>
      </c>
      <c r="B13350" s="256">
        <v>45832</v>
      </c>
      <c r="C13350" s="252" t="s">
        <v>27382</v>
      </c>
      <c r="D13350" s="252" t="s">
        <v>241</v>
      </c>
      <c r="E13350" s="252" t="s">
        <v>1198</v>
      </c>
      <c r="F13350" s="252" t="s">
        <v>1216</v>
      </c>
      <c r="G13350" s="252" t="s">
        <v>1104</v>
      </c>
      <c r="H13350" s="252" t="s">
        <v>26820</v>
      </c>
      <c r="I13350" s="252" t="s">
        <v>27384</v>
      </c>
      <c r="J13350" s="252" t="s">
        <v>1443</v>
      </c>
      <c r="K13350" s="252" t="s">
        <v>1420</v>
      </c>
      <c r="L13350" s="264">
        <v>674630</v>
      </c>
      <c r="M13350" s="252" t="s">
        <v>27385</v>
      </c>
      <c r="N13350" s="252" t="s">
        <v>114</v>
      </c>
      <c r="O13350" s="252" t="s">
        <v>4614</v>
      </c>
      <c r="P13350" s="252" t="s">
        <v>27401</v>
      </c>
      <c r="Q13350" s="252" t="s">
        <v>27402</v>
      </c>
      <c r="R13350" s="266">
        <v>1</v>
      </c>
      <c r="S13350" s="252" t="str">
        <f>_xlfn.XLOOKUP(D13350,'data 2026'!E:E,'data 2026'!A:A)</f>
        <v>Công cụ dụng cụ</v>
      </c>
    </row>
    <row r="13351" spans="1:19">
      <c r="A13351" s="252" t="s">
        <v>1104</v>
      </c>
      <c r="B13351" s="256">
        <v>45832</v>
      </c>
      <c r="C13351" s="252" t="s">
        <v>27382</v>
      </c>
      <c r="D13351" s="252" t="s">
        <v>241</v>
      </c>
      <c r="E13351" s="252" t="s">
        <v>1198</v>
      </c>
      <c r="F13351" s="252" t="s">
        <v>1216</v>
      </c>
      <c r="G13351" s="252" t="s">
        <v>1104</v>
      </c>
      <c r="H13351" s="252" t="s">
        <v>27067</v>
      </c>
      <c r="I13351" s="252" t="s">
        <v>27384</v>
      </c>
      <c r="J13351" s="252" t="s">
        <v>1443</v>
      </c>
      <c r="K13351" s="252" t="s">
        <v>1420</v>
      </c>
      <c r="L13351" s="264">
        <v>640000</v>
      </c>
      <c r="M13351" s="252" t="s">
        <v>27385</v>
      </c>
      <c r="N13351" s="252" t="s">
        <v>114</v>
      </c>
      <c r="O13351" s="252" t="s">
        <v>4614</v>
      </c>
      <c r="P13351" s="252" t="s">
        <v>26997</v>
      </c>
      <c r="Q13351" s="252" t="s">
        <v>26998</v>
      </c>
      <c r="R13351" s="266">
        <v>2</v>
      </c>
      <c r="S13351" s="252" t="str">
        <f>_xlfn.XLOOKUP(D13351,'data 2026'!E:E,'data 2026'!A:A)</f>
        <v>Công cụ dụng cụ</v>
      </c>
    </row>
    <row r="13352" spans="1:19">
      <c r="A13352" s="252" t="s">
        <v>1104</v>
      </c>
      <c r="B13352" s="256">
        <v>45832</v>
      </c>
      <c r="C13352" s="252" t="s">
        <v>27382</v>
      </c>
      <c r="D13352" s="252" t="s">
        <v>253</v>
      </c>
      <c r="E13352" s="252" t="s">
        <v>522</v>
      </c>
      <c r="F13352" s="252" t="s">
        <v>1216</v>
      </c>
      <c r="G13352" s="252" t="s">
        <v>1104</v>
      </c>
      <c r="H13352" s="252" t="s">
        <v>27403</v>
      </c>
      <c r="I13352" s="252" t="s">
        <v>27384</v>
      </c>
      <c r="J13352" s="252" t="s">
        <v>1443</v>
      </c>
      <c r="K13352" s="252" t="s">
        <v>1420</v>
      </c>
      <c r="L13352" s="264">
        <v>505000</v>
      </c>
      <c r="M13352" s="252" t="s">
        <v>27385</v>
      </c>
      <c r="N13352" s="252" t="s">
        <v>114</v>
      </c>
      <c r="O13352" s="252" t="s">
        <v>4614</v>
      </c>
      <c r="P13352" s="252" t="s">
        <v>27404</v>
      </c>
      <c r="Q13352" s="252" t="s">
        <v>27405</v>
      </c>
      <c r="R13352" s="266">
        <v>1</v>
      </c>
      <c r="S13352" s="252" t="str">
        <f>_xlfn.XLOOKUP(D13352,'data 2026'!E:E,'data 2026'!A:A)</f>
        <v>Bảo trì sửa chữa máy</v>
      </c>
    </row>
    <row r="13353" spans="1:19">
      <c r="A13353" s="252" t="s">
        <v>1104</v>
      </c>
      <c r="B13353" s="256">
        <v>45819</v>
      </c>
      <c r="C13353" s="252" t="s">
        <v>27406</v>
      </c>
      <c r="D13353" s="252" t="s">
        <v>241</v>
      </c>
      <c r="E13353" s="252" t="s">
        <v>1198</v>
      </c>
      <c r="F13353" s="252" t="s">
        <v>1216</v>
      </c>
      <c r="G13353" s="252" t="s">
        <v>1104</v>
      </c>
      <c r="H13353" s="252" t="s">
        <v>27201</v>
      </c>
      <c r="I13353" s="252" t="s">
        <v>27177</v>
      </c>
      <c r="J13353" s="252" t="s">
        <v>1443</v>
      </c>
      <c r="K13353" s="252" t="s">
        <v>1420</v>
      </c>
      <c r="L13353" s="264">
        <v>-570000</v>
      </c>
      <c r="M13353" s="252" t="s">
        <v>27407</v>
      </c>
      <c r="N13353" s="252" t="s">
        <v>1425</v>
      </c>
      <c r="O13353" s="252" t="s">
        <v>1426</v>
      </c>
      <c r="P13353" s="252" t="s">
        <v>27212</v>
      </c>
      <c r="Q13353" s="252" t="s">
        <v>27213</v>
      </c>
      <c r="R13353" s="266">
        <v>-1</v>
      </c>
      <c r="S13353" s="252" t="str">
        <f>_xlfn.XLOOKUP(D13353,'data 2026'!E:E,'data 2026'!A:A)</f>
        <v>Công cụ dụng cụ</v>
      </c>
    </row>
    <row r="13354" spans="1:19">
      <c r="A13354" s="252" t="s">
        <v>1104</v>
      </c>
      <c r="B13354" s="256">
        <v>45830</v>
      </c>
      <c r="C13354" s="252" t="s">
        <v>27408</v>
      </c>
      <c r="D13354" s="252" t="s">
        <v>334</v>
      </c>
      <c r="E13354" s="252" t="s">
        <v>1267</v>
      </c>
      <c r="F13354" s="252" t="s">
        <v>1216</v>
      </c>
      <c r="G13354" s="252" t="s">
        <v>1104</v>
      </c>
      <c r="H13354" s="252" t="s">
        <v>27409</v>
      </c>
      <c r="I13354" s="252" t="s">
        <v>25833</v>
      </c>
      <c r="J13354" s="252" t="s">
        <v>1443</v>
      </c>
      <c r="K13354" s="252" t="s">
        <v>1420</v>
      </c>
      <c r="L13354" s="264">
        <v>18000000</v>
      </c>
      <c r="M13354" s="252" t="s">
        <v>27410</v>
      </c>
      <c r="N13354" s="252" t="s">
        <v>114</v>
      </c>
      <c r="O13354" s="252" t="s">
        <v>1690</v>
      </c>
      <c r="P13354" s="252" t="s">
        <v>114</v>
      </c>
      <c r="Q13354" s="252" t="s">
        <v>114</v>
      </c>
      <c r="R13354" s="265">
        <v>0</v>
      </c>
      <c r="S13354" s="252" t="str">
        <f>_xlfn.XLOOKUP(D13354,'data 2026'!E:E,'data 2026'!A:A)</f>
        <v>Chi phí dịch vụ môi trường</v>
      </c>
    </row>
    <row r="13355" spans="1:19">
      <c r="A13355" s="252" t="s">
        <v>1104</v>
      </c>
      <c r="B13355" s="256">
        <v>45833</v>
      </c>
      <c r="C13355" s="252" t="s">
        <v>27411</v>
      </c>
      <c r="D13355" s="252" t="s">
        <v>241</v>
      </c>
      <c r="E13355" s="252" t="s">
        <v>1198</v>
      </c>
      <c r="F13355" s="252" t="s">
        <v>1216</v>
      </c>
      <c r="G13355" s="252" t="s">
        <v>1104</v>
      </c>
      <c r="H13355" s="252" t="s">
        <v>3457</v>
      </c>
      <c r="I13355" s="252" t="s">
        <v>27412</v>
      </c>
      <c r="J13355" s="252" t="s">
        <v>1443</v>
      </c>
      <c r="K13355" s="252" t="s">
        <v>1420</v>
      </c>
      <c r="L13355" s="264">
        <v>1240000</v>
      </c>
      <c r="M13355" s="252" t="s">
        <v>27413</v>
      </c>
      <c r="N13355" s="252" t="s">
        <v>114</v>
      </c>
      <c r="O13355" s="252" t="s">
        <v>4614</v>
      </c>
      <c r="P13355" s="252" t="s">
        <v>114</v>
      </c>
      <c r="Q13355" s="252" t="s">
        <v>114</v>
      </c>
      <c r="R13355" s="266">
        <v>4</v>
      </c>
      <c r="S13355" s="252" t="str">
        <f>_xlfn.XLOOKUP(D13355,'data 2026'!E:E,'data 2026'!A:A)</f>
        <v>Công cụ dụng cụ</v>
      </c>
    </row>
    <row r="13356" spans="1:19">
      <c r="A13356" s="252" t="s">
        <v>1104</v>
      </c>
      <c r="B13356" s="256">
        <v>45833</v>
      </c>
      <c r="C13356" s="252" t="s">
        <v>27411</v>
      </c>
      <c r="D13356" s="252" t="s">
        <v>241</v>
      </c>
      <c r="E13356" s="252" t="s">
        <v>1198</v>
      </c>
      <c r="F13356" s="252" t="s">
        <v>1216</v>
      </c>
      <c r="G13356" s="252" t="s">
        <v>1104</v>
      </c>
      <c r="H13356" s="252" t="s">
        <v>3457</v>
      </c>
      <c r="I13356" s="252" t="s">
        <v>27412</v>
      </c>
      <c r="J13356" s="252" t="s">
        <v>1443</v>
      </c>
      <c r="K13356" s="252" t="s">
        <v>1420</v>
      </c>
      <c r="L13356" s="264">
        <v>750000</v>
      </c>
      <c r="M13356" s="252" t="s">
        <v>27413</v>
      </c>
      <c r="N13356" s="252" t="s">
        <v>114</v>
      </c>
      <c r="O13356" s="252" t="s">
        <v>4614</v>
      </c>
      <c r="P13356" s="252" t="s">
        <v>114</v>
      </c>
      <c r="Q13356" s="252" t="s">
        <v>114</v>
      </c>
      <c r="R13356" s="266">
        <v>3</v>
      </c>
      <c r="S13356" s="252" t="str">
        <f>_xlfn.XLOOKUP(D13356,'data 2026'!E:E,'data 2026'!A:A)</f>
        <v>Công cụ dụng cụ</v>
      </c>
    </row>
    <row r="13357" spans="1:19">
      <c r="A13357" s="252" t="s">
        <v>1104</v>
      </c>
      <c r="B13357" s="256">
        <v>45834</v>
      </c>
      <c r="C13357" s="252" t="s">
        <v>27414</v>
      </c>
      <c r="D13357" s="252" t="s">
        <v>241</v>
      </c>
      <c r="E13357" s="252" t="s">
        <v>1198</v>
      </c>
      <c r="F13357" s="252" t="s">
        <v>1216</v>
      </c>
      <c r="G13357" s="252" t="s">
        <v>1104</v>
      </c>
      <c r="H13357" s="252" t="s">
        <v>26820</v>
      </c>
      <c r="I13357" s="252" t="s">
        <v>27415</v>
      </c>
      <c r="J13357" s="252" t="s">
        <v>1443</v>
      </c>
      <c r="K13357" s="252" t="s">
        <v>1420</v>
      </c>
      <c r="L13357" s="264">
        <v>480000</v>
      </c>
      <c r="M13357" s="252" t="s">
        <v>27416</v>
      </c>
      <c r="N13357" s="252" t="s">
        <v>114</v>
      </c>
      <c r="O13357" s="252" t="s">
        <v>4614</v>
      </c>
      <c r="P13357" s="252" t="s">
        <v>27417</v>
      </c>
      <c r="Q13357" s="252" t="s">
        <v>27418</v>
      </c>
      <c r="R13357" s="266">
        <v>4</v>
      </c>
      <c r="S13357" s="252" t="str">
        <f>_xlfn.XLOOKUP(D13357,'data 2026'!E:E,'data 2026'!A:A)</f>
        <v>Công cụ dụng cụ</v>
      </c>
    </row>
    <row r="13358" spans="1:19">
      <c r="A13358" s="252" t="s">
        <v>1104</v>
      </c>
      <c r="B13358" s="256">
        <v>45834</v>
      </c>
      <c r="C13358" s="252" t="s">
        <v>27414</v>
      </c>
      <c r="D13358" s="252" t="s">
        <v>241</v>
      </c>
      <c r="E13358" s="252" t="s">
        <v>1198</v>
      </c>
      <c r="F13358" s="252" t="s">
        <v>1216</v>
      </c>
      <c r="G13358" s="252" t="s">
        <v>1104</v>
      </c>
      <c r="H13358" s="252" t="s">
        <v>27419</v>
      </c>
      <c r="I13358" s="252" t="s">
        <v>27415</v>
      </c>
      <c r="J13358" s="252" t="s">
        <v>1443</v>
      </c>
      <c r="K13358" s="252" t="s">
        <v>1420</v>
      </c>
      <c r="L13358" s="264">
        <v>7100000</v>
      </c>
      <c r="M13358" s="252" t="s">
        <v>27416</v>
      </c>
      <c r="N13358" s="252" t="s">
        <v>114</v>
      </c>
      <c r="O13358" s="252" t="s">
        <v>4614</v>
      </c>
      <c r="P13358" s="252" t="s">
        <v>27420</v>
      </c>
      <c r="Q13358" s="252" t="s">
        <v>27421</v>
      </c>
      <c r="R13358" s="266">
        <v>1</v>
      </c>
      <c r="S13358" s="252" t="str">
        <f>_xlfn.XLOOKUP(D13358,'data 2026'!E:E,'data 2026'!A:A)</f>
        <v>Công cụ dụng cụ</v>
      </c>
    </row>
    <row r="13359" spans="1:19">
      <c r="A13359" s="252" t="s">
        <v>1104</v>
      </c>
      <c r="B13359" s="256">
        <v>45834</v>
      </c>
      <c r="C13359" s="252" t="s">
        <v>27414</v>
      </c>
      <c r="D13359" s="252" t="s">
        <v>253</v>
      </c>
      <c r="E13359" s="252" t="s">
        <v>522</v>
      </c>
      <c r="F13359" s="252" t="s">
        <v>1216</v>
      </c>
      <c r="G13359" s="252" t="s">
        <v>1104</v>
      </c>
      <c r="H13359" s="252" t="s">
        <v>27422</v>
      </c>
      <c r="I13359" s="252" t="s">
        <v>27415</v>
      </c>
      <c r="J13359" s="252" t="s">
        <v>1443</v>
      </c>
      <c r="K13359" s="252" t="s">
        <v>1420</v>
      </c>
      <c r="L13359" s="264">
        <v>125000</v>
      </c>
      <c r="M13359" s="252" t="s">
        <v>27416</v>
      </c>
      <c r="N13359" s="252" t="s">
        <v>114</v>
      </c>
      <c r="O13359" s="252" t="s">
        <v>4614</v>
      </c>
      <c r="P13359" s="252" t="s">
        <v>25706</v>
      </c>
      <c r="Q13359" s="252" t="s">
        <v>25707</v>
      </c>
      <c r="R13359" s="266">
        <v>25</v>
      </c>
      <c r="S13359" s="252" t="str">
        <f>_xlfn.XLOOKUP(D13359,'data 2026'!E:E,'data 2026'!A:A)</f>
        <v>Bảo trì sửa chữa máy</v>
      </c>
    </row>
    <row r="13360" spans="1:19">
      <c r="A13360" s="252" t="s">
        <v>1104</v>
      </c>
      <c r="B13360" s="256">
        <v>45834</v>
      </c>
      <c r="C13360" s="252" t="s">
        <v>27414</v>
      </c>
      <c r="D13360" s="252" t="s">
        <v>253</v>
      </c>
      <c r="E13360" s="252" t="s">
        <v>522</v>
      </c>
      <c r="F13360" s="252" t="s">
        <v>1216</v>
      </c>
      <c r="G13360" s="252" t="s">
        <v>1104</v>
      </c>
      <c r="H13360" s="252" t="s">
        <v>27422</v>
      </c>
      <c r="I13360" s="252" t="s">
        <v>27415</v>
      </c>
      <c r="J13360" s="252" t="s">
        <v>1443</v>
      </c>
      <c r="K13360" s="252" t="s">
        <v>1420</v>
      </c>
      <c r="L13360" s="264">
        <v>40000</v>
      </c>
      <c r="M13360" s="252" t="s">
        <v>27416</v>
      </c>
      <c r="N13360" s="252" t="s">
        <v>114</v>
      </c>
      <c r="O13360" s="252" t="s">
        <v>4614</v>
      </c>
      <c r="P13360" s="252" t="s">
        <v>27423</v>
      </c>
      <c r="Q13360" s="252" t="s">
        <v>27424</v>
      </c>
      <c r="R13360" s="266">
        <v>4</v>
      </c>
      <c r="S13360" s="252" t="str">
        <f>_xlfn.XLOOKUP(D13360,'data 2026'!E:E,'data 2026'!A:A)</f>
        <v>Bảo trì sửa chữa máy</v>
      </c>
    </row>
    <row r="13361" spans="1:19">
      <c r="A13361" s="252" t="s">
        <v>1104</v>
      </c>
      <c r="B13361" s="256">
        <v>45834</v>
      </c>
      <c r="C13361" s="252" t="s">
        <v>27414</v>
      </c>
      <c r="D13361" s="252" t="s">
        <v>253</v>
      </c>
      <c r="E13361" s="252" t="s">
        <v>522</v>
      </c>
      <c r="F13361" s="252" t="s">
        <v>1216</v>
      </c>
      <c r="G13361" s="252" t="s">
        <v>1104</v>
      </c>
      <c r="H13361" s="252" t="s">
        <v>27422</v>
      </c>
      <c r="I13361" s="252" t="s">
        <v>27415</v>
      </c>
      <c r="J13361" s="252" t="s">
        <v>1443</v>
      </c>
      <c r="K13361" s="252" t="s">
        <v>1420</v>
      </c>
      <c r="L13361" s="264">
        <v>95000</v>
      </c>
      <c r="M13361" s="252" t="s">
        <v>27416</v>
      </c>
      <c r="N13361" s="252" t="s">
        <v>114</v>
      </c>
      <c r="O13361" s="252" t="s">
        <v>4614</v>
      </c>
      <c r="P13361" s="252" t="s">
        <v>27372</v>
      </c>
      <c r="Q13361" s="252" t="s">
        <v>27373</v>
      </c>
      <c r="R13361" s="266">
        <v>10</v>
      </c>
      <c r="S13361" s="252" t="str">
        <f>_xlfn.XLOOKUP(D13361,'data 2026'!E:E,'data 2026'!A:A)</f>
        <v>Bảo trì sửa chữa máy</v>
      </c>
    </row>
    <row r="13362" spans="1:19">
      <c r="A13362" s="252" t="s">
        <v>1104</v>
      </c>
      <c r="B13362" s="256">
        <v>45834</v>
      </c>
      <c r="C13362" s="252" t="s">
        <v>27414</v>
      </c>
      <c r="D13362" s="252" t="s">
        <v>253</v>
      </c>
      <c r="E13362" s="252" t="s">
        <v>522</v>
      </c>
      <c r="F13362" s="252" t="s">
        <v>1216</v>
      </c>
      <c r="G13362" s="252" t="s">
        <v>1104</v>
      </c>
      <c r="H13362" s="252" t="s">
        <v>27403</v>
      </c>
      <c r="I13362" s="252" t="s">
        <v>27415</v>
      </c>
      <c r="J13362" s="252" t="s">
        <v>1443</v>
      </c>
      <c r="K13362" s="252" t="s">
        <v>1420</v>
      </c>
      <c r="L13362" s="264">
        <v>189000</v>
      </c>
      <c r="M13362" s="252" t="s">
        <v>27416</v>
      </c>
      <c r="N13362" s="252" t="s">
        <v>114</v>
      </c>
      <c r="O13362" s="252" t="s">
        <v>4614</v>
      </c>
      <c r="P13362" s="252" t="s">
        <v>25796</v>
      </c>
      <c r="Q13362" s="252" t="s">
        <v>25797</v>
      </c>
      <c r="R13362" s="266">
        <v>3</v>
      </c>
      <c r="S13362" s="252" t="str">
        <f>_xlfn.XLOOKUP(D13362,'data 2026'!E:E,'data 2026'!A:A)</f>
        <v>Bảo trì sửa chữa máy</v>
      </c>
    </row>
    <row r="13363" spans="1:19">
      <c r="A13363" s="252" t="s">
        <v>1104</v>
      </c>
      <c r="B13363" s="256">
        <v>45834</v>
      </c>
      <c r="C13363" s="252" t="s">
        <v>27414</v>
      </c>
      <c r="D13363" s="252" t="s">
        <v>183</v>
      </c>
      <c r="E13363" s="252" t="s">
        <v>1218</v>
      </c>
      <c r="F13363" s="252" t="s">
        <v>1216</v>
      </c>
      <c r="G13363" s="252" t="s">
        <v>1104</v>
      </c>
      <c r="H13363" s="252" t="s">
        <v>27425</v>
      </c>
      <c r="I13363" s="252" t="s">
        <v>27415</v>
      </c>
      <c r="J13363" s="252" t="s">
        <v>1443</v>
      </c>
      <c r="K13363" s="252" t="s">
        <v>1420</v>
      </c>
      <c r="L13363" s="264">
        <v>60000</v>
      </c>
      <c r="M13363" s="252" t="s">
        <v>27416</v>
      </c>
      <c r="N13363" s="252" t="s">
        <v>114</v>
      </c>
      <c r="O13363" s="252" t="s">
        <v>4614</v>
      </c>
      <c r="P13363" s="252" t="s">
        <v>25701</v>
      </c>
      <c r="Q13363" s="252" t="s">
        <v>25702</v>
      </c>
      <c r="R13363" s="267">
        <v>5</v>
      </c>
      <c r="S13363" s="252" t="str">
        <f>_xlfn.XLOOKUP(D13363,'data 2026'!E:E,'data 2026'!A:A)</f>
        <v>Công cụ dụng cụ</v>
      </c>
    </row>
    <row r="13364" spans="1:19">
      <c r="A13364" s="252" t="s">
        <v>1104</v>
      </c>
      <c r="B13364" s="256">
        <v>45835</v>
      </c>
      <c r="C13364" s="252" t="s">
        <v>27426</v>
      </c>
      <c r="D13364" s="252" t="s">
        <v>241</v>
      </c>
      <c r="E13364" s="252" t="s">
        <v>1198</v>
      </c>
      <c r="F13364" s="252" t="s">
        <v>1216</v>
      </c>
      <c r="G13364" s="252" t="s">
        <v>1104</v>
      </c>
      <c r="H13364" s="252" t="s">
        <v>27427</v>
      </c>
      <c r="I13364" s="252" t="s">
        <v>27428</v>
      </c>
      <c r="J13364" s="252" t="s">
        <v>1443</v>
      </c>
      <c r="K13364" s="252" t="s">
        <v>1420</v>
      </c>
      <c r="L13364" s="264">
        <v>954920</v>
      </c>
      <c r="M13364" s="252" t="s">
        <v>27429</v>
      </c>
      <c r="N13364" s="252" t="s">
        <v>114</v>
      </c>
      <c r="O13364" s="252" t="s">
        <v>4614</v>
      </c>
      <c r="P13364" s="252" t="s">
        <v>25888</v>
      </c>
      <c r="Q13364" s="252" t="s">
        <v>25889</v>
      </c>
      <c r="R13364" s="266">
        <v>2</v>
      </c>
      <c r="S13364" s="252" t="str">
        <f>_xlfn.XLOOKUP(D13364,'data 2026'!E:E,'data 2026'!A:A)</f>
        <v>Công cụ dụng cụ</v>
      </c>
    </row>
    <row r="13365" spans="1:19">
      <c r="A13365" s="252" t="s">
        <v>1104</v>
      </c>
      <c r="B13365" s="256">
        <v>45835</v>
      </c>
      <c r="C13365" s="252" t="s">
        <v>27426</v>
      </c>
      <c r="D13365" s="252" t="s">
        <v>241</v>
      </c>
      <c r="E13365" s="252" t="s">
        <v>1198</v>
      </c>
      <c r="F13365" s="252" t="s">
        <v>1216</v>
      </c>
      <c r="G13365" s="252" t="s">
        <v>1104</v>
      </c>
      <c r="H13365" s="252" t="s">
        <v>27427</v>
      </c>
      <c r="I13365" s="252" t="s">
        <v>27428</v>
      </c>
      <c r="J13365" s="252" t="s">
        <v>1443</v>
      </c>
      <c r="K13365" s="252" t="s">
        <v>1420</v>
      </c>
      <c r="L13365" s="264">
        <v>29168</v>
      </c>
      <c r="M13365" s="252" t="s">
        <v>27429</v>
      </c>
      <c r="N13365" s="252" t="s">
        <v>114</v>
      </c>
      <c r="O13365" s="252" t="s">
        <v>4614</v>
      </c>
      <c r="P13365" s="252" t="s">
        <v>27430</v>
      </c>
      <c r="Q13365" s="252" t="s">
        <v>27431</v>
      </c>
      <c r="R13365" s="266">
        <v>4</v>
      </c>
      <c r="S13365" s="252" t="str">
        <f>_xlfn.XLOOKUP(D13365,'data 2026'!E:E,'data 2026'!A:A)</f>
        <v>Công cụ dụng cụ</v>
      </c>
    </row>
    <row r="13366" spans="1:19">
      <c r="A13366" s="252" t="s">
        <v>1104</v>
      </c>
      <c r="B13366" s="256">
        <v>45835</v>
      </c>
      <c r="C13366" s="252" t="s">
        <v>27426</v>
      </c>
      <c r="D13366" s="252" t="s">
        <v>241</v>
      </c>
      <c r="E13366" s="252" t="s">
        <v>1198</v>
      </c>
      <c r="F13366" s="252" t="s">
        <v>1216</v>
      </c>
      <c r="G13366" s="252" t="s">
        <v>1104</v>
      </c>
      <c r="H13366" s="252" t="s">
        <v>27427</v>
      </c>
      <c r="I13366" s="252" t="s">
        <v>27428</v>
      </c>
      <c r="J13366" s="252" t="s">
        <v>1443</v>
      </c>
      <c r="K13366" s="252" t="s">
        <v>1420</v>
      </c>
      <c r="L13366" s="264">
        <v>45000</v>
      </c>
      <c r="M13366" s="252" t="s">
        <v>27429</v>
      </c>
      <c r="N13366" s="252" t="s">
        <v>114</v>
      </c>
      <c r="O13366" s="252" t="s">
        <v>4614</v>
      </c>
      <c r="P13366" s="252" t="s">
        <v>27432</v>
      </c>
      <c r="Q13366" s="252" t="s">
        <v>27433</v>
      </c>
      <c r="R13366" s="266">
        <v>4</v>
      </c>
      <c r="S13366" s="252" t="str">
        <f>_xlfn.XLOOKUP(D13366,'data 2026'!E:E,'data 2026'!A:A)</f>
        <v>Công cụ dụng cụ</v>
      </c>
    </row>
    <row r="13367" spans="1:19">
      <c r="A13367" s="252" t="s">
        <v>1104</v>
      </c>
      <c r="B13367" s="256">
        <v>45835</v>
      </c>
      <c r="C13367" s="252" t="s">
        <v>27426</v>
      </c>
      <c r="D13367" s="252" t="s">
        <v>241</v>
      </c>
      <c r="E13367" s="252" t="s">
        <v>1198</v>
      </c>
      <c r="F13367" s="252" t="s">
        <v>1216</v>
      </c>
      <c r="G13367" s="252" t="s">
        <v>1104</v>
      </c>
      <c r="H13367" s="252" t="s">
        <v>27427</v>
      </c>
      <c r="I13367" s="252" t="s">
        <v>27428</v>
      </c>
      <c r="J13367" s="252" t="s">
        <v>1443</v>
      </c>
      <c r="K13367" s="252" t="s">
        <v>1420</v>
      </c>
      <c r="L13367" s="264">
        <v>169088</v>
      </c>
      <c r="M13367" s="252" t="s">
        <v>27429</v>
      </c>
      <c r="N13367" s="252" t="s">
        <v>114</v>
      </c>
      <c r="O13367" s="252" t="s">
        <v>4614</v>
      </c>
      <c r="P13367" s="252" t="s">
        <v>27434</v>
      </c>
      <c r="Q13367" s="252" t="s">
        <v>27435</v>
      </c>
      <c r="R13367" s="266">
        <v>8</v>
      </c>
      <c r="S13367" s="252" t="str">
        <f>_xlfn.XLOOKUP(D13367,'data 2026'!E:E,'data 2026'!A:A)</f>
        <v>Công cụ dụng cụ</v>
      </c>
    </row>
    <row r="13368" spans="1:19">
      <c r="A13368" s="252" t="s">
        <v>1104</v>
      </c>
      <c r="B13368" s="256">
        <v>45835</v>
      </c>
      <c r="C13368" s="252" t="s">
        <v>27426</v>
      </c>
      <c r="D13368" s="252" t="s">
        <v>241</v>
      </c>
      <c r="E13368" s="252" t="s">
        <v>1198</v>
      </c>
      <c r="F13368" s="252" t="s">
        <v>1216</v>
      </c>
      <c r="G13368" s="252" t="s">
        <v>1104</v>
      </c>
      <c r="H13368" s="252" t="s">
        <v>27427</v>
      </c>
      <c r="I13368" s="252" t="s">
        <v>27428</v>
      </c>
      <c r="J13368" s="252" t="s">
        <v>1443</v>
      </c>
      <c r="K13368" s="252" t="s">
        <v>1420</v>
      </c>
      <c r="L13368" s="264">
        <v>1800000</v>
      </c>
      <c r="M13368" s="252" t="s">
        <v>27429</v>
      </c>
      <c r="N13368" s="252" t="s">
        <v>114</v>
      </c>
      <c r="O13368" s="252" t="s">
        <v>4614</v>
      </c>
      <c r="P13368" s="252" t="s">
        <v>26775</v>
      </c>
      <c r="Q13368" s="252" t="s">
        <v>26776</v>
      </c>
      <c r="R13368" s="266">
        <v>2</v>
      </c>
      <c r="S13368" s="252" t="str">
        <f>_xlfn.XLOOKUP(D13368,'data 2026'!E:E,'data 2026'!A:A)</f>
        <v>Công cụ dụng cụ</v>
      </c>
    </row>
    <row r="13369" spans="1:19">
      <c r="A13369" s="252" t="s">
        <v>1104</v>
      </c>
      <c r="B13369" s="256">
        <v>45835</v>
      </c>
      <c r="C13369" s="252" t="s">
        <v>27426</v>
      </c>
      <c r="D13369" s="252" t="s">
        <v>241</v>
      </c>
      <c r="E13369" s="252" t="s">
        <v>1198</v>
      </c>
      <c r="F13369" s="252" t="s">
        <v>1216</v>
      </c>
      <c r="G13369" s="252" t="s">
        <v>1104</v>
      </c>
      <c r="H13369" s="252" t="s">
        <v>27427</v>
      </c>
      <c r="I13369" s="252" t="s">
        <v>27428</v>
      </c>
      <c r="J13369" s="252" t="s">
        <v>1443</v>
      </c>
      <c r="K13369" s="252" t="s">
        <v>1420</v>
      </c>
      <c r="L13369" s="264">
        <v>5208</v>
      </c>
      <c r="M13369" s="252" t="s">
        <v>27429</v>
      </c>
      <c r="N13369" s="252" t="s">
        <v>114</v>
      </c>
      <c r="O13369" s="252" t="s">
        <v>4614</v>
      </c>
      <c r="P13369" s="252" t="s">
        <v>27436</v>
      </c>
      <c r="Q13369" s="252" t="s">
        <v>27437</v>
      </c>
      <c r="R13369" s="266">
        <v>1</v>
      </c>
      <c r="S13369" s="252" t="str">
        <f>_xlfn.XLOOKUP(D13369,'data 2026'!E:E,'data 2026'!A:A)</f>
        <v>Công cụ dụng cụ</v>
      </c>
    </row>
    <row r="13370" spans="1:19">
      <c r="A13370" s="252" t="s">
        <v>1104</v>
      </c>
      <c r="B13370" s="256">
        <v>45833</v>
      </c>
      <c r="C13370" s="252" t="s">
        <v>27438</v>
      </c>
      <c r="D13370" s="252" t="s">
        <v>334</v>
      </c>
      <c r="E13370" s="252" t="s">
        <v>1267</v>
      </c>
      <c r="F13370" s="252" t="s">
        <v>1216</v>
      </c>
      <c r="G13370" s="252" t="s">
        <v>1104</v>
      </c>
      <c r="H13370" s="252" t="s">
        <v>27439</v>
      </c>
      <c r="I13370" s="252" t="s">
        <v>27439</v>
      </c>
      <c r="J13370" s="252" t="s">
        <v>1443</v>
      </c>
      <c r="K13370" s="252" t="s">
        <v>1420</v>
      </c>
      <c r="L13370" s="264">
        <v>83724000</v>
      </c>
      <c r="M13370" s="252" t="s">
        <v>27440</v>
      </c>
      <c r="N13370" s="252" t="s">
        <v>114</v>
      </c>
      <c r="O13370" s="252" t="s">
        <v>1428</v>
      </c>
      <c r="P13370" s="252" t="s">
        <v>114</v>
      </c>
      <c r="Q13370" s="252" t="s">
        <v>114</v>
      </c>
      <c r="R13370" s="265">
        <v>0</v>
      </c>
      <c r="S13370" s="252" t="str">
        <f>_xlfn.XLOOKUP(D13370,'data 2026'!E:E,'data 2026'!A:A)</f>
        <v>Chi phí dịch vụ môi trường</v>
      </c>
    </row>
    <row r="13371" spans="1:19">
      <c r="A13371" s="252" t="s">
        <v>1104</v>
      </c>
      <c r="B13371" s="256">
        <v>45838</v>
      </c>
      <c r="C13371" s="252" t="s">
        <v>27441</v>
      </c>
      <c r="D13371" s="252" t="s">
        <v>175</v>
      </c>
      <c r="E13371" s="252" t="s">
        <v>1209</v>
      </c>
      <c r="F13371" s="252" t="s">
        <v>1216</v>
      </c>
      <c r="G13371" s="252" t="s">
        <v>1104</v>
      </c>
      <c r="H13371" s="252" t="s">
        <v>27442</v>
      </c>
      <c r="I13371" s="252" t="s">
        <v>27443</v>
      </c>
      <c r="J13371" s="252" t="s">
        <v>1443</v>
      </c>
      <c r="K13371" s="252" t="s">
        <v>1420</v>
      </c>
      <c r="L13371" s="264">
        <v>4000740</v>
      </c>
      <c r="M13371" s="252" t="s">
        <v>27444</v>
      </c>
      <c r="N13371" s="252" t="s">
        <v>114</v>
      </c>
      <c r="O13371" s="252" t="s">
        <v>4614</v>
      </c>
      <c r="P13371" s="252" t="s">
        <v>26393</v>
      </c>
      <c r="Q13371" s="252" t="s">
        <v>26394</v>
      </c>
      <c r="R13371" s="266">
        <v>1</v>
      </c>
      <c r="S13371" s="252" t="str">
        <f>_xlfn.XLOOKUP(D13371,'data 2026'!E:E,'data 2026'!A:A)</f>
        <v>Công cụ dụng cụ</v>
      </c>
    </row>
    <row r="13372" spans="1:19">
      <c r="A13372" s="252" t="s">
        <v>1104</v>
      </c>
      <c r="B13372" s="256">
        <v>45838</v>
      </c>
      <c r="C13372" s="252" t="s">
        <v>27441</v>
      </c>
      <c r="D13372" s="252" t="s">
        <v>175</v>
      </c>
      <c r="E13372" s="252" t="s">
        <v>1209</v>
      </c>
      <c r="F13372" s="252" t="s">
        <v>1216</v>
      </c>
      <c r="G13372" s="252" t="s">
        <v>1104</v>
      </c>
      <c r="H13372" s="252" t="s">
        <v>27442</v>
      </c>
      <c r="I13372" s="252" t="s">
        <v>27443</v>
      </c>
      <c r="J13372" s="252" t="s">
        <v>1443</v>
      </c>
      <c r="K13372" s="252" t="s">
        <v>1420</v>
      </c>
      <c r="L13372" s="264">
        <v>4250000</v>
      </c>
      <c r="M13372" s="252" t="s">
        <v>27444</v>
      </c>
      <c r="N13372" s="252" t="s">
        <v>114</v>
      </c>
      <c r="O13372" s="252" t="s">
        <v>4614</v>
      </c>
      <c r="P13372" s="252" t="s">
        <v>27445</v>
      </c>
      <c r="Q13372" s="252" t="s">
        <v>27446</v>
      </c>
      <c r="R13372" s="266">
        <v>1</v>
      </c>
      <c r="S13372" s="252" t="str">
        <f>_xlfn.XLOOKUP(D13372,'data 2026'!E:E,'data 2026'!A:A)</f>
        <v>Công cụ dụng cụ</v>
      </c>
    </row>
    <row r="13373" spans="1:19">
      <c r="A13373" s="252" t="s">
        <v>1104</v>
      </c>
      <c r="B13373" s="256">
        <v>45838</v>
      </c>
      <c r="C13373" s="252" t="s">
        <v>27441</v>
      </c>
      <c r="D13373" s="252" t="s">
        <v>175</v>
      </c>
      <c r="E13373" s="252" t="s">
        <v>1209</v>
      </c>
      <c r="F13373" s="252" t="s">
        <v>1216</v>
      </c>
      <c r="G13373" s="252" t="s">
        <v>1104</v>
      </c>
      <c r="H13373" s="252" t="s">
        <v>27442</v>
      </c>
      <c r="I13373" s="252" t="s">
        <v>27443</v>
      </c>
      <c r="J13373" s="252" t="s">
        <v>1443</v>
      </c>
      <c r="K13373" s="252" t="s">
        <v>1420</v>
      </c>
      <c r="L13373" s="264">
        <v>4573287</v>
      </c>
      <c r="M13373" s="252" t="s">
        <v>27444</v>
      </c>
      <c r="N13373" s="252" t="s">
        <v>114</v>
      </c>
      <c r="O13373" s="252" t="s">
        <v>4614</v>
      </c>
      <c r="P13373" s="252" t="s">
        <v>19452</v>
      </c>
      <c r="Q13373" s="252" t="s">
        <v>19453</v>
      </c>
      <c r="R13373" s="266">
        <v>1</v>
      </c>
      <c r="S13373" s="252" t="str">
        <f>_xlfn.XLOOKUP(D13373,'data 2026'!E:E,'data 2026'!A:A)</f>
        <v>Công cụ dụng cụ</v>
      </c>
    </row>
    <row r="13374" spans="1:19">
      <c r="A13374" s="252" t="s">
        <v>1104</v>
      </c>
      <c r="B13374" s="256">
        <v>45838</v>
      </c>
      <c r="C13374" s="252" t="s">
        <v>27441</v>
      </c>
      <c r="D13374" s="252" t="s">
        <v>175</v>
      </c>
      <c r="E13374" s="252" t="s">
        <v>1209</v>
      </c>
      <c r="F13374" s="252" t="s">
        <v>1216</v>
      </c>
      <c r="G13374" s="252" t="s">
        <v>1104</v>
      </c>
      <c r="H13374" s="252" t="s">
        <v>26824</v>
      </c>
      <c r="I13374" s="252" t="s">
        <v>27443</v>
      </c>
      <c r="J13374" s="252" t="s">
        <v>1443</v>
      </c>
      <c r="K13374" s="252" t="s">
        <v>1420</v>
      </c>
      <c r="L13374" s="264">
        <v>1650191</v>
      </c>
      <c r="M13374" s="252" t="s">
        <v>27444</v>
      </c>
      <c r="N13374" s="252" t="s">
        <v>114</v>
      </c>
      <c r="O13374" s="252" t="s">
        <v>4614</v>
      </c>
      <c r="P13374" s="252" t="s">
        <v>25920</v>
      </c>
      <c r="Q13374" s="252" t="s">
        <v>25921</v>
      </c>
      <c r="R13374" s="267">
        <v>50</v>
      </c>
      <c r="S13374" s="252" t="str">
        <f>_xlfn.XLOOKUP(D13374,'data 2026'!E:E,'data 2026'!A:A)</f>
        <v>Công cụ dụng cụ</v>
      </c>
    </row>
    <row r="13375" spans="1:19">
      <c r="A13375" s="252" t="s">
        <v>1104</v>
      </c>
      <c r="B13375" s="256">
        <v>45838</v>
      </c>
      <c r="C13375" s="252" t="s">
        <v>27441</v>
      </c>
      <c r="D13375" s="252" t="s">
        <v>175</v>
      </c>
      <c r="E13375" s="252" t="s">
        <v>1209</v>
      </c>
      <c r="F13375" s="252" t="s">
        <v>1216</v>
      </c>
      <c r="G13375" s="252" t="s">
        <v>1104</v>
      </c>
      <c r="H13375" s="252" t="s">
        <v>26824</v>
      </c>
      <c r="I13375" s="252" t="s">
        <v>27443</v>
      </c>
      <c r="J13375" s="252" t="s">
        <v>1443</v>
      </c>
      <c r="K13375" s="252" t="s">
        <v>1420</v>
      </c>
      <c r="L13375" s="264">
        <v>2162600</v>
      </c>
      <c r="M13375" s="252" t="s">
        <v>27444</v>
      </c>
      <c r="N13375" s="252" t="s">
        <v>114</v>
      </c>
      <c r="O13375" s="252" t="s">
        <v>4614</v>
      </c>
      <c r="P13375" s="252" t="s">
        <v>19449</v>
      </c>
      <c r="Q13375" s="252" t="s">
        <v>19450</v>
      </c>
      <c r="R13375" s="267">
        <v>1966</v>
      </c>
      <c r="S13375" s="252" t="str">
        <f>_xlfn.XLOOKUP(D13375,'data 2026'!E:E,'data 2026'!A:A)</f>
        <v>Công cụ dụng cụ</v>
      </c>
    </row>
    <row r="13376" spans="1:19">
      <c r="A13376" s="252" t="s">
        <v>1104</v>
      </c>
      <c r="B13376" s="256">
        <v>45838</v>
      </c>
      <c r="C13376" s="252" t="s">
        <v>27441</v>
      </c>
      <c r="D13376" s="252" t="s">
        <v>175</v>
      </c>
      <c r="E13376" s="252" t="s">
        <v>1209</v>
      </c>
      <c r="F13376" s="252" t="s">
        <v>1216</v>
      </c>
      <c r="G13376" s="252" t="s">
        <v>1104</v>
      </c>
      <c r="H13376" s="252" t="s">
        <v>26824</v>
      </c>
      <c r="I13376" s="252" t="s">
        <v>27443</v>
      </c>
      <c r="J13376" s="252" t="s">
        <v>1443</v>
      </c>
      <c r="K13376" s="252" t="s">
        <v>1420</v>
      </c>
      <c r="L13376" s="264">
        <v>5174999</v>
      </c>
      <c r="M13376" s="252" t="s">
        <v>27444</v>
      </c>
      <c r="N13376" s="252" t="s">
        <v>114</v>
      </c>
      <c r="O13376" s="252" t="s">
        <v>4614</v>
      </c>
      <c r="P13376" s="252" t="s">
        <v>19697</v>
      </c>
      <c r="Q13376" s="252" t="s">
        <v>19698</v>
      </c>
      <c r="R13376" s="267">
        <v>750</v>
      </c>
      <c r="S13376" s="252" t="str">
        <f>_xlfn.XLOOKUP(D13376,'data 2026'!E:E,'data 2026'!A:A)</f>
        <v>Công cụ dụng cụ</v>
      </c>
    </row>
    <row r="13377" spans="1:20">
      <c r="A13377" s="252" t="s">
        <v>1104</v>
      </c>
      <c r="B13377" s="256">
        <v>45838</v>
      </c>
      <c r="C13377" s="252" t="s">
        <v>27441</v>
      </c>
      <c r="D13377" s="252" t="s">
        <v>241</v>
      </c>
      <c r="E13377" s="252" t="s">
        <v>1198</v>
      </c>
      <c r="F13377" s="252" t="s">
        <v>1216</v>
      </c>
      <c r="G13377" s="252" t="s">
        <v>1104</v>
      </c>
      <c r="H13377" s="252" t="s">
        <v>27067</v>
      </c>
      <c r="I13377" s="252" t="s">
        <v>27443</v>
      </c>
      <c r="J13377" s="252" t="s">
        <v>1443</v>
      </c>
      <c r="K13377" s="252" t="s">
        <v>1420</v>
      </c>
      <c r="L13377" s="264">
        <v>177500</v>
      </c>
      <c r="M13377" s="252" t="s">
        <v>27444</v>
      </c>
      <c r="N13377" s="252" t="s">
        <v>114</v>
      </c>
      <c r="O13377" s="252" t="s">
        <v>4614</v>
      </c>
      <c r="P13377" s="252" t="s">
        <v>27447</v>
      </c>
      <c r="Q13377" s="252" t="s">
        <v>27448</v>
      </c>
      <c r="R13377" s="266">
        <v>1</v>
      </c>
      <c r="S13377" s="252" t="str">
        <f>_xlfn.XLOOKUP(D13377,'data 2026'!E:E,'data 2026'!A:A)</f>
        <v>Công cụ dụng cụ</v>
      </c>
    </row>
    <row r="13378" spans="1:20">
      <c r="A13378" s="252" t="s">
        <v>1104</v>
      </c>
      <c r="B13378" s="256">
        <v>45838</v>
      </c>
      <c r="C13378" s="252" t="s">
        <v>27449</v>
      </c>
      <c r="D13378" s="252" t="s">
        <v>241</v>
      </c>
      <c r="E13378" s="252" t="s">
        <v>1198</v>
      </c>
      <c r="F13378" s="252" t="s">
        <v>1216</v>
      </c>
      <c r="G13378" s="252" t="s">
        <v>1104</v>
      </c>
      <c r="H13378" s="252" t="s">
        <v>26820</v>
      </c>
      <c r="I13378" s="252" t="s">
        <v>27450</v>
      </c>
      <c r="J13378" s="252" t="s">
        <v>1443</v>
      </c>
      <c r="K13378" s="252" t="s">
        <v>1420</v>
      </c>
      <c r="L13378" s="264">
        <v>992500</v>
      </c>
      <c r="M13378" s="252" t="s">
        <v>27451</v>
      </c>
      <c r="N13378" s="252" t="s">
        <v>114</v>
      </c>
      <c r="O13378" s="252" t="s">
        <v>4614</v>
      </c>
      <c r="P13378" s="252" t="s">
        <v>27452</v>
      </c>
      <c r="Q13378" s="252" t="s">
        <v>27453</v>
      </c>
      <c r="R13378" s="266">
        <v>1</v>
      </c>
      <c r="S13378" s="252" t="str">
        <f>_xlfn.XLOOKUP(D13378,'data 2026'!E:E,'data 2026'!A:A)</f>
        <v>Công cụ dụng cụ</v>
      </c>
    </row>
    <row r="13379" spans="1:20">
      <c r="A13379" s="252" t="s">
        <v>1104</v>
      </c>
      <c r="B13379" s="256">
        <v>45838</v>
      </c>
      <c r="C13379" s="252" t="s">
        <v>1440</v>
      </c>
      <c r="D13379" s="252" t="s">
        <v>282</v>
      </c>
      <c r="E13379" s="252" t="s">
        <v>281</v>
      </c>
      <c r="F13379" s="252" t="s">
        <v>1216</v>
      </c>
      <c r="G13379" s="252" t="s">
        <v>1104</v>
      </c>
      <c r="H13379" s="252" t="s">
        <v>1441</v>
      </c>
      <c r="I13379" s="252" t="s">
        <v>1442</v>
      </c>
      <c r="J13379" s="252" t="s">
        <v>1443</v>
      </c>
      <c r="K13379" s="252" t="s">
        <v>1420</v>
      </c>
      <c r="L13379" s="264">
        <v>400000</v>
      </c>
      <c r="M13379" s="252" t="s">
        <v>1444</v>
      </c>
      <c r="N13379" s="252" t="s">
        <v>114</v>
      </c>
      <c r="O13379" s="252" t="s">
        <v>1435</v>
      </c>
      <c r="P13379" s="252" t="s">
        <v>114</v>
      </c>
      <c r="Q13379" s="252" t="s">
        <v>114</v>
      </c>
      <c r="R13379" s="265">
        <v>0</v>
      </c>
      <c r="S13379" s="252" t="str">
        <f>_xlfn.XLOOKUP(D13379,'data 2026'!E:E,'data 2026'!A:A)</f>
        <v>Điện thoại +Internet</v>
      </c>
    </row>
    <row r="13380" spans="1:20">
      <c r="A13380" s="252" t="s">
        <v>1104</v>
      </c>
      <c r="B13380" s="256">
        <v>45840</v>
      </c>
      <c r="C13380" s="252" t="s">
        <v>27454</v>
      </c>
      <c r="D13380" s="252" t="s">
        <v>207</v>
      </c>
      <c r="E13380" s="252" t="s">
        <v>208</v>
      </c>
      <c r="F13380" s="252" t="s">
        <v>1216</v>
      </c>
      <c r="G13380" s="252" t="s">
        <v>1104</v>
      </c>
      <c r="H13380" s="252" t="s">
        <v>26953</v>
      </c>
      <c r="I13380" s="252" t="s">
        <v>27455</v>
      </c>
      <c r="J13380" s="252" t="s">
        <v>1485</v>
      </c>
      <c r="K13380" s="252" t="s">
        <v>1420</v>
      </c>
      <c r="L13380" s="264">
        <v>120000</v>
      </c>
      <c r="M13380" s="252" t="s">
        <v>27456</v>
      </c>
      <c r="N13380" s="252" t="s">
        <v>114</v>
      </c>
      <c r="O13380" s="252" t="s">
        <v>4614</v>
      </c>
      <c r="P13380" s="252" t="s">
        <v>25701</v>
      </c>
      <c r="Q13380" s="252" t="s">
        <v>25702</v>
      </c>
      <c r="R13380" s="267">
        <v>10</v>
      </c>
      <c r="S13380" s="252" t="str">
        <f>_xlfn.XLOOKUP(D13380,'data 2026'!E:E,'data 2026'!A:A)</f>
        <v>Bảo trì sửa chữa máy</v>
      </c>
    </row>
    <row r="13381" spans="1:20">
      <c r="A13381" s="252" t="s">
        <v>1104</v>
      </c>
      <c r="B13381" s="256">
        <v>45840</v>
      </c>
      <c r="C13381" s="252" t="s">
        <v>27454</v>
      </c>
      <c r="D13381" s="252" t="s">
        <v>253</v>
      </c>
      <c r="E13381" s="252" t="s">
        <v>522</v>
      </c>
      <c r="F13381" s="252" t="s">
        <v>1216</v>
      </c>
      <c r="G13381" s="252" t="s">
        <v>1104</v>
      </c>
      <c r="H13381" s="252" t="s">
        <v>27371</v>
      </c>
      <c r="I13381" s="252" t="s">
        <v>27455</v>
      </c>
      <c r="J13381" s="252" t="s">
        <v>1485</v>
      </c>
      <c r="K13381" s="252" t="s">
        <v>1420</v>
      </c>
      <c r="L13381" s="264">
        <v>820000</v>
      </c>
      <c r="M13381" s="252" t="s">
        <v>27456</v>
      </c>
      <c r="N13381" s="252" t="s">
        <v>114</v>
      </c>
      <c r="O13381" s="252" t="s">
        <v>4614</v>
      </c>
      <c r="P13381" s="252" t="s">
        <v>25791</v>
      </c>
      <c r="Q13381" s="252" t="s">
        <v>25792</v>
      </c>
      <c r="R13381" s="266">
        <v>1</v>
      </c>
      <c r="S13381" s="252" t="str">
        <f>_xlfn.XLOOKUP(D13381,'data 2026'!E:E,'data 2026'!A:A)</f>
        <v>Bảo trì sửa chữa máy</v>
      </c>
    </row>
    <row r="13382" spans="1:20">
      <c r="A13382" s="252" t="s">
        <v>1104</v>
      </c>
      <c r="B13382" s="256">
        <v>45840</v>
      </c>
      <c r="C13382" s="252" t="s">
        <v>27454</v>
      </c>
      <c r="D13382" s="252" t="s">
        <v>253</v>
      </c>
      <c r="E13382" s="252" t="s">
        <v>522</v>
      </c>
      <c r="F13382" s="252" t="s">
        <v>1216</v>
      </c>
      <c r="G13382" s="252" t="s">
        <v>1104</v>
      </c>
      <c r="H13382" s="252" t="s">
        <v>27371</v>
      </c>
      <c r="I13382" s="252" t="s">
        <v>27455</v>
      </c>
      <c r="J13382" s="252" t="s">
        <v>1485</v>
      </c>
      <c r="K13382" s="252" t="s">
        <v>1420</v>
      </c>
      <c r="L13382" s="264">
        <v>820000</v>
      </c>
      <c r="M13382" s="252" t="s">
        <v>27456</v>
      </c>
      <c r="N13382" s="252" t="s">
        <v>114</v>
      </c>
      <c r="O13382" s="252" t="s">
        <v>4614</v>
      </c>
      <c r="P13382" s="252" t="s">
        <v>25793</v>
      </c>
      <c r="Q13382" s="252" t="s">
        <v>25794</v>
      </c>
      <c r="R13382" s="266">
        <v>1</v>
      </c>
      <c r="S13382" s="252" t="str">
        <f>_xlfn.XLOOKUP(D13382,'data 2026'!E:E,'data 2026'!A:A)</f>
        <v>Bảo trì sửa chữa máy</v>
      </c>
    </row>
    <row r="13383" spans="1:20">
      <c r="A13383" s="252" t="s">
        <v>1104</v>
      </c>
      <c r="B13383" s="256">
        <v>45838</v>
      </c>
      <c r="C13383" s="252" t="s">
        <v>1736</v>
      </c>
      <c r="D13383" s="252" t="s">
        <v>239</v>
      </c>
      <c r="E13383" s="252" t="s">
        <v>1204</v>
      </c>
      <c r="F13383" s="252" t="s">
        <v>1216</v>
      </c>
      <c r="G13383" s="252" t="s">
        <v>1104</v>
      </c>
      <c r="H13383" s="252" t="s">
        <v>1737</v>
      </c>
      <c r="I13383" s="252" t="s">
        <v>1737</v>
      </c>
      <c r="J13383" s="252" t="s">
        <v>1443</v>
      </c>
      <c r="K13383" s="252" t="s">
        <v>1420</v>
      </c>
      <c r="L13383" s="264">
        <v>1329461</v>
      </c>
      <c r="M13383" s="252" t="s">
        <v>1738</v>
      </c>
      <c r="N13383" s="252" t="s">
        <v>114</v>
      </c>
      <c r="O13383" s="252" t="s">
        <v>1435</v>
      </c>
      <c r="P13383" s="252" t="s">
        <v>114</v>
      </c>
      <c r="Q13383" s="252" t="s">
        <v>114</v>
      </c>
      <c r="R13383" s="265">
        <v>0</v>
      </c>
      <c r="S13383" s="252" t="str">
        <f>_xlfn.XLOOKUP(D13383,'data 2026'!E:E,'data 2026'!A:A)</f>
        <v>Công cụ dụng cụ</v>
      </c>
    </row>
    <row r="13384" spans="1:20" s="268" customFormat="1">
      <c r="A13384" s="268" t="s">
        <v>1147</v>
      </c>
      <c r="B13384" s="269">
        <v>45838</v>
      </c>
      <c r="C13384" s="252" t="s">
        <v>1736</v>
      </c>
      <c r="D13384" s="268" t="s">
        <v>376</v>
      </c>
      <c r="E13384" s="268" t="s">
        <v>375</v>
      </c>
      <c r="F13384" s="268" t="s">
        <v>1216</v>
      </c>
      <c r="G13384" s="268" t="s">
        <v>1104</v>
      </c>
      <c r="H13384" s="268" t="s">
        <v>1737</v>
      </c>
      <c r="I13384" s="268" t="s">
        <v>1737</v>
      </c>
      <c r="J13384" s="268" t="s">
        <v>1443</v>
      </c>
      <c r="K13384" s="268" t="s">
        <v>1420</v>
      </c>
      <c r="L13384" s="270">
        <v>18159372</v>
      </c>
      <c r="M13384" s="268" t="s">
        <v>1738</v>
      </c>
      <c r="N13384" s="268" t="s">
        <v>114</v>
      </c>
      <c r="O13384" s="268" t="s">
        <v>1435</v>
      </c>
      <c r="P13384" s="268" t="s">
        <v>114</v>
      </c>
      <c r="Q13384" s="268" t="s">
        <v>114</v>
      </c>
      <c r="R13384" s="271">
        <v>0</v>
      </c>
      <c r="S13384" s="252" t="str">
        <f>_xlfn.XLOOKUP(D13384,'data 2026'!E:E,'data 2026'!A:A)</f>
        <v>Khấu hao</v>
      </c>
      <c r="T13384" s="252"/>
    </row>
    <row r="13385" spans="1:20" s="268" customFormat="1">
      <c r="A13385" s="268" t="s">
        <v>1147</v>
      </c>
      <c r="B13385" s="269">
        <v>45838</v>
      </c>
      <c r="C13385" s="252" t="s">
        <v>1736</v>
      </c>
      <c r="D13385" s="268" t="s">
        <v>382</v>
      </c>
      <c r="E13385" s="268" t="s">
        <v>1382</v>
      </c>
      <c r="F13385" s="268" t="s">
        <v>1216</v>
      </c>
      <c r="G13385" s="268" t="s">
        <v>1104</v>
      </c>
      <c r="H13385" s="268" t="s">
        <v>1737</v>
      </c>
      <c r="I13385" s="268" t="s">
        <v>1737</v>
      </c>
      <c r="J13385" s="268" t="s">
        <v>1443</v>
      </c>
      <c r="K13385" s="268" t="s">
        <v>1420</v>
      </c>
      <c r="L13385" s="270">
        <v>28808484</v>
      </c>
      <c r="M13385" s="268" t="s">
        <v>1738</v>
      </c>
      <c r="N13385" s="268" t="s">
        <v>114</v>
      </c>
      <c r="O13385" s="268" t="s">
        <v>1435</v>
      </c>
      <c r="P13385" s="268" t="s">
        <v>114</v>
      </c>
      <c r="Q13385" s="268" t="s">
        <v>114</v>
      </c>
      <c r="R13385" s="271">
        <v>0</v>
      </c>
      <c r="S13385" s="252" t="str">
        <f>_xlfn.XLOOKUP(D13385,'data 2026'!E:E,'data 2026'!A:A)</f>
        <v>Khấu hao</v>
      </c>
      <c r="T13385" s="252"/>
    </row>
    <row r="13386" spans="1:20" s="268" customFormat="1">
      <c r="A13386" s="268" t="s">
        <v>1147</v>
      </c>
      <c r="B13386" s="269">
        <v>45838</v>
      </c>
      <c r="C13386" s="252" t="s">
        <v>1736</v>
      </c>
      <c r="D13386" s="268" t="s">
        <v>385</v>
      </c>
      <c r="E13386" s="268" t="s">
        <v>1375</v>
      </c>
      <c r="F13386" s="268" t="s">
        <v>1216</v>
      </c>
      <c r="G13386" s="268" t="s">
        <v>1104</v>
      </c>
      <c r="H13386" s="268" t="s">
        <v>1737</v>
      </c>
      <c r="I13386" s="268" t="s">
        <v>1737</v>
      </c>
      <c r="J13386" s="268" t="s">
        <v>1443</v>
      </c>
      <c r="K13386" s="268" t="s">
        <v>1420</v>
      </c>
      <c r="L13386" s="270">
        <v>1361111</v>
      </c>
      <c r="M13386" s="268" t="s">
        <v>1738</v>
      </c>
      <c r="N13386" s="268" t="s">
        <v>114</v>
      </c>
      <c r="O13386" s="268" t="s">
        <v>1435</v>
      </c>
      <c r="P13386" s="268" t="s">
        <v>114</v>
      </c>
      <c r="Q13386" s="268" t="s">
        <v>114</v>
      </c>
      <c r="R13386" s="271">
        <v>0</v>
      </c>
      <c r="S13386" s="252" t="str">
        <f>_xlfn.XLOOKUP(D13386,'data 2026'!E:E,'data 2026'!A:A)</f>
        <v>Khấu hao</v>
      </c>
      <c r="T13386" s="252"/>
    </row>
    <row r="13387" spans="1:20" s="268" customFormat="1">
      <c r="A13387" s="268" t="s">
        <v>1147</v>
      </c>
      <c r="B13387" s="269">
        <v>45838</v>
      </c>
      <c r="C13387" s="252" t="s">
        <v>1736</v>
      </c>
      <c r="D13387" s="268" t="s">
        <v>388</v>
      </c>
      <c r="E13387" s="268" t="s">
        <v>1381</v>
      </c>
      <c r="F13387" s="268" t="s">
        <v>1216</v>
      </c>
      <c r="G13387" s="268" t="s">
        <v>1104</v>
      </c>
      <c r="H13387" s="268" t="s">
        <v>1737</v>
      </c>
      <c r="I13387" s="268" t="s">
        <v>1737</v>
      </c>
      <c r="J13387" s="268" t="s">
        <v>1443</v>
      </c>
      <c r="K13387" s="268" t="s">
        <v>1420</v>
      </c>
      <c r="L13387" s="270">
        <v>1941667</v>
      </c>
      <c r="M13387" s="268" t="s">
        <v>1738</v>
      </c>
      <c r="N13387" s="268" t="s">
        <v>114</v>
      </c>
      <c r="O13387" s="268" t="s">
        <v>1435</v>
      </c>
      <c r="P13387" s="268" t="s">
        <v>114</v>
      </c>
      <c r="Q13387" s="268" t="s">
        <v>114</v>
      </c>
      <c r="R13387" s="271">
        <v>0</v>
      </c>
      <c r="S13387" s="252" t="str">
        <f>_xlfn.XLOOKUP(D13387,'data 2026'!E:E,'data 2026'!A:A)</f>
        <v>Khấu hao</v>
      </c>
      <c r="T13387" s="252"/>
    </row>
    <row r="13388" spans="1:20" s="268" customFormat="1">
      <c r="A13388" s="268" t="s">
        <v>1147</v>
      </c>
      <c r="B13388" s="269">
        <v>45838</v>
      </c>
      <c r="C13388" s="252" t="s">
        <v>1736</v>
      </c>
      <c r="D13388" s="268" t="s">
        <v>391</v>
      </c>
      <c r="E13388" s="268" t="s">
        <v>1383</v>
      </c>
      <c r="F13388" s="268" t="s">
        <v>1216</v>
      </c>
      <c r="G13388" s="268" t="s">
        <v>1104</v>
      </c>
      <c r="H13388" s="268" t="s">
        <v>1737</v>
      </c>
      <c r="I13388" s="268" t="s">
        <v>1737</v>
      </c>
      <c r="J13388" s="268" t="s">
        <v>1443</v>
      </c>
      <c r="K13388" s="268" t="s">
        <v>1420</v>
      </c>
      <c r="L13388" s="270">
        <v>16005832</v>
      </c>
      <c r="M13388" s="268" t="s">
        <v>1738</v>
      </c>
      <c r="N13388" s="268" t="s">
        <v>114</v>
      </c>
      <c r="O13388" s="268" t="s">
        <v>1435</v>
      </c>
      <c r="P13388" s="268" t="s">
        <v>114</v>
      </c>
      <c r="Q13388" s="268" t="s">
        <v>114</v>
      </c>
      <c r="R13388" s="271">
        <v>0</v>
      </c>
      <c r="S13388" s="252" t="str">
        <f>_xlfn.XLOOKUP(D13388,'data 2026'!E:E,'data 2026'!A:A)</f>
        <v>Khấu hao</v>
      </c>
      <c r="T13388" s="252"/>
    </row>
    <row r="13389" spans="1:20" s="268" customFormat="1">
      <c r="A13389" s="268" t="s">
        <v>1147</v>
      </c>
      <c r="B13389" s="269">
        <v>45838</v>
      </c>
      <c r="C13389" s="252" t="s">
        <v>1736</v>
      </c>
      <c r="D13389" s="268" t="s">
        <v>398</v>
      </c>
      <c r="E13389" s="268" t="s">
        <v>397</v>
      </c>
      <c r="F13389" s="268" t="s">
        <v>1216</v>
      </c>
      <c r="G13389" s="268" t="s">
        <v>1104</v>
      </c>
      <c r="H13389" s="268" t="s">
        <v>1737</v>
      </c>
      <c r="I13389" s="268" t="s">
        <v>1737</v>
      </c>
      <c r="J13389" s="268" t="s">
        <v>1443</v>
      </c>
      <c r="K13389" s="268" t="s">
        <v>1420</v>
      </c>
      <c r="L13389" s="270">
        <v>1666667</v>
      </c>
      <c r="M13389" s="268" t="s">
        <v>1738</v>
      </c>
      <c r="N13389" s="268" t="s">
        <v>114</v>
      </c>
      <c r="O13389" s="268" t="s">
        <v>1435</v>
      </c>
      <c r="P13389" s="268" t="s">
        <v>114</v>
      </c>
      <c r="Q13389" s="268" t="s">
        <v>114</v>
      </c>
      <c r="R13389" s="271">
        <v>0</v>
      </c>
      <c r="S13389" s="252" t="str">
        <f>_xlfn.XLOOKUP(D13389,'data 2026'!E:E,'data 2026'!A:A)</f>
        <v>Khấu hao</v>
      </c>
      <c r="T13389" s="252"/>
    </row>
    <row r="13390" spans="1:20" s="268" customFormat="1">
      <c r="A13390" s="268" t="s">
        <v>1147</v>
      </c>
      <c r="B13390" s="269">
        <v>45838</v>
      </c>
      <c r="C13390" s="252" t="s">
        <v>1806</v>
      </c>
      <c r="D13390" s="268" t="s">
        <v>394</v>
      </c>
      <c r="E13390" s="268" t="s">
        <v>1376</v>
      </c>
      <c r="F13390" s="268" t="s">
        <v>1216</v>
      </c>
      <c r="G13390" s="268" t="s">
        <v>1104</v>
      </c>
      <c r="H13390" s="268" t="s">
        <v>1807</v>
      </c>
      <c r="I13390" s="268" t="s">
        <v>1807</v>
      </c>
      <c r="J13390" s="268" t="s">
        <v>1443</v>
      </c>
      <c r="K13390" s="268" t="s">
        <v>1420</v>
      </c>
      <c r="L13390" s="270">
        <v>997593</v>
      </c>
      <c r="M13390" s="268" t="s">
        <v>1808</v>
      </c>
      <c r="N13390" s="268" t="s">
        <v>114</v>
      </c>
      <c r="O13390" s="268" t="s">
        <v>1435</v>
      </c>
      <c r="P13390" s="268" t="s">
        <v>114</v>
      </c>
      <c r="Q13390" s="268" t="s">
        <v>114</v>
      </c>
      <c r="R13390" s="271">
        <v>0</v>
      </c>
      <c r="S13390" s="252" t="str">
        <f>_xlfn.XLOOKUP(D13390,'data 2026'!E:E,'data 2026'!A:A)</f>
        <v>Khấu hao</v>
      </c>
      <c r="T13390" s="252"/>
    </row>
    <row r="13391" spans="1:20">
      <c r="A13391" s="252" t="s">
        <v>1104</v>
      </c>
      <c r="B13391" s="256">
        <v>45829</v>
      </c>
      <c r="C13391" s="252" t="s">
        <v>27457</v>
      </c>
      <c r="D13391" s="252" t="s">
        <v>334</v>
      </c>
      <c r="E13391" s="252" t="s">
        <v>1267</v>
      </c>
      <c r="F13391" s="252" t="s">
        <v>1216</v>
      </c>
      <c r="G13391" s="252" t="s">
        <v>1104</v>
      </c>
      <c r="H13391" s="252" t="s">
        <v>27458</v>
      </c>
      <c r="I13391" s="252" t="s">
        <v>27459</v>
      </c>
      <c r="J13391" s="252" t="s">
        <v>1443</v>
      </c>
      <c r="K13391" s="252" t="s">
        <v>1420</v>
      </c>
      <c r="L13391" s="264">
        <v>9758500</v>
      </c>
      <c r="M13391" s="252" t="s">
        <v>27460</v>
      </c>
      <c r="N13391" s="252" t="s">
        <v>114</v>
      </c>
      <c r="O13391" s="252" t="s">
        <v>1428</v>
      </c>
      <c r="P13391" s="252" t="s">
        <v>114</v>
      </c>
      <c r="Q13391" s="252" t="s">
        <v>114</v>
      </c>
      <c r="R13391" s="265">
        <v>0</v>
      </c>
      <c r="S13391" s="252" t="str">
        <f>_xlfn.XLOOKUP(D13391,'data 2026'!E:E,'data 2026'!A:A)</f>
        <v>Chi phí dịch vụ môi trường</v>
      </c>
    </row>
    <row r="13392" spans="1:20">
      <c r="A13392" s="252" t="s">
        <v>1104</v>
      </c>
      <c r="B13392" s="256">
        <v>45841</v>
      </c>
      <c r="C13392" s="252" t="s">
        <v>27461</v>
      </c>
      <c r="D13392" s="252" t="s">
        <v>253</v>
      </c>
      <c r="E13392" s="252" t="s">
        <v>522</v>
      </c>
      <c r="F13392" s="252" t="s">
        <v>1216</v>
      </c>
      <c r="G13392" s="252" t="s">
        <v>1104</v>
      </c>
      <c r="H13392" s="252" t="s">
        <v>27462</v>
      </c>
      <c r="I13392" s="252" t="s">
        <v>27463</v>
      </c>
      <c r="J13392" s="252" t="s">
        <v>1485</v>
      </c>
      <c r="K13392" s="252" t="s">
        <v>1420</v>
      </c>
      <c r="L13392" s="264">
        <v>378900</v>
      </c>
      <c r="M13392" s="252" t="s">
        <v>27464</v>
      </c>
      <c r="N13392" s="252" t="s">
        <v>114</v>
      </c>
      <c r="O13392" s="252" t="s">
        <v>4614</v>
      </c>
      <c r="P13392" s="252" t="s">
        <v>4615</v>
      </c>
      <c r="Q13392" s="252" t="s">
        <v>4616</v>
      </c>
      <c r="R13392" s="266">
        <v>2</v>
      </c>
      <c r="S13392" s="252" t="str">
        <f>_xlfn.XLOOKUP(D13392,'data 2026'!E:E,'data 2026'!A:A)</f>
        <v>Bảo trì sửa chữa máy</v>
      </c>
    </row>
    <row r="13393" spans="1:19">
      <c r="A13393" s="252" t="s">
        <v>1104</v>
      </c>
      <c r="B13393" s="256">
        <v>45827</v>
      </c>
      <c r="C13393" s="252" t="s">
        <v>27465</v>
      </c>
      <c r="D13393" s="252" t="s">
        <v>334</v>
      </c>
      <c r="E13393" s="252" t="s">
        <v>1267</v>
      </c>
      <c r="F13393" s="252" t="s">
        <v>1216</v>
      </c>
      <c r="G13393" s="252" t="s">
        <v>1104</v>
      </c>
      <c r="H13393" s="252" t="s">
        <v>27355</v>
      </c>
      <c r="I13393" s="252" t="s">
        <v>27356</v>
      </c>
      <c r="J13393" s="252" t="s">
        <v>1443</v>
      </c>
      <c r="K13393" s="252" t="s">
        <v>1420</v>
      </c>
      <c r="L13393" s="264">
        <v>-30840000</v>
      </c>
      <c r="M13393" s="252" t="s">
        <v>27466</v>
      </c>
      <c r="N13393" s="252" t="s">
        <v>1425</v>
      </c>
      <c r="O13393" s="252" t="s">
        <v>1435</v>
      </c>
      <c r="P13393" s="252" t="s">
        <v>114</v>
      </c>
      <c r="Q13393" s="252" t="s">
        <v>114</v>
      </c>
      <c r="R13393" s="265">
        <v>0</v>
      </c>
      <c r="S13393" s="252" t="str">
        <f>_xlfn.XLOOKUP(D13393,'data 2026'!E:E,'data 2026'!A:A)</f>
        <v>Chi phí dịch vụ môi trường</v>
      </c>
    </row>
    <row r="13394" spans="1:19">
      <c r="A13394" s="252" t="s">
        <v>1104</v>
      </c>
      <c r="B13394" s="256">
        <v>45838</v>
      </c>
      <c r="C13394" s="252" t="s">
        <v>27467</v>
      </c>
      <c r="D13394" s="252" t="s">
        <v>175</v>
      </c>
      <c r="E13394" s="252" t="s">
        <v>1209</v>
      </c>
      <c r="F13394" s="252" t="s">
        <v>1216</v>
      </c>
      <c r="G13394" s="252" t="s">
        <v>1104</v>
      </c>
      <c r="H13394" s="252" t="s">
        <v>26824</v>
      </c>
      <c r="I13394" s="252" t="s">
        <v>27443</v>
      </c>
      <c r="J13394" s="252" t="s">
        <v>1443</v>
      </c>
      <c r="K13394" s="252" t="s">
        <v>1420</v>
      </c>
      <c r="L13394" s="264">
        <v>-5174999</v>
      </c>
      <c r="M13394" s="252" t="s">
        <v>27468</v>
      </c>
      <c r="N13394" s="252" t="s">
        <v>1425</v>
      </c>
      <c r="O13394" s="252" t="s">
        <v>1426</v>
      </c>
      <c r="P13394" s="252" t="s">
        <v>19697</v>
      </c>
      <c r="Q13394" s="252" t="s">
        <v>19698</v>
      </c>
      <c r="R13394" s="267">
        <v>-750</v>
      </c>
      <c r="S13394" s="252" t="str">
        <f>_xlfn.XLOOKUP(D13394,'data 2026'!E:E,'data 2026'!A:A)</f>
        <v>Công cụ dụng cụ</v>
      </c>
    </row>
    <row r="13395" spans="1:19">
      <c r="A13395" s="252" t="s">
        <v>1104</v>
      </c>
      <c r="B13395" s="256">
        <v>45838</v>
      </c>
      <c r="C13395" s="252" t="s">
        <v>27469</v>
      </c>
      <c r="D13395" s="252" t="s">
        <v>175</v>
      </c>
      <c r="E13395" s="252" t="s">
        <v>1209</v>
      </c>
      <c r="F13395" s="252" t="s">
        <v>1216</v>
      </c>
      <c r="G13395" s="252" t="s">
        <v>1104</v>
      </c>
      <c r="H13395" s="252" t="s">
        <v>26824</v>
      </c>
      <c r="I13395" s="252" t="s">
        <v>27470</v>
      </c>
      <c r="J13395" s="252" t="s">
        <v>1443</v>
      </c>
      <c r="K13395" s="252" t="s">
        <v>1420</v>
      </c>
      <c r="L13395" s="264">
        <v>5174995</v>
      </c>
      <c r="M13395" s="252" t="s">
        <v>27471</v>
      </c>
      <c r="N13395" s="252" t="s">
        <v>114</v>
      </c>
      <c r="O13395" s="252" t="s">
        <v>4614</v>
      </c>
      <c r="P13395" s="252" t="s">
        <v>19697</v>
      </c>
      <c r="Q13395" s="252" t="s">
        <v>19698</v>
      </c>
      <c r="R13395" s="267">
        <v>750</v>
      </c>
      <c r="S13395" s="252" t="str">
        <f>_xlfn.XLOOKUP(D13395,'data 2026'!E:E,'data 2026'!A:A)</f>
        <v>Công cụ dụng cụ</v>
      </c>
    </row>
    <row r="13396" spans="1:19">
      <c r="A13396" s="252" t="s">
        <v>1104</v>
      </c>
      <c r="B13396" s="256">
        <v>45838</v>
      </c>
      <c r="C13396" s="252" t="s">
        <v>27472</v>
      </c>
      <c r="D13396" s="252" t="s">
        <v>173</v>
      </c>
      <c r="E13396" s="252" t="s">
        <v>1208</v>
      </c>
      <c r="F13396" s="252" t="s">
        <v>1216</v>
      </c>
      <c r="G13396" s="252" t="s">
        <v>1104</v>
      </c>
      <c r="H13396" s="252" t="s">
        <v>25933</v>
      </c>
      <c r="I13396" s="252" t="s">
        <v>25934</v>
      </c>
      <c r="J13396" s="252" t="s">
        <v>1443</v>
      </c>
      <c r="K13396" s="252" t="s">
        <v>1420</v>
      </c>
      <c r="L13396" s="264">
        <v>4216667</v>
      </c>
      <c r="M13396" s="252" t="s">
        <v>27473</v>
      </c>
      <c r="N13396" s="252" t="s">
        <v>114</v>
      </c>
      <c r="O13396" s="252" t="s">
        <v>1435</v>
      </c>
      <c r="P13396" s="252" t="s">
        <v>114</v>
      </c>
      <c r="Q13396" s="252" t="s">
        <v>114</v>
      </c>
      <c r="R13396" s="265">
        <v>0</v>
      </c>
      <c r="S13396" s="252" t="str">
        <f>_xlfn.XLOOKUP(D13396,'data 2026'!E:E,'data 2026'!A:A)</f>
        <v>Công cụ dụng cụ</v>
      </c>
    </row>
    <row r="13397" spans="1:19">
      <c r="A13397" s="252" t="s">
        <v>1104</v>
      </c>
      <c r="B13397" s="256">
        <v>45838</v>
      </c>
      <c r="C13397" s="252" t="s">
        <v>27474</v>
      </c>
      <c r="D13397" s="252" t="s">
        <v>173</v>
      </c>
      <c r="E13397" s="252" t="s">
        <v>1208</v>
      </c>
      <c r="F13397" s="252" t="s">
        <v>1216</v>
      </c>
      <c r="G13397" s="252" t="s">
        <v>1104</v>
      </c>
      <c r="H13397" s="252" t="s">
        <v>25937</v>
      </c>
      <c r="I13397" s="252" t="s">
        <v>25937</v>
      </c>
      <c r="J13397" s="252" t="s">
        <v>1443</v>
      </c>
      <c r="K13397" s="252" t="s">
        <v>1420</v>
      </c>
      <c r="L13397" s="264">
        <v>625000</v>
      </c>
      <c r="M13397" s="252" t="s">
        <v>27475</v>
      </c>
      <c r="N13397" s="252" t="s">
        <v>114</v>
      </c>
      <c r="O13397" s="252" t="s">
        <v>1435</v>
      </c>
      <c r="P13397" s="252" t="s">
        <v>114</v>
      </c>
      <c r="Q13397" s="252" t="s">
        <v>114</v>
      </c>
      <c r="R13397" s="265">
        <v>0</v>
      </c>
      <c r="S13397" s="252" t="str">
        <f>_xlfn.XLOOKUP(D13397,'data 2026'!E:E,'data 2026'!A:A)</f>
        <v>Công cụ dụng cụ</v>
      </c>
    </row>
    <row r="13398" spans="1:19">
      <c r="A13398" s="252" t="s">
        <v>1104</v>
      </c>
      <c r="B13398" s="256">
        <v>45838</v>
      </c>
      <c r="C13398" s="252" t="s">
        <v>27476</v>
      </c>
      <c r="D13398" s="252" t="s">
        <v>207</v>
      </c>
      <c r="E13398" s="252" t="s">
        <v>208</v>
      </c>
      <c r="F13398" s="252" t="s">
        <v>1216</v>
      </c>
      <c r="G13398" s="252" t="s">
        <v>1104</v>
      </c>
      <c r="H13398" s="252" t="s">
        <v>25940</v>
      </c>
      <c r="I13398" s="252" t="s">
        <v>25941</v>
      </c>
      <c r="J13398" s="252" t="s">
        <v>1443</v>
      </c>
      <c r="K13398" s="252" t="s">
        <v>1420</v>
      </c>
      <c r="L13398" s="264">
        <v>663889</v>
      </c>
      <c r="M13398" s="252" t="s">
        <v>27477</v>
      </c>
      <c r="N13398" s="252" t="s">
        <v>114</v>
      </c>
      <c r="O13398" s="252" t="s">
        <v>1435</v>
      </c>
      <c r="P13398" s="252" t="s">
        <v>114</v>
      </c>
      <c r="Q13398" s="252" t="s">
        <v>114</v>
      </c>
      <c r="R13398" s="265">
        <v>0</v>
      </c>
      <c r="S13398" s="252" t="str">
        <f>_xlfn.XLOOKUP(D13398,'data 2026'!E:E,'data 2026'!A:A)</f>
        <v>Bảo trì sửa chữa máy</v>
      </c>
    </row>
    <row r="13399" spans="1:19">
      <c r="A13399" s="252" t="s">
        <v>1104</v>
      </c>
      <c r="B13399" s="256">
        <v>45838</v>
      </c>
      <c r="C13399" s="252" t="s">
        <v>27478</v>
      </c>
      <c r="D13399" s="252" t="s">
        <v>330</v>
      </c>
      <c r="E13399" s="252" t="s">
        <v>1259</v>
      </c>
      <c r="F13399" s="252" t="s">
        <v>1216</v>
      </c>
      <c r="G13399" s="252" t="s">
        <v>1104</v>
      </c>
      <c r="H13399" s="252" t="s">
        <v>25948</v>
      </c>
      <c r="I13399" s="252" t="s">
        <v>25949</v>
      </c>
      <c r="J13399" s="252" t="s">
        <v>1443</v>
      </c>
      <c r="K13399" s="252" t="s">
        <v>1420</v>
      </c>
      <c r="L13399" s="264">
        <v>3823333</v>
      </c>
      <c r="M13399" s="252" t="s">
        <v>27479</v>
      </c>
      <c r="N13399" s="252" t="s">
        <v>114</v>
      </c>
      <c r="O13399" s="252" t="s">
        <v>1435</v>
      </c>
      <c r="P13399" s="252" t="s">
        <v>114</v>
      </c>
      <c r="Q13399" s="252" t="s">
        <v>114</v>
      </c>
      <c r="R13399" s="265">
        <v>0</v>
      </c>
      <c r="S13399" s="252" t="str">
        <f>_xlfn.XLOOKUP(D13399,'data 2026'!E:E,'data 2026'!A:A)</f>
        <v>Đăng ký, kiểm định</v>
      </c>
    </row>
    <row r="13400" spans="1:19">
      <c r="A13400" s="252" t="s">
        <v>1104</v>
      </c>
      <c r="B13400" s="256">
        <v>45838</v>
      </c>
      <c r="C13400" s="252" t="s">
        <v>27480</v>
      </c>
      <c r="D13400" s="252" t="s">
        <v>334</v>
      </c>
      <c r="E13400" s="252" t="s">
        <v>1267</v>
      </c>
      <c r="F13400" s="252" t="s">
        <v>1216</v>
      </c>
      <c r="G13400" s="252" t="s">
        <v>1104</v>
      </c>
      <c r="H13400" s="252" t="s">
        <v>25965</v>
      </c>
      <c r="I13400" s="252" t="s">
        <v>25966</v>
      </c>
      <c r="J13400" s="252" t="s">
        <v>1443</v>
      </c>
      <c r="K13400" s="252" t="s">
        <v>1420</v>
      </c>
      <c r="L13400" s="264">
        <v>2589286</v>
      </c>
      <c r="M13400" s="252" t="s">
        <v>27481</v>
      </c>
      <c r="N13400" s="252" t="s">
        <v>114</v>
      </c>
      <c r="O13400" s="252" t="s">
        <v>1435</v>
      </c>
      <c r="P13400" s="252" t="s">
        <v>114</v>
      </c>
      <c r="Q13400" s="252" t="s">
        <v>114</v>
      </c>
      <c r="R13400" s="265">
        <v>0</v>
      </c>
      <c r="S13400" s="252" t="str">
        <f>_xlfn.XLOOKUP(D13400,'data 2026'!E:E,'data 2026'!A:A)</f>
        <v>Chi phí dịch vụ môi trường</v>
      </c>
    </row>
    <row r="13401" spans="1:19">
      <c r="A13401" s="252" t="s">
        <v>1104</v>
      </c>
      <c r="B13401" s="256">
        <v>45836</v>
      </c>
      <c r="C13401" s="252" t="s">
        <v>27482</v>
      </c>
      <c r="D13401" s="252" t="s">
        <v>207</v>
      </c>
      <c r="E13401" s="252" t="s">
        <v>208</v>
      </c>
      <c r="F13401" s="252" t="s">
        <v>1216</v>
      </c>
      <c r="G13401" s="252" t="s">
        <v>1104</v>
      </c>
      <c r="H13401" s="252" t="s">
        <v>26281</v>
      </c>
      <c r="I13401" s="252" t="s">
        <v>26281</v>
      </c>
      <c r="J13401" s="252" t="s">
        <v>1443</v>
      </c>
      <c r="K13401" s="252" t="s">
        <v>1420</v>
      </c>
      <c r="L13401" s="264">
        <v>5019167</v>
      </c>
      <c r="M13401" s="252" t="s">
        <v>27483</v>
      </c>
      <c r="N13401" s="252" t="s">
        <v>114</v>
      </c>
      <c r="O13401" s="252" t="s">
        <v>1435</v>
      </c>
      <c r="P13401" s="252" t="s">
        <v>114</v>
      </c>
      <c r="Q13401" s="252" t="s">
        <v>114</v>
      </c>
      <c r="R13401" s="265">
        <v>0</v>
      </c>
      <c r="S13401" s="252" t="str">
        <f>_xlfn.XLOOKUP(D13401,'data 2026'!E:E,'data 2026'!A:A)</f>
        <v>Bảo trì sửa chữa máy</v>
      </c>
    </row>
    <row r="13402" spans="1:19">
      <c r="A13402" s="252" t="s">
        <v>1104</v>
      </c>
      <c r="B13402" s="256">
        <v>45836</v>
      </c>
      <c r="C13402" s="252" t="s">
        <v>27484</v>
      </c>
      <c r="D13402" s="252" t="s">
        <v>207</v>
      </c>
      <c r="E13402" s="252" t="s">
        <v>208</v>
      </c>
      <c r="F13402" s="252" t="s">
        <v>1216</v>
      </c>
      <c r="G13402" s="252" t="s">
        <v>1104</v>
      </c>
      <c r="H13402" s="252" t="s">
        <v>26686</v>
      </c>
      <c r="I13402" s="252" t="s">
        <v>26687</v>
      </c>
      <c r="J13402" s="252" t="s">
        <v>1443</v>
      </c>
      <c r="K13402" s="252" t="s">
        <v>1420</v>
      </c>
      <c r="L13402" s="264">
        <v>1625000</v>
      </c>
      <c r="M13402" s="252" t="s">
        <v>27485</v>
      </c>
      <c r="N13402" s="252" t="s">
        <v>114</v>
      </c>
      <c r="O13402" s="252" t="s">
        <v>1435</v>
      </c>
      <c r="P13402" s="252" t="s">
        <v>114</v>
      </c>
      <c r="Q13402" s="252" t="s">
        <v>114</v>
      </c>
      <c r="R13402" s="265">
        <v>0</v>
      </c>
      <c r="S13402" s="252" t="str">
        <f>_xlfn.XLOOKUP(D13402,'data 2026'!E:E,'data 2026'!A:A)</f>
        <v>Bảo trì sửa chữa máy</v>
      </c>
    </row>
    <row r="13403" spans="1:19">
      <c r="A13403" s="252" t="s">
        <v>1104</v>
      </c>
      <c r="B13403" s="256">
        <v>45838</v>
      </c>
      <c r="C13403" s="252" t="s">
        <v>27486</v>
      </c>
      <c r="D13403" s="252" t="s">
        <v>334</v>
      </c>
      <c r="E13403" s="252" t="s">
        <v>1267</v>
      </c>
      <c r="F13403" s="252" t="s">
        <v>1216</v>
      </c>
      <c r="G13403" s="252" t="s">
        <v>1104</v>
      </c>
      <c r="H13403" s="252" t="s">
        <v>26917</v>
      </c>
      <c r="I13403" s="252" t="s">
        <v>26918</v>
      </c>
      <c r="J13403" s="252" t="s">
        <v>1443</v>
      </c>
      <c r="K13403" s="252" t="s">
        <v>1420</v>
      </c>
      <c r="L13403" s="264">
        <v>12328053</v>
      </c>
      <c r="M13403" s="252" t="s">
        <v>27487</v>
      </c>
      <c r="N13403" s="252" t="s">
        <v>114</v>
      </c>
      <c r="O13403" s="252" t="s">
        <v>1435</v>
      </c>
      <c r="P13403" s="252" t="s">
        <v>114</v>
      </c>
      <c r="Q13403" s="252" t="s">
        <v>114</v>
      </c>
      <c r="R13403" s="265">
        <v>0</v>
      </c>
      <c r="S13403" s="252" t="str">
        <f>_xlfn.XLOOKUP(D13403,'data 2026'!E:E,'data 2026'!A:A)</f>
        <v>Chi phí dịch vụ môi trường</v>
      </c>
    </row>
    <row r="13404" spans="1:19">
      <c r="A13404" s="252" t="s">
        <v>1104</v>
      </c>
      <c r="B13404" s="256">
        <v>45838</v>
      </c>
      <c r="C13404" s="252" t="s">
        <v>27488</v>
      </c>
      <c r="D13404" s="252" t="s">
        <v>241</v>
      </c>
      <c r="E13404" s="252" t="s">
        <v>1198</v>
      </c>
      <c r="F13404" s="252" t="s">
        <v>1216</v>
      </c>
      <c r="G13404" s="252" t="s">
        <v>1104</v>
      </c>
      <c r="H13404" s="252" t="s">
        <v>25991</v>
      </c>
      <c r="I13404" s="252" t="s">
        <v>25991</v>
      </c>
      <c r="J13404" s="252" t="s">
        <v>1443</v>
      </c>
      <c r="K13404" s="252" t="s">
        <v>1420</v>
      </c>
      <c r="L13404" s="264">
        <v>1762292</v>
      </c>
      <c r="M13404" s="252" t="s">
        <v>27489</v>
      </c>
      <c r="N13404" s="252" t="s">
        <v>114</v>
      </c>
      <c r="O13404" s="252" t="s">
        <v>1435</v>
      </c>
      <c r="P13404" s="252" t="s">
        <v>114</v>
      </c>
      <c r="Q13404" s="252" t="s">
        <v>114</v>
      </c>
      <c r="R13404" s="265">
        <v>0</v>
      </c>
      <c r="S13404" s="252" t="str">
        <f>_xlfn.XLOOKUP(D13404,'data 2026'!E:E,'data 2026'!A:A)</f>
        <v>Công cụ dụng cụ</v>
      </c>
    </row>
    <row r="13405" spans="1:19">
      <c r="A13405" s="252" t="s">
        <v>1104</v>
      </c>
      <c r="B13405" s="256">
        <v>45838</v>
      </c>
      <c r="C13405" s="252" t="s">
        <v>27490</v>
      </c>
      <c r="D13405" s="252" t="s">
        <v>241</v>
      </c>
      <c r="E13405" s="252" t="s">
        <v>1198</v>
      </c>
      <c r="F13405" s="252" t="s">
        <v>1216</v>
      </c>
      <c r="G13405" s="252" t="s">
        <v>1104</v>
      </c>
      <c r="H13405" s="252" t="s">
        <v>26923</v>
      </c>
      <c r="I13405" s="252" t="s">
        <v>26924</v>
      </c>
      <c r="J13405" s="252" t="s">
        <v>1443</v>
      </c>
      <c r="K13405" s="252" t="s">
        <v>1420</v>
      </c>
      <c r="L13405" s="264">
        <v>5333333</v>
      </c>
      <c r="M13405" s="252" t="s">
        <v>27491</v>
      </c>
      <c r="N13405" s="252" t="s">
        <v>114</v>
      </c>
      <c r="O13405" s="252" t="s">
        <v>1435</v>
      </c>
      <c r="P13405" s="252" t="s">
        <v>114</v>
      </c>
      <c r="Q13405" s="252" t="s">
        <v>114</v>
      </c>
      <c r="R13405" s="265">
        <v>0</v>
      </c>
      <c r="S13405" s="252" t="str">
        <f>_xlfn.XLOOKUP(D13405,'data 2026'!E:E,'data 2026'!A:A)</f>
        <v>Công cụ dụng cụ</v>
      </c>
    </row>
    <row r="13406" spans="1:19">
      <c r="A13406" s="252" t="s">
        <v>1104</v>
      </c>
      <c r="B13406" s="256">
        <v>45838</v>
      </c>
      <c r="C13406" s="252" t="s">
        <v>27492</v>
      </c>
      <c r="D13406" s="252" t="s">
        <v>334</v>
      </c>
      <c r="E13406" s="252" t="s">
        <v>1267</v>
      </c>
      <c r="F13406" s="252" t="s">
        <v>1216</v>
      </c>
      <c r="G13406" s="252" t="s">
        <v>1104</v>
      </c>
      <c r="H13406" s="252" t="s">
        <v>27126</v>
      </c>
      <c r="I13406" s="252" t="s">
        <v>27126</v>
      </c>
      <c r="J13406" s="252" t="s">
        <v>1443</v>
      </c>
      <c r="K13406" s="252" t="s">
        <v>1420</v>
      </c>
      <c r="L13406" s="264">
        <v>3773333</v>
      </c>
      <c r="M13406" s="252" t="s">
        <v>27493</v>
      </c>
      <c r="N13406" s="252" t="s">
        <v>114</v>
      </c>
      <c r="O13406" s="252" t="s">
        <v>1435</v>
      </c>
      <c r="P13406" s="252" t="s">
        <v>114</v>
      </c>
      <c r="Q13406" s="252" t="s">
        <v>114</v>
      </c>
      <c r="R13406" s="265">
        <v>0</v>
      </c>
      <c r="S13406" s="252" t="str">
        <f>_xlfn.XLOOKUP(D13406,'data 2026'!E:E,'data 2026'!A:A)</f>
        <v>Chi phí dịch vụ môi trường</v>
      </c>
    </row>
    <row r="13407" spans="1:19">
      <c r="A13407" s="252" t="s">
        <v>1104</v>
      </c>
      <c r="B13407" s="256">
        <v>45838</v>
      </c>
      <c r="C13407" s="252" t="s">
        <v>27494</v>
      </c>
      <c r="D13407" s="252" t="s">
        <v>330</v>
      </c>
      <c r="E13407" s="252" t="s">
        <v>1259</v>
      </c>
      <c r="F13407" s="252" t="s">
        <v>1216</v>
      </c>
      <c r="G13407" s="252" t="s">
        <v>1104</v>
      </c>
      <c r="H13407" s="252" t="s">
        <v>27129</v>
      </c>
      <c r="I13407" s="252" t="s">
        <v>27130</v>
      </c>
      <c r="J13407" s="252" t="s">
        <v>1443</v>
      </c>
      <c r="K13407" s="252" t="s">
        <v>1420</v>
      </c>
      <c r="L13407" s="264">
        <v>1435833</v>
      </c>
      <c r="M13407" s="252" t="s">
        <v>27495</v>
      </c>
      <c r="N13407" s="252" t="s">
        <v>114</v>
      </c>
      <c r="O13407" s="252" t="s">
        <v>1435</v>
      </c>
      <c r="P13407" s="252" t="s">
        <v>114</v>
      </c>
      <c r="Q13407" s="252" t="s">
        <v>114</v>
      </c>
      <c r="R13407" s="265">
        <v>0</v>
      </c>
      <c r="S13407" s="252" t="str">
        <f>_xlfn.XLOOKUP(D13407,'data 2026'!E:E,'data 2026'!A:A)</f>
        <v>Đăng ký, kiểm định</v>
      </c>
    </row>
    <row r="13408" spans="1:19">
      <c r="A13408" s="252" t="s">
        <v>1104</v>
      </c>
      <c r="B13408" s="256">
        <v>45838</v>
      </c>
      <c r="C13408" s="252" t="s">
        <v>27496</v>
      </c>
      <c r="D13408" s="252" t="s">
        <v>207</v>
      </c>
      <c r="E13408" s="252" t="s">
        <v>208</v>
      </c>
      <c r="F13408" s="252" t="s">
        <v>1216</v>
      </c>
      <c r="G13408" s="252" t="s">
        <v>1104</v>
      </c>
      <c r="H13408" s="252" t="s">
        <v>27497</v>
      </c>
      <c r="I13408" s="252" t="s">
        <v>27498</v>
      </c>
      <c r="J13408" s="252" t="s">
        <v>1443</v>
      </c>
      <c r="K13408" s="252" t="s">
        <v>1420</v>
      </c>
      <c r="L13408" s="264">
        <v>853111</v>
      </c>
      <c r="M13408" s="252" t="s">
        <v>27499</v>
      </c>
      <c r="N13408" s="252" t="s">
        <v>114</v>
      </c>
      <c r="O13408" s="252" t="s">
        <v>1435</v>
      </c>
      <c r="P13408" s="252" t="s">
        <v>114</v>
      </c>
      <c r="Q13408" s="252" t="s">
        <v>114</v>
      </c>
      <c r="R13408" s="265">
        <v>0</v>
      </c>
      <c r="S13408" s="252" t="str">
        <f>_xlfn.XLOOKUP(D13408,'data 2026'!E:E,'data 2026'!A:A)</f>
        <v>Bảo trì sửa chữa máy</v>
      </c>
    </row>
    <row r="13409" spans="1:20">
      <c r="A13409" s="252" t="s">
        <v>1104</v>
      </c>
      <c r="B13409" s="256">
        <v>45838</v>
      </c>
      <c r="C13409" s="252" t="s">
        <v>27500</v>
      </c>
      <c r="D13409" s="252" t="s">
        <v>304</v>
      </c>
      <c r="E13409" s="252" t="s">
        <v>1266</v>
      </c>
      <c r="F13409" s="252" t="s">
        <v>1216</v>
      </c>
      <c r="G13409" s="252" t="s">
        <v>1104</v>
      </c>
      <c r="H13409" s="252" t="s">
        <v>25998</v>
      </c>
      <c r="I13409" s="252" t="s">
        <v>25999</v>
      </c>
      <c r="J13409" s="252" t="s">
        <v>1443</v>
      </c>
      <c r="K13409" s="252" t="s">
        <v>1420</v>
      </c>
      <c r="L13409" s="264">
        <v>479167</v>
      </c>
      <c r="M13409" s="252" t="s">
        <v>27501</v>
      </c>
      <c r="N13409" s="252" t="s">
        <v>114</v>
      </c>
      <c r="O13409" s="252" t="s">
        <v>1435</v>
      </c>
      <c r="P13409" s="252" t="s">
        <v>114</v>
      </c>
      <c r="Q13409" s="252" t="s">
        <v>114</v>
      </c>
      <c r="R13409" s="265">
        <v>0</v>
      </c>
      <c r="S13409" s="252" t="str">
        <f>_xlfn.XLOOKUP(D13409,'data 2026'!E:E,'data 2026'!A:A)</f>
        <v>Công cụ dụng cụ</v>
      </c>
    </row>
    <row r="13410" spans="1:20">
      <c r="A13410" s="252" t="s">
        <v>1104</v>
      </c>
      <c r="B13410" s="256">
        <v>45838</v>
      </c>
      <c r="C13410" s="252" t="s">
        <v>27502</v>
      </c>
      <c r="D13410" s="252" t="s">
        <v>334</v>
      </c>
      <c r="E13410" s="252" t="s">
        <v>1267</v>
      </c>
      <c r="F13410" s="252" t="s">
        <v>1216</v>
      </c>
      <c r="G13410" s="252" t="s">
        <v>1104</v>
      </c>
      <c r="H13410" s="252" t="s">
        <v>27503</v>
      </c>
      <c r="I13410" s="252" t="s">
        <v>27504</v>
      </c>
      <c r="J13410" s="252" t="s">
        <v>1443</v>
      </c>
      <c r="K13410" s="252" t="s">
        <v>1420</v>
      </c>
      <c r="L13410" s="264">
        <v>10280000</v>
      </c>
      <c r="M13410" s="252" t="s">
        <v>27505</v>
      </c>
      <c r="N13410" s="252" t="s">
        <v>114</v>
      </c>
      <c r="O13410" s="252" t="s">
        <v>1435</v>
      </c>
      <c r="P13410" s="252" t="s">
        <v>114</v>
      </c>
      <c r="Q13410" s="252" t="s">
        <v>114</v>
      </c>
      <c r="R13410" s="265">
        <v>0</v>
      </c>
      <c r="S13410" s="252" t="str">
        <f>_xlfn.XLOOKUP(D13410,'data 2026'!E:E,'data 2026'!A:A)</f>
        <v>Chi phí dịch vụ môi trường</v>
      </c>
    </row>
    <row r="13411" spans="1:20">
      <c r="A13411" s="252" t="s">
        <v>1104</v>
      </c>
      <c r="B13411" s="256">
        <v>45838</v>
      </c>
      <c r="C13411" s="252" t="s">
        <v>27506</v>
      </c>
      <c r="D13411" s="252" t="s">
        <v>304</v>
      </c>
      <c r="E13411" s="252" t="s">
        <v>1266</v>
      </c>
      <c r="F13411" s="252" t="s">
        <v>1216</v>
      </c>
      <c r="G13411" s="252" t="s">
        <v>1104</v>
      </c>
      <c r="H13411" s="252" t="s">
        <v>26002</v>
      </c>
      <c r="I13411" s="252" t="s">
        <v>26003</v>
      </c>
      <c r="J13411" s="252" t="s">
        <v>1443</v>
      </c>
      <c r="K13411" s="252" t="s">
        <v>1420</v>
      </c>
      <c r="L13411" s="264">
        <v>4558333</v>
      </c>
      <c r="M13411" s="252" t="s">
        <v>27507</v>
      </c>
      <c r="N13411" s="252" t="s">
        <v>114</v>
      </c>
      <c r="O13411" s="252" t="s">
        <v>1435</v>
      </c>
      <c r="P13411" s="252" t="s">
        <v>114</v>
      </c>
      <c r="Q13411" s="252" t="s">
        <v>114</v>
      </c>
      <c r="R13411" s="265">
        <v>0</v>
      </c>
      <c r="S13411" s="252" t="str">
        <f>_xlfn.XLOOKUP(D13411,'data 2026'!E:E,'data 2026'!A:A)</f>
        <v>Công cụ dụng cụ</v>
      </c>
    </row>
    <row r="13412" spans="1:20">
      <c r="A13412" s="252" t="s">
        <v>1104</v>
      </c>
      <c r="B13412" s="256">
        <v>45838</v>
      </c>
      <c r="C13412" s="252" t="s">
        <v>27508</v>
      </c>
      <c r="D13412" s="252" t="s">
        <v>207</v>
      </c>
      <c r="E13412" s="252" t="s">
        <v>208</v>
      </c>
      <c r="F13412" s="252" t="s">
        <v>1216</v>
      </c>
      <c r="G13412" s="252" t="s">
        <v>1104</v>
      </c>
      <c r="H13412" s="252" t="s">
        <v>26018</v>
      </c>
      <c r="I13412" s="252" t="s">
        <v>26019</v>
      </c>
      <c r="J13412" s="252" t="s">
        <v>1443</v>
      </c>
      <c r="K13412" s="252" t="s">
        <v>1420</v>
      </c>
      <c r="L13412" s="264">
        <v>10195000</v>
      </c>
      <c r="M13412" s="252" t="s">
        <v>27509</v>
      </c>
      <c r="N13412" s="252" t="s">
        <v>114</v>
      </c>
      <c r="O13412" s="252" t="s">
        <v>1435</v>
      </c>
      <c r="P13412" s="252" t="s">
        <v>114</v>
      </c>
      <c r="Q13412" s="252" t="s">
        <v>114</v>
      </c>
      <c r="R13412" s="265">
        <v>0</v>
      </c>
      <c r="S13412" s="252" t="str">
        <f>_xlfn.XLOOKUP(D13412,'data 2026'!E:E,'data 2026'!A:A)</f>
        <v>Bảo trì sửa chữa máy</v>
      </c>
    </row>
    <row r="13413" spans="1:20">
      <c r="A13413" s="252" t="s">
        <v>1104</v>
      </c>
      <c r="B13413" s="256">
        <v>45842</v>
      </c>
      <c r="C13413" s="252" t="s">
        <v>27510</v>
      </c>
      <c r="D13413" s="252" t="s">
        <v>175</v>
      </c>
      <c r="E13413" s="252" t="s">
        <v>1209</v>
      </c>
      <c r="F13413" s="252" t="s">
        <v>1216</v>
      </c>
      <c r="G13413" s="252" t="s">
        <v>1104</v>
      </c>
      <c r="H13413" s="252" t="s">
        <v>23286</v>
      </c>
      <c r="I13413" s="252" t="s">
        <v>27511</v>
      </c>
      <c r="J13413" s="252" t="s">
        <v>1485</v>
      </c>
      <c r="K13413" s="252" t="s">
        <v>1420</v>
      </c>
      <c r="L13413" s="264">
        <v>5174995</v>
      </c>
      <c r="M13413" s="252" t="s">
        <v>27512</v>
      </c>
      <c r="N13413" s="252" t="s">
        <v>114</v>
      </c>
      <c r="O13413" s="252" t="s">
        <v>4614</v>
      </c>
      <c r="P13413" s="252" t="s">
        <v>19697</v>
      </c>
      <c r="Q13413" s="252" t="s">
        <v>19698</v>
      </c>
      <c r="R13413" s="267">
        <v>750</v>
      </c>
      <c r="S13413" s="252" t="str">
        <f>_xlfn.XLOOKUP(D13413,'data 2026'!E:E,'data 2026'!A:A)</f>
        <v>Công cụ dụng cụ</v>
      </c>
    </row>
    <row r="13414" spans="1:20">
      <c r="A13414" s="252" t="s">
        <v>1104</v>
      </c>
      <c r="B13414" s="256">
        <v>45842</v>
      </c>
      <c r="C13414" s="252" t="s">
        <v>27510</v>
      </c>
      <c r="D13414" s="252" t="s">
        <v>175</v>
      </c>
      <c r="E13414" s="252" t="s">
        <v>1209</v>
      </c>
      <c r="F13414" s="252" t="s">
        <v>1216</v>
      </c>
      <c r="G13414" s="252" t="s">
        <v>1104</v>
      </c>
      <c r="H13414" s="252" t="s">
        <v>22795</v>
      </c>
      <c r="I13414" s="252" t="s">
        <v>27511</v>
      </c>
      <c r="J13414" s="252" t="s">
        <v>1485</v>
      </c>
      <c r="K13414" s="252" t="s">
        <v>1420</v>
      </c>
      <c r="L13414" s="264">
        <v>2356200</v>
      </c>
      <c r="M13414" s="252" t="s">
        <v>27512</v>
      </c>
      <c r="N13414" s="252" t="s">
        <v>114</v>
      </c>
      <c r="O13414" s="252" t="s">
        <v>4614</v>
      </c>
      <c r="P13414" s="252" t="s">
        <v>19449</v>
      </c>
      <c r="Q13414" s="252" t="s">
        <v>19450</v>
      </c>
      <c r="R13414" s="267">
        <v>2142</v>
      </c>
      <c r="S13414" s="252" t="str">
        <f>_xlfn.XLOOKUP(D13414,'data 2026'!E:E,'data 2026'!A:A)</f>
        <v>Công cụ dụng cụ</v>
      </c>
    </row>
    <row r="13415" spans="1:20">
      <c r="A13415" s="252" t="s">
        <v>1104</v>
      </c>
      <c r="B13415" s="256">
        <v>45842</v>
      </c>
      <c r="C13415" s="252" t="s">
        <v>27510</v>
      </c>
      <c r="D13415" s="252" t="s">
        <v>175</v>
      </c>
      <c r="E13415" s="252" t="s">
        <v>1209</v>
      </c>
      <c r="F13415" s="252" t="s">
        <v>1216</v>
      </c>
      <c r="G13415" s="252" t="s">
        <v>1104</v>
      </c>
      <c r="H13415" s="252" t="s">
        <v>22795</v>
      </c>
      <c r="I13415" s="252" t="s">
        <v>27511</v>
      </c>
      <c r="J13415" s="252" t="s">
        <v>1485</v>
      </c>
      <c r="K13415" s="252" t="s">
        <v>1420</v>
      </c>
      <c r="L13415" s="264">
        <v>3300382</v>
      </c>
      <c r="M13415" s="252" t="s">
        <v>27512</v>
      </c>
      <c r="N13415" s="252" t="s">
        <v>114</v>
      </c>
      <c r="O13415" s="252" t="s">
        <v>4614</v>
      </c>
      <c r="P13415" s="252" t="s">
        <v>25920</v>
      </c>
      <c r="Q13415" s="252" t="s">
        <v>25921</v>
      </c>
      <c r="R13415" s="267">
        <v>100</v>
      </c>
      <c r="S13415" s="252" t="str">
        <f>_xlfn.XLOOKUP(D13415,'data 2026'!E:E,'data 2026'!A:A)</f>
        <v>Công cụ dụng cụ</v>
      </c>
    </row>
    <row r="13416" spans="1:20">
      <c r="A13416" s="252" t="s">
        <v>1104</v>
      </c>
      <c r="B13416" s="256">
        <v>45842</v>
      </c>
      <c r="C13416" s="252" t="s">
        <v>27510</v>
      </c>
      <c r="D13416" s="252" t="s">
        <v>175</v>
      </c>
      <c r="E13416" s="252" t="s">
        <v>1209</v>
      </c>
      <c r="F13416" s="252" t="s">
        <v>1216</v>
      </c>
      <c r="G13416" s="252" t="s">
        <v>1104</v>
      </c>
      <c r="H13416" s="252" t="s">
        <v>27513</v>
      </c>
      <c r="I13416" s="252" t="s">
        <v>27511</v>
      </c>
      <c r="J13416" s="252" t="s">
        <v>1485</v>
      </c>
      <c r="K13416" s="252" t="s">
        <v>1420</v>
      </c>
      <c r="L13416" s="264">
        <v>850000</v>
      </c>
      <c r="M13416" s="252" t="s">
        <v>27512</v>
      </c>
      <c r="N13416" s="252" t="s">
        <v>114</v>
      </c>
      <c r="O13416" s="252" t="s">
        <v>4614</v>
      </c>
      <c r="P13416" s="252" t="s">
        <v>25924</v>
      </c>
      <c r="Q13416" s="252" t="s">
        <v>25925</v>
      </c>
      <c r="R13416" s="267">
        <v>50</v>
      </c>
      <c r="S13416" s="252" t="str">
        <f>_xlfn.XLOOKUP(D13416,'data 2026'!E:E,'data 2026'!A:A)</f>
        <v>Công cụ dụng cụ</v>
      </c>
    </row>
    <row r="13417" spans="1:20">
      <c r="A13417" s="252" t="s">
        <v>1104</v>
      </c>
      <c r="B13417" s="256">
        <v>45842</v>
      </c>
      <c r="C13417" s="252" t="s">
        <v>27510</v>
      </c>
      <c r="D13417" s="252" t="s">
        <v>175</v>
      </c>
      <c r="E13417" s="252" t="s">
        <v>1209</v>
      </c>
      <c r="F13417" s="252" t="s">
        <v>1216</v>
      </c>
      <c r="G13417" s="252" t="s">
        <v>1104</v>
      </c>
      <c r="H13417" s="252" t="s">
        <v>27513</v>
      </c>
      <c r="I13417" s="252" t="s">
        <v>27511</v>
      </c>
      <c r="J13417" s="252" t="s">
        <v>1485</v>
      </c>
      <c r="K13417" s="252" t="s">
        <v>1420</v>
      </c>
      <c r="L13417" s="264">
        <v>900000</v>
      </c>
      <c r="M13417" s="252" t="s">
        <v>27512</v>
      </c>
      <c r="N13417" s="252" t="s">
        <v>114</v>
      </c>
      <c r="O13417" s="252" t="s">
        <v>4614</v>
      </c>
      <c r="P13417" s="252" t="s">
        <v>25926</v>
      </c>
      <c r="Q13417" s="252" t="s">
        <v>25927</v>
      </c>
      <c r="R13417" s="267">
        <v>50</v>
      </c>
      <c r="S13417" s="252" t="str">
        <f>_xlfn.XLOOKUP(D13417,'data 2026'!E:E,'data 2026'!A:A)</f>
        <v>Công cụ dụng cụ</v>
      </c>
    </row>
    <row r="13418" spans="1:20">
      <c r="A13418" s="252" t="s">
        <v>1104</v>
      </c>
      <c r="B13418" s="256">
        <v>45842</v>
      </c>
      <c r="C13418" s="252" t="s">
        <v>27510</v>
      </c>
      <c r="D13418" s="252" t="s">
        <v>175</v>
      </c>
      <c r="E13418" s="252" t="s">
        <v>1209</v>
      </c>
      <c r="F13418" s="252" t="s">
        <v>1216</v>
      </c>
      <c r="G13418" s="252" t="s">
        <v>1104</v>
      </c>
      <c r="H13418" s="252" t="s">
        <v>22795</v>
      </c>
      <c r="I13418" s="252" t="s">
        <v>27511</v>
      </c>
      <c r="J13418" s="252" t="s">
        <v>1485</v>
      </c>
      <c r="K13418" s="252" t="s">
        <v>1420</v>
      </c>
      <c r="L13418" s="264">
        <v>306000</v>
      </c>
      <c r="M13418" s="252" t="s">
        <v>27512</v>
      </c>
      <c r="N13418" s="252" t="s">
        <v>114</v>
      </c>
      <c r="O13418" s="252" t="s">
        <v>4614</v>
      </c>
      <c r="P13418" s="252" t="s">
        <v>25922</v>
      </c>
      <c r="Q13418" s="252" t="s">
        <v>25923</v>
      </c>
      <c r="R13418" s="267">
        <v>60</v>
      </c>
      <c r="S13418" s="252" t="str">
        <f>_xlfn.XLOOKUP(D13418,'data 2026'!E:E,'data 2026'!A:A)</f>
        <v>Công cụ dụng cụ</v>
      </c>
    </row>
    <row r="13419" spans="1:20">
      <c r="A13419" s="252" t="s">
        <v>1104</v>
      </c>
      <c r="B13419" s="256">
        <v>45842</v>
      </c>
      <c r="C13419" s="252" t="s">
        <v>27510</v>
      </c>
      <c r="D13419" s="252" t="s">
        <v>175</v>
      </c>
      <c r="E13419" s="252" t="s">
        <v>1209</v>
      </c>
      <c r="F13419" s="252" t="s">
        <v>1216</v>
      </c>
      <c r="G13419" s="252" t="s">
        <v>1104</v>
      </c>
      <c r="H13419" s="252" t="s">
        <v>22795</v>
      </c>
      <c r="I13419" s="252" t="s">
        <v>27511</v>
      </c>
      <c r="J13419" s="252" t="s">
        <v>1485</v>
      </c>
      <c r="K13419" s="252" t="s">
        <v>1420</v>
      </c>
      <c r="L13419" s="264">
        <v>1437500</v>
      </c>
      <c r="M13419" s="252" t="s">
        <v>27512</v>
      </c>
      <c r="N13419" s="252" t="s">
        <v>114</v>
      </c>
      <c r="O13419" s="252" t="s">
        <v>4614</v>
      </c>
      <c r="P13419" s="252" t="s">
        <v>26193</v>
      </c>
      <c r="Q13419" s="252" t="s">
        <v>26194</v>
      </c>
      <c r="R13419" s="267">
        <v>25</v>
      </c>
      <c r="S13419" s="252" t="str">
        <f>_xlfn.XLOOKUP(D13419,'data 2026'!E:E,'data 2026'!A:A)</f>
        <v>Công cụ dụng cụ</v>
      </c>
    </row>
    <row r="13420" spans="1:20">
      <c r="A13420" s="252" t="s">
        <v>1104</v>
      </c>
      <c r="B13420" s="256">
        <v>45842</v>
      </c>
      <c r="C13420" s="252" t="s">
        <v>27510</v>
      </c>
      <c r="D13420" s="252" t="s">
        <v>175</v>
      </c>
      <c r="E13420" s="252" t="s">
        <v>1209</v>
      </c>
      <c r="F13420" s="252" t="s">
        <v>1216</v>
      </c>
      <c r="G13420" s="252" t="s">
        <v>1104</v>
      </c>
      <c r="H13420" s="252" t="s">
        <v>22795</v>
      </c>
      <c r="I13420" s="252" t="s">
        <v>27511</v>
      </c>
      <c r="J13420" s="252" t="s">
        <v>1485</v>
      </c>
      <c r="K13420" s="252" t="s">
        <v>1420</v>
      </c>
      <c r="L13420" s="264">
        <v>197283</v>
      </c>
      <c r="M13420" s="252" t="s">
        <v>27512</v>
      </c>
      <c r="N13420" s="252" t="s">
        <v>114</v>
      </c>
      <c r="O13420" s="252" t="s">
        <v>4614</v>
      </c>
      <c r="P13420" s="252" t="s">
        <v>26549</v>
      </c>
      <c r="Q13420" s="252" t="s">
        <v>26550</v>
      </c>
      <c r="R13420" s="267">
        <v>25</v>
      </c>
      <c r="S13420" s="252" t="str">
        <f>_xlfn.XLOOKUP(D13420,'data 2026'!E:E,'data 2026'!A:A)</f>
        <v>Công cụ dụng cụ</v>
      </c>
    </row>
    <row r="13421" spans="1:20" s="268" customFormat="1">
      <c r="A13421" s="268" t="s">
        <v>1147</v>
      </c>
      <c r="B13421" s="269">
        <v>45838</v>
      </c>
      <c r="C13421" s="252" t="s">
        <v>27514</v>
      </c>
      <c r="D13421" s="268" t="s">
        <v>391</v>
      </c>
      <c r="E13421" s="268" t="s">
        <v>1383</v>
      </c>
      <c r="F13421" s="268" t="s">
        <v>1216</v>
      </c>
      <c r="G13421" s="268" t="s">
        <v>1104</v>
      </c>
      <c r="H13421" s="268" t="s">
        <v>2850</v>
      </c>
      <c r="I13421" s="268" t="s">
        <v>2850</v>
      </c>
      <c r="J13421" s="268" t="s">
        <v>1443</v>
      </c>
      <c r="K13421" s="268" t="s">
        <v>1420</v>
      </c>
      <c r="L13421" s="270">
        <v>28808484</v>
      </c>
      <c r="M13421" s="268" t="s">
        <v>27515</v>
      </c>
      <c r="N13421" s="268" t="s">
        <v>114</v>
      </c>
      <c r="O13421" s="268" t="s">
        <v>2633</v>
      </c>
      <c r="P13421" s="268" t="s">
        <v>114</v>
      </c>
      <c r="Q13421" s="268" t="s">
        <v>114</v>
      </c>
      <c r="R13421" s="271">
        <v>0</v>
      </c>
      <c r="S13421" s="252" t="str">
        <f>_xlfn.XLOOKUP(D13421,'data 2026'!E:E,'data 2026'!A:A)</f>
        <v>Khấu hao</v>
      </c>
      <c r="T13421" s="252"/>
    </row>
    <row r="13422" spans="1:20" s="268" customFormat="1">
      <c r="A13422" s="268" t="s">
        <v>1147</v>
      </c>
      <c r="B13422" s="269">
        <v>45838</v>
      </c>
      <c r="C13422" s="252" t="s">
        <v>27514</v>
      </c>
      <c r="D13422" s="268" t="s">
        <v>382</v>
      </c>
      <c r="E13422" s="268" t="s">
        <v>1382</v>
      </c>
      <c r="F13422" s="268" t="s">
        <v>1216</v>
      </c>
      <c r="G13422" s="268" t="s">
        <v>1104</v>
      </c>
      <c r="H13422" s="268" t="s">
        <v>2850</v>
      </c>
      <c r="I13422" s="268" t="s">
        <v>2850</v>
      </c>
      <c r="J13422" s="268" t="s">
        <v>1443</v>
      </c>
      <c r="K13422" s="268" t="s">
        <v>1420</v>
      </c>
      <c r="L13422" s="270">
        <v>-28808484</v>
      </c>
      <c r="M13422" s="268" t="s">
        <v>27515</v>
      </c>
      <c r="N13422" s="268" t="s">
        <v>114</v>
      </c>
      <c r="O13422" s="268" t="s">
        <v>2633</v>
      </c>
      <c r="P13422" s="268" t="s">
        <v>114</v>
      </c>
      <c r="Q13422" s="268" t="s">
        <v>114</v>
      </c>
      <c r="R13422" s="271">
        <v>0</v>
      </c>
      <c r="S13422" s="252" t="str">
        <f>_xlfn.XLOOKUP(D13422,'data 2026'!E:E,'data 2026'!A:A)</f>
        <v>Khấu hao</v>
      </c>
      <c r="T13422" s="252"/>
    </row>
    <row r="13423" spans="1:20">
      <c r="A13423" s="252" t="s">
        <v>1104</v>
      </c>
      <c r="B13423" s="256">
        <v>45838</v>
      </c>
      <c r="C13423" s="252" t="s">
        <v>27516</v>
      </c>
      <c r="D13423" s="252" t="s">
        <v>345</v>
      </c>
      <c r="E13423" s="252" t="s">
        <v>1220</v>
      </c>
      <c r="F13423" s="252" t="s">
        <v>1216</v>
      </c>
      <c r="G13423" s="252" t="s">
        <v>1104</v>
      </c>
      <c r="H13423" s="252" t="s">
        <v>27517</v>
      </c>
      <c r="I13423" s="252" t="s">
        <v>27518</v>
      </c>
      <c r="J13423" s="252" t="s">
        <v>1443</v>
      </c>
      <c r="K13423" s="252" t="s">
        <v>1420</v>
      </c>
      <c r="L13423" s="264">
        <v>16000000</v>
      </c>
      <c r="M13423" s="252" t="s">
        <v>27519</v>
      </c>
      <c r="N13423" s="252" t="s">
        <v>114</v>
      </c>
      <c r="O13423" s="252" t="s">
        <v>1428</v>
      </c>
      <c r="P13423" s="252" t="s">
        <v>114</v>
      </c>
      <c r="Q13423" s="252" t="s">
        <v>114</v>
      </c>
      <c r="R13423" s="265">
        <v>0</v>
      </c>
      <c r="S13423" s="252" t="str">
        <f>_xlfn.XLOOKUP(D13423,'data 2026'!E:E,'data 2026'!A:A)</f>
        <v>Chi phí thuê xe nâng</v>
      </c>
    </row>
    <row r="13424" spans="1:20">
      <c r="A13424" s="252" t="s">
        <v>1104</v>
      </c>
      <c r="B13424" s="256">
        <v>45842</v>
      </c>
      <c r="C13424" s="252" t="s">
        <v>27520</v>
      </c>
      <c r="D13424" s="252" t="s">
        <v>330</v>
      </c>
      <c r="E13424" s="252" t="s">
        <v>1259</v>
      </c>
      <c r="F13424" s="252" t="s">
        <v>1216</v>
      </c>
      <c r="G13424" s="252" t="s">
        <v>1104</v>
      </c>
      <c r="H13424" s="252" t="s">
        <v>27521</v>
      </c>
      <c r="I13424" s="252" t="s">
        <v>27522</v>
      </c>
      <c r="J13424" s="252" t="s">
        <v>1485</v>
      </c>
      <c r="K13424" s="252" t="s">
        <v>1420</v>
      </c>
      <c r="L13424" s="264">
        <v>1400000</v>
      </c>
      <c r="M13424" s="252" t="s">
        <v>27523</v>
      </c>
      <c r="N13424" s="252" t="s">
        <v>114</v>
      </c>
      <c r="O13424" s="252" t="s">
        <v>1428</v>
      </c>
      <c r="P13424" s="252" t="s">
        <v>114</v>
      </c>
      <c r="Q13424" s="252" t="s">
        <v>114</v>
      </c>
      <c r="R13424" s="265">
        <v>0</v>
      </c>
      <c r="S13424" s="252" t="str">
        <f>_xlfn.XLOOKUP(D13424,'data 2026'!E:E,'data 2026'!A:A)</f>
        <v>Đăng ký, kiểm định</v>
      </c>
    </row>
    <row r="13425" spans="1:19">
      <c r="A13425" s="252" t="s">
        <v>1104</v>
      </c>
      <c r="B13425" s="256">
        <v>45845</v>
      </c>
      <c r="C13425" s="252" t="s">
        <v>27524</v>
      </c>
      <c r="D13425" s="252" t="s">
        <v>207</v>
      </c>
      <c r="E13425" s="252" t="s">
        <v>208</v>
      </c>
      <c r="F13425" s="252" t="s">
        <v>1216</v>
      </c>
      <c r="G13425" s="252" t="s">
        <v>1104</v>
      </c>
      <c r="H13425" s="252" t="s">
        <v>27525</v>
      </c>
      <c r="I13425" s="252" t="s">
        <v>27526</v>
      </c>
      <c r="J13425" s="252" t="s">
        <v>1485</v>
      </c>
      <c r="K13425" s="252" t="s">
        <v>1420</v>
      </c>
      <c r="L13425" s="264">
        <v>8500000</v>
      </c>
      <c r="M13425" s="252" t="s">
        <v>27527</v>
      </c>
      <c r="N13425" s="252" t="s">
        <v>114</v>
      </c>
      <c r="O13425" s="252" t="s">
        <v>4614</v>
      </c>
      <c r="P13425" s="252" t="s">
        <v>27528</v>
      </c>
      <c r="Q13425" s="252" t="s">
        <v>27529</v>
      </c>
      <c r="R13425" s="266">
        <v>1</v>
      </c>
      <c r="S13425" s="252" t="str">
        <f>_xlfn.XLOOKUP(D13425,'data 2026'!E:E,'data 2026'!A:A)</f>
        <v>Bảo trì sửa chữa máy</v>
      </c>
    </row>
    <row r="13426" spans="1:19">
      <c r="A13426" s="252" t="s">
        <v>1104</v>
      </c>
      <c r="B13426" s="256">
        <v>45845</v>
      </c>
      <c r="C13426" s="252" t="s">
        <v>27524</v>
      </c>
      <c r="D13426" s="252" t="s">
        <v>207</v>
      </c>
      <c r="E13426" s="252" t="s">
        <v>208</v>
      </c>
      <c r="F13426" s="252" t="s">
        <v>1216</v>
      </c>
      <c r="G13426" s="252" t="s">
        <v>1104</v>
      </c>
      <c r="H13426" s="252" t="s">
        <v>27525</v>
      </c>
      <c r="I13426" s="252" t="s">
        <v>27526</v>
      </c>
      <c r="J13426" s="252" t="s">
        <v>1485</v>
      </c>
      <c r="K13426" s="252" t="s">
        <v>1420</v>
      </c>
      <c r="L13426" s="264">
        <v>2200000</v>
      </c>
      <c r="M13426" s="252" t="s">
        <v>27527</v>
      </c>
      <c r="N13426" s="252" t="s">
        <v>114</v>
      </c>
      <c r="O13426" s="252" t="s">
        <v>4614</v>
      </c>
      <c r="P13426" s="252" t="s">
        <v>26559</v>
      </c>
      <c r="Q13426" s="252" t="s">
        <v>26560</v>
      </c>
      <c r="R13426" s="266">
        <v>2</v>
      </c>
      <c r="S13426" s="252" t="str">
        <f>_xlfn.XLOOKUP(D13426,'data 2026'!E:E,'data 2026'!A:A)</f>
        <v>Bảo trì sửa chữa máy</v>
      </c>
    </row>
    <row r="13427" spans="1:19">
      <c r="A13427" s="252" t="s">
        <v>1104</v>
      </c>
      <c r="B13427" s="256">
        <v>45845</v>
      </c>
      <c r="C13427" s="252" t="s">
        <v>27524</v>
      </c>
      <c r="D13427" s="252" t="s">
        <v>207</v>
      </c>
      <c r="E13427" s="252" t="s">
        <v>208</v>
      </c>
      <c r="F13427" s="252" t="s">
        <v>1216</v>
      </c>
      <c r="G13427" s="252" t="s">
        <v>1104</v>
      </c>
      <c r="H13427" s="252" t="s">
        <v>27525</v>
      </c>
      <c r="I13427" s="252" t="s">
        <v>27526</v>
      </c>
      <c r="J13427" s="252" t="s">
        <v>1485</v>
      </c>
      <c r="K13427" s="252" t="s">
        <v>1420</v>
      </c>
      <c r="L13427" s="264">
        <v>3200000</v>
      </c>
      <c r="M13427" s="252" t="s">
        <v>27527</v>
      </c>
      <c r="N13427" s="252" t="s">
        <v>114</v>
      </c>
      <c r="O13427" s="252" t="s">
        <v>4614</v>
      </c>
      <c r="P13427" s="252" t="s">
        <v>26555</v>
      </c>
      <c r="Q13427" s="252" t="s">
        <v>26556</v>
      </c>
      <c r="R13427" s="266">
        <v>1</v>
      </c>
      <c r="S13427" s="252" t="str">
        <f>_xlfn.XLOOKUP(D13427,'data 2026'!E:E,'data 2026'!A:A)</f>
        <v>Bảo trì sửa chữa máy</v>
      </c>
    </row>
    <row r="13428" spans="1:19">
      <c r="A13428" s="252" t="s">
        <v>1104</v>
      </c>
      <c r="B13428" s="256">
        <v>45845</v>
      </c>
      <c r="C13428" s="252" t="s">
        <v>27524</v>
      </c>
      <c r="D13428" s="252" t="s">
        <v>241</v>
      </c>
      <c r="E13428" s="252" t="s">
        <v>1198</v>
      </c>
      <c r="F13428" s="252" t="s">
        <v>1216</v>
      </c>
      <c r="G13428" s="252" t="s">
        <v>1104</v>
      </c>
      <c r="H13428" s="252" t="s">
        <v>27067</v>
      </c>
      <c r="I13428" s="252" t="s">
        <v>27526</v>
      </c>
      <c r="J13428" s="252" t="s">
        <v>1485</v>
      </c>
      <c r="K13428" s="252" t="s">
        <v>1420</v>
      </c>
      <c r="L13428" s="264">
        <v>881000</v>
      </c>
      <c r="M13428" s="252" t="s">
        <v>27527</v>
      </c>
      <c r="N13428" s="252" t="s">
        <v>114</v>
      </c>
      <c r="O13428" s="252" t="s">
        <v>4614</v>
      </c>
      <c r="P13428" s="252" t="s">
        <v>27530</v>
      </c>
      <c r="Q13428" s="252" t="s">
        <v>27531</v>
      </c>
      <c r="R13428" s="266">
        <v>1</v>
      </c>
      <c r="S13428" s="252" t="str">
        <f>_xlfn.XLOOKUP(D13428,'data 2026'!E:E,'data 2026'!A:A)</f>
        <v>Công cụ dụng cụ</v>
      </c>
    </row>
    <row r="13429" spans="1:19">
      <c r="A13429" s="252" t="s">
        <v>1104</v>
      </c>
      <c r="B13429" s="256">
        <v>45845</v>
      </c>
      <c r="C13429" s="252" t="s">
        <v>27524</v>
      </c>
      <c r="D13429" s="252" t="s">
        <v>253</v>
      </c>
      <c r="E13429" s="252" t="s">
        <v>522</v>
      </c>
      <c r="F13429" s="252" t="s">
        <v>1216</v>
      </c>
      <c r="G13429" s="252" t="s">
        <v>1104</v>
      </c>
      <c r="H13429" s="252" t="s">
        <v>27532</v>
      </c>
      <c r="I13429" s="252" t="s">
        <v>27526</v>
      </c>
      <c r="J13429" s="252" t="s">
        <v>1485</v>
      </c>
      <c r="K13429" s="252" t="s">
        <v>1420</v>
      </c>
      <c r="L13429" s="264">
        <v>200000</v>
      </c>
      <c r="M13429" s="252" t="s">
        <v>27527</v>
      </c>
      <c r="N13429" s="252" t="s">
        <v>114</v>
      </c>
      <c r="O13429" s="252" t="s">
        <v>4614</v>
      </c>
      <c r="P13429" s="252" t="s">
        <v>27226</v>
      </c>
      <c r="Q13429" s="252" t="s">
        <v>27227</v>
      </c>
      <c r="R13429" s="266">
        <v>2</v>
      </c>
      <c r="S13429" s="252" t="str">
        <f>_xlfn.XLOOKUP(D13429,'data 2026'!E:E,'data 2026'!A:A)</f>
        <v>Bảo trì sửa chữa máy</v>
      </c>
    </row>
    <row r="13430" spans="1:19">
      <c r="A13430" s="252" t="s">
        <v>1104</v>
      </c>
      <c r="B13430" s="256">
        <v>45845</v>
      </c>
      <c r="C13430" s="252" t="s">
        <v>27524</v>
      </c>
      <c r="D13430" s="252" t="s">
        <v>253</v>
      </c>
      <c r="E13430" s="252" t="s">
        <v>522</v>
      </c>
      <c r="F13430" s="252" t="s">
        <v>1216</v>
      </c>
      <c r="G13430" s="252" t="s">
        <v>1104</v>
      </c>
      <c r="H13430" s="252" t="s">
        <v>27532</v>
      </c>
      <c r="I13430" s="252" t="s">
        <v>27526</v>
      </c>
      <c r="J13430" s="252" t="s">
        <v>1485</v>
      </c>
      <c r="K13430" s="252" t="s">
        <v>1420</v>
      </c>
      <c r="L13430" s="264">
        <v>87000</v>
      </c>
      <c r="M13430" s="252" t="s">
        <v>27527</v>
      </c>
      <c r="N13430" s="252" t="s">
        <v>114</v>
      </c>
      <c r="O13430" s="252" t="s">
        <v>4614</v>
      </c>
      <c r="P13430" s="252" t="s">
        <v>26146</v>
      </c>
      <c r="Q13430" s="252" t="s">
        <v>26147</v>
      </c>
      <c r="R13430" s="266">
        <v>1</v>
      </c>
      <c r="S13430" s="252" t="str">
        <f>_xlfn.XLOOKUP(D13430,'data 2026'!E:E,'data 2026'!A:A)</f>
        <v>Bảo trì sửa chữa máy</v>
      </c>
    </row>
    <row r="13431" spans="1:19">
      <c r="A13431" s="252" t="s">
        <v>1104</v>
      </c>
      <c r="B13431" s="256">
        <v>45845</v>
      </c>
      <c r="C13431" s="252" t="s">
        <v>27524</v>
      </c>
      <c r="D13431" s="252" t="s">
        <v>253</v>
      </c>
      <c r="E13431" s="252" t="s">
        <v>522</v>
      </c>
      <c r="F13431" s="252" t="s">
        <v>1216</v>
      </c>
      <c r="G13431" s="252" t="s">
        <v>1104</v>
      </c>
      <c r="H13431" s="252" t="s">
        <v>27533</v>
      </c>
      <c r="I13431" s="252" t="s">
        <v>27526</v>
      </c>
      <c r="J13431" s="252" t="s">
        <v>1485</v>
      </c>
      <c r="K13431" s="252" t="s">
        <v>1420</v>
      </c>
      <c r="L13431" s="264">
        <v>250000</v>
      </c>
      <c r="M13431" s="252" t="s">
        <v>27527</v>
      </c>
      <c r="N13431" s="252" t="s">
        <v>114</v>
      </c>
      <c r="O13431" s="252" t="s">
        <v>4614</v>
      </c>
      <c r="P13431" s="252" t="s">
        <v>25706</v>
      </c>
      <c r="Q13431" s="252" t="s">
        <v>25707</v>
      </c>
      <c r="R13431" s="266">
        <v>50</v>
      </c>
      <c r="S13431" s="252" t="str">
        <f>_xlfn.XLOOKUP(D13431,'data 2026'!E:E,'data 2026'!A:A)</f>
        <v>Bảo trì sửa chữa máy</v>
      </c>
    </row>
    <row r="13432" spans="1:19">
      <c r="A13432" s="252" t="s">
        <v>1104</v>
      </c>
      <c r="B13432" s="256">
        <v>45845</v>
      </c>
      <c r="C13432" s="252" t="s">
        <v>27534</v>
      </c>
      <c r="D13432" s="252" t="s">
        <v>304</v>
      </c>
      <c r="E13432" s="252" t="s">
        <v>1266</v>
      </c>
      <c r="F13432" s="252" t="s">
        <v>1216</v>
      </c>
      <c r="G13432" s="252" t="s">
        <v>1104</v>
      </c>
      <c r="H13432" s="252" t="s">
        <v>27535</v>
      </c>
      <c r="I13432" s="252" t="s">
        <v>27536</v>
      </c>
      <c r="J13432" s="252" t="s">
        <v>1485</v>
      </c>
      <c r="K13432" s="252" t="s">
        <v>1420</v>
      </c>
      <c r="L13432" s="264">
        <v>46365</v>
      </c>
      <c r="M13432" s="252" t="s">
        <v>27537</v>
      </c>
      <c r="N13432" s="252" t="s">
        <v>114</v>
      </c>
      <c r="O13432" s="252" t="s">
        <v>4614</v>
      </c>
      <c r="P13432" s="252" t="s">
        <v>25748</v>
      </c>
      <c r="Q13432" s="252" t="s">
        <v>25749</v>
      </c>
      <c r="R13432" s="266">
        <v>5</v>
      </c>
      <c r="S13432" s="252" t="str">
        <f>_xlfn.XLOOKUP(D13432,'data 2026'!E:E,'data 2026'!A:A)</f>
        <v>Công cụ dụng cụ</v>
      </c>
    </row>
    <row r="13433" spans="1:19">
      <c r="A13433" s="252" t="s">
        <v>1104</v>
      </c>
      <c r="B13433" s="256">
        <v>45845</v>
      </c>
      <c r="C13433" s="252" t="s">
        <v>27534</v>
      </c>
      <c r="D13433" s="252" t="s">
        <v>337</v>
      </c>
      <c r="E13433" s="252" t="s">
        <v>336</v>
      </c>
      <c r="F13433" s="252" t="s">
        <v>1216</v>
      </c>
      <c r="G13433" s="252" t="s">
        <v>1104</v>
      </c>
      <c r="H13433" s="252" t="s">
        <v>27047</v>
      </c>
      <c r="I13433" s="252" t="s">
        <v>27536</v>
      </c>
      <c r="J13433" s="252" t="s">
        <v>1485</v>
      </c>
      <c r="K13433" s="252" t="s">
        <v>1420</v>
      </c>
      <c r="L13433" s="264">
        <v>30319</v>
      </c>
      <c r="M13433" s="252" t="s">
        <v>27537</v>
      </c>
      <c r="N13433" s="252" t="s">
        <v>114</v>
      </c>
      <c r="O13433" s="252" t="s">
        <v>4614</v>
      </c>
      <c r="P13433" s="252" t="s">
        <v>4333</v>
      </c>
      <c r="Q13433" s="252" t="s">
        <v>4334</v>
      </c>
      <c r="R13433" s="266">
        <v>10</v>
      </c>
      <c r="S13433" s="252" t="str">
        <f>_xlfn.XLOOKUP(D13433,'data 2026'!E:E,'data 2026'!A:A)</f>
        <v>Đồng phục</v>
      </c>
    </row>
    <row r="13434" spans="1:19">
      <c r="A13434" s="252" t="s">
        <v>1104</v>
      </c>
      <c r="B13434" s="256">
        <v>45845</v>
      </c>
      <c r="C13434" s="252" t="s">
        <v>27538</v>
      </c>
      <c r="D13434" s="252" t="s">
        <v>330</v>
      </c>
      <c r="E13434" s="252" t="s">
        <v>1259</v>
      </c>
      <c r="F13434" s="252" t="s">
        <v>1216</v>
      </c>
      <c r="G13434" s="252" t="s">
        <v>1104</v>
      </c>
      <c r="H13434" s="252" t="s">
        <v>27539</v>
      </c>
      <c r="I13434" s="252" t="s">
        <v>27540</v>
      </c>
      <c r="J13434" s="252" t="s">
        <v>1485</v>
      </c>
      <c r="K13434" s="252" t="s">
        <v>1420</v>
      </c>
      <c r="L13434" s="264">
        <v>1600000</v>
      </c>
      <c r="M13434" s="252" t="s">
        <v>27541</v>
      </c>
      <c r="N13434" s="252" t="s">
        <v>114</v>
      </c>
      <c r="O13434" s="252" t="s">
        <v>1428</v>
      </c>
      <c r="P13434" s="252" t="s">
        <v>114</v>
      </c>
      <c r="Q13434" s="252" t="s">
        <v>114</v>
      </c>
      <c r="R13434" s="265">
        <v>0</v>
      </c>
      <c r="S13434" s="252" t="str">
        <f>_xlfn.XLOOKUP(D13434,'data 2026'!E:E,'data 2026'!A:A)</f>
        <v>Đăng ký, kiểm định</v>
      </c>
    </row>
    <row r="13435" spans="1:19">
      <c r="A13435" s="252" t="s">
        <v>1104</v>
      </c>
      <c r="B13435" s="256">
        <v>45847</v>
      </c>
      <c r="C13435" s="252" t="s">
        <v>27542</v>
      </c>
      <c r="D13435" s="252" t="s">
        <v>337</v>
      </c>
      <c r="E13435" s="252" t="s">
        <v>336</v>
      </c>
      <c r="F13435" s="252" t="s">
        <v>1216</v>
      </c>
      <c r="G13435" s="252" t="s">
        <v>1104</v>
      </c>
      <c r="H13435" s="252" t="s">
        <v>27047</v>
      </c>
      <c r="I13435" s="252" t="s">
        <v>27543</v>
      </c>
      <c r="J13435" s="252" t="s">
        <v>1485</v>
      </c>
      <c r="K13435" s="252" t="s">
        <v>1420</v>
      </c>
      <c r="L13435" s="264">
        <v>90958</v>
      </c>
      <c r="M13435" s="252" t="s">
        <v>27544</v>
      </c>
      <c r="N13435" s="252" t="s">
        <v>114</v>
      </c>
      <c r="O13435" s="252" t="s">
        <v>4614</v>
      </c>
      <c r="P13435" s="252" t="s">
        <v>4333</v>
      </c>
      <c r="Q13435" s="252" t="s">
        <v>4334</v>
      </c>
      <c r="R13435" s="266">
        <v>30</v>
      </c>
      <c r="S13435" s="252" t="str">
        <f>_xlfn.XLOOKUP(D13435,'data 2026'!E:E,'data 2026'!A:A)</f>
        <v>Đồng phục</v>
      </c>
    </row>
    <row r="13436" spans="1:19">
      <c r="A13436" s="252" t="s">
        <v>1104</v>
      </c>
      <c r="B13436" s="256">
        <v>45847</v>
      </c>
      <c r="C13436" s="252" t="s">
        <v>27542</v>
      </c>
      <c r="D13436" s="252" t="s">
        <v>241</v>
      </c>
      <c r="E13436" s="252" t="s">
        <v>1198</v>
      </c>
      <c r="F13436" s="252" t="s">
        <v>1216</v>
      </c>
      <c r="G13436" s="252" t="s">
        <v>1104</v>
      </c>
      <c r="H13436" s="252" t="s">
        <v>27067</v>
      </c>
      <c r="I13436" s="252" t="s">
        <v>27543</v>
      </c>
      <c r="J13436" s="252" t="s">
        <v>1485</v>
      </c>
      <c r="K13436" s="252" t="s">
        <v>1420</v>
      </c>
      <c r="L13436" s="264">
        <v>954000</v>
      </c>
      <c r="M13436" s="252" t="s">
        <v>27544</v>
      </c>
      <c r="N13436" s="252" t="s">
        <v>114</v>
      </c>
      <c r="O13436" s="252" t="s">
        <v>4614</v>
      </c>
      <c r="P13436" s="252" t="s">
        <v>27545</v>
      </c>
      <c r="Q13436" s="252" t="s">
        <v>27546</v>
      </c>
      <c r="R13436" s="266">
        <v>2</v>
      </c>
      <c r="S13436" s="252" t="str">
        <f>_xlfn.XLOOKUP(D13436,'data 2026'!E:E,'data 2026'!A:A)</f>
        <v>Công cụ dụng cụ</v>
      </c>
    </row>
    <row r="13437" spans="1:19">
      <c r="A13437" s="252" t="s">
        <v>1104</v>
      </c>
      <c r="B13437" s="256">
        <v>45847</v>
      </c>
      <c r="C13437" s="252" t="s">
        <v>27542</v>
      </c>
      <c r="D13437" s="252" t="s">
        <v>253</v>
      </c>
      <c r="E13437" s="252" t="s">
        <v>522</v>
      </c>
      <c r="F13437" s="252" t="s">
        <v>1216</v>
      </c>
      <c r="G13437" s="252" t="s">
        <v>1104</v>
      </c>
      <c r="H13437" s="252" t="s">
        <v>27422</v>
      </c>
      <c r="I13437" s="252" t="s">
        <v>27543</v>
      </c>
      <c r="J13437" s="252" t="s">
        <v>1485</v>
      </c>
      <c r="K13437" s="252" t="s">
        <v>1420</v>
      </c>
      <c r="L13437" s="264">
        <v>22464</v>
      </c>
      <c r="M13437" s="252" t="s">
        <v>27544</v>
      </c>
      <c r="N13437" s="252" t="s">
        <v>114</v>
      </c>
      <c r="O13437" s="252" t="s">
        <v>4614</v>
      </c>
      <c r="P13437" s="252" t="s">
        <v>27547</v>
      </c>
      <c r="Q13437" s="252" t="s">
        <v>27548</v>
      </c>
      <c r="R13437" s="266">
        <v>4</v>
      </c>
      <c r="S13437" s="252" t="str">
        <f>_xlfn.XLOOKUP(D13437,'data 2026'!E:E,'data 2026'!A:A)</f>
        <v>Bảo trì sửa chữa máy</v>
      </c>
    </row>
    <row r="13438" spans="1:19">
      <c r="A13438" s="252" t="s">
        <v>1104</v>
      </c>
      <c r="B13438" s="256">
        <v>45847</v>
      </c>
      <c r="C13438" s="252" t="s">
        <v>27549</v>
      </c>
      <c r="D13438" s="252" t="s">
        <v>253</v>
      </c>
      <c r="E13438" s="252" t="s">
        <v>522</v>
      </c>
      <c r="F13438" s="252" t="s">
        <v>1216</v>
      </c>
      <c r="G13438" s="252" t="s">
        <v>1104</v>
      </c>
      <c r="H13438" s="252" t="s">
        <v>27550</v>
      </c>
      <c r="I13438" s="252" t="s">
        <v>27550</v>
      </c>
      <c r="J13438" s="252" t="s">
        <v>1485</v>
      </c>
      <c r="K13438" s="252" t="s">
        <v>1420</v>
      </c>
      <c r="L13438" s="264">
        <v>1200000</v>
      </c>
      <c r="M13438" s="252" t="s">
        <v>27551</v>
      </c>
      <c r="N13438" s="252" t="s">
        <v>114</v>
      </c>
      <c r="O13438" s="252" t="s">
        <v>1428</v>
      </c>
      <c r="P13438" s="252" t="s">
        <v>114</v>
      </c>
      <c r="Q13438" s="252" t="s">
        <v>114</v>
      </c>
      <c r="R13438" s="265">
        <v>0</v>
      </c>
      <c r="S13438" s="252" t="str">
        <f>_xlfn.XLOOKUP(D13438,'data 2026'!E:E,'data 2026'!A:A)</f>
        <v>Bảo trì sửa chữa máy</v>
      </c>
    </row>
    <row r="13439" spans="1:19">
      <c r="A13439" s="252" t="s">
        <v>1104</v>
      </c>
      <c r="B13439" s="256">
        <v>45847</v>
      </c>
      <c r="C13439" s="252" t="s">
        <v>27549</v>
      </c>
      <c r="D13439" s="252" t="s">
        <v>253</v>
      </c>
      <c r="E13439" s="252" t="s">
        <v>522</v>
      </c>
      <c r="F13439" s="252" t="s">
        <v>1216</v>
      </c>
      <c r="G13439" s="252" t="s">
        <v>1104</v>
      </c>
      <c r="H13439" s="252" t="s">
        <v>27550</v>
      </c>
      <c r="I13439" s="252" t="s">
        <v>27550</v>
      </c>
      <c r="J13439" s="252" t="s">
        <v>1485</v>
      </c>
      <c r="K13439" s="252" t="s">
        <v>1420</v>
      </c>
      <c r="L13439" s="264">
        <v>800000</v>
      </c>
      <c r="M13439" s="252" t="s">
        <v>27551</v>
      </c>
      <c r="N13439" s="252" t="s">
        <v>114</v>
      </c>
      <c r="O13439" s="252" t="s">
        <v>1428</v>
      </c>
      <c r="P13439" s="252" t="s">
        <v>114</v>
      </c>
      <c r="Q13439" s="252" t="s">
        <v>114</v>
      </c>
      <c r="R13439" s="265">
        <v>0</v>
      </c>
      <c r="S13439" s="252" t="str">
        <f>_xlfn.XLOOKUP(D13439,'data 2026'!E:E,'data 2026'!A:A)</f>
        <v>Bảo trì sửa chữa máy</v>
      </c>
    </row>
    <row r="13440" spans="1:19">
      <c r="A13440" s="252" t="s">
        <v>1104</v>
      </c>
      <c r="B13440" s="256">
        <v>45847</v>
      </c>
      <c r="C13440" s="252" t="s">
        <v>27552</v>
      </c>
      <c r="D13440" s="252" t="s">
        <v>330</v>
      </c>
      <c r="E13440" s="252" t="s">
        <v>1259</v>
      </c>
      <c r="F13440" s="252" t="s">
        <v>1216</v>
      </c>
      <c r="G13440" s="252" t="s">
        <v>1104</v>
      </c>
      <c r="H13440" s="252" t="s">
        <v>27553</v>
      </c>
      <c r="I13440" s="252" t="s">
        <v>27554</v>
      </c>
      <c r="J13440" s="252" t="s">
        <v>1485</v>
      </c>
      <c r="K13440" s="252" t="s">
        <v>1420</v>
      </c>
      <c r="L13440" s="264">
        <v>700000</v>
      </c>
      <c r="M13440" s="252" t="s">
        <v>27555</v>
      </c>
      <c r="N13440" s="252" t="s">
        <v>114</v>
      </c>
      <c r="O13440" s="252" t="s">
        <v>1428</v>
      </c>
      <c r="P13440" s="252" t="s">
        <v>114</v>
      </c>
      <c r="Q13440" s="252" t="s">
        <v>114</v>
      </c>
      <c r="R13440" s="265">
        <v>0</v>
      </c>
      <c r="S13440" s="252" t="str">
        <f>_xlfn.XLOOKUP(D13440,'data 2026'!E:E,'data 2026'!A:A)</f>
        <v>Đăng ký, kiểm định</v>
      </c>
    </row>
    <row r="13441" spans="1:19">
      <c r="A13441" s="252" t="s">
        <v>1104</v>
      </c>
      <c r="B13441" s="256">
        <v>45849</v>
      </c>
      <c r="C13441" s="252" t="s">
        <v>27556</v>
      </c>
      <c r="D13441" s="252" t="s">
        <v>292</v>
      </c>
      <c r="E13441" s="252" t="s">
        <v>291</v>
      </c>
      <c r="F13441" s="252" t="s">
        <v>1216</v>
      </c>
      <c r="G13441" s="252" t="s">
        <v>1104</v>
      </c>
      <c r="H13441" s="252" t="s">
        <v>27557</v>
      </c>
      <c r="I13441" s="252" t="s">
        <v>22791</v>
      </c>
      <c r="J13441" s="252" t="s">
        <v>1485</v>
      </c>
      <c r="K13441" s="252" t="s">
        <v>1420</v>
      </c>
      <c r="L13441" s="264">
        <v>37500</v>
      </c>
      <c r="M13441" s="252" t="s">
        <v>27558</v>
      </c>
      <c r="N13441" s="252" t="s">
        <v>114</v>
      </c>
      <c r="O13441" s="252" t="s">
        <v>3521</v>
      </c>
      <c r="P13441" s="252" t="s">
        <v>1555</v>
      </c>
      <c r="Q13441" s="252" t="s">
        <v>1556</v>
      </c>
      <c r="R13441" s="266">
        <v>5</v>
      </c>
      <c r="S13441" s="252" t="str">
        <f>_xlfn.XLOOKUP(D13441,'data 2026'!E:E,'data 2026'!A:A)</f>
        <v>Chi phí văn phòng phẩm</v>
      </c>
    </row>
    <row r="13442" spans="1:19">
      <c r="A13442" s="252" t="s">
        <v>1104</v>
      </c>
      <c r="B13442" s="256">
        <v>45849</v>
      </c>
      <c r="C13442" s="252" t="s">
        <v>27556</v>
      </c>
      <c r="D13442" s="252" t="s">
        <v>292</v>
      </c>
      <c r="E13442" s="252" t="s">
        <v>291</v>
      </c>
      <c r="F13442" s="252" t="s">
        <v>1216</v>
      </c>
      <c r="G13442" s="252" t="s">
        <v>1104</v>
      </c>
      <c r="H13442" s="252" t="s">
        <v>27557</v>
      </c>
      <c r="I13442" s="252" t="s">
        <v>22791</v>
      </c>
      <c r="J13442" s="252" t="s">
        <v>1485</v>
      </c>
      <c r="K13442" s="252" t="s">
        <v>1420</v>
      </c>
      <c r="L13442" s="264">
        <v>61000</v>
      </c>
      <c r="M13442" s="252" t="s">
        <v>27558</v>
      </c>
      <c r="N13442" s="252" t="s">
        <v>114</v>
      </c>
      <c r="O13442" s="252" t="s">
        <v>3521</v>
      </c>
      <c r="P13442" s="252" t="s">
        <v>1628</v>
      </c>
      <c r="Q13442" s="252" t="s">
        <v>1629</v>
      </c>
      <c r="R13442" s="266">
        <v>1</v>
      </c>
      <c r="S13442" s="252" t="str">
        <f>_xlfn.XLOOKUP(D13442,'data 2026'!E:E,'data 2026'!A:A)</f>
        <v>Chi phí văn phòng phẩm</v>
      </c>
    </row>
    <row r="13443" spans="1:19">
      <c r="A13443" s="252" t="s">
        <v>1104</v>
      </c>
      <c r="B13443" s="256">
        <v>45849</v>
      </c>
      <c r="C13443" s="252" t="s">
        <v>27556</v>
      </c>
      <c r="D13443" s="252" t="s">
        <v>292</v>
      </c>
      <c r="E13443" s="252" t="s">
        <v>291</v>
      </c>
      <c r="F13443" s="252" t="s">
        <v>1216</v>
      </c>
      <c r="G13443" s="252" t="s">
        <v>1104</v>
      </c>
      <c r="H13443" s="252" t="s">
        <v>27557</v>
      </c>
      <c r="I13443" s="252" t="s">
        <v>22791</v>
      </c>
      <c r="J13443" s="252" t="s">
        <v>1485</v>
      </c>
      <c r="K13443" s="252" t="s">
        <v>1420</v>
      </c>
      <c r="L13443" s="264">
        <v>5000</v>
      </c>
      <c r="M13443" s="252" t="s">
        <v>27558</v>
      </c>
      <c r="N13443" s="252" t="s">
        <v>114</v>
      </c>
      <c r="O13443" s="252" t="s">
        <v>3521</v>
      </c>
      <c r="P13443" s="252" t="s">
        <v>1614</v>
      </c>
      <c r="Q13443" s="252" t="s">
        <v>1615</v>
      </c>
      <c r="R13443" s="266">
        <v>2</v>
      </c>
      <c r="S13443" s="252" t="str">
        <f>_xlfn.XLOOKUP(D13443,'data 2026'!E:E,'data 2026'!A:A)</f>
        <v>Chi phí văn phòng phẩm</v>
      </c>
    </row>
    <row r="13444" spans="1:19">
      <c r="A13444" s="252" t="s">
        <v>1104</v>
      </c>
      <c r="B13444" s="256">
        <v>45849</v>
      </c>
      <c r="C13444" s="252" t="s">
        <v>27556</v>
      </c>
      <c r="D13444" s="252" t="s">
        <v>292</v>
      </c>
      <c r="E13444" s="252" t="s">
        <v>291</v>
      </c>
      <c r="F13444" s="252" t="s">
        <v>1216</v>
      </c>
      <c r="G13444" s="252" t="s">
        <v>1104</v>
      </c>
      <c r="H13444" s="252" t="s">
        <v>27557</v>
      </c>
      <c r="I13444" s="252" t="s">
        <v>22791</v>
      </c>
      <c r="J13444" s="252" t="s">
        <v>1485</v>
      </c>
      <c r="K13444" s="252" t="s">
        <v>1420</v>
      </c>
      <c r="L13444" s="264">
        <v>100000</v>
      </c>
      <c r="M13444" s="252" t="s">
        <v>27558</v>
      </c>
      <c r="N13444" s="252" t="s">
        <v>114</v>
      </c>
      <c r="O13444" s="252" t="s">
        <v>3521</v>
      </c>
      <c r="P13444" s="252" t="s">
        <v>1606</v>
      </c>
      <c r="Q13444" s="252" t="s">
        <v>1607</v>
      </c>
      <c r="R13444" s="266">
        <v>4</v>
      </c>
      <c r="S13444" s="252" t="str">
        <f>_xlfn.XLOOKUP(D13444,'data 2026'!E:E,'data 2026'!A:A)</f>
        <v>Chi phí văn phòng phẩm</v>
      </c>
    </row>
    <row r="13445" spans="1:19">
      <c r="A13445" s="252" t="s">
        <v>1104</v>
      </c>
      <c r="B13445" s="256">
        <v>45849</v>
      </c>
      <c r="C13445" s="252" t="s">
        <v>27556</v>
      </c>
      <c r="D13445" s="252" t="s">
        <v>292</v>
      </c>
      <c r="E13445" s="252" t="s">
        <v>291</v>
      </c>
      <c r="F13445" s="252" t="s">
        <v>1216</v>
      </c>
      <c r="G13445" s="252" t="s">
        <v>1104</v>
      </c>
      <c r="H13445" s="252" t="s">
        <v>27557</v>
      </c>
      <c r="I13445" s="252" t="s">
        <v>22791</v>
      </c>
      <c r="J13445" s="252" t="s">
        <v>1485</v>
      </c>
      <c r="K13445" s="252" t="s">
        <v>1420</v>
      </c>
      <c r="L13445" s="264">
        <v>40000</v>
      </c>
      <c r="M13445" s="252" t="s">
        <v>27558</v>
      </c>
      <c r="N13445" s="252" t="s">
        <v>114</v>
      </c>
      <c r="O13445" s="252" t="s">
        <v>3521</v>
      </c>
      <c r="P13445" s="252" t="s">
        <v>8473</v>
      </c>
      <c r="Q13445" s="252" t="s">
        <v>8474</v>
      </c>
      <c r="R13445" s="266">
        <v>5</v>
      </c>
      <c r="S13445" s="252" t="str">
        <f>_xlfn.XLOOKUP(D13445,'data 2026'!E:E,'data 2026'!A:A)</f>
        <v>Chi phí văn phòng phẩm</v>
      </c>
    </row>
    <row r="13446" spans="1:19">
      <c r="A13446" s="252" t="s">
        <v>1104</v>
      </c>
      <c r="B13446" s="256">
        <v>45849</v>
      </c>
      <c r="C13446" s="252" t="s">
        <v>27556</v>
      </c>
      <c r="D13446" s="252" t="s">
        <v>292</v>
      </c>
      <c r="E13446" s="252" t="s">
        <v>291</v>
      </c>
      <c r="F13446" s="252" t="s">
        <v>1216</v>
      </c>
      <c r="G13446" s="252" t="s">
        <v>1104</v>
      </c>
      <c r="H13446" s="252" t="s">
        <v>27557</v>
      </c>
      <c r="I13446" s="252" t="s">
        <v>22791</v>
      </c>
      <c r="J13446" s="252" t="s">
        <v>1485</v>
      </c>
      <c r="K13446" s="252" t="s">
        <v>1420</v>
      </c>
      <c r="L13446" s="264">
        <v>30000</v>
      </c>
      <c r="M13446" s="252" t="s">
        <v>27558</v>
      </c>
      <c r="N13446" s="252" t="s">
        <v>114</v>
      </c>
      <c r="O13446" s="252" t="s">
        <v>3521</v>
      </c>
      <c r="P13446" s="252" t="s">
        <v>4343</v>
      </c>
      <c r="Q13446" s="252" t="s">
        <v>4344</v>
      </c>
      <c r="R13446" s="266">
        <v>2</v>
      </c>
      <c r="S13446" s="252" t="str">
        <f>_xlfn.XLOOKUP(D13446,'data 2026'!E:E,'data 2026'!A:A)</f>
        <v>Chi phí văn phòng phẩm</v>
      </c>
    </row>
    <row r="13447" spans="1:19">
      <c r="A13447" s="252" t="s">
        <v>1104</v>
      </c>
      <c r="B13447" s="256">
        <v>45849</v>
      </c>
      <c r="C13447" s="252" t="s">
        <v>27556</v>
      </c>
      <c r="D13447" s="252" t="s">
        <v>292</v>
      </c>
      <c r="E13447" s="252" t="s">
        <v>291</v>
      </c>
      <c r="F13447" s="252" t="s">
        <v>1216</v>
      </c>
      <c r="G13447" s="252" t="s">
        <v>1104</v>
      </c>
      <c r="H13447" s="252" t="s">
        <v>27557</v>
      </c>
      <c r="I13447" s="252" t="s">
        <v>22791</v>
      </c>
      <c r="J13447" s="252" t="s">
        <v>1485</v>
      </c>
      <c r="K13447" s="252" t="s">
        <v>1420</v>
      </c>
      <c r="L13447" s="264">
        <v>6000</v>
      </c>
      <c r="M13447" s="252" t="s">
        <v>27558</v>
      </c>
      <c r="N13447" s="252" t="s">
        <v>114</v>
      </c>
      <c r="O13447" s="252" t="s">
        <v>3521</v>
      </c>
      <c r="P13447" s="252" t="s">
        <v>1626</v>
      </c>
      <c r="Q13447" s="252" t="s">
        <v>1627</v>
      </c>
      <c r="R13447" s="266">
        <v>2</v>
      </c>
      <c r="S13447" s="252" t="str">
        <f>_xlfn.XLOOKUP(D13447,'data 2026'!E:E,'data 2026'!A:A)</f>
        <v>Chi phí văn phòng phẩm</v>
      </c>
    </row>
    <row r="13448" spans="1:19">
      <c r="A13448" s="252" t="s">
        <v>1104</v>
      </c>
      <c r="B13448" s="256">
        <v>45849</v>
      </c>
      <c r="C13448" s="252" t="s">
        <v>27556</v>
      </c>
      <c r="D13448" s="252" t="s">
        <v>292</v>
      </c>
      <c r="E13448" s="252" t="s">
        <v>291</v>
      </c>
      <c r="F13448" s="252" t="s">
        <v>1216</v>
      </c>
      <c r="G13448" s="252" t="s">
        <v>1104</v>
      </c>
      <c r="H13448" s="252" t="s">
        <v>27557</v>
      </c>
      <c r="I13448" s="252" t="s">
        <v>22791</v>
      </c>
      <c r="J13448" s="252" t="s">
        <v>1485</v>
      </c>
      <c r="K13448" s="252" t="s">
        <v>1420</v>
      </c>
      <c r="L13448" s="264">
        <v>30000</v>
      </c>
      <c r="M13448" s="252" t="s">
        <v>27558</v>
      </c>
      <c r="N13448" s="252" t="s">
        <v>114</v>
      </c>
      <c r="O13448" s="252" t="s">
        <v>3521</v>
      </c>
      <c r="P13448" s="252" t="s">
        <v>4348</v>
      </c>
      <c r="Q13448" s="252" t="s">
        <v>4349</v>
      </c>
      <c r="R13448" s="266">
        <v>1</v>
      </c>
      <c r="S13448" s="252" t="str">
        <f>_xlfn.XLOOKUP(D13448,'data 2026'!E:E,'data 2026'!A:A)</f>
        <v>Chi phí văn phòng phẩm</v>
      </c>
    </row>
    <row r="13449" spans="1:19">
      <c r="A13449" s="252" t="s">
        <v>1104</v>
      </c>
      <c r="B13449" s="256">
        <v>45849</v>
      </c>
      <c r="C13449" s="252" t="s">
        <v>27556</v>
      </c>
      <c r="D13449" s="252" t="s">
        <v>292</v>
      </c>
      <c r="E13449" s="252" t="s">
        <v>291</v>
      </c>
      <c r="F13449" s="252" t="s">
        <v>1216</v>
      </c>
      <c r="G13449" s="252" t="s">
        <v>1104</v>
      </c>
      <c r="H13449" s="252" t="s">
        <v>27557</v>
      </c>
      <c r="I13449" s="252" t="s">
        <v>22791</v>
      </c>
      <c r="J13449" s="252" t="s">
        <v>1485</v>
      </c>
      <c r="K13449" s="252" t="s">
        <v>1420</v>
      </c>
      <c r="L13449" s="264">
        <v>50000</v>
      </c>
      <c r="M13449" s="252" t="s">
        <v>27558</v>
      </c>
      <c r="N13449" s="252" t="s">
        <v>114</v>
      </c>
      <c r="O13449" s="252" t="s">
        <v>3521</v>
      </c>
      <c r="P13449" s="252" t="s">
        <v>4478</v>
      </c>
      <c r="Q13449" s="252" t="s">
        <v>4479</v>
      </c>
      <c r="R13449" s="266">
        <v>1</v>
      </c>
      <c r="S13449" s="252" t="str">
        <f>_xlfn.XLOOKUP(D13449,'data 2026'!E:E,'data 2026'!A:A)</f>
        <v>Chi phí văn phòng phẩm</v>
      </c>
    </row>
    <row r="13450" spans="1:19">
      <c r="A13450" s="252" t="s">
        <v>1104</v>
      </c>
      <c r="B13450" s="256">
        <v>45849</v>
      </c>
      <c r="C13450" s="252" t="s">
        <v>27556</v>
      </c>
      <c r="D13450" s="252" t="s">
        <v>292</v>
      </c>
      <c r="E13450" s="252" t="s">
        <v>291</v>
      </c>
      <c r="F13450" s="252" t="s">
        <v>1216</v>
      </c>
      <c r="G13450" s="252" t="s">
        <v>1104</v>
      </c>
      <c r="H13450" s="252" t="s">
        <v>27557</v>
      </c>
      <c r="I13450" s="252" t="s">
        <v>22791</v>
      </c>
      <c r="J13450" s="252" t="s">
        <v>1485</v>
      </c>
      <c r="K13450" s="252" t="s">
        <v>1420</v>
      </c>
      <c r="L13450" s="264">
        <v>150000</v>
      </c>
      <c r="M13450" s="252" t="s">
        <v>27558</v>
      </c>
      <c r="N13450" s="252" t="s">
        <v>114</v>
      </c>
      <c r="O13450" s="252" t="s">
        <v>3521</v>
      </c>
      <c r="P13450" s="252" t="s">
        <v>1561</v>
      </c>
      <c r="Q13450" s="252" t="s">
        <v>1562</v>
      </c>
      <c r="R13450" s="266">
        <v>1</v>
      </c>
      <c r="S13450" s="252" t="str">
        <f>_xlfn.XLOOKUP(D13450,'data 2026'!E:E,'data 2026'!A:A)</f>
        <v>Chi phí văn phòng phẩm</v>
      </c>
    </row>
    <row r="13451" spans="1:19">
      <c r="A13451" s="252" t="s">
        <v>1104</v>
      </c>
      <c r="B13451" s="256">
        <v>45849</v>
      </c>
      <c r="C13451" s="252" t="s">
        <v>27556</v>
      </c>
      <c r="D13451" s="252" t="s">
        <v>292</v>
      </c>
      <c r="E13451" s="252" t="s">
        <v>291</v>
      </c>
      <c r="F13451" s="252" t="s">
        <v>1216</v>
      </c>
      <c r="G13451" s="252" t="s">
        <v>1104</v>
      </c>
      <c r="H13451" s="252" t="s">
        <v>27557</v>
      </c>
      <c r="I13451" s="252" t="s">
        <v>22791</v>
      </c>
      <c r="J13451" s="252" t="s">
        <v>1485</v>
      </c>
      <c r="K13451" s="252" t="s">
        <v>1420</v>
      </c>
      <c r="L13451" s="264">
        <v>18014</v>
      </c>
      <c r="M13451" s="252" t="s">
        <v>27558</v>
      </c>
      <c r="N13451" s="252" t="s">
        <v>114</v>
      </c>
      <c r="O13451" s="252" t="s">
        <v>3521</v>
      </c>
      <c r="P13451" s="252" t="s">
        <v>1602</v>
      </c>
      <c r="Q13451" s="252" t="s">
        <v>1603</v>
      </c>
      <c r="R13451" s="266">
        <v>1</v>
      </c>
      <c r="S13451" s="252" t="str">
        <f>_xlfn.XLOOKUP(D13451,'data 2026'!E:E,'data 2026'!A:A)</f>
        <v>Chi phí văn phòng phẩm</v>
      </c>
    </row>
    <row r="13452" spans="1:19">
      <c r="A13452" s="252" t="s">
        <v>1104</v>
      </c>
      <c r="B13452" s="256">
        <v>45849</v>
      </c>
      <c r="C13452" s="252" t="s">
        <v>27556</v>
      </c>
      <c r="D13452" s="252" t="s">
        <v>292</v>
      </c>
      <c r="E13452" s="252" t="s">
        <v>291</v>
      </c>
      <c r="F13452" s="252" t="s">
        <v>1216</v>
      </c>
      <c r="G13452" s="252" t="s">
        <v>1104</v>
      </c>
      <c r="H13452" s="252" t="s">
        <v>27557</v>
      </c>
      <c r="I13452" s="252" t="s">
        <v>22791</v>
      </c>
      <c r="J13452" s="252" t="s">
        <v>1485</v>
      </c>
      <c r="K13452" s="252" t="s">
        <v>1420</v>
      </c>
      <c r="L13452" s="264">
        <v>60000</v>
      </c>
      <c r="M13452" s="252" t="s">
        <v>27558</v>
      </c>
      <c r="N13452" s="252" t="s">
        <v>114</v>
      </c>
      <c r="O13452" s="252" t="s">
        <v>3521</v>
      </c>
      <c r="P13452" s="252" t="s">
        <v>1620</v>
      </c>
      <c r="Q13452" s="252" t="s">
        <v>1621</v>
      </c>
      <c r="R13452" s="266">
        <v>200</v>
      </c>
      <c r="S13452" s="252" t="str">
        <f>_xlfn.XLOOKUP(D13452,'data 2026'!E:E,'data 2026'!A:A)</f>
        <v>Chi phí văn phòng phẩm</v>
      </c>
    </row>
    <row r="13453" spans="1:19">
      <c r="A13453" s="252" t="s">
        <v>1104</v>
      </c>
      <c r="B13453" s="256">
        <v>45849</v>
      </c>
      <c r="C13453" s="252" t="s">
        <v>27556</v>
      </c>
      <c r="D13453" s="252" t="s">
        <v>292</v>
      </c>
      <c r="E13453" s="252" t="s">
        <v>291</v>
      </c>
      <c r="F13453" s="252" t="s">
        <v>1216</v>
      </c>
      <c r="G13453" s="252" t="s">
        <v>1104</v>
      </c>
      <c r="H13453" s="252" t="s">
        <v>27559</v>
      </c>
      <c r="I13453" s="252" t="s">
        <v>22791</v>
      </c>
      <c r="J13453" s="252" t="s">
        <v>1485</v>
      </c>
      <c r="K13453" s="252" t="s">
        <v>1420</v>
      </c>
      <c r="L13453" s="264">
        <v>16000</v>
      </c>
      <c r="M13453" s="252" t="s">
        <v>27558</v>
      </c>
      <c r="N13453" s="252" t="s">
        <v>114</v>
      </c>
      <c r="O13453" s="252" t="s">
        <v>3521</v>
      </c>
      <c r="P13453" s="252" t="s">
        <v>19992</v>
      </c>
      <c r="Q13453" s="252" t="s">
        <v>19993</v>
      </c>
      <c r="R13453" s="266">
        <v>1</v>
      </c>
      <c r="S13453" s="252" t="str">
        <f>_xlfn.XLOOKUP(D13453,'data 2026'!E:E,'data 2026'!A:A)</f>
        <v>Chi phí văn phòng phẩm</v>
      </c>
    </row>
    <row r="13454" spans="1:19">
      <c r="A13454" s="252" t="s">
        <v>1104</v>
      </c>
      <c r="B13454" s="256">
        <v>45849</v>
      </c>
      <c r="C13454" s="252" t="s">
        <v>22790</v>
      </c>
      <c r="D13454" s="252" t="s">
        <v>337</v>
      </c>
      <c r="E13454" s="252" t="s">
        <v>336</v>
      </c>
      <c r="F13454" s="252" t="s">
        <v>1216</v>
      </c>
      <c r="G13454" s="252" t="s">
        <v>1104</v>
      </c>
      <c r="H13454" s="252" t="s">
        <v>27560</v>
      </c>
      <c r="I13454" s="252" t="s">
        <v>22791</v>
      </c>
      <c r="J13454" s="252" t="s">
        <v>1485</v>
      </c>
      <c r="K13454" s="252" t="s">
        <v>1420</v>
      </c>
      <c r="L13454" s="264">
        <v>1526882</v>
      </c>
      <c r="M13454" s="252" t="s">
        <v>22792</v>
      </c>
      <c r="N13454" s="252" t="s">
        <v>114</v>
      </c>
      <c r="O13454" s="252" t="s">
        <v>3521</v>
      </c>
      <c r="P13454" s="252" t="s">
        <v>3454</v>
      </c>
      <c r="Q13454" s="252" t="s">
        <v>3455</v>
      </c>
      <c r="R13454" s="266">
        <v>6</v>
      </c>
      <c r="S13454" s="252" t="str">
        <f>_xlfn.XLOOKUP(D13454,'data 2026'!E:E,'data 2026'!A:A)</f>
        <v>Đồng phục</v>
      </c>
    </row>
    <row r="13455" spans="1:19">
      <c r="A13455" s="252" t="s">
        <v>1104</v>
      </c>
      <c r="B13455" s="256">
        <v>45849</v>
      </c>
      <c r="C13455" s="252" t="s">
        <v>22790</v>
      </c>
      <c r="D13455" s="252" t="s">
        <v>337</v>
      </c>
      <c r="E13455" s="252" t="s">
        <v>336</v>
      </c>
      <c r="F13455" s="252" t="s">
        <v>1216</v>
      </c>
      <c r="G13455" s="252" t="s">
        <v>1104</v>
      </c>
      <c r="H13455" s="252" t="s">
        <v>27561</v>
      </c>
      <c r="I13455" s="252" t="s">
        <v>22791</v>
      </c>
      <c r="J13455" s="252" t="s">
        <v>1485</v>
      </c>
      <c r="K13455" s="252" t="s">
        <v>1420</v>
      </c>
      <c r="L13455" s="264">
        <v>763441</v>
      </c>
      <c r="M13455" s="252" t="s">
        <v>22792</v>
      </c>
      <c r="N13455" s="252" t="s">
        <v>114</v>
      </c>
      <c r="O13455" s="252" t="s">
        <v>3521</v>
      </c>
      <c r="P13455" s="252" t="s">
        <v>3454</v>
      </c>
      <c r="Q13455" s="252" t="s">
        <v>3455</v>
      </c>
      <c r="R13455" s="266">
        <v>3</v>
      </c>
      <c r="S13455" s="252" t="str">
        <f>_xlfn.XLOOKUP(D13455,'data 2026'!E:E,'data 2026'!A:A)</f>
        <v>Đồng phục</v>
      </c>
    </row>
    <row r="13456" spans="1:19">
      <c r="A13456" s="252" t="s">
        <v>1104</v>
      </c>
      <c r="B13456" s="256">
        <v>45849</v>
      </c>
      <c r="C13456" s="252" t="s">
        <v>22790</v>
      </c>
      <c r="D13456" s="252" t="s">
        <v>337</v>
      </c>
      <c r="E13456" s="252" t="s">
        <v>336</v>
      </c>
      <c r="F13456" s="252" t="s">
        <v>1216</v>
      </c>
      <c r="G13456" s="252" t="s">
        <v>1104</v>
      </c>
      <c r="H13456" s="252" t="s">
        <v>27562</v>
      </c>
      <c r="I13456" s="252" t="s">
        <v>22791</v>
      </c>
      <c r="J13456" s="252" t="s">
        <v>1485</v>
      </c>
      <c r="K13456" s="252" t="s">
        <v>1420</v>
      </c>
      <c r="L13456" s="264">
        <v>508961</v>
      </c>
      <c r="M13456" s="252" t="s">
        <v>22792</v>
      </c>
      <c r="N13456" s="252" t="s">
        <v>114</v>
      </c>
      <c r="O13456" s="252" t="s">
        <v>3521</v>
      </c>
      <c r="P13456" s="252" t="s">
        <v>3454</v>
      </c>
      <c r="Q13456" s="252" t="s">
        <v>3455</v>
      </c>
      <c r="R13456" s="266">
        <v>2</v>
      </c>
      <c r="S13456" s="252" t="str">
        <f>_xlfn.XLOOKUP(D13456,'data 2026'!E:E,'data 2026'!A:A)</f>
        <v>Đồng phục</v>
      </c>
    </row>
    <row r="13457" spans="1:19">
      <c r="A13457" s="252" t="s">
        <v>1104</v>
      </c>
      <c r="B13457" s="256">
        <v>45849</v>
      </c>
      <c r="C13457" s="252" t="s">
        <v>22790</v>
      </c>
      <c r="D13457" s="252" t="s">
        <v>337</v>
      </c>
      <c r="E13457" s="252" t="s">
        <v>336</v>
      </c>
      <c r="F13457" s="252" t="s">
        <v>1216</v>
      </c>
      <c r="G13457" s="252" t="s">
        <v>1104</v>
      </c>
      <c r="H13457" s="252" t="s">
        <v>27563</v>
      </c>
      <c r="I13457" s="252" t="s">
        <v>22791</v>
      </c>
      <c r="J13457" s="252" t="s">
        <v>1485</v>
      </c>
      <c r="K13457" s="252" t="s">
        <v>1420</v>
      </c>
      <c r="L13457" s="264">
        <v>254480</v>
      </c>
      <c r="M13457" s="252" t="s">
        <v>22792</v>
      </c>
      <c r="N13457" s="252" t="s">
        <v>114</v>
      </c>
      <c r="O13457" s="252" t="s">
        <v>3521</v>
      </c>
      <c r="P13457" s="252" t="s">
        <v>3454</v>
      </c>
      <c r="Q13457" s="252" t="s">
        <v>3455</v>
      </c>
      <c r="R13457" s="266">
        <v>1</v>
      </c>
      <c r="S13457" s="252" t="str">
        <f>_xlfn.XLOOKUP(D13457,'data 2026'!E:E,'data 2026'!A:A)</f>
        <v>Đồng phục</v>
      </c>
    </row>
    <row r="13458" spans="1:19">
      <c r="A13458" s="252" t="s">
        <v>1104</v>
      </c>
      <c r="B13458" s="256">
        <v>45849</v>
      </c>
      <c r="C13458" s="252" t="s">
        <v>22790</v>
      </c>
      <c r="D13458" s="252" t="s">
        <v>337</v>
      </c>
      <c r="E13458" s="252" t="s">
        <v>336</v>
      </c>
      <c r="F13458" s="252" t="s">
        <v>1216</v>
      </c>
      <c r="G13458" s="252" t="s">
        <v>1104</v>
      </c>
      <c r="H13458" s="252" t="s">
        <v>27564</v>
      </c>
      <c r="I13458" s="252" t="s">
        <v>22791</v>
      </c>
      <c r="J13458" s="252" t="s">
        <v>1485</v>
      </c>
      <c r="K13458" s="252" t="s">
        <v>1420</v>
      </c>
      <c r="L13458" s="264">
        <v>432000</v>
      </c>
      <c r="M13458" s="252" t="s">
        <v>22792</v>
      </c>
      <c r="N13458" s="252" t="s">
        <v>114</v>
      </c>
      <c r="O13458" s="252" t="s">
        <v>3521</v>
      </c>
      <c r="P13458" s="252" t="s">
        <v>25842</v>
      </c>
      <c r="Q13458" s="252" t="s">
        <v>25843</v>
      </c>
      <c r="R13458" s="266">
        <v>6</v>
      </c>
      <c r="S13458" s="252" t="str">
        <f>_xlfn.XLOOKUP(D13458,'data 2026'!E:E,'data 2026'!A:A)</f>
        <v>Đồng phục</v>
      </c>
    </row>
    <row r="13459" spans="1:19">
      <c r="A13459" s="252" t="s">
        <v>1104</v>
      </c>
      <c r="B13459" s="256">
        <v>45849</v>
      </c>
      <c r="C13459" s="252" t="s">
        <v>22790</v>
      </c>
      <c r="D13459" s="252" t="s">
        <v>337</v>
      </c>
      <c r="E13459" s="252" t="s">
        <v>336</v>
      </c>
      <c r="F13459" s="252" t="s">
        <v>1216</v>
      </c>
      <c r="G13459" s="252" t="s">
        <v>1104</v>
      </c>
      <c r="H13459" s="252" t="s">
        <v>27565</v>
      </c>
      <c r="I13459" s="252" t="s">
        <v>22791</v>
      </c>
      <c r="J13459" s="252" t="s">
        <v>1485</v>
      </c>
      <c r="K13459" s="252" t="s">
        <v>1420</v>
      </c>
      <c r="L13459" s="264">
        <v>180000</v>
      </c>
      <c r="M13459" s="252" t="s">
        <v>22792</v>
      </c>
      <c r="N13459" s="252" t="s">
        <v>114</v>
      </c>
      <c r="O13459" s="252" t="s">
        <v>3521</v>
      </c>
      <c r="P13459" s="252" t="s">
        <v>26177</v>
      </c>
      <c r="Q13459" s="252" t="s">
        <v>26178</v>
      </c>
      <c r="R13459" s="266">
        <v>6</v>
      </c>
      <c r="S13459" s="252" t="str">
        <f>_xlfn.XLOOKUP(D13459,'data 2026'!E:E,'data 2026'!A:A)</f>
        <v>Đồng phục</v>
      </c>
    </row>
    <row r="13460" spans="1:19">
      <c r="A13460" s="252" t="s">
        <v>1104</v>
      </c>
      <c r="B13460" s="256">
        <v>45852</v>
      </c>
      <c r="C13460" s="252" t="s">
        <v>27566</v>
      </c>
      <c r="D13460" s="252" t="s">
        <v>207</v>
      </c>
      <c r="E13460" s="252" t="s">
        <v>208</v>
      </c>
      <c r="F13460" s="252" t="s">
        <v>1216</v>
      </c>
      <c r="G13460" s="252" t="s">
        <v>1104</v>
      </c>
      <c r="H13460" s="252" t="s">
        <v>27567</v>
      </c>
      <c r="I13460" s="252" t="s">
        <v>27568</v>
      </c>
      <c r="J13460" s="252" t="s">
        <v>1485</v>
      </c>
      <c r="K13460" s="252" t="s">
        <v>1420</v>
      </c>
      <c r="L13460" s="264">
        <v>60000</v>
      </c>
      <c r="M13460" s="252" t="s">
        <v>27569</v>
      </c>
      <c r="N13460" s="252" t="s">
        <v>114</v>
      </c>
      <c r="O13460" s="252" t="s">
        <v>4614</v>
      </c>
      <c r="P13460" s="252" t="s">
        <v>25701</v>
      </c>
      <c r="Q13460" s="252" t="s">
        <v>25702</v>
      </c>
      <c r="R13460" s="267">
        <v>5</v>
      </c>
      <c r="S13460" s="252" t="str">
        <f>_xlfn.XLOOKUP(D13460,'data 2026'!E:E,'data 2026'!A:A)</f>
        <v>Bảo trì sửa chữa máy</v>
      </c>
    </row>
    <row r="13461" spans="1:19">
      <c r="A13461" s="252" t="s">
        <v>1104</v>
      </c>
      <c r="B13461" s="256">
        <v>45852</v>
      </c>
      <c r="C13461" s="252" t="s">
        <v>27566</v>
      </c>
      <c r="D13461" s="252" t="s">
        <v>337</v>
      </c>
      <c r="E13461" s="252" t="s">
        <v>336</v>
      </c>
      <c r="F13461" s="252" t="s">
        <v>1216</v>
      </c>
      <c r="G13461" s="252" t="s">
        <v>1104</v>
      </c>
      <c r="H13461" s="252" t="s">
        <v>27047</v>
      </c>
      <c r="I13461" s="252" t="s">
        <v>27568</v>
      </c>
      <c r="J13461" s="252" t="s">
        <v>1485</v>
      </c>
      <c r="K13461" s="252" t="s">
        <v>1420</v>
      </c>
      <c r="L13461" s="264">
        <v>515430</v>
      </c>
      <c r="M13461" s="252" t="s">
        <v>27569</v>
      </c>
      <c r="N13461" s="252" t="s">
        <v>114</v>
      </c>
      <c r="O13461" s="252" t="s">
        <v>4614</v>
      </c>
      <c r="P13461" s="252" t="s">
        <v>4333</v>
      </c>
      <c r="Q13461" s="252" t="s">
        <v>4334</v>
      </c>
      <c r="R13461" s="266">
        <v>170</v>
      </c>
      <c r="S13461" s="252" t="str">
        <f>_xlfn.XLOOKUP(D13461,'data 2026'!E:E,'data 2026'!A:A)</f>
        <v>Đồng phục</v>
      </c>
    </row>
    <row r="13462" spans="1:19">
      <c r="A13462" s="252" t="s">
        <v>1104</v>
      </c>
      <c r="B13462" s="256">
        <v>45852</v>
      </c>
      <c r="C13462" s="252" t="s">
        <v>27566</v>
      </c>
      <c r="D13462" s="252" t="s">
        <v>337</v>
      </c>
      <c r="E13462" s="252" t="s">
        <v>336</v>
      </c>
      <c r="F13462" s="252" t="s">
        <v>1216</v>
      </c>
      <c r="G13462" s="252" t="s">
        <v>1104</v>
      </c>
      <c r="H13462" s="252" t="s">
        <v>27047</v>
      </c>
      <c r="I13462" s="252" t="s">
        <v>27568</v>
      </c>
      <c r="J13462" s="252" t="s">
        <v>1485</v>
      </c>
      <c r="K13462" s="252" t="s">
        <v>1420</v>
      </c>
      <c r="L13462" s="264">
        <v>151597</v>
      </c>
      <c r="M13462" s="252" t="s">
        <v>27569</v>
      </c>
      <c r="N13462" s="252" t="s">
        <v>114</v>
      </c>
      <c r="O13462" s="252" t="s">
        <v>4614</v>
      </c>
      <c r="P13462" s="252" t="s">
        <v>4333</v>
      </c>
      <c r="Q13462" s="252" t="s">
        <v>4334</v>
      </c>
      <c r="R13462" s="266">
        <v>50</v>
      </c>
      <c r="S13462" s="252" t="str">
        <f>_xlfn.XLOOKUP(D13462,'data 2026'!E:E,'data 2026'!A:A)</f>
        <v>Đồng phục</v>
      </c>
    </row>
    <row r="13463" spans="1:19">
      <c r="A13463" s="252" t="s">
        <v>1104</v>
      </c>
      <c r="B13463" s="256">
        <v>45852</v>
      </c>
      <c r="C13463" s="252" t="s">
        <v>27566</v>
      </c>
      <c r="D13463" s="252" t="s">
        <v>337</v>
      </c>
      <c r="E13463" s="252" t="s">
        <v>336</v>
      </c>
      <c r="F13463" s="252" t="s">
        <v>1216</v>
      </c>
      <c r="G13463" s="252" t="s">
        <v>1104</v>
      </c>
      <c r="H13463" s="252" t="s">
        <v>27047</v>
      </c>
      <c r="I13463" s="252" t="s">
        <v>27568</v>
      </c>
      <c r="J13463" s="252" t="s">
        <v>1485</v>
      </c>
      <c r="K13463" s="252" t="s">
        <v>1420</v>
      </c>
      <c r="L13463" s="264">
        <v>333513</v>
      </c>
      <c r="M13463" s="252" t="s">
        <v>27569</v>
      </c>
      <c r="N13463" s="252" t="s">
        <v>114</v>
      </c>
      <c r="O13463" s="252" t="s">
        <v>4614</v>
      </c>
      <c r="P13463" s="252" t="s">
        <v>4333</v>
      </c>
      <c r="Q13463" s="252" t="s">
        <v>4334</v>
      </c>
      <c r="R13463" s="266">
        <v>110</v>
      </c>
      <c r="S13463" s="252" t="str">
        <f>_xlfn.XLOOKUP(D13463,'data 2026'!E:E,'data 2026'!A:A)</f>
        <v>Đồng phục</v>
      </c>
    </row>
    <row r="13464" spans="1:19">
      <c r="A13464" s="252" t="s">
        <v>1104</v>
      </c>
      <c r="B13464" s="256">
        <v>45852</v>
      </c>
      <c r="C13464" s="252" t="s">
        <v>27566</v>
      </c>
      <c r="D13464" s="252" t="s">
        <v>337</v>
      </c>
      <c r="E13464" s="252" t="s">
        <v>336</v>
      </c>
      <c r="F13464" s="252" t="s">
        <v>1216</v>
      </c>
      <c r="G13464" s="252" t="s">
        <v>1104</v>
      </c>
      <c r="H13464" s="252" t="s">
        <v>27049</v>
      </c>
      <c r="I13464" s="252" t="s">
        <v>27568</v>
      </c>
      <c r="J13464" s="252" t="s">
        <v>1485</v>
      </c>
      <c r="K13464" s="252" t="s">
        <v>1420</v>
      </c>
      <c r="L13464" s="264">
        <v>515430</v>
      </c>
      <c r="M13464" s="252" t="s">
        <v>27569</v>
      </c>
      <c r="N13464" s="252" t="s">
        <v>114</v>
      </c>
      <c r="O13464" s="252" t="s">
        <v>4614</v>
      </c>
      <c r="P13464" s="252" t="s">
        <v>4333</v>
      </c>
      <c r="Q13464" s="252" t="s">
        <v>4334</v>
      </c>
      <c r="R13464" s="266">
        <v>170</v>
      </c>
      <c r="S13464" s="252" t="str">
        <f>_xlfn.XLOOKUP(D13464,'data 2026'!E:E,'data 2026'!A:A)</f>
        <v>Đồng phục</v>
      </c>
    </row>
    <row r="13465" spans="1:19">
      <c r="A13465" s="252" t="s">
        <v>1104</v>
      </c>
      <c r="B13465" s="256">
        <v>45852</v>
      </c>
      <c r="C13465" s="252" t="s">
        <v>27566</v>
      </c>
      <c r="D13465" s="252" t="s">
        <v>241</v>
      </c>
      <c r="E13465" s="252" t="s">
        <v>1198</v>
      </c>
      <c r="F13465" s="252" t="s">
        <v>1216</v>
      </c>
      <c r="G13465" s="252" t="s">
        <v>1104</v>
      </c>
      <c r="H13465" s="252" t="s">
        <v>26820</v>
      </c>
      <c r="I13465" s="252" t="s">
        <v>27568</v>
      </c>
      <c r="J13465" s="252" t="s">
        <v>1485</v>
      </c>
      <c r="K13465" s="252" t="s">
        <v>1420</v>
      </c>
      <c r="L13465" s="264">
        <v>1520000</v>
      </c>
      <c r="M13465" s="252" t="s">
        <v>27569</v>
      </c>
      <c r="N13465" s="252" t="s">
        <v>114</v>
      </c>
      <c r="O13465" s="252" t="s">
        <v>4614</v>
      </c>
      <c r="P13465" s="252" t="s">
        <v>27570</v>
      </c>
      <c r="Q13465" s="252" t="s">
        <v>27571</v>
      </c>
      <c r="R13465" s="266">
        <v>1</v>
      </c>
      <c r="S13465" s="252" t="str">
        <f>_xlfn.XLOOKUP(D13465,'data 2026'!E:E,'data 2026'!A:A)</f>
        <v>Công cụ dụng cụ</v>
      </c>
    </row>
    <row r="13466" spans="1:19">
      <c r="A13466" s="252" t="s">
        <v>1104</v>
      </c>
      <c r="B13466" s="256">
        <v>45852</v>
      </c>
      <c r="C13466" s="252" t="s">
        <v>27566</v>
      </c>
      <c r="D13466" s="252" t="s">
        <v>241</v>
      </c>
      <c r="E13466" s="252" t="s">
        <v>1198</v>
      </c>
      <c r="F13466" s="252" t="s">
        <v>1216</v>
      </c>
      <c r="G13466" s="252" t="s">
        <v>1104</v>
      </c>
      <c r="H13466" s="252" t="s">
        <v>27067</v>
      </c>
      <c r="I13466" s="252" t="s">
        <v>27568</v>
      </c>
      <c r="J13466" s="252" t="s">
        <v>1485</v>
      </c>
      <c r="K13466" s="252" t="s">
        <v>1420</v>
      </c>
      <c r="L13466" s="264">
        <v>1450000</v>
      </c>
      <c r="M13466" s="252" t="s">
        <v>27569</v>
      </c>
      <c r="N13466" s="252" t="s">
        <v>114</v>
      </c>
      <c r="O13466" s="252" t="s">
        <v>4614</v>
      </c>
      <c r="P13466" s="252" t="s">
        <v>27572</v>
      </c>
      <c r="Q13466" s="252" t="s">
        <v>27573</v>
      </c>
      <c r="R13466" s="266">
        <v>1</v>
      </c>
      <c r="S13466" s="252" t="str">
        <f>_xlfn.XLOOKUP(D13466,'data 2026'!E:E,'data 2026'!A:A)</f>
        <v>Công cụ dụng cụ</v>
      </c>
    </row>
    <row r="13467" spans="1:19">
      <c r="A13467" s="252" t="s">
        <v>1104</v>
      </c>
      <c r="B13467" s="256">
        <v>45852</v>
      </c>
      <c r="C13467" s="252" t="s">
        <v>27566</v>
      </c>
      <c r="D13467" s="252" t="s">
        <v>241</v>
      </c>
      <c r="E13467" s="252" t="s">
        <v>1198</v>
      </c>
      <c r="F13467" s="252" t="s">
        <v>1216</v>
      </c>
      <c r="G13467" s="252" t="s">
        <v>1104</v>
      </c>
      <c r="H13467" s="252" t="s">
        <v>27067</v>
      </c>
      <c r="I13467" s="252" t="s">
        <v>27568</v>
      </c>
      <c r="J13467" s="252" t="s">
        <v>1485</v>
      </c>
      <c r="K13467" s="252" t="s">
        <v>1420</v>
      </c>
      <c r="L13467" s="264">
        <v>342500</v>
      </c>
      <c r="M13467" s="252" t="s">
        <v>27569</v>
      </c>
      <c r="N13467" s="252" t="s">
        <v>114</v>
      </c>
      <c r="O13467" s="252" t="s">
        <v>4614</v>
      </c>
      <c r="P13467" s="252" t="s">
        <v>27574</v>
      </c>
      <c r="Q13467" s="252" t="s">
        <v>27575</v>
      </c>
      <c r="R13467" s="266">
        <v>1</v>
      </c>
      <c r="S13467" s="252" t="str">
        <f>_xlfn.XLOOKUP(D13467,'data 2026'!E:E,'data 2026'!A:A)</f>
        <v>Công cụ dụng cụ</v>
      </c>
    </row>
    <row r="13468" spans="1:19">
      <c r="A13468" s="252" t="s">
        <v>1104</v>
      </c>
      <c r="B13468" s="256">
        <v>45852</v>
      </c>
      <c r="C13468" s="252" t="s">
        <v>27566</v>
      </c>
      <c r="D13468" s="252" t="s">
        <v>183</v>
      </c>
      <c r="E13468" s="252" t="s">
        <v>1218</v>
      </c>
      <c r="F13468" s="252" t="s">
        <v>1216</v>
      </c>
      <c r="G13468" s="252" t="s">
        <v>1104</v>
      </c>
      <c r="H13468" s="252" t="s">
        <v>27425</v>
      </c>
      <c r="I13468" s="252" t="s">
        <v>27568</v>
      </c>
      <c r="J13468" s="252" t="s">
        <v>1485</v>
      </c>
      <c r="K13468" s="252" t="s">
        <v>1420</v>
      </c>
      <c r="L13468" s="264">
        <v>60000</v>
      </c>
      <c r="M13468" s="252" t="s">
        <v>27569</v>
      </c>
      <c r="N13468" s="252" t="s">
        <v>114</v>
      </c>
      <c r="O13468" s="252" t="s">
        <v>4614</v>
      </c>
      <c r="P13468" s="252" t="s">
        <v>25701</v>
      </c>
      <c r="Q13468" s="252" t="s">
        <v>25702</v>
      </c>
      <c r="R13468" s="267">
        <v>5</v>
      </c>
      <c r="S13468" s="252" t="str">
        <f>_xlfn.XLOOKUP(D13468,'data 2026'!E:E,'data 2026'!A:A)</f>
        <v>Công cụ dụng cụ</v>
      </c>
    </row>
    <row r="13469" spans="1:19">
      <c r="A13469" s="252" t="s">
        <v>1104</v>
      </c>
      <c r="B13469" s="256">
        <v>45852</v>
      </c>
      <c r="C13469" s="252" t="s">
        <v>27576</v>
      </c>
      <c r="D13469" s="252" t="s">
        <v>207</v>
      </c>
      <c r="E13469" s="252" t="s">
        <v>208</v>
      </c>
      <c r="F13469" s="252" t="s">
        <v>1216</v>
      </c>
      <c r="G13469" s="252" t="s">
        <v>1104</v>
      </c>
      <c r="H13469" s="252" t="s">
        <v>26953</v>
      </c>
      <c r="I13469" s="252" t="s">
        <v>27577</v>
      </c>
      <c r="J13469" s="252" t="s">
        <v>1485</v>
      </c>
      <c r="K13469" s="252" t="s">
        <v>1420</v>
      </c>
      <c r="L13469" s="264">
        <v>25000</v>
      </c>
      <c r="M13469" s="252" t="s">
        <v>27578</v>
      </c>
      <c r="N13469" s="252" t="s">
        <v>114</v>
      </c>
      <c r="O13469" s="252" t="s">
        <v>4614</v>
      </c>
      <c r="P13469" s="252" t="s">
        <v>26196</v>
      </c>
      <c r="Q13469" s="252" t="s">
        <v>26197</v>
      </c>
      <c r="R13469" s="266">
        <v>1</v>
      </c>
      <c r="S13469" s="252" t="str">
        <f>_xlfn.XLOOKUP(D13469,'data 2026'!E:E,'data 2026'!A:A)</f>
        <v>Bảo trì sửa chữa máy</v>
      </c>
    </row>
    <row r="13470" spans="1:19">
      <c r="A13470" s="252" t="s">
        <v>1104</v>
      </c>
      <c r="B13470" s="256">
        <v>45852</v>
      </c>
      <c r="C13470" s="252" t="s">
        <v>27579</v>
      </c>
      <c r="D13470" s="252" t="s">
        <v>241</v>
      </c>
      <c r="E13470" s="252" t="s">
        <v>1198</v>
      </c>
      <c r="F13470" s="252" t="s">
        <v>1216</v>
      </c>
      <c r="G13470" s="252" t="s">
        <v>1104</v>
      </c>
      <c r="H13470" s="252" t="s">
        <v>26820</v>
      </c>
      <c r="I13470" s="252" t="s">
        <v>27580</v>
      </c>
      <c r="J13470" s="252" t="s">
        <v>1485</v>
      </c>
      <c r="K13470" s="252" t="s">
        <v>1420</v>
      </c>
      <c r="L13470" s="264">
        <v>2820000</v>
      </c>
      <c r="M13470" s="252" t="s">
        <v>27581</v>
      </c>
      <c r="N13470" s="252" t="s">
        <v>114</v>
      </c>
      <c r="O13470" s="252" t="s">
        <v>4614</v>
      </c>
      <c r="P13470" s="252" t="s">
        <v>27582</v>
      </c>
      <c r="Q13470" s="252" t="s">
        <v>27583</v>
      </c>
      <c r="R13470" s="266">
        <v>2</v>
      </c>
      <c r="S13470" s="252" t="str">
        <f>_xlfn.XLOOKUP(D13470,'data 2026'!E:E,'data 2026'!A:A)</f>
        <v>Công cụ dụng cụ</v>
      </c>
    </row>
    <row r="13471" spans="1:19">
      <c r="A13471" s="252" t="s">
        <v>1104</v>
      </c>
      <c r="B13471" s="256">
        <v>45852</v>
      </c>
      <c r="C13471" s="252" t="s">
        <v>27579</v>
      </c>
      <c r="D13471" s="252" t="s">
        <v>241</v>
      </c>
      <c r="E13471" s="252" t="s">
        <v>1198</v>
      </c>
      <c r="F13471" s="252" t="s">
        <v>1216</v>
      </c>
      <c r="G13471" s="252" t="s">
        <v>1104</v>
      </c>
      <c r="H13471" s="252" t="s">
        <v>27201</v>
      </c>
      <c r="I13471" s="252" t="s">
        <v>27580</v>
      </c>
      <c r="J13471" s="252" t="s">
        <v>1485</v>
      </c>
      <c r="K13471" s="252" t="s">
        <v>1420</v>
      </c>
      <c r="L13471" s="264">
        <v>570000</v>
      </c>
      <c r="M13471" s="252" t="s">
        <v>27581</v>
      </c>
      <c r="N13471" s="252" t="s">
        <v>114</v>
      </c>
      <c r="O13471" s="252" t="s">
        <v>4614</v>
      </c>
      <c r="P13471" s="252" t="s">
        <v>27212</v>
      </c>
      <c r="Q13471" s="252" t="s">
        <v>27213</v>
      </c>
      <c r="R13471" s="266">
        <v>1</v>
      </c>
      <c r="S13471" s="252" t="str">
        <f>_xlfn.XLOOKUP(D13471,'data 2026'!E:E,'data 2026'!A:A)</f>
        <v>Công cụ dụng cụ</v>
      </c>
    </row>
    <row r="13472" spans="1:19">
      <c r="A13472" s="252" t="s">
        <v>1104</v>
      </c>
      <c r="B13472" s="256">
        <v>45853</v>
      </c>
      <c r="C13472" s="252" t="s">
        <v>22794</v>
      </c>
      <c r="D13472" s="252" t="s">
        <v>175</v>
      </c>
      <c r="E13472" s="252" t="s">
        <v>1209</v>
      </c>
      <c r="F13472" s="252" t="s">
        <v>1216</v>
      </c>
      <c r="G13472" s="252" t="s">
        <v>1104</v>
      </c>
      <c r="H13472" s="252" t="s">
        <v>23286</v>
      </c>
      <c r="I13472" s="252" t="s">
        <v>22796</v>
      </c>
      <c r="J13472" s="252" t="s">
        <v>1485</v>
      </c>
      <c r="K13472" s="252" t="s">
        <v>1420</v>
      </c>
      <c r="L13472" s="264">
        <v>690000</v>
      </c>
      <c r="M13472" s="252" t="s">
        <v>22797</v>
      </c>
      <c r="N13472" s="252" t="s">
        <v>114</v>
      </c>
      <c r="O13472" s="252" t="s">
        <v>4614</v>
      </c>
      <c r="P13472" s="252" t="s">
        <v>19697</v>
      </c>
      <c r="Q13472" s="252" t="s">
        <v>19698</v>
      </c>
      <c r="R13472" s="267">
        <v>100</v>
      </c>
      <c r="S13472" s="252" t="str">
        <f>_xlfn.XLOOKUP(D13472,'data 2026'!E:E,'data 2026'!A:A)</f>
        <v>Công cụ dụng cụ</v>
      </c>
    </row>
    <row r="13473" spans="1:19">
      <c r="A13473" s="252" t="s">
        <v>1104</v>
      </c>
      <c r="B13473" s="256">
        <v>45853</v>
      </c>
      <c r="C13473" s="252" t="s">
        <v>22794</v>
      </c>
      <c r="D13473" s="252" t="s">
        <v>175</v>
      </c>
      <c r="E13473" s="252" t="s">
        <v>1209</v>
      </c>
      <c r="F13473" s="252" t="s">
        <v>1216</v>
      </c>
      <c r="G13473" s="252" t="s">
        <v>1104</v>
      </c>
      <c r="H13473" s="252" t="s">
        <v>23286</v>
      </c>
      <c r="I13473" s="252" t="s">
        <v>22796</v>
      </c>
      <c r="J13473" s="252" t="s">
        <v>1485</v>
      </c>
      <c r="K13473" s="252" t="s">
        <v>1420</v>
      </c>
      <c r="L13473" s="264">
        <v>825095</v>
      </c>
      <c r="M13473" s="252" t="s">
        <v>22797</v>
      </c>
      <c r="N13473" s="252" t="s">
        <v>114</v>
      </c>
      <c r="O13473" s="252" t="s">
        <v>4614</v>
      </c>
      <c r="P13473" s="252" t="s">
        <v>25920</v>
      </c>
      <c r="Q13473" s="252" t="s">
        <v>25921</v>
      </c>
      <c r="R13473" s="267">
        <v>25</v>
      </c>
      <c r="S13473" s="252" t="str">
        <f>_xlfn.XLOOKUP(D13473,'data 2026'!E:E,'data 2026'!A:A)</f>
        <v>Công cụ dụng cụ</v>
      </c>
    </row>
    <row r="13474" spans="1:19">
      <c r="A13474" s="252" t="s">
        <v>1104</v>
      </c>
      <c r="B13474" s="256">
        <v>45853</v>
      </c>
      <c r="C13474" s="252" t="s">
        <v>22794</v>
      </c>
      <c r="D13474" s="252" t="s">
        <v>175</v>
      </c>
      <c r="E13474" s="252" t="s">
        <v>1209</v>
      </c>
      <c r="F13474" s="252" t="s">
        <v>1216</v>
      </c>
      <c r="G13474" s="252" t="s">
        <v>1104</v>
      </c>
      <c r="H13474" s="252" t="s">
        <v>22795</v>
      </c>
      <c r="I13474" s="252" t="s">
        <v>22796</v>
      </c>
      <c r="J13474" s="252" t="s">
        <v>1485</v>
      </c>
      <c r="K13474" s="252" t="s">
        <v>1420</v>
      </c>
      <c r="L13474" s="264">
        <v>2283600</v>
      </c>
      <c r="M13474" s="252" t="s">
        <v>22797</v>
      </c>
      <c r="N13474" s="252" t="s">
        <v>114</v>
      </c>
      <c r="O13474" s="252" t="s">
        <v>4614</v>
      </c>
      <c r="P13474" s="252" t="s">
        <v>19449</v>
      </c>
      <c r="Q13474" s="252" t="s">
        <v>19450</v>
      </c>
      <c r="R13474" s="267">
        <v>2076</v>
      </c>
      <c r="S13474" s="252" t="str">
        <f>_xlfn.XLOOKUP(D13474,'data 2026'!E:E,'data 2026'!A:A)</f>
        <v>Công cụ dụng cụ</v>
      </c>
    </row>
    <row r="13475" spans="1:19">
      <c r="A13475" s="252" t="s">
        <v>1104</v>
      </c>
      <c r="B13475" s="256">
        <v>45853</v>
      </c>
      <c r="C13475" s="252" t="s">
        <v>22794</v>
      </c>
      <c r="D13475" s="252" t="s">
        <v>175</v>
      </c>
      <c r="E13475" s="252" t="s">
        <v>1209</v>
      </c>
      <c r="F13475" s="252" t="s">
        <v>1216</v>
      </c>
      <c r="G13475" s="252" t="s">
        <v>1104</v>
      </c>
      <c r="H13475" s="252" t="s">
        <v>22795</v>
      </c>
      <c r="I13475" s="252" t="s">
        <v>22796</v>
      </c>
      <c r="J13475" s="252" t="s">
        <v>1485</v>
      </c>
      <c r="K13475" s="252" t="s">
        <v>1420</v>
      </c>
      <c r="L13475" s="264">
        <v>6899998</v>
      </c>
      <c r="M13475" s="252" t="s">
        <v>22797</v>
      </c>
      <c r="N13475" s="252" t="s">
        <v>114</v>
      </c>
      <c r="O13475" s="252" t="s">
        <v>4614</v>
      </c>
      <c r="P13475" s="252" t="s">
        <v>19697</v>
      </c>
      <c r="Q13475" s="252" t="s">
        <v>19698</v>
      </c>
      <c r="R13475" s="267">
        <v>1000</v>
      </c>
      <c r="S13475" s="252" t="str">
        <f>_xlfn.XLOOKUP(D13475,'data 2026'!E:E,'data 2026'!A:A)</f>
        <v>Công cụ dụng cụ</v>
      </c>
    </row>
    <row r="13476" spans="1:19">
      <c r="A13476" s="252" t="s">
        <v>1104</v>
      </c>
      <c r="B13476" s="256">
        <v>45853</v>
      </c>
      <c r="C13476" s="252" t="s">
        <v>22794</v>
      </c>
      <c r="D13476" s="252" t="s">
        <v>175</v>
      </c>
      <c r="E13476" s="252" t="s">
        <v>1209</v>
      </c>
      <c r="F13476" s="252" t="s">
        <v>1216</v>
      </c>
      <c r="G13476" s="252" t="s">
        <v>1104</v>
      </c>
      <c r="H13476" s="252" t="s">
        <v>22795</v>
      </c>
      <c r="I13476" s="252" t="s">
        <v>22796</v>
      </c>
      <c r="J13476" s="252" t="s">
        <v>1485</v>
      </c>
      <c r="K13476" s="252" t="s">
        <v>1420</v>
      </c>
      <c r="L13476" s="264">
        <v>1650191</v>
      </c>
      <c r="M13476" s="252" t="s">
        <v>22797</v>
      </c>
      <c r="N13476" s="252" t="s">
        <v>114</v>
      </c>
      <c r="O13476" s="252" t="s">
        <v>4614</v>
      </c>
      <c r="P13476" s="252" t="s">
        <v>25920</v>
      </c>
      <c r="Q13476" s="252" t="s">
        <v>25921</v>
      </c>
      <c r="R13476" s="267">
        <v>50</v>
      </c>
      <c r="S13476" s="252" t="str">
        <f>_xlfn.XLOOKUP(D13476,'data 2026'!E:E,'data 2026'!A:A)</f>
        <v>Công cụ dụng cụ</v>
      </c>
    </row>
    <row r="13477" spans="1:19">
      <c r="A13477" s="252" t="s">
        <v>1104</v>
      </c>
      <c r="B13477" s="256">
        <v>45853</v>
      </c>
      <c r="C13477" s="252" t="s">
        <v>22794</v>
      </c>
      <c r="D13477" s="252" t="s">
        <v>175</v>
      </c>
      <c r="E13477" s="252" t="s">
        <v>1209</v>
      </c>
      <c r="F13477" s="252" t="s">
        <v>1216</v>
      </c>
      <c r="G13477" s="252" t="s">
        <v>1104</v>
      </c>
      <c r="H13477" s="252" t="s">
        <v>22795</v>
      </c>
      <c r="I13477" s="252" t="s">
        <v>22796</v>
      </c>
      <c r="J13477" s="252" t="s">
        <v>1485</v>
      </c>
      <c r="K13477" s="252" t="s">
        <v>1420</v>
      </c>
      <c r="L13477" s="264">
        <v>2239600</v>
      </c>
      <c r="M13477" s="252" t="s">
        <v>22797</v>
      </c>
      <c r="N13477" s="252" t="s">
        <v>114</v>
      </c>
      <c r="O13477" s="252" t="s">
        <v>4614</v>
      </c>
      <c r="P13477" s="252" t="s">
        <v>19449</v>
      </c>
      <c r="Q13477" s="252" t="s">
        <v>19450</v>
      </c>
      <c r="R13477" s="267">
        <v>2036</v>
      </c>
      <c r="S13477" s="252" t="str">
        <f>_xlfn.XLOOKUP(D13477,'data 2026'!E:E,'data 2026'!A:A)</f>
        <v>Công cụ dụng cụ</v>
      </c>
    </row>
    <row r="13478" spans="1:19">
      <c r="A13478" s="252" t="s">
        <v>1104</v>
      </c>
      <c r="B13478" s="256">
        <v>45853</v>
      </c>
      <c r="C13478" s="252" t="s">
        <v>22794</v>
      </c>
      <c r="D13478" s="252" t="s">
        <v>175</v>
      </c>
      <c r="E13478" s="252" t="s">
        <v>1209</v>
      </c>
      <c r="F13478" s="252" t="s">
        <v>1216</v>
      </c>
      <c r="G13478" s="252" t="s">
        <v>1104</v>
      </c>
      <c r="H13478" s="252" t="s">
        <v>22795</v>
      </c>
      <c r="I13478" s="252" t="s">
        <v>22796</v>
      </c>
      <c r="J13478" s="252" t="s">
        <v>1485</v>
      </c>
      <c r="K13478" s="252" t="s">
        <v>1420</v>
      </c>
      <c r="L13478" s="264">
        <v>6209998</v>
      </c>
      <c r="M13478" s="252" t="s">
        <v>22797</v>
      </c>
      <c r="N13478" s="252" t="s">
        <v>114</v>
      </c>
      <c r="O13478" s="252" t="s">
        <v>4614</v>
      </c>
      <c r="P13478" s="252" t="s">
        <v>19697</v>
      </c>
      <c r="Q13478" s="252" t="s">
        <v>19698</v>
      </c>
      <c r="R13478" s="267">
        <v>900</v>
      </c>
      <c r="S13478" s="252" t="str">
        <f>_xlfn.XLOOKUP(D13478,'data 2026'!E:E,'data 2026'!A:A)</f>
        <v>Công cụ dụng cụ</v>
      </c>
    </row>
    <row r="13479" spans="1:19">
      <c r="A13479" s="252" t="s">
        <v>1104</v>
      </c>
      <c r="B13479" s="256">
        <v>45853</v>
      </c>
      <c r="C13479" s="252" t="s">
        <v>22794</v>
      </c>
      <c r="D13479" s="252" t="s">
        <v>175</v>
      </c>
      <c r="E13479" s="252" t="s">
        <v>1209</v>
      </c>
      <c r="F13479" s="252" t="s">
        <v>1216</v>
      </c>
      <c r="G13479" s="252" t="s">
        <v>1104</v>
      </c>
      <c r="H13479" s="252" t="s">
        <v>22795</v>
      </c>
      <c r="I13479" s="252" t="s">
        <v>22796</v>
      </c>
      <c r="J13479" s="252" t="s">
        <v>1485</v>
      </c>
      <c r="K13479" s="252" t="s">
        <v>1420</v>
      </c>
      <c r="L13479" s="264">
        <v>2169200</v>
      </c>
      <c r="M13479" s="252" t="s">
        <v>22797</v>
      </c>
      <c r="N13479" s="252" t="s">
        <v>114</v>
      </c>
      <c r="O13479" s="252" t="s">
        <v>4614</v>
      </c>
      <c r="P13479" s="252" t="s">
        <v>19449</v>
      </c>
      <c r="Q13479" s="252" t="s">
        <v>19450</v>
      </c>
      <c r="R13479" s="267">
        <v>1972</v>
      </c>
      <c r="S13479" s="252" t="str">
        <f>_xlfn.XLOOKUP(D13479,'data 2026'!E:E,'data 2026'!A:A)</f>
        <v>Công cụ dụng cụ</v>
      </c>
    </row>
    <row r="13480" spans="1:19">
      <c r="A13480" s="252" t="s">
        <v>1104</v>
      </c>
      <c r="B13480" s="256">
        <v>45853</v>
      </c>
      <c r="C13480" s="252" t="s">
        <v>22794</v>
      </c>
      <c r="D13480" s="252" t="s">
        <v>175</v>
      </c>
      <c r="E13480" s="252" t="s">
        <v>1209</v>
      </c>
      <c r="F13480" s="252" t="s">
        <v>1216</v>
      </c>
      <c r="G13480" s="252" t="s">
        <v>1104</v>
      </c>
      <c r="H13480" s="252" t="s">
        <v>23286</v>
      </c>
      <c r="I13480" s="252" t="s">
        <v>22796</v>
      </c>
      <c r="J13480" s="252" t="s">
        <v>1485</v>
      </c>
      <c r="K13480" s="252" t="s">
        <v>1420</v>
      </c>
      <c r="L13480" s="264">
        <v>7500000</v>
      </c>
      <c r="M13480" s="252" t="s">
        <v>22797</v>
      </c>
      <c r="N13480" s="252" t="s">
        <v>114</v>
      </c>
      <c r="O13480" s="252" t="s">
        <v>4614</v>
      </c>
      <c r="P13480" s="252" t="s">
        <v>26073</v>
      </c>
      <c r="Q13480" s="252" t="s">
        <v>26074</v>
      </c>
      <c r="R13480" s="267">
        <v>5</v>
      </c>
      <c r="S13480" s="252" t="str">
        <f>_xlfn.XLOOKUP(D13480,'data 2026'!E:E,'data 2026'!A:A)</f>
        <v>Công cụ dụng cụ</v>
      </c>
    </row>
    <row r="13481" spans="1:19">
      <c r="A13481" s="252" t="s">
        <v>1104</v>
      </c>
      <c r="B13481" s="256">
        <v>45853</v>
      </c>
      <c r="C13481" s="252" t="s">
        <v>22794</v>
      </c>
      <c r="D13481" s="252" t="s">
        <v>175</v>
      </c>
      <c r="E13481" s="252" t="s">
        <v>1209</v>
      </c>
      <c r="F13481" s="252" t="s">
        <v>1216</v>
      </c>
      <c r="G13481" s="252" t="s">
        <v>1104</v>
      </c>
      <c r="H13481" s="252" t="s">
        <v>23286</v>
      </c>
      <c r="I13481" s="252" t="s">
        <v>22796</v>
      </c>
      <c r="J13481" s="252" t="s">
        <v>1485</v>
      </c>
      <c r="K13481" s="252" t="s">
        <v>1420</v>
      </c>
      <c r="L13481" s="264">
        <v>140000</v>
      </c>
      <c r="M13481" s="252" t="s">
        <v>22797</v>
      </c>
      <c r="N13481" s="252" t="s">
        <v>114</v>
      </c>
      <c r="O13481" s="252" t="s">
        <v>4614</v>
      </c>
      <c r="P13481" s="252" t="s">
        <v>26574</v>
      </c>
      <c r="Q13481" s="252" t="s">
        <v>26575</v>
      </c>
      <c r="R13481" s="267">
        <v>25</v>
      </c>
      <c r="S13481" s="252" t="str">
        <f>_xlfn.XLOOKUP(D13481,'data 2026'!E:E,'data 2026'!A:A)</f>
        <v>Công cụ dụng cụ</v>
      </c>
    </row>
    <row r="13482" spans="1:19">
      <c r="A13482" s="252" t="s">
        <v>1104</v>
      </c>
      <c r="B13482" s="256">
        <v>45853</v>
      </c>
      <c r="C13482" s="252" t="s">
        <v>22794</v>
      </c>
      <c r="D13482" s="252" t="s">
        <v>175</v>
      </c>
      <c r="E13482" s="252" t="s">
        <v>1209</v>
      </c>
      <c r="F13482" s="252" t="s">
        <v>1216</v>
      </c>
      <c r="G13482" s="252" t="s">
        <v>1104</v>
      </c>
      <c r="H13482" s="252" t="s">
        <v>23286</v>
      </c>
      <c r="I13482" s="252" t="s">
        <v>22796</v>
      </c>
      <c r="J13482" s="252" t="s">
        <v>1485</v>
      </c>
      <c r="K13482" s="252" t="s">
        <v>1420</v>
      </c>
      <c r="L13482" s="264">
        <v>396987</v>
      </c>
      <c r="M13482" s="252" t="s">
        <v>22797</v>
      </c>
      <c r="N13482" s="252" t="s">
        <v>114</v>
      </c>
      <c r="O13482" s="252" t="s">
        <v>4614</v>
      </c>
      <c r="P13482" s="252" t="s">
        <v>26644</v>
      </c>
      <c r="Q13482" s="252" t="s">
        <v>26645</v>
      </c>
      <c r="R13482" s="267">
        <v>25</v>
      </c>
      <c r="S13482" s="252" t="str">
        <f>_xlfn.XLOOKUP(D13482,'data 2026'!E:E,'data 2026'!A:A)</f>
        <v>Công cụ dụng cụ</v>
      </c>
    </row>
    <row r="13483" spans="1:19">
      <c r="A13483" s="252" t="s">
        <v>1104</v>
      </c>
      <c r="B13483" s="256">
        <v>45853</v>
      </c>
      <c r="C13483" s="252" t="s">
        <v>22794</v>
      </c>
      <c r="D13483" s="252" t="s">
        <v>175</v>
      </c>
      <c r="E13483" s="252" t="s">
        <v>1209</v>
      </c>
      <c r="F13483" s="252" t="s">
        <v>1216</v>
      </c>
      <c r="G13483" s="252" t="s">
        <v>1104</v>
      </c>
      <c r="H13483" s="252" t="s">
        <v>27513</v>
      </c>
      <c r="I13483" s="252" t="s">
        <v>22796</v>
      </c>
      <c r="J13483" s="252" t="s">
        <v>1485</v>
      </c>
      <c r="K13483" s="252" t="s">
        <v>1420</v>
      </c>
      <c r="L13483" s="264">
        <v>900000</v>
      </c>
      <c r="M13483" s="252" t="s">
        <v>22797</v>
      </c>
      <c r="N13483" s="252" t="s">
        <v>114</v>
      </c>
      <c r="O13483" s="252" t="s">
        <v>4614</v>
      </c>
      <c r="P13483" s="252" t="s">
        <v>25926</v>
      </c>
      <c r="Q13483" s="252" t="s">
        <v>25927</v>
      </c>
      <c r="R13483" s="267">
        <v>50</v>
      </c>
      <c r="S13483" s="252" t="str">
        <f>_xlfn.XLOOKUP(D13483,'data 2026'!E:E,'data 2026'!A:A)</f>
        <v>Công cụ dụng cụ</v>
      </c>
    </row>
    <row r="13484" spans="1:19">
      <c r="A13484" s="252" t="s">
        <v>1104</v>
      </c>
      <c r="B13484" s="256">
        <v>45853</v>
      </c>
      <c r="C13484" s="252" t="s">
        <v>22794</v>
      </c>
      <c r="D13484" s="252" t="s">
        <v>175</v>
      </c>
      <c r="E13484" s="252" t="s">
        <v>1209</v>
      </c>
      <c r="F13484" s="252" t="s">
        <v>1216</v>
      </c>
      <c r="G13484" s="252" t="s">
        <v>1104</v>
      </c>
      <c r="H13484" s="252" t="s">
        <v>23286</v>
      </c>
      <c r="I13484" s="252" t="s">
        <v>22796</v>
      </c>
      <c r="J13484" s="252" t="s">
        <v>1485</v>
      </c>
      <c r="K13484" s="252" t="s">
        <v>1420</v>
      </c>
      <c r="L13484" s="264">
        <v>197283</v>
      </c>
      <c r="M13484" s="252" t="s">
        <v>22797</v>
      </c>
      <c r="N13484" s="252" t="s">
        <v>114</v>
      </c>
      <c r="O13484" s="252" t="s">
        <v>4614</v>
      </c>
      <c r="P13484" s="252" t="s">
        <v>26549</v>
      </c>
      <c r="Q13484" s="252" t="s">
        <v>26550</v>
      </c>
      <c r="R13484" s="267">
        <v>25</v>
      </c>
      <c r="S13484" s="252" t="str">
        <f>_xlfn.XLOOKUP(D13484,'data 2026'!E:E,'data 2026'!A:A)</f>
        <v>Công cụ dụng cụ</v>
      </c>
    </row>
    <row r="13485" spans="1:19">
      <c r="A13485" s="252" t="s">
        <v>1104</v>
      </c>
      <c r="B13485" s="256">
        <v>45853</v>
      </c>
      <c r="C13485" s="252" t="s">
        <v>22794</v>
      </c>
      <c r="D13485" s="252" t="s">
        <v>175</v>
      </c>
      <c r="E13485" s="252" t="s">
        <v>1209</v>
      </c>
      <c r="F13485" s="252" t="s">
        <v>1216</v>
      </c>
      <c r="G13485" s="252" t="s">
        <v>1104</v>
      </c>
      <c r="H13485" s="252" t="s">
        <v>22795</v>
      </c>
      <c r="I13485" s="252" t="s">
        <v>22796</v>
      </c>
      <c r="J13485" s="252" t="s">
        <v>1485</v>
      </c>
      <c r="K13485" s="252" t="s">
        <v>1420</v>
      </c>
      <c r="L13485" s="264">
        <v>1437500</v>
      </c>
      <c r="M13485" s="252" t="s">
        <v>22797</v>
      </c>
      <c r="N13485" s="252" t="s">
        <v>114</v>
      </c>
      <c r="O13485" s="252" t="s">
        <v>4614</v>
      </c>
      <c r="P13485" s="252" t="s">
        <v>26193</v>
      </c>
      <c r="Q13485" s="252" t="s">
        <v>26194</v>
      </c>
      <c r="R13485" s="267">
        <v>25</v>
      </c>
      <c r="S13485" s="252" t="str">
        <f>_xlfn.XLOOKUP(D13485,'data 2026'!E:E,'data 2026'!A:A)</f>
        <v>Công cụ dụng cụ</v>
      </c>
    </row>
    <row r="13486" spans="1:19">
      <c r="A13486" s="252" t="s">
        <v>1104</v>
      </c>
      <c r="B13486" s="256">
        <v>45853</v>
      </c>
      <c r="C13486" s="252" t="s">
        <v>22794</v>
      </c>
      <c r="D13486" s="252" t="s">
        <v>175</v>
      </c>
      <c r="E13486" s="252" t="s">
        <v>1209</v>
      </c>
      <c r="F13486" s="252" t="s">
        <v>1216</v>
      </c>
      <c r="G13486" s="252" t="s">
        <v>1104</v>
      </c>
      <c r="H13486" s="252" t="s">
        <v>22795</v>
      </c>
      <c r="I13486" s="252" t="s">
        <v>22796</v>
      </c>
      <c r="J13486" s="252" t="s">
        <v>1485</v>
      </c>
      <c r="K13486" s="252" t="s">
        <v>1420</v>
      </c>
      <c r="L13486" s="264">
        <v>6899998</v>
      </c>
      <c r="M13486" s="252" t="s">
        <v>22797</v>
      </c>
      <c r="N13486" s="252" t="s">
        <v>114</v>
      </c>
      <c r="O13486" s="252" t="s">
        <v>4614</v>
      </c>
      <c r="P13486" s="252" t="s">
        <v>19697</v>
      </c>
      <c r="Q13486" s="252" t="s">
        <v>19698</v>
      </c>
      <c r="R13486" s="267">
        <v>1000</v>
      </c>
      <c r="S13486" s="252" t="str">
        <f>_xlfn.XLOOKUP(D13486,'data 2026'!E:E,'data 2026'!A:A)</f>
        <v>Công cụ dụng cụ</v>
      </c>
    </row>
    <row r="13487" spans="1:19">
      <c r="A13487" s="252" t="s">
        <v>1104</v>
      </c>
      <c r="B13487" s="256">
        <v>45854</v>
      </c>
      <c r="C13487" s="252" t="s">
        <v>27584</v>
      </c>
      <c r="D13487" s="252" t="s">
        <v>253</v>
      </c>
      <c r="E13487" s="252" t="s">
        <v>522</v>
      </c>
      <c r="F13487" s="252" t="s">
        <v>1216</v>
      </c>
      <c r="G13487" s="252" t="s">
        <v>1104</v>
      </c>
      <c r="H13487" s="252" t="s">
        <v>27585</v>
      </c>
      <c r="I13487" s="252" t="s">
        <v>27586</v>
      </c>
      <c r="J13487" s="252" t="s">
        <v>1485</v>
      </c>
      <c r="K13487" s="252" t="s">
        <v>1420</v>
      </c>
      <c r="L13487" s="264">
        <v>83400</v>
      </c>
      <c r="M13487" s="252" t="s">
        <v>27587</v>
      </c>
      <c r="N13487" s="252" t="s">
        <v>114</v>
      </c>
      <c r="O13487" s="252" t="s">
        <v>4614</v>
      </c>
      <c r="P13487" s="252" t="s">
        <v>27588</v>
      </c>
      <c r="Q13487" s="252" t="s">
        <v>27589</v>
      </c>
      <c r="R13487" s="266">
        <v>1</v>
      </c>
      <c r="S13487" s="252" t="str">
        <f>_xlfn.XLOOKUP(D13487,'data 2026'!E:E,'data 2026'!A:A)</f>
        <v>Bảo trì sửa chữa máy</v>
      </c>
    </row>
    <row r="13488" spans="1:19">
      <c r="A13488" s="252" t="s">
        <v>1104</v>
      </c>
      <c r="B13488" s="256">
        <v>45854</v>
      </c>
      <c r="C13488" s="252" t="s">
        <v>27584</v>
      </c>
      <c r="D13488" s="252" t="s">
        <v>253</v>
      </c>
      <c r="E13488" s="252" t="s">
        <v>522</v>
      </c>
      <c r="F13488" s="252" t="s">
        <v>1216</v>
      </c>
      <c r="G13488" s="252" t="s">
        <v>1104</v>
      </c>
      <c r="H13488" s="252" t="s">
        <v>27590</v>
      </c>
      <c r="I13488" s="252" t="s">
        <v>27586</v>
      </c>
      <c r="J13488" s="252" t="s">
        <v>1485</v>
      </c>
      <c r="K13488" s="252" t="s">
        <v>1420</v>
      </c>
      <c r="L13488" s="264">
        <v>106400</v>
      </c>
      <c r="M13488" s="252" t="s">
        <v>27587</v>
      </c>
      <c r="N13488" s="252" t="s">
        <v>114</v>
      </c>
      <c r="O13488" s="252" t="s">
        <v>4614</v>
      </c>
      <c r="P13488" s="252" t="s">
        <v>27591</v>
      </c>
      <c r="Q13488" s="252" t="s">
        <v>27592</v>
      </c>
      <c r="R13488" s="266">
        <v>2</v>
      </c>
      <c r="S13488" s="252" t="str">
        <f>_xlfn.XLOOKUP(D13488,'data 2026'!E:E,'data 2026'!A:A)</f>
        <v>Bảo trì sửa chữa máy</v>
      </c>
    </row>
    <row r="13489" spans="1:19">
      <c r="A13489" s="252" t="s">
        <v>1104</v>
      </c>
      <c r="B13489" s="256">
        <v>45854</v>
      </c>
      <c r="C13489" s="252" t="s">
        <v>27584</v>
      </c>
      <c r="D13489" s="252" t="s">
        <v>253</v>
      </c>
      <c r="E13489" s="252" t="s">
        <v>522</v>
      </c>
      <c r="F13489" s="252" t="s">
        <v>1216</v>
      </c>
      <c r="G13489" s="252" t="s">
        <v>1104</v>
      </c>
      <c r="H13489" s="252" t="s">
        <v>27590</v>
      </c>
      <c r="I13489" s="252" t="s">
        <v>27586</v>
      </c>
      <c r="J13489" s="252" t="s">
        <v>1485</v>
      </c>
      <c r="K13489" s="252" t="s">
        <v>1420</v>
      </c>
      <c r="L13489" s="264">
        <v>112200</v>
      </c>
      <c r="M13489" s="252" t="s">
        <v>27587</v>
      </c>
      <c r="N13489" s="252" t="s">
        <v>114</v>
      </c>
      <c r="O13489" s="252" t="s">
        <v>4614</v>
      </c>
      <c r="P13489" s="252" t="s">
        <v>27593</v>
      </c>
      <c r="Q13489" s="252" t="s">
        <v>27594</v>
      </c>
      <c r="R13489" s="266">
        <v>2</v>
      </c>
      <c r="S13489" s="252" t="str">
        <f>_xlfn.XLOOKUP(D13489,'data 2026'!E:E,'data 2026'!A:A)</f>
        <v>Bảo trì sửa chữa máy</v>
      </c>
    </row>
    <row r="13490" spans="1:19">
      <c r="A13490" s="252" t="s">
        <v>1104</v>
      </c>
      <c r="B13490" s="256">
        <v>45854</v>
      </c>
      <c r="C13490" s="252" t="s">
        <v>27584</v>
      </c>
      <c r="D13490" s="252" t="s">
        <v>183</v>
      </c>
      <c r="E13490" s="252" t="s">
        <v>1218</v>
      </c>
      <c r="F13490" s="252" t="s">
        <v>1216</v>
      </c>
      <c r="G13490" s="252" t="s">
        <v>1104</v>
      </c>
      <c r="H13490" s="252" t="s">
        <v>26959</v>
      </c>
      <c r="I13490" s="252" t="s">
        <v>27586</v>
      </c>
      <c r="J13490" s="252" t="s">
        <v>1485</v>
      </c>
      <c r="K13490" s="252" t="s">
        <v>1420</v>
      </c>
      <c r="L13490" s="264">
        <v>200000</v>
      </c>
      <c r="M13490" s="252" t="s">
        <v>27587</v>
      </c>
      <c r="N13490" s="252" t="s">
        <v>114</v>
      </c>
      <c r="O13490" s="252" t="s">
        <v>4614</v>
      </c>
      <c r="P13490" s="252" t="s">
        <v>26071</v>
      </c>
      <c r="Q13490" s="252" t="s">
        <v>26072</v>
      </c>
      <c r="R13490" s="266">
        <v>10</v>
      </c>
      <c r="S13490" s="252" t="str">
        <f>_xlfn.XLOOKUP(D13490,'data 2026'!E:E,'data 2026'!A:A)</f>
        <v>Công cụ dụng cụ</v>
      </c>
    </row>
    <row r="13491" spans="1:19">
      <c r="A13491" s="252" t="s">
        <v>1104</v>
      </c>
      <c r="B13491" s="256">
        <v>45854</v>
      </c>
      <c r="C13491" s="252" t="s">
        <v>27584</v>
      </c>
      <c r="D13491" s="252" t="s">
        <v>175</v>
      </c>
      <c r="E13491" s="252" t="s">
        <v>1209</v>
      </c>
      <c r="F13491" s="252" t="s">
        <v>1216</v>
      </c>
      <c r="G13491" s="252" t="s">
        <v>1104</v>
      </c>
      <c r="H13491" s="252" t="s">
        <v>27595</v>
      </c>
      <c r="I13491" s="252" t="s">
        <v>27586</v>
      </c>
      <c r="J13491" s="252" t="s">
        <v>1485</v>
      </c>
      <c r="K13491" s="252" t="s">
        <v>1420</v>
      </c>
      <c r="L13491" s="264">
        <v>3136000</v>
      </c>
      <c r="M13491" s="252" t="s">
        <v>27587</v>
      </c>
      <c r="N13491" s="252" t="s">
        <v>114</v>
      </c>
      <c r="O13491" s="252" t="s">
        <v>4614</v>
      </c>
      <c r="P13491" s="252" t="s">
        <v>27596</v>
      </c>
      <c r="Q13491" s="252" t="s">
        <v>27597</v>
      </c>
      <c r="R13491" s="266">
        <v>1</v>
      </c>
      <c r="S13491" s="252" t="str">
        <f>_xlfn.XLOOKUP(D13491,'data 2026'!E:E,'data 2026'!A:A)</f>
        <v>Công cụ dụng cụ</v>
      </c>
    </row>
    <row r="13492" spans="1:19">
      <c r="A13492" s="252" t="s">
        <v>1104</v>
      </c>
      <c r="B13492" s="256">
        <v>45855</v>
      </c>
      <c r="C13492" s="252" t="s">
        <v>27598</v>
      </c>
      <c r="D13492" s="252" t="s">
        <v>175</v>
      </c>
      <c r="E13492" s="252" t="s">
        <v>1209</v>
      </c>
      <c r="F13492" s="252" t="s">
        <v>1216</v>
      </c>
      <c r="G13492" s="252" t="s">
        <v>1104</v>
      </c>
      <c r="H13492" s="252" t="s">
        <v>22795</v>
      </c>
      <c r="I13492" s="252" t="s">
        <v>27599</v>
      </c>
      <c r="J13492" s="252" t="s">
        <v>1485</v>
      </c>
      <c r="K13492" s="252" t="s">
        <v>1420</v>
      </c>
      <c r="L13492" s="264">
        <v>2201100</v>
      </c>
      <c r="M13492" s="252" t="s">
        <v>27600</v>
      </c>
      <c r="N13492" s="252" t="s">
        <v>114</v>
      </c>
      <c r="O13492" s="252" t="s">
        <v>4614</v>
      </c>
      <c r="P13492" s="252" t="s">
        <v>19449</v>
      </c>
      <c r="Q13492" s="252" t="s">
        <v>19450</v>
      </c>
      <c r="R13492" s="267">
        <v>2001</v>
      </c>
      <c r="S13492" s="252" t="str">
        <f>_xlfn.XLOOKUP(D13492,'data 2026'!E:E,'data 2026'!A:A)</f>
        <v>Công cụ dụng cụ</v>
      </c>
    </row>
    <row r="13493" spans="1:19">
      <c r="A13493" s="252" t="s">
        <v>1104</v>
      </c>
      <c r="B13493" s="256">
        <v>45855</v>
      </c>
      <c r="C13493" s="252" t="s">
        <v>27598</v>
      </c>
      <c r="D13493" s="252" t="s">
        <v>175</v>
      </c>
      <c r="E13493" s="252" t="s">
        <v>1209</v>
      </c>
      <c r="F13493" s="252" t="s">
        <v>1216</v>
      </c>
      <c r="G13493" s="252" t="s">
        <v>1104</v>
      </c>
      <c r="H13493" s="252" t="s">
        <v>22795</v>
      </c>
      <c r="I13493" s="252" t="s">
        <v>27599</v>
      </c>
      <c r="J13493" s="252" t="s">
        <v>1485</v>
      </c>
      <c r="K13493" s="252" t="s">
        <v>1420</v>
      </c>
      <c r="L13493" s="264">
        <v>1650191</v>
      </c>
      <c r="M13493" s="252" t="s">
        <v>27600</v>
      </c>
      <c r="N13493" s="252" t="s">
        <v>114</v>
      </c>
      <c r="O13493" s="252" t="s">
        <v>4614</v>
      </c>
      <c r="P13493" s="252" t="s">
        <v>25920</v>
      </c>
      <c r="Q13493" s="252" t="s">
        <v>25921</v>
      </c>
      <c r="R13493" s="267">
        <v>50</v>
      </c>
      <c r="S13493" s="252" t="str">
        <f>_xlfn.XLOOKUP(D13493,'data 2026'!E:E,'data 2026'!A:A)</f>
        <v>Công cụ dụng cụ</v>
      </c>
    </row>
    <row r="13494" spans="1:19">
      <c r="A13494" s="252" t="s">
        <v>1104</v>
      </c>
      <c r="B13494" s="256">
        <v>45855</v>
      </c>
      <c r="C13494" s="252" t="s">
        <v>27598</v>
      </c>
      <c r="D13494" s="252" t="s">
        <v>175</v>
      </c>
      <c r="E13494" s="252" t="s">
        <v>1209</v>
      </c>
      <c r="F13494" s="252" t="s">
        <v>1216</v>
      </c>
      <c r="G13494" s="252" t="s">
        <v>1104</v>
      </c>
      <c r="H13494" s="252" t="s">
        <v>27513</v>
      </c>
      <c r="I13494" s="252" t="s">
        <v>27599</v>
      </c>
      <c r="J13494" s="252" t="s">
        <v>1485</v>
      </c>
      <c r="K13494" s="252" t="s">
        <v>1420</v>
      </c>
      <c r="L13494" s="264">
        <v>900000</v>
      </c>
      <c r="M13494" s="252" t="s">
        <v>27600</v>
      </c>
      <c r="N13494" s="252" t="s">
        <v>114</v>
      </c>
      <c r="O13494" s="252" t="s">
        <v>4614</v>
      </c>
      <c r="P13494" s="252" t="s">
        <v>25926</v>
      </c>
      <c r="Q13494" s="252" t="s">
        <v>25927</v>
      </c>
      <c r="R13494" s="267">
        <v>50</v>
      </c>
      <c r="S13494" s="252" t="str">
        <f>_xlfn.XLOOKUP(D13494,'data 2026'!E:E,'data 2026'!A:A)</f>
        <v>Công cụ dụng cụ</v>
      </c>
    </row>
    <row r="13495" spans="1:19">
      <c r="A13495" s="252" t="s">
        <v>1104</v>
      </c>
      <c r="B13495" s="256">
        <v>45855</v>
      </c>
      <c r="C13495" s="252" t="s">
        <v>27598</v>
      </c>
      <c r="D13495" s="252" t="s">
        <v>175</v>
      </c>
      <c r="E13495" s="252" t="s">
        <v>1209</v>
      </c>
      <c r="F13495" s="252" t="s">
        <v>1216</v>
      </c>
      <c r="G13495" s="252" t="s">
        <v>1104</v>
      </c>
      <c r="H13495" s="252" t="s">
        <v>27513</v>
      </c>
      <c r="I13495" s="252" t="s">
        <v>27599</v>
      </c>
      <c r="J13495" s="252" t="s">
        <v>1485</v>
      </c>
      <c r="K13495" s="252" t="s">
        <v>1420</v>
      </c>
      <c r="L13495" s="264">
        <v>4250000</v>
      </c>
      <c r="M13495" s="252" t="s">
        <v>27600</v>
      </c>
      <c r="N13495" s="252" t="s">
        <v>114</v>
      </c>
      <c r="O13495" s="252" t="s">
        <v>4614</v>
      </c>
      <c r="P13495" s="252" t="s">
        <v>27445</v>
      </c>
      <c r="Q13495" s="252" t="s">
        <v>27446</v>
      </c>
      <c r="R13495" s="266">
        <v>1</v>
      </c>
      <c r="S13495" s="252" t="str">
        <f>_xlfn.XLOOKUP(D13495,'data 2026'!E:E,'data 2026'!A:A)</f>
        <v>Công cụ dụng cụ</v>
      </c>
    </row>
    <row r="13496" spans="1:19">
      <c r="A13496" s="252" t="s">
        <v>1104</v>
      </c>
      <c r="B13496" s="256">
        <v>45855</v>
      </c>
      <c r="C13496" s="252" t="s">
        <v>27598</v>
      </c>
      <c r="D13496" s="252" t="s">
        <v>175</v>
      </c>
      <c r="E13496" s="252" t="s">
        <v>1209</v>
      </c>
      <c r="F13496" s="252" t="s">
        <v>1216</v>
      </c>
      <c r="G13496" s="252" t="s">
        <v>1104</v>
      </c>
      <c r="H13496" s="252" t="s">
        <v>24520</v>
      </c>
      <c r="I13496" s="252" t="s">
        <v>27599</v>
      </c>
      <c r="J13496" s="252" t="s">
        <v>1485</v>
      </c>
      <c r="K13496" s="252" t="s">
        <v>1420</v>
      </c>
      <c r="L13496" s="264">
        <v>4573286</v>
      </c>
      <c r="M13496" s="252" t="s">
        <v>27600</v>
      </c>
      <c r="N13496" s="252" t="s">
        <v>114</v>
      </c>
      <c r="O13496" s="252" t="s">
        <v>4614</v>
      </c>
      <c r="P13496" s="252" t="s">
        <v>19452</v>
      </c>
      <c r="Q13496" s="252" t="s">
        <v>19453</v>
      </c>
      <c r="R13496" s="266">
        <v>1</v>
      </c>
      <c r="S13496" s="252" t="str">
        <f>_xlfn.XLOOKUP(D13496,'data 2026'!E:E,'data 2026'!A:A)</f>
        <v>Công cụ dụng cụ</v>
      </c>
    </row>
    <row r="13497" spans="1:19">
      <c r="A13497" s="252" t="s">
        <v>1104</v>
      </c>
      <c r="B13497" s="256">
        <v>45856</v>
      </c>
      <c r="C13497" s="252" t="s">
        <v>27601</v>
      </c>
      <c r="D13497" s="252" t="s">
        <v>337</v>
      </c>
      <c r="E13497" s="252" t="s">
        <v>336</v>
      </c>
      <c r="F13497" s="252" t="s">
        <v>1216</v>
      </c>
      <c r="G13497" s="252" t="s">
        <v>1104</v>
      </c>
      <c r="H13497" s="252" t="s">
        <v>27047</v>
      </c>
      <c r="I13497" s="252" t="s">
        <v>27599</v>
      </c>
      <c r="J13497" s="252" t="s">
        <v>1485</v>
      </c>
      <c r="K13497" s="252" t="s">
        <v>1420</v>
      </c>
      <c r="L13497" s="264">
        <v>80000</v>
      </c>
      <c r="M13497" s="252" t="s">
        <v>27602</v>
      </c>
      <c r="N13497" s="252" t="s">
        <v>114</v>
      </c>
      <c r="O13497" s="252" t="s">
        <v>4614</v>
      </c>
      <c r="P13497" s="252" t="s">
        <v>26175</v>
      </c>
      <c r="Q13497" s="252" t="s">
        <v>26176</v>
      </c>
      <c r="R13497" s="266">
        <v>1</v>
      </c>
      <c r="S13497" s="252" t="str">
        <f>_xlfn.XLOOKUP(D13497,'data 2026'!E:E,'data 2026'!A:A)</f>
        <v>Đồng phục</v>
      </c>
    </row>
    <row r="13498" spans="1:19">
      <c r="A13498" s="252" t="s">
        <v>1104</v>
      </c>
      <c r="B13498" s="256">
        <v>45857</v>
      </c>
      <c r="C13498" s="252" t="s">
        <v>27603</v>
      </c>
      <c r="D13498" s="252" t="s">
        <v>241</v>
      </c>
      <c r="E13498" s="252" t="s">
        <v>1198</v>
      </c>
      <c r="F13498" s="252" t="s">
        <v>1216</v>
      </c>
      <c r="G13498" s="252" t="s">
        <v>1104</v>
      </c>
      <c r="H13498" s="252" t="s">
        <v>27067</v>
      </c>
      <c r="I13498" s="252" t="s">
        <v>27604</v>
      </c>
      <c r="J13498" s="252" t="s">
        <v>1485</v>
      </c>
      <c r="K13498" s="252" t="s">
        <v>1420</v>
      </c>
      <c r="L13498" s="264">
        <v>33000</v>
      </c>
      <c r="M13498" s="252" t="s">
        <v>27605</v>
      </c>
      <c r="N13498" s="252" t="s">
        <v>114</v>
      </c>
      <c r="O13498" s="252" t="s">
        <v>4614</v>
      </c>
      <c r="P13498" s="252" t="s">
        <v>27308</v>
      </c>
      <c r="Q13498" s="252" t="s">
        <v>27309</v>
      </c>
      <c r="R13498" s="266">
        <v>1</v>
      </c>
      <c r="S13498" s="252" t="str">
        <f>_xlfn.XLOOKUP(D13498,'data 2026'!E:E,'data 2026'!A:A)</f>
        <v>Công cụ dụng cụ</v>
      </c>
    </row>
    <row r="13499" spans="1:19">
      <c r="A13499" s="252" t="s">
        <v>1104</v>
      </c>
      <c r="B13499" s="256">
        <v>45857</v>
      </c>
      <c r="C13499" s="252" t="s">
        <v>27603</v>
      </c>
      <c r="D13499" s="252" t="s">
        <v>241</v>
      </c>
      <c r="E13499" s="252" t="s">
        <v>1198</v>
      </c>
      <c r="F13499" s="252" t="s">
        <v>1216</v>
      </c>
      <c r="G13499" s="252" t="s">
        <v>1104</v>
      </c>
      <c r="H13499" s="252" t="s">
        <v>27067</v>
      </c>
      <c r="I13499" s="252" t="s">
        <v>27604</v>
      </c>
      <c r="J13499" s="252" t="s">
        <v>1485</v>
      </c>
      <c r="K13499" s="252" t="s">
        <v>1420</v>
      </c>
      <c r="L13499" s="264">
        <v>75000</v>
      </c>
      <c r="M13499" s="252" t="s">
        <v>27605</v>
      </c>
      <c r="N13499" s="252" t="s">
        <v>114</v>
      </c>
      <c r="O13499" s="252" t="s">
        <v>4614</v>
      </c>
      <c r="P13499" s="252" t="s">
        <v>27606</v>
      </c>
      <c r="Q13499" s="252" t="s">
        <v>27607</v>
      </c>
      <c r="R13499" s="266">
        <v>1</v>
      </c>
      <c r="S13499" s="252" t="str">
        <f>_xlfn.XLOOKUP(D13499,'data 2026'!E:E,'data 2026'!A:A)</f>
        <v>Công cụ dụng cụ</v>
      </c>
    </row>
    <row r="13500" spans="1:19">
      <c r="A13500" s="252" t="s">
        <v>1104</v>
      </c>
      <c r="B13500" s="256">
        <v>45857</v>
      </c>
      <c r="C13500" s="252" t="s">
        <v>27603</v>
      </c>
      <c r="D13500" s="252" t="s">
        <v>241</v>
      </c>
      <c r="E13500" s="252" t="s">
        <v>1198</v>
      </c>
      <c r="F13500" s="252" t="s">
        <v>1216</v>
      </c>
      <c r="G13500" s="252" t="s">
        <v>1104</v>
      </c>
      <c r="H13500" s="252" t="s">
        <v>27067</v>
      </c>
      <c r="I13500" s="252" t="s">
        <v>27604</v>
      </c>
      <c r="J13500" s="252" t="s">
        <v>1485</v>
      </c>
      <c r="K13500" s="252" t="s">
        <v>1420</v>
      </c>
      <c r="L13500" s="264">
        <v>165300</v>
      </c>
      <c r="M13500" s="252" t="s">
        <v>27605</v>
      </c>
      <c r="N13500" s="252" t="s">
        <v>114</v>
      </c>
      <c r="O13500" s="252" t="s">
        <v>4614</v>
      </c>
      <c r="P13500" s="252" t="s">
        <v>27608</v>
      </c>
      <c r="Q13500" s="252" t="s">
        <v>27609</v>
      </c>
      <c r="R13500" s="266">
        <v>1</v>
      </c>
      <c r="S13500" s="252" t="str">
        <f>_xlfn.XLOOKUP(D13500,'data 2026'!E:E,'data 2026'!A:A)</f>
        <v>Công cụ dụng cụ</v>
      </c>
    </row>
    <row r="13501" spans="1:19">
      <c r="A13501" s="252" t="s">
        <v>1104</v>
      </c>
      <c r="B13501" s="256">
        <v>45857</v>
      </c>
      <c r="C13501" s="252" t="s">
        <v>27603</v>
      </c>
      <c r="D13501" s="252" t="s">
        <v>241</v>
      </c>
      <c r="E13501" s="252" t="s">
        <v>1198</v>
      </c>
      <c r="F13501" s="252" t="s">
        <v>1216</v>
      </c>
      <c r="G13501" s="252" t="s">
        <v>1104</v>
      </c>
      <c r="H13501" s="252" t="s">
        <v>27067</v>
      </c>
      <c r="I13501" s="252" t="s">
        <v>27604</v>
      </c>
      <c r="J13501" s="252" t="s">
        <v>1485</v>
      </c>
      <c r="K13501" s="252" t="s">
        <v>1420</v>
      </c>
      <c r="L13501" s="264">
        <v>110000</v>
      </c>
      <c r="M13501" s="252" t="s">
        <v>27605</v>
      </c>
      <c r="N13501" s="252" t="s">
        <v>114</v>
      </c>
      <c r="O13501" s="252" t="s">
        <v>4614</v>
      </c>
      <c r="P13501" s="252" t="s">
        <v>27610</v>
      </c>
      <c r="Q13501" s="252" t="s">
        <v>27611</v>
      </c>
      <c r="R13501" s="266">
        <v>1</v>
      </c>
      <c r="S13501" s="252" t="str">
        <f>_xlfn.XLOOKUP(D13501,'data 2026'!E:E,'data 2026'!A:A)</f>
        <v>Công cụ dụng cụ</v>
      </c>
    </row>
    <row r="13502" spans="1:19">
      <c r="A13502" s="252" t="s">
        <v>1104</v>
      </c>
      <c r="B13502" s="256">
        <v>45857</v>
      </c>
      <c r="C13502" s="252" t="s">
        <v>27603</v>
      </c>
      <c r="D13502" s="252" t="s">
        <v>241</v>
      </c>
      <c r="E13502" s="252" t="s">
        <v>1198</v>
      </c>
      <c r="F13502" s="252" t="s">
        <v>1216</v>
      </c>
      <c r="G13502" s="252" t="s">
        <v>1104</v>
      </c>
      <c r="H13502" s="252" t="s">
        <v>27067</v>
      </c>
      <c r="I13502" s="252" t="s">
        <v>27604</v>
      </c>
      <c r="J13502" s="252" t="s">
        <v>1485</v>
      </c>
      <c r="K13502" s="252" t="s">
        <v>1420</v>
      </c>
      <c r="L13502" s="264">
        <v>60571</v>
      </c>
      <c r="M13502" s="252" t="s">
        <v>27605</v>
      </c>
      <c r="N13502" s="252" t="s">
        <v>114</v>
      </c>
      <c r="O13502" s="252" t="s">
        <v>4614</v>
      </c>
      <c r="P13502" s="252" t="s">
        <v>27612</v>
      </c>
      <c r="Q13502" s="252" t="s">
        <v>27613</v>
      </c>
      <c r="R13502" s="266">
        <v>2</v>
      </c>
      <c r="S13502" s="252" t="str">
        <f>_xlfn.XLOOKUP(D13502,'data 2026'!E:E,'data 2026'!A:A)</f>
        <v>Công cụ dụng cụ</v>
      </c>
    </row>
    <row r="13503" spans="1:19">
      <c r="A13503" s="252" t="s">
        <v>1104</v>
      </c>
      <c r="B13503" s="256">
        <v>45857</v>
      </c>
      <c r="C13503" s="252" t="s">
        <v>27603</v>
      </c>
      <c r="D13503" s="252" t="s">
        <v>241</v>
      </c>
      <c r="E13503" s="252" t="s">
        <v>1198</v>
      </c>
      <c r="F13503" s="252" t="s">
        <v>1216</v>
      </c>
      <c r="G13503" s="252" t="s">
        <v>1104</v>
      </c>
      <c r="H13503" s="252" t="s">
        <v>27067</v>
      </c>
      <c r="I13503" s="252" t="s">
        <v>27604</v>
      </c>
      <c r="J13503" s="252" t="s">
        <v>1485</v>
      </c>
      <c r="K13503" s="252" t="s">
        <v>1420</v>
      </c>
      <c r="L13503" s="264">
        <v>45408</v>
      </c>
      <c r="M13503" s="252" t="s">
        <v>27605</v>
      </c>
      <c r="N13503" s="252" t="s">
        <v>114</v>
      </c>
      <c r="O13503" s="252" t="s">
        <v>4614</v>
      </c>
      <c r="P13503" s="252" t="s">
        <v>27614</v>
      </c>
      <c r="Q13503" s="252" t="s">
        <v>27615</v>
      </c>
      <c r="R13503" s="266">
        <v>1</v>
      </c>
      <c r="S13503" s="252" t="str">
        <f>_xlfn.XLOOKUP(D13503,'data 2026'!E:E,'data 2026'!A:A)</f>
        <v>Công cụ dụng cụ</v>
      </c>
    </row>
    <row r="13504" spans="1:19">
      <c r="A13504" s="252" t="s">
        <v>1104</v>
      </c>
      <c r="B13504" s="256">
        <v>45843</v>
      </c>
      <c r="C13504" s="252" t="s">
        <v>27616</v>
      </c>
      <c r="D13504" s="252" t="s">
        <v>334</v>
      </c>
      <c r="E13504" s="252" t="s">
        <v>1267</v>
      </c>
      <c r="F13504" s="252" t="s">
        <v>1216</v>
      </c>
      <c r="G13504" s="252" t="s">
        <v>1104</v>
      </c>
      <c r="H13504" s="252" t="s">
        <v>27617</v>
      </c>
      <c r="I13504" s="252" t="s">
        <v>2833</v>
      </c>
      <c r="J13504" s="252" t="s">
        <v>1485</v>
      </c>
      <c r="K13504" s="252" t="s">
        <v>1420</v>
      </c>
      <c r="L13504" s="264">
        <v>3000000</v>
      </c>
      <c r="M13504" s="252" t="s">
        <v>27618</v>
      </c>
      <c r="N13504" s="252" t="s">
        <v>114</v>
      </c>
      <c r="O13504" s="252" t="s">
        <v>1428</v>
      </c>
      <c r="P13504" s="252" t="s">
        <v>114</v>
      </c>
      <c r="Q13504" s="252" t="s">
        <v>114</v>
      </c>
      <c r="R13504" s="265">
        <v>0</v>
      </c>
      <c r="S13504" s="252" t="str">
        <f>_xlfn.XLOOKUP(D13504,'data 2026'!E:E,'data 2026'!A:A)</f>
        <v>Chi phí dịch vụ môi trường</v>
      </c>
    </row>
    <row r="13505" spans="1:19">
      <c r="A13505" s="252" t="s">
        <v>1104</v>
      </c>
      <c r="B13505" s="256">
        <v>45859</v>
      </c>
      <c r="C13505" s="252" t="s">
        <v>27619</v>
      </c>
      <c r="D13505" s="252" t="s">
        <v>253</v>
      </c>
      <c r="E13505" s="252" t="s">
        <v>522</v>
      </c>
      <c r="F13505" s="252" t="s">
        <v>1216</v>
      </c>
      <c r="G13505" s="252" t="s">
        <v>1104</v>
      </c>
      <c r="H13505" s="252" t="s">
        <v>3457</v>
      </c>
      <c r="I13505" s="252" t="s">
        <v>27620</v>
      </c>
      <c r="J13505" s="252" t="s">
        <v>1485</v>
      </c>
      <c r="K13505" s="252" t="s">
        <v>1420</v>
      </c>
      <c r="L13505" s="264">
        <v>140000</v>
      </c>
      <c r="M13505" s="252" t="s">
        <v>27621</v>
      </c>
      <c r="N13505" s="252" t="s">
        <v>114</v>
      </c>
      <c r="O13505" s="252" t="s">
        <v>4614</v>
      </c>
      <c r="P13505" s="252" t="s">
        <v>114</v>
      </c>
      <c r="Q13505" s="252" t="s">
        <v>114</v>
      </c>
      <c r="R13505" s="266">
        <v>5</v>
      </c>
      <c r="S13505" s="252" t="str">
        <f>_xlfn.XLOOKUP(D13505,'data 2026'!E:E,'data 2026'!A:A)</f>
        <v>Bảo trì sửa chữa máy</v>
      </c>
    </row>
    <row r="13506" spans="1:19">
      <c r="A13506" s="252" t="s">
        <v>1104</v>
      </c>
      <c r="B13506" s="256">
        <v>45859</v>
      </c>
      <c r="C13506" s="252" t="s">
        <v>27619</v>
      </c>
      <c r="D13506" s="252" t="s">
        <v>253</v>
      </c>
      <c r="E13506" s="252" t="s">
        <v>522</v>
      </c>
      <c r="F13506" s="252" t="s">
        <v>1216</v>
      </c>
      <c r="G13506" s="252" t="s">
        <v>1104</v>
      </c>
      <c r="H13506" s="252" t="s">
        <v>3457</v>
      </c>
      <c r="I13506" s="252" t="s">
        <v>27620</v>
      </c>
      <c r="J13506" s="252" t="s">
        <v>1485</v>
      </c>
      <c r="K13506" s="252" t="s">
        <v>1420</v>
      </c>
      <c r="L13506" s="264">
        <v>50000</v>
      </c>
      <c r="M13506" s="252" t="s">
        <v>27621</v>
      </c>
      <c r="N13506" s="252" t="s">
        <v>114</v>
      </c>
      <c r="O13506" s="252" t="s">
        <v>4614</v>
      </c>
      <c r="P13506" s="252" t="s">
        <v>114</v>
      </c>
      <c r="Q13506" s="252" t="s">
        <v>114</v>
      </c>
      <c r="R13506" s="266">
        <v>1</v>
      </c>
      <c r="S13506" s="252" t="str">
        <f>_xlfn.XLOOKUP(D13506,'data 2026'!E:E,'data 2026'!A:A)</f>
        <v>Bảo trì sửa chữa máy</v>
      </c>
    </row>
    <row r="13507" spans="1:19">
      <c r="A13507" s="252" t="s">
        <v>1104</v>
      </c>
      <c r="B13507" s="256">
        <v>45859</v>
      </c>
      <c r="C13507" s="252" t="s">
        <v>27619</v>
      </c>
      <c r="D13507" s="252" t="s">
        <v>253</v>
      </c>
      <c r="E13507" s="252" t="s">
        <v>522</v>
      </c>
      <c r="F13507" s="252" t="s">
        <v>1216</v>
      </c>
      <c r="G13507" s="252" t="s">
        <v>1104</v>
      </c>
      <c r="H13507" s="252" t="s">
        <v>3457</v>
      </c>
      <c r="I13507" s="252" t="s">
        <v>27620</v>
      </c>
      <c r="J13507" s="252" t="s">
        <v>1485</v>
      </c>
      <c r="K13507" s="252" t="s">
        <v>1420</v>
      </c>
      <c r="L13507" s="264">
        <v>60000</v>
      </c>
      <c r="M13507" s="252" t="s">
        <v>27621</v>
      </c>
      <c r="N13507" s="252" t="s">
        <v>114</v>
      </c>
      <c r="O13507" s="252" t="s">
        <v>4614</v>
      </c>
      <c r="P13507" s="252" t="s">
        <v>114</v>
      </c>
      <c r="Q13507" s="252" t="s">
        <v>114</v>
      </c>
      <c r="R13507" s="266">
        <v>1</v>
      </c>
      <c r="S13507" s="252" t="str">
        <f>_xlfn.XLOOKUP(D13507,'data 2026'!E:E,'data 2026'!A:A)</f>
        <v>Bảo trì sửa chữa máy</v>
      </c>
    </row>
    <row r="13508" spans="1:19">
      <c r="A13508" s="252" t="s">
        <v>1104</v>
      </c>
      <c r="B13508" s="256">
        <v>45859</v>
      </c>
      <c r="C13508" s="252" t="s">
        <v>27619</v>
      </c>
      <c r="D13508" s="252" t="s">
        <v>207</v>
      </c>
      <c r="E13508" s="252" t="s">
        <v>208</v>
      </c>
      <c r="F13508" s="252" t="s">
        <v>1216</v>
      </c>
      <c r="G13508" s="252" t="s">
        <v>1104</v>
      </c>
      <c r="H13508" s="252" t="s">
        <v>3457</v>
      </c>
      <c r="I13508" s="252" t="s">
        <v>27620</v>
      </c>
      <c r="J13508" s="252" t="s">
        <v>1485</v>
      </c>
      <c r="K13508" s="252" t="s">
        <v>1420</v>
      </c>
      <c r="L13508" s="264">
        <v>426000</v>
      </c>
      <c r="M13508" s="252" t="s">
        <v>27621</v>
      </c>
      <c r="N13508" s="252" t="s">
        <v>114</v>
      </c>
      <c r="O13508" s="252" t="s">
        <v>4614</v>
      </c>
      <c r="P13508" s="252" t="s">
        <v>114</v>
      </c>
      <c r="Q13508" s="252" t="s">
        <v>114</v>
      </c>
      <c r="R13508" s="266">
        <v>6</v>
      </c>
      <c r="S13508" s="252" t="str">
        <f>_xlfn.XLOOKUP(D13508,'data 2026'!E:E,'data 2026'!A:A)</f>
        <v>Bảo trì sửa chữa máy</v>
      </c>
    </row>
    <row r="13509" spans="1:19">
      <c r="A13509" s="252" t="s">
        <v>1104</v>
      </c>
      <c r="B13509" s="256">
        <v>45859</v>
      </c>
      <c r="C13509" s="252" t="s">
        <v>27619</v>
      </c>
      <c r="D13509" s="252" t="s">
        <v>207</v>
      </c>
      <c r="E13509" s="252" t="s">
        <v>208</v>
      </c>
      <c r="F13509" s="252" t="s">
        <v>1216</v>
      </c>
      <c r="G13509" s="252" t="s">
        <v>1104</v>
      </c>
      <c r="H13509" s="252" t="s">
        <v>3457</v>
      </c>
      <c r="I13509" s="252" t="s">
        <v>27620</v>
      </c>
      <c r="J13509" s="252" t="s">
        <v>1485</v>
      </c>
      <c r="K13509" s="252" t="s">
        <v>1420</v>
      </c>
      <c r="L13509" s="264">
        <v>30000</v>
      </c>
      <c r="M13509" s="252" t="s">
        <v>27621</v>
      </c>
      <c r="N13509" s="252" t="s">
        <v>114</v>
      </c>
      <c r="O13509" s="252" t="s">
        <v>4614</v>
      </c>
      <c r="P13509" s="252" t="s">
        <v>114</v>
      </c>
      <c r="Q13509" s="252" t="s">
        <v>114</v>
      </c>
      <c r="R13509" s="266">
        <v>2</v>
      </c>
      <c r="S13509" s="252" t="str">
        <f>_xlfn.XLOOKUP(D13509,'data 2026'!E:E,'data 2026'!A:A)</f>
        <v>Bảo trì sửa chữa máy</v>
      </c>
    </row>
    <row r="13510" spans="1:19">
      <c r="A13510" s="252" t="s">
        <v>1104</v>
      </c>
      <c r="B13510" s="256">
        <v>45859</v>
      </c>
      <c r="C13510" s="252" t="s">
        <v>27619</v>
      </c>
      <c r="D13510" s="252" t="s">
        <v>253</v>
      </c>
      <c r="E13510" s="252" t="s">
        <v>522</v>
      </c>
      <c r="F13510" s="252" t="s">
        <v>1216</v>
      </c>
      <c r="G13510" s="252" t="s">
        <v>1104</v>
      </c>
      <c r="H13510" s="252" t="s">
        <v>3457</v>
      </c>
      <c r="I13510" s="252" t="s">
        <v>27620</v>
      </c>
      <c r="J13510" s="252" t="s">
        <v>1485</v>
      </c>
      <c r="K13510" s="252" t="s">
        <v>1420</v>
      </c>
      <c r="L13510" s="264">
        <v>35000</v>
      </c>
      <c r="M13510" s="252" t="s">
        <v>27621</v>
      </c>
      <c r="N13510" s="252" t="s">
        <v>114</v>
      </c>
      <c r="O13510" s="252" t="s">
        <v>4614</v>
      </c>
      <c r="P13510" s="252" t="s">
        <v>114</v>
      </c>
      <c r="Q13510" s="252" t="s">
        <v>114</v>
      </c>
      <c r="R13510" s="266">
        <v>1</v>
      </c>
      <c r="S13510" s="252" t="str">
        <f>_xlfn.XLOOKUP(D13510,'data 2026'!E:E,'data 2026'!A:A)</f>
        <v>Bảo trì sửa chữa máy</v>
      </c>
    </row>
    <row r="13511" spans="1:19">
      <c r="A13511" s="252" t="s">
        <v>1104</v>
      </c>
      <c r="B13511" s="256">
        <v>45859</v>
      </c>
      <c r="C13511" s="252" t="s">
        <v>27619</v>
      </c>
      <c r="D13511" s="252" t="s">
        <v>253</v>
      </c>
      <c r="E13511" s="252" t="s">
        <v>522</v>
      </c>
      <c r="F13511" s="252" t="s">
        <v>1216</v>
      </c>
      <c r="G13511" s="252" t="s">
        <v>1104</v>
      </c>
      <c r="H13511" s="252" t="s">
        <v>3457</v>
      </c>
      <c r="I13511" s="252" t="s">
        <v>27620</v>
      </c>
      <c r="J13511" s="252" t="s">
        <v>1485</v>
      </c>
      <c r="K13511" s="252" t="s">
        <v>1420</v>
      </c>
      <c r="L13511" s="264">
        <v>7000</v>
      </c>
      <c r="M13511" s="252" t="s">
        <v>27621</v>
      </c>
      <c r="N13511" s="252" t="s">
        <v>114</v>
      </c>
      <c r="O13511" s="252" t="s">
        <v>4614</v>
      </c>
      <c r="P13511" s="252" t="s">
        <v>114</v>
      </c>
      <c r="Q13511" s="252" t="s">
        <v>114</v>
      </c>
      <c r="R13511" s="266">
        <v>1</v>
      </c>
      <c r="S13511" s="252" t="str">
        <f>_xlfn.XLOOKUP(D13511,'data 2026'!E:E,'data 2026'!A:A)</f>
        <v>Bảo trì sửa chữa máy</v>
      </c>
    </row>
    <row r="13512" spans="1:19">
      <c r="A13512" s="252" t="s">
        <v>1104</v>
      </c>
      <c r="B13512" s="256">
        <v>45860</v>
      </c>
      <c r="C13512" s="252" t="s">
        <v>27622</v>
      </c>
      <c r="D13512" s="252" t="s">
        <v>183</v>
      </c>
      <c r="E13512" s="252" t="s">
        <v>1218</v>
      </c>
      <c r="F13512" s="252" t="s">
        <v>1216</v>
      </c>
      <c r="G13512" s="252" t="s">
        <v>1104</v>
      </c>
      <c r="H13512" s="252" t="s">
        <v>27051</v>
      </c>
      <c r="I13512" s="252" t="s">
        <v>22791</v>
      </c>
      <c r="J13512" s="252" t="s">
        <v>1485</v>
      </c>
      <c r="K13512" s="252" t="s">
        <v>1420</v>
      </c>
      <c r="L13512" s="264">
        <v>2690900</v>
      </c>
      <c r="M13512" s="252" t="s">
        <v>27623</v>
      </c>
      <c r="N13512" s="252" t="s">
        <v>114</v>
      </c>
      <c r="O13512" s="252" t="s">
        <v>3100</v>
      </c>
      <c r="P13512" s="252" t="s">
        <v>26867</v>
      </c>
      <c r="Q13512" s="252" t="s">
        <v>26868</v>
      </c>
      <c r="R13512" s="266">
        <v>20</v>
      </c>
      <c r="S13512" s="252" t="str">
        <f>_xlfn.XLOOKUP(D13512,'data 2026'!E:E,'data 2026'!A:A)</f>
        <v>Công cụ dụng cụ</v>
      </c>
    </row>
    <row r="13513" spans="1:19">
      <c r="A13513" s="252" t="s">
        <v>1104</v>
      </c>
      <c r="B13513" s="256">
        <v>45864</v>
      </c>
      <c r="C13513" s="252" t="s">
        <v>27624</v>
      </c>
      <c r="D13513" s="252" t="s">
        <v>207</v>
      </c>
      <c r="E13513" s="252" t="s">
        <v>208</v>
      </c>
      <c r="F13513" s="252" t="s">
        <v>1216</v>
      </c>
      <c r="G13513" s="252" t="s">
        <v>1104</v>
      </c>
      <c r="H13513" s="252" t="s">
        <v>27073</v>
      </c>
      <c r="I13513" s="252" t="s">
        <v>27625</v>
      </c>
      <c r="J13513" s="252" t="s">
        <v>1485</v>
      </c>
      <c r="K13513" s="252" t="s">
        <v>1420</v>
      </c>
      <c r="L13513" s="264">
        <v>50000</v>
      </c>
      <c r="M13513" s="252" t="s">
        <v>27626</v>
      </c>
      <c r="N13513" s="252" t="s">
        <v>114</v>
      </c>
      <c r="O13513" s="252" t="s">
        <v>4614</v>
      </c>
      <c r="P13513" s="252" t="s">
        <v>27627</v>
      </c>
      <c r="Q13513" s="252" t="s">
        <v>27628</v>
      </c>
      <c r="R13513" s="266">
        <v>1</v>
      </c>
      <c r="S13513" s="252" t="str">
        <f>_xlfn.XLOOKUP(D13513,'data 2026'!E:E,'data 2026'!A:A)</f>
        <v>Bảo trì sửa chữa máy</v>
      </c>
    </row>
    <row r="13514" spans="1:19">
      <c r="A13514" s="252" t="s">
        <v>1104</v>
      </c>
      <c r="B13514" s="256">
        <v>45864</v>
      </c>
      <c r="C13514" s="252" t="s">
        <v>27624</v>
      </c>
      <c r="D13514" s="252" t="s">
        <v>207</v>
      </c>
      <c r="E13514" s="252" t="s">
        <v>208</v>
      </c>
      <c r="F13514" s="252" t="s">
        <v>1216</v>
      </c>
      <c r="G13514" s="252" t="s">
        <v>1104</v>
      </c>
      <c r="H13514" s="252" t="s">
        <v>27073</v>
      </c>
      <c r="I13514" s="252" t="s">
        <v>27625</v>
      </c>
      <c r="J13514" s="252" t="s">
        <v>1485</v>
      </c>
      <c r="K13514" s="252" t="s">
        <v>1420</v>
      </c>
      <c r="L13514" s="264">
        <v>50000</v>
      </c>
      <c r="M13514" s="252" t="s">
        <v>27626</v>
      </c>
      <c r="N13514" s="252" t="s">
        <v>114</v>
      </c>
      <c r="O13514" s="252" t="s">
        <v>4614</v>
      </c>
      <c r="P13514" s="252" t="s">
        <v>27629</v>
      </c>
      <c r="Q13514" s="252" t="s">
        <v>27630</v>
      </c>
      <c r="R13514" s="266">
        <v>1</v>
      </c>
      <c r="S13514" s="252" t="str">
        <f>_xlfn.XLOOKUP(D13514,'data 2026'!E:E,'data 2026'!A:A)</f>
        <v>Bảo trì sửa chữa máy</v>
      </c>
    </row>
    <row r="13515" spans="1:19">
      <c r="A13515" s="252" t="s">
        <v>1104</v>
      </c>
      <c r="B13515" s="256">
        <v>45864</v>
      </c>
      <c r="C13515" s="252" t="s">
        <v>27624</v>
      </c>
      <c r="D13515" s="252" t="s">
        <v>207</v>
      </c>
      <c r="E13515" s="252" t="s">
        <v>208</v>
      </c>
      <c r="F13515" s="252" t="s">
        <v>1216</v>
      </c>
      <c r="G13515" s="252" t="s">
        <v>1104</v>
      </c>
      <c r="H13515" s="252" t="s">
        <v>27073</v>
      </c>
      <c r="I13515" s="252" t="s">
        <v>27625</v>
      </c>
      <c r="J13515" s="252" t="s">
        <v>1485</v>
      </c>
      <c r="K13515" s="252" t="s">
        <v>1420</v>
      </c>
      <c r="L13515" s="264">
        <v>35000</v>
      </c>
      <c r="M13515" s="252" t="s">
        <v>27626</v>
      </c>
      <c r="N13515" s="252" t="s">
        <v>114</v>
      </c>
      <c r="O13515" s="252" t="s">
        <v>4614</v>
      </c>
      <c r="P13515" s="252" t="s">
        <v>27631</v>
      </c>
      <c r="Q13515" s="252" t="s">
        <v>27632</v>
      </c>
      <c r="R13515" s="266">
        <v>1</v>
      </c>
      <c r="S13515" s="252" t="str">
        <f>_xlfn.XLOOKUP(D13515,'data 2026'!E:E,'data 2026'!A:A)</f>
        <v>Bảo trì sửa chữa máy</v>
      </c>
    </row>
    <row r="13516" spans="1:19">
      <c r="A13516" s="252" t="s">
        <v>1104</v>
      </c>
      <c r="B13516" s="256">
        <v>45864</v>
      </c>
      <c r="C13516" s="252" t="s">
        <v>27624</v>
      </c>
      <c r="D13516" s="252" t="s">
        <v>207</v>
      </c>
      <c r="E13516" s="252" t="s">
        <v>208</v>
      </c>
      <c r="F13516" s="252" t="s">
        <v>1216</v>
      </c>
      <c r="G13516" s="252" t="s">
        <v>1104</v>
      </c>
      <c r="H13516" s="252" t="s">
        <v>27073</v>
      </c>
      <c r="I13516" s="252" t="s">
        <v>27625</v>
      </c>
      <c r="J13516" s="252" t="s">
        <v>1485</v>
      </c>
      <c r="K13516" s="252" t="s">
        <v>1420</v>
      </c>
      <c r="L13516" s="264">
        <v>40000</v>
      </c>
      <c r="M13516" s="252" t="s">
        <v>27626</v>
      </c>
      <c r="N13516" s="252" t="s">
        <v>114</v>
      </c>
      <c r="O13516" s="252" t="s">
        <v>4614</v>
      </c>
      <c r="P13516" s="252" t="s">
        <v>27633</v>
      </c>
      <c r="Q13516" s="252" t="s">
        <v>27634</v>
      </c>
      <c r="R13516" s="266">
        <v>1</v>
      </c>
      <c r="S13516" s="252" t="str">
        <f>_xlfn.XLOOKUP(D13516,'data 2026'!E:E,'data 2026'!A:A)</f>
        <v>Bảo trì sửa chữa máy</v>
      </c>
    </row>
    <row r="13517" spans="1:19">
      <c r="A13517" s="252" t="s">
        <v>1104</v>
      </c>
      <c r="B13517" s="256">
        <v>45864</v>
      </c>
      <c r="C13517" s="252" t="s">
        <v>27624</v>
      </c>
      <c r="D13517" s="252" t="s">
        <v>207</v>
      </c>
      <c r="E13517" s="252" t="s">
        <v>208</v>
      </c>
      <c r="F13517" s="252" t="s">
        <v>1216</v>
      </c>
      <c r="G13517" s="252" t="s">
        <v>1104</v>
      </c>
      <c r="H13517" s="252" t="s">
        <v>26953</v>
      </c>
      <c r="I13517" s="252" t="s">
        <v>27625</v>
      </c>
      <c r="J13517" s="252" t="s">
        <v>1485</v>
      </c>
      <c r="K13517" s="252" t="s">
        <v>1420</v>
      </c>
      <c r="L13517" s="264">
        <v>349926</v>
      </c>
      <c r="M13517" s="252" t="s">
        <v>27626</v>
      </c>
      <c r="N13517" s="252" t="s">
        <v>114</v>
      </c>
      <c r="O13517" s="252" t="s">
        <v>4614</v>
      </c>
      <c r="P13517" s="252" t="s">
        <v>27247</v>
      </c>
      <c r="Q13517" s="252" t="s">
        <v>27248</v>
      </c>
      <c r="R13517" s="266">
        <v>2</v>
      </c>
      <c r="S13517" s="252" t="str">
        <f>_xlfn.XLOOKUP(D13517,'data 2026'!E:E,'data 2026'!A:A)</f>
        <v>Bảo trì sửa chữa máy</v>
      </c>
    </row>
    <row r="13518" spans="1:19">
      <c r="A13518" s="252" t="s">
        <v>1104</v>
      </c>
      <c r="B13518" s="256">
        <v>45864</v>
      </c>
      <c r="C13518" s="252" t="s">
        <v>27624</v>
      </c>
      <c r="D13518" s="252" t="s">
        <v>253</v>
      </c>
      <c r="E13518" s="252" t="s">
        <v>522</v>
      </c>
      <c r="F13518" s="252" t="s">
        <v>1216</v>
      </c>
      <c r="G13518" s="252" t="s">
        <v>1104</v>
      </c>
      <c r="H13518" s="252" t="s">
        <v>27635</v>
      </c>
      <c r="I13518" s="252" t="s">
        <v>27625</v>
      </c>
      <c r="J13518" s="252" t="s">
        <v>1485</v>
      </c>
      <c r="K13518" s="252" t="s">
        <v>1420</v>
      </c>
      <c r="L13518" s="264">
        <v>200000</v>
      </c>
      <c r="M13518" s="252" t="s">
        <v>27626</v>
      </c>
      <c r="N13518" s="252" t="s">
        <v>114</v>
      </c>
      <c r="O13518" s="252" t="s">
        <v>4614</v>
      </c>
      <c r="P13518" s="252" t="s">
        <v>27226</v>
      </c>
      <c r="Q13518" s="252" t="s">
        <v>27227</v>
      </c>
      <c r="R13518" s="266">
        <v>2</v>
      </c>
      <c r="S13518" s="252" t="str">
        <f>_xlfn.XLOOKUP(D13518,'data 2026'!E:E,'data 2026'!A:A)</f>
        <v>Bảo trì sửa chữa máy</v>
      </c>
    </row>
    <row r="13519" spans="1:19">
      <c r="A13519" s="252" t="s">
        <v>1104</v>
      </c>
      <c r="B13519" s="256">
        <v>45864</v>
      </c>
      <c r="C13519" s="252" t="s">
        <v>27624</v>
      </c>
      <c r="D13519" s="252" t="s">
        <v>253</v>
      </c>
      <c r="E13519" s="252" t="s">
        <v>522</v>
      </c>
      <c r="F13519" s="252" t="s">
        <v>1216</v>
      </c>
      <c r="G13519" s="252" t="s">
        <v>1104</v>
      </c>
      <c r="H13519" s="252" t="s">
        <v>26956</v>
      </c>
      <c r="I13519" s="252" t="s">
        <v>27625</v>
      </c>
      <c r="J13519" s="252" t="s">
        <v>1485</v>
      </c>
      <c r="K13519" s="252" t="s">
        <v>1420</v>
      </c>
      <c r="L13519" s="264">
        <v>97800</v>
      </c>
      <c r="M13519" s="252" t="s">
        <v>27626</v>
      </c>
      <c r="N13519" s="252" t="s">
        <v>114</v>
      </c>
      <c r="O13519" s="252" t="s">
        <v>4614</v>
      </c>
      <c r="P13519" s="252" t="s">
        <v>27636</v>
      </c>
      <c r="Q13519" s="252" t="s">
        <v>27637</v>
      </c>
      <c r="R13519" s="266">
        <v>2</v>
      </c>
      <c r="S13519" s="252" t="str">
        <f>_xlfn.XLOOKUP(D13519,'data 2026'!E:E,'data 2026'!A:A)</f>
        <v>Bảo trì sửa chữa máy</v>
      </c>
    </row>
    <row r="13520" spans="1:19">
      <c r="A13520" s="252" t="s">
        <v>1104</v>
      </c>
      <c r="B13520" s="256">
        <v>45864</v>
      </c>
      <c r="C13520" s="252" t="s">
        <v>27624</v>
      </c>
      <c r="D13520" s="252" t="s">
        <v>253</v>
      </c>
      <c r="E13520" s="252" t="s">
        <v>522</v>
      </c>
      <c r="F13520" s="252" t="s">
        <v>1216</v>
      </c>
      <c r="G13520" s="252" t="s">
        <v>1104</v>
      </c>
      <c r="H13520" s="252" t="s">
        <v>26956</v>
      </c>
      <c r="I13520" s="252" t="s">
        <v>27625</v>
      </c>
      <c r="J13520" s="252" t="s">
        <v>1485</v>
      </c>
      <c r="K13520" s="252" t="s">
        <v>1420</v>
      </c>
      <c r="L13520" s="264">
        <v>176800</v>
      </c>
      <c r="M13520" s="252" t="s">
        <v>27626</v>
      </c>
      <c r="N13520" s="252" t="s">
        <v>114</v>
      </c>
      <c r="O13520" s="252" t="s">
        <v>4614</v>
      </c>
      <c r="P13520" s="252" t="s">
        <v>27638</v>
      </c>
      <c r="Q13520" s="252" t="s">
        <v>27639</v>
      </c>
      <c r="R13520" s="266">
        <v>2</v>
      </c>
      <c r="S13520" s="252" t="str">
        <f>_xlfn.XLOOKUP(D13520,'data 2026'!E:E,'data 2026'!A:A)</f>
        <v>Bảo trì sửa chữa máy</v>
      </c>
    </row>
    <row r="13521" spans="1:19">
      <c r="A13521" s="252" t="s">
        <v>1104</v>
      </c>
      <c r="B13521" s="256">
        <v>45864</v>
      </c>
      <c r="C13521" s="252" t="s">
        <v>27624</v>
      </c>
      <c r="D13521" s="252" t="s">
        <v>253</v>
      </c>
      <c r="E13521" s="252" t="s">
        <v>522</v>
      </c>
      <c r="F13521" s="252" t="s">
        <v>1216</v>
      </c>
      <c r="G13521" s="252" t="s">
        <v>1104</v>
      </c>
      <c r="H13521" s="252" t="s">
        <v>26956</v>
      </c>
      <c r="I13521" s="252" t="s">
        <v>27625</v>
      </c>
      <c r="J13521" s="252" t="s">
        <v>1485</v>
      </c>
      <c r="K13521" s="252" t="s">
        <v>1420</v>
      </c>
      <c r="L13521" s="264">
        <v>95464</v>
      </c>
      <c r="M13521" s="252" t="s">
        <v>27626</v>
      </c>
      <c r="N13521" s="252" t="s">
        <v>114</v>
      </c>
      <c r="O13521" s="252" t="s">
        <v>4614</v>
      </c>
      <c r="P13521" s="252" t="s">
        <v>27640</v>
      </c>
      <c r="Q13521" s="252" t="s">
        <v>27641</v>
      </c>
      <c r="R13521" s="267">
        <v>1</v>
      </c>
      <c r="S13521" s="252" t="str">
        <f>_xlfn.XLOOKUP(D13521,'data 2026'!E:E,'data 2026'!A:A)</f>
        <v>Bảo trì sửa chữa máy</v>
      </c>
    </row>
    <row r="13522" spans="1:19">
      <c r="A13522" s="252" t="s">
        <v>1104</v>
      </c>
      <c r="B13522" s="256">
        <v>45864</v>
      </c>
      <c r="C13522" s="252" t="s">
        <v>27624</v>
      </c>
      <c r="D13522" s="252" t="s">
        <v>253</v>
      </c>
      <c r="E13522" s="252" t="s">
        <v>522</v>
      </c>
      <c r="F13522" s="252" t="s">
        <v>1216</v>
      </c>
      <c r="G13522" s="252" t="s">
        <v>1104</v>
      </c>
      <c r="H13522" s="252" t="s">
        <v>27642</v>
      </c>
      <c r="I13522" s="252" t="s">
        <v>27625</v>
      </c>
      <c r="J13522" s="252" t="s">
        <v>1485</v>
      </c>
      <c r="K13522" s="252" t="s">
        <v>1420</v>
      </c>
      <c r="L13522" s="264">
        <v>740000</v>
      </c>
      <c r="M13522" s="252" t="s">
        <v>27626</v>
      </c>
      <c r="N13522" s="252" t="s">
        <v>114</v>
      </c>
      <c r="O13522" s="252" t="s">
        <v>4614</v>
      </c>
      <c r="P13522" s="252" t="s">
        <v>26982</v>
      </c>
      <c r="Q13522" s="252" t="s">
        <v>26983</v>
      </c>
      <c r="R13522" s="267">
        <v>40</v>
      </c>
      <c r="S13522" s="252" t="str">
        <f>_xlfn.XLOOKUP(D13522,'data 2026'!E:E,'data 2026'!A:A)</f>
        <v>Bảo trì sửa chữa máy</v>
      </c>
    </row>
    <row r="13523" spans="1:19">
      <c r="A13523" s="252" t="s">
        <v>1104</v>
      </c>
      <c r="B13523" s="256">
        <v>45864</v>
      </c>
      <c r="C13523" s="252" t="s">
        <v>27624</v>
      </c>
      <c r="D13523" s="252" t="s">
        <v>253</v>
      </c>
      <c r="E13523" s="252" t="s">
        <v>522</v>
      </c>
      <c r="F13523" s="252" t="s">
        <v>1216</v>
      </c>
      <c r="G13523" s="252" t="s">
        <v>1104</v>
      </c>
      <c r="H13523" s="252" t="s">
        <v>27239</v>
      </c>
      <c r="I13523" s="252" t="s">
        <v>27625</v>
      </c>
      <c r="J13523" s="252" t="s">
        <v>1485</v>
      </c>
      <c r="K13523" s="252" t="s">
        <v>1420</v>
      </c>
      <c r="L13523" s="264">
        <v>169500</v>
      </c>
      <c r="M13523" s="252" t="s">
        <v>27626</v>
      </c>
      <c r="N13523" s="252" t="s">
        <v>114</v>
      </c>
      <c r="O13523" s="252" t="s">
        <v>4614</v>
      </c>
      <c r="P13523" s="252" t="s">
        <v>27643</v>
      </c>
      <c r="Q13523" s="252" t="s">
        <v>27644</v>
      </c>
      <c r="R13523" s="266">
        <v>5</v>
      </c>
      <c r="S13523" s="252" t="str">
        <f>_xlfn.XLOOKUP(D13523,'data 2026'!E:E,'data 2026'!A:A)</f>
        <v>Bảo trì sửa chữa máy</v>
      </c>
    </row>
    <row r="13524" spans="1:19">
      <c r="A13524" s="252" t="s">
        <v>1104</v>
      </c>
      <c r="B13524" s="256">
        <v>45864</v>
      </c>
      <c r="C13524" s="252" t="s">
        <v>27624</v>
      </c>
      <c r="D13524" s="252" t="s">
        <v>175</v>
      </c>
      <c r="E13524" s="252" t="s">
        <v>1209</v>
      </c>
      <c r="F13524" s="252" t="s">
        <v>1216</v>
      </c>
      <c r="G13524" s="252" t="s">
        <v>1104</v>
      </c>
      <c r="H13524" s="252" t="s">
        <v>27645</v>
      </c>
      <c r="I13524" s="252" t="s">
        <v>27625</v>
      </c>
      <c r="J13524" s="252" t="s">
        <v>1485</v>
      </c>
      <c r="K13524" s="252" t="s">
        <v>1420</v>
      </c>
      <c r="L13524" s="264">
        <v>1176000</v>
      </c>
      <c r="M13524" s="252" t="s">
        <v>27626</v>
      </c>
      <c r="N13524" s="252" t="s">
        <v>114</v>
      </c>
      <c r="O13524" s="252" t="s">
        <v>4614</v>
      </c>
      <c r="P13524" s="252" t="s">
        <v>27646</v>
      </c>
      <c r="Q13524" s="252" t="s">
        <v>27647</v>
      </c>
      <c r="R13524" s="266">
        <v>1</v>
      </c>
      <c r="S13524" s="252" t="str">
        <f>_xlfn.XLOOKUP(D13524,'data 2026'!E:E,'data 2026'!A:A)</f>
        <v>Công cụ dụng cụ</v>
      </c>
    </row>
    <row r="13525" spans="1:19">
      <c r="A13525" s="252" t="s">
        <v>1104</v>
      </c>
      <c r="B13525" s="256">
        <v>45866</v>
      </c>
      <c r="C13525" s="252" t="s">
        <v>27648</v>
      </c>
      <c r="D13525" s="252" t="s">
        <v>175</v>
      </c>
      <c r="E13525" s="252" t="s">
        <v>1209</v>
      </c>
      <c r="F13525" s="252" t="s">
        <v>1216</v>
      </c>
      <c r="G13525" s="252" t="s">
        <v>1104</v>
      </c>
      <c r="H13525" s="252" t="s">
        <v>22795</v>
      </c>
      <c r="I13525" s="252" t="s">
        <v>27649</v>
      </c>
      <c r="J13525" s="252" t="s">
        <v>1485</v>
      </c>
      <c r="K13525" s="252" t="s">
        <v>1420</v>
      </c>
      <c r="L13525" s="264">
        <v>5626500</v>
      </c>
      <c r="M13525" s="252" t="s">
        <v>27650</v>
      </c>
      <c r="N13525" s="252" t="s">
        <v>114</v>
      </c>
      <c r="O13525" s="252" t="s">
        <v>4614</v>
      </c>
      <c r="P13525" s="252" t="s">
        <v>19449</v>
      </c>
      <c r="Q13525" s="252" t="s">
        <v>19450</v>
      </c>
      <c r="R13525" s="267">
        <v>5115</v>
      </c>
      <c r="S13525" s="252" t="str">
        <f>_xlfn.XLOOKUP(D13525,'data 2026'!E:E,'data 2026'!A:A)</f>
        <v>Công cụ dụng cụ</v>
      </c>
    </row>
    <row r="13526" spans="1:19">
      <c r="A13526" s="252" t="s">
        <v>1104</v>
      </c>
      <c r="B13526" s="256">
        <v>45866</v>
      </c>
      <c r="C13526" s="252" t="s">
        <v>27648</v>
      </c>
      <c r="D13526" s="252" t="s">
        <v>175</v>
      </c>
      <c r="E13526" s="252" t="s">
        <v>1209</v>
      </c>
      <c r="F13526" s="252" t="s">
        <v>1216</v>
      </c>
      <c r="G13526" s="252" t="s">
        <v>1104</v>
      </c>
      <c r="H13526" s="252" t="s">
        <v>22795</v>
      </c>
      <c r="I13526" s="252" t="s">
        <v>27649</v>
      </c>
      <c r="J13526" s="252" t="s">
        <v>1485</v>
      </c>
      <c r="K13526" s="252" t="s">
        <v>1420</v>
      </c>
      <c r="L13526" s="264">
        <v>20699997</v>
      </c>
      <c r="M13526" s="252" t="s">
        <v>27650</v>
      </c>
      <c r="N13526" s="252" t="s">
        <v>114</v>
      </c>
      <c r="O13526" s="252" t="s">
        <v>4614</v>
      </c>
      <c r="P13526" s="252" t="s">
        <v>19697</v>
      </c>
      <c r="Q13526" s="252" t="s">
        <v>19698</v>
      </c>
      <c r="R13526" s="267">
        <v>3000</v>
      </c>
      <c r="S13526" s="252" t="str">
        <f>_xlfn.XLOOKUP(D13526,'data 2026'!E:E,'data 2026'!A:A)</f>
        <v>Công cụ dụng cụ</v>
      </c>
    </row>
    <row r="13527" spans="1:19">
      <c r="A13527" s="252" t="s">
        <v>1104</v>
      </c>
      <c r="B13527" s="256">
        <v>45866</v>
      </c>
      <c r="C13527" s="252" t="s">
        <v>27648</v>
      </c>
      <c r="D13527" s="252" t="s">
        <v>175</v>
      </c>
      <c r="E13527" s="252" t="s">
        <v>1209</v>
      </c>
      <c r="F13527" s="252" t="s">
        <v>1216</v>
      </c>
      <c r="G13527" s="252" t="s">
        <v>1104</v>
      </c>
      <c r="H13527" s="252" t="s">
        <v>27513</v>
      </c>
      <c r="I13527" s="252" t="s">
        <v>27649</v>
      </c>
      <c r="J13527" s="252" t="s">
        <v>1485</v>
      </c>
      <c r="K13527" s="252" t="s">
        <v>1420</v>
      </c>
      <c r="L13527" s="264">
        <v>425000</v>
      </c>
      <c r="M13527" s="252" t="s">
        <v>27650</v>
      </c>
      <c r="N13527" s="252" t="s">
        <v>114</v>
      </c>
      <c r="O13527" s="252" t="s">
        <v>4614</v>
      </c>
      <c r="P13527" s="252" t="s">
        <v>25924</v>
      </c>
      <c r="Q13527" s="252" t="s">
        <v>25925</v>
      </c>
      <c r="R13527" s="267">
        <v>25</v>
      </c>
      <c r="S13527" s="252" t="str">
        <f>_xlfn.XLOOKUP(D13527,'data 2026'!E:E,'data 2026'!A:A)</f>
        <v>Công cụ dụng cụ</v>
      </c>
    </row>
    <row r="13528" spans="1:19">
      <c r="A13528" s="252" t="s">
        <v>1104</v>
      </c>
      <c r="B13528" s="256">
        <v>45866</v>
      </c>
      <c r="C13528" s="252" t="s">
        <v>27648</v>
      </c>
      <c r="D13528" s="252" t="s">
        <v>175</v>
      </c>
      <c r="E13528" s="252" t="s">
        <v>1209</v>
      </c>
      <c r="F13528" s="252" t="s">
        <v>1216</v>
      </c>
      <c r="G13528" s="252" t="s">
        <v>1104</v>
      </c>
      <c r="H13528" s="252" t="s">
        <v>23286</v>
      </c>
      <c r="I13528" s="252" t="s">
        <v>27649</v>
      </c>
      <c r="J13528" s="252" t="s">
        <v>1485</v>
      </c>
      <c r="K13528" s="252" t="s">
        <v>1420</v>
      </c>
      <c r="L13528" s="264">
        <v>3794999</v>
      </c>
      <c r="M13528" s="252" t="s">
        <v>27650</v>
      </c>
      <c r="N13528" s="252" t="s">
        <v>114</v>
      </c>
      <c r="O13528" s="252" t="s">
        <v>4614</v>
      </c>
      <c r="P13528" s="252" t="s">
        <v>19697</v>
      </c>
      <c r="Q13528" s="252" t="s">
        <v>19698</v>
      </c>
      <c r="R13528" s="267">
        <v>550</v>
      </c>
      <c r="S13528" s="252" t="str">
        <f>_xlfn.XLOOKUP(D13528,'data 2026'!E:E,'data 2026'!A:A)</f>
        <v>Công cụ dụng cụ</v>
      </c>
    </row>
    <row r="13529" spans="1:19">
      <c r="A13529" s="252" t="s">
        <v>1104</v>
      </c>
      <c r="B13529" s="256">
        <v>45866</v>
      </c>
      <c r="C13529" s="252" t="s">
        <v>27648</v>
      </c>
      <c r="D13529" s="252" t="s">
        <v>175</v>
      </c>
      <c r="E13529" s="252" t="s">
        <v>1209</v>
      </c>
      <c r="F13529" s="252" t="s">
        <v>1216</v>
      </c>
      <c r="G13529" s="252" t="s">
        <v>1104</v>
      </c>
      <c r="H13529" s="252" t="s">
        <v>23286</v>
      </c>
      <c r="I13529" s="252" t="s">
        <v>27649</v>
      </c>
      <c r="J13529" s="252" t="s">
        <v>1485</v>
      </c>
      <c r="K13529" s="252" t="s">
        <v>1420</v>
      </c>
      <c r="L13529" s="264">
        <v>1112100</v>
      </c>
      <c r="M13529" s="252" t="s">
        <v>27650</v>
      </c>
      <c r="N13529" s="252" t="s">
        <v>114</v>
      </c>
      <c r="O13529" s="252" t="s">
        <v>4614</v>
      </c>
      <c r="P13529" s="252" t="s">
        <v>19449</v>
      </c>
      <c r="Q13529" s="252" t="s">
        <v>19450</v>
      </c>
      <c r="R13529" s="267">
        <v>1011</v>
      </c>
      <c r="S13529" s="252" t="str">
        <f>_xlfn.XLOOKUP(D13529,'data 2026'!E:E,'data 2026'!A:A)</f>
        <v>Công cụ dụng cụ</v>
      </c>
    </row>
    <row r="13530" spans="1:19">
      <c r="A13530" s="252" t="s">
        <v>1104</v>
      </c>
      <c r="B13530" s="256">
        <v>45866</v>
      </c>
      <c r="C13530" s="252" t="s">
        <v>27648</v>
      </c>
      <c r="D13530" s="252" t="s">
        <v>175</v>
      </c>
      <c r="E13530" s="252" t="s">
        <v>1209</v>
      </c>
      <c r="F13530" s="252" t="s">
        <v>1216</v>
      </c>
      <c r="G13530" s="252" t="s">
        <v>1104</v>
      </c>
      <c r="H13530" s="252" t="s">
        <v>24520</v>
      </c>
      <c r="I13530" s="252" t="s">
        <v>27649</v>
      </c>
      <c r="J13530" s="252" t="s">
        <v>1485</v>
      </c>
      <c r="K13530" s="252" t="s">
        <v>1420</v>
      </c>
      <c r="L13530" s="264">
        <v>4000740</v>
      </c>
      <c r="M13530" s="252" t="s">
        <v>27650</v>
      </c>
      <c r="N13530" s="252" t="s">
        <v>114</v>
      </c>
      <c r="O13530" s="252" t="s">
        <v>4614</v>
      </c>
      <c r="P13530" s="252" t="s">
        <v>26393</v>
      </c>
      <c r="Q13530" s="252" t="s">
        <v>26394</v>
      </c>
      <c r="R13530" s="266">
        <v>1</v>
      </c>
      <c r="S13530" s="252" t="str">
        <f>_xlfn.XLOOKUP(D13530,'data 2026'!E:E,'data 2026'!A:A)</f>
        <v>Công cụ dụng cụ</v>
      </c>
    </row>
    <row r="13531" spans="1:19">
      <c r="A13531" s="252" t="s">
        <v>1104</v>
      </c>
      <c r="B13531" s="256">
        <v>45847</v>
      </c>
      <c r="C13531" s="252" t="s">
        <v>27651</v>
      </c>
      <c r="D13531" s="252" t="s">
        <v>330</v>
      </c>
      <c r="E13531" s="252" t="s">
        <v>1259</v>
      </c>
      <c r="F13531" s="252" t="s">
        <v>1216</v>
      </c>
      <c r="G13531" s="252" t="s">
        <v>1104</v>
      </c>
      <c r="H13531" s="252" t="s">
        <v>27652</v>
      </c>
      <c r="I13531" s="252" t="s">
        <v>27653</v>
      </c>
      <c r="J13531" s="252" t="s">
        <v>1485</v>
      </c>
      <c r="K13531" s="252" t="s">
        <v>1420</v>
      </c>
      <c r="L13531" s="264">
        <v>2100000</v>
      </c>
      <c r="M13531" s="252" t="s">
        <v>27654</v>
      </c>
      <c r="N13531" s="252" t="s">
        <v>114</v>
      </c>
      <c r="O13531" s="252" t="s">
        <v>1428</v>
      </c>
      <c r="P13531" s="252" t="s">
        <v>114</v>
      </c>
      <c r="Q13531" s="252" t="s">
        <v>114</v>
      </c>
      <c r="R13531" s="265">
        <v>0</v>
      </c>
      <c r="S13531" s="252" t="str">
        <f>_xlfn.XLOOKUP(D13531,'data 2026'!E:E,'data 2026'!A:A)</f>
        <v>Đăng ký, kiểm định</v>
      </c>
    </row>
    <row r="13532" spans="1:19">
      <c r="A13532" s="252" t="s">
        <v>1104</v>
      </c>
      <c r="B13532" s="256">
        <v>45868</v>
      </c>
      <c r="C13532" s="252" t="s">
        <v>27655</v>
      </c>
      <c r="D13532" s="252" t="s">
        <v>207</v>
      </c>
      <c r="E13532" s="252" t="s">
        <v>208</v>
      </c>
      <c r="F13532" s="252" t="s">
        <v>1216</v>
      </c>
      <c r="G13532" s="252" t="s">
        <v>1104</v>
      </c>
      <c r="H13532" s="252" t="s">
        <v>27656</v>
      </c>
      <c r="I13532" s="252" t="s">
        <v>27657</v>
      </c>
      <c r="J13532" s="252" t="s">
        <v>1485</v>
      </c>
      <c r="K13532" s="252" t="s">
        <v>1420</v>
      </c>
      <c r="L13532" s="264">
        <v>25000</v>
      </c>
      <c r="M13532" s="252" t="s">
        <v>27658</v>
      </c>
      <c r="N13532" s="252" t="s">
        <v>114</v>
      </c>
      <c r="O13532" s="252" t="s">
        <v>4614</v>
      </c>
      <c r="P13532" s="252" t="s">
        <v>26196</v>
      </c>
      <c r="Q13532" s="252" t="s">
        <v>26197</v>
      </c>
      <c r="R13532" s="266">
        <v>1</v>
      </c>
      <c r="S13532" s="252" t="str">
        <f>_xlfn.XLOOKUP(D13532,'data 2026'!E:E,'data 2026'!A:A)</f>
        <v>Bảo trì sửa chữa máy</v>
      </c>
    </row>
    <row r="13533" spans="1:19">
      <c r="A13533" s="252" t="s">
        <v>1104</v>
      </c>
      <c r="B13533" s="256">
        <v>45868</v>
      </c>
      <c r="C13533" s="252" t="s">
        <v>27655</v>
      </c>
      <c r="D13533" s="252" t="s">
        <v>337</v>
      </c>
      <c r="E13533" s="252" t="s">
        <v>336</v>
      </c>
      <c r="F13533" s="252" t="s">
        <v>1216</v>
      </c>
      <c r="G13533" s="252" t="s">
        <v>1104</v>
      </c>
      <c r="H13533" s="252" t="s">
        <v>27049</v>
      </c>
      <c r="I13533" s="252" t="s">
        <v>27657</v>
      </c>
      <c r="J13533" s="252" t="s">
        <v>1485</v>
      </c>
      <c r="K13533" s="252" t="s">
        <v>1420</v>
      </c>
      <c r="L13533" s="264">
        <v>515430</v>
      </c>
      <c r="M13533" s="252" t="s">
        <v>27658</v>
      </c>
      <c r="N13533" s="252" t="s">
        <v>114</v>
      </c>
      <c r="O13533" s="252" t="s">
        <v>4614</v>
      </c>
      <c r="P13533" s="252" t="s">
        <v>4333</v>
      </c>
      <c r="Q13533" s="252" t="s">
        <v>4334</v>
      </c>
      <c r="R13533" s="266">
        <v>170</v>
      </c>
      <c r="S13533" s="252" t="str">
        <f>_xlfn.XLOOKUP(D13533,'data 2026'!E:E,'data 2026'!A:A)</f>
        <v>Đồng phục</v>
      </c>
    </row>
    <row r="13534" spans="1:19">
      <c r="A13534" s="252" t="s">
        <v>1104</v>
      </c>
      <c r="B13534" s="256">
        <v>45868</v>
      </c>
      <c r="C13534" s="252" t="s">
        <v>27655</v>
      </c>
      <c r="D13534" s="252" t="s">
        <v>241</v>
      </c>
      <c r="E13534" s="252" t="s">
        <v>1198</v>
      </c>
      <c r="F13534" s="252" t="s">
        <v>1216</v>
      </c>
      <c r="G13534" s="252" t="s">
        <v>1104</v>
      </c>
      <c r="H13534" s="252" t="s">
        <v>26820</v>
      </c>
      <c r="I13534" s="252" t="s">
        <v>27657</v>
      </c>
      <c r="J13534" s="252" t="s">
        <v>1485</v>
      </c>
      <c r="K13534" s="252" t="s">
        <v>1420</v>
      </c>
      <c r="L13534" s="264">
        <v>204000</v>
      </c>
      <c r="M13534" s="252" t="s">
        <v>27658</v>
      </c>
      <c r="N13534" s="252" t="s">
        <v>114</v>
      </c>
      <c r="O13534" s="252" t="s">
        <v>4614</v>
      </c>
      <c r="P13534" s="252" t="s">
        <v>27206</v>
      </c>
      <c r="Q13534" s="252" t="s">
        <v>27207</v>
      </c>
      <c r="R13534" s="266">
        <v>2</v>
      </c>
      <c r="S13534" s="252" t="str">
        <f>_xlfn.XLOOKUP(D13534,'data 2026'!E:E,'data 2026'!A:A)</f>
        <v>Công cụ dụng cụ</v>
      </c>
    </row>
    <row r="13535" spans="1:19">
      <c r="A13535" s="252" t="s">
        <v>1104</v>
      </c>
      <c r="B13535" s="256">
        <v>45868</v>
      </c>
      <c r="C13535" s="252" t="s">
        <v>27655</v>
      </c>
      <c r="D13535" s="252" t="s">
        <v>241</v>
      </c>
      <c r="E13535" s="252" t="s">
        <v>1198</v>
      </c>
      <c r="F13535" s="252" t="s">
        <v>1216</v>
      </c>
      <c r="G13535" s="252" t="s">
        <v>1104</v>
      </c>
      <c r="H13535" s="252" t="s">
        <v>26820</v>
      </c>
      <c r="I13535" s="252" t="s">
        <v>27657</v>
      </c>
      <c r="J13535" s="252" t="s">
        <v>1485</v>
      </c>
      <c r="K13535" s="252" t="s">
        <v>1420</v>
      </c>
      <c r="L13535" s="264">
        <v>400000</v>
      </c>
      <c r="M13535" s="252" t="s">
        <v>27658</v>
      </c>
      <c r="N13535" s="252" t="s">
        <v>114</v>
      </c>
      <c r="O13535" s="252" t="s">
        <v>4614</v>
      </c>
      <c r="P13535" s="252" t="s">
        <v>27659</v>
      </c>
      <c r="Q13535" s="252" t="s">
        <v>27660</v>
      </c>
      <c r="R13535" s="266">
        <v>16</v>
      </c>
      <c r="S13535" s="252" t="str">
        <f>_xlfn.XLOOKUP(D13535,'data 2026'!E:E,'data 2026'!A:A)</f>
        <v>Công cụ dụng cụ</v>
      </c>
    </row>
    <row r="13536" spans="1:19">
      <c r="A13536" s="252" t="s">
        <v>1104</v>
      </c>
      <c r="B13536" s="256">
        <v>45868</v>
      </c>
      <c r="C13536" s="252" t="s">
        <v>27655</v>
      </c>
      <c r="D13536" s="252" t="s">
        <v>253</v>
      </c>
      <c r="E13536" s="252" t="s">
        <v>522</v>
      </c>
      <c r="F13536" s="252" t="s">
        <v>1216</v>
      </c>
      <c r="G13536" s="252" t="s">
        <v>1104</v>
      </c>
      <c r="H13536" s="252" t="s">
        <v>27403</v>
      </c>
      <c r="I13536" s="252" t="s">
        <v>27657</v>
      </c>
      <c r="J13536" s="252" t="s">
        <v>1485</v>
      </c>
      <c r="K13536" s="252" t="s">
        <v>1420</v>
      </c>
      <c r="L13536" s="264">
        <v>10416</v>
      </c>
      <c r="M13536" s="252" t="s">
        <v>27658</v>
      </c>
      <c r="N13536" s="252" t="s">
        <v>114</v>
      </c>
      <c r="O13536" s="252" t="s">
        <v>4614</v>
      </c>
      <c r="P13536" s="252" t="s">
        <v>27436</v>
      </c>
      <c r="Q13536" s="252" t="s">
        <v>27437</v>
      </c>
      <c r="R13536" s="266">
        <v>2</v>
      </c>
      <c r="S13536" s="252" t="str">
        <f>_xlfn.XLOOKUP(D13536,'data 2026'!E:E,'data 2026'!A:A)</f>
        <v>Bảo trì sửa chữa máy</v>
      </c>
    </row>
    <row r="13537" spans="1:19">
      <c r="A13537" s="252" t="s">
        <v>1104</v>
      </c>
      <c r="B13537" s="256">
        <v>45868</v>
      </c>
      <c r="C13537" s="252" t="s">
        <v>27655</v>
      </c>
      <c r="D13537" s="252" t="s">
        <v>183</v>
      </c>
      <c r="E13537" s="252" t="s">
        <v>1218</v>
      </c>
      <c r="F13537" s="252" t="s">
        <v>1216</v>
      </c>
      <c r="G13537" s="252" t="s">
        <v>1104</v>
      </c>
      <c r="H13537" s="252" t="s">
        <v>27425</v>
      </c>
      <c r="I13537" s="252" t="s">
        <v>27657</v>
      </c>
      <c r="J13537" s="252" t="s">
        <v>1485</v>
      </c>
      <c r="K13537" s="252" t="s">
        <v>1420</v>
      </c>
      <c r="L13537" s="264">
        <v>60000</v>
      </c>
      <c r="M13537" s="252" t="s">
        <v>27658</v>
      </c>
      <c r="N13537" s="252" t="s">
        <v>114</v>
      </c>
      <c r="O13537" s="252" t="s">
        <v>4614</v>
      </c>
      <c r="P13537" s="252" t="s">
        <v>25701</v>
      </c>
      <c r="Q13537" s="252" t="s">
        <v>25702</v>
      </c>
      <c r="R13537" s="267">
        <v>5</v>
      </c>
      <c r="S13537" s="252" t="str">
        <f>_xlfn.XLOOKUP(D13537,'data 2026'!E:E,'data 2026'!A:A)</f>
        <v>Công cụ dụng cụ</v>
      </c>
    </row>
    <row r="13538" spans="1:19">
      <c r="A13538" s="252" t="s">
        <v>1104</v>
      </c>
      <c r="B13538" s="256">
        <v>45869</v>
      </c>
      <c r="C13538" s="252" t="s">
        <v>27661</v>
      </c>
      <c r="D13538" s="252" t="s">
        <v>253</v>
      </c>
      <c r="E13538" s="252" t="s">
        <v>522</v>
      </c>
      <c r="F13538" s="252" t="s">
        <v>1216</v>
      </c>
      <c r="G13538" s="252" t="s">
        <v>1104</v>
      </c>
      <c r="H13538" s="252" t="s">
        <v>27662</v>
      </c>
      <c r="I13538" s="252" t="s">
        <v>27663</v>
      </c>
      <c r="J13538" s="252" t="s">
        <v>1485</v>
      </c>
      <c r="K13538" s="252" t="s">
        <v>1420</v>
      </c>
      <c r="L13538" s="264">
        <v>7573</v>
      </c>
      <c r="M13538" s="252" t="s">
        <v>27664</v>
      </c>
      <c r="N13538" s="252" t="s">
        <v>114</v>
      </c>
      <c r="O13538" s="252" t="s">
        <v>4614</v>
      </c>
      <c r="P13538" s="252" t="s">
        <v>27430</v>
      </c>
      <c r="Q13538" s="252" t="s">
        <v>27431</v>
      </c>
      <c r="R13538" s="266">
        <v>1</v>
      </c>
      <c r="S13538" s="252" t="str">
        <f>_xlfn.XLOOKUP(D13538,'data 2026'!E:E,'data 2026'!A:A)</f>
        <v>Bảo trì sửa chữa máy</v>
      </c>
    </row>
    <row r="13539" spans="1:19">
      <c r="A13539" s="252" t="s">
        <v>1104</v>
      </c>
      <c r="B13539" s="256">
        <v>45869</v>
      </c>
      <c r="C13539" s="252" t="s">
        <v>27665</v>
      </c>
      <c r="D13539" s="252" t="s">
        <v>175</v>
      </c>
      <c r="E13539" s="252" t="s">
        <v>1209</v>
      </c>
      <c r="F13539" s="252" t="s">
        <v>1216</v>
      </c>
      <c r="G13539" s="252" t="s">
        <v>1104</v>
      </c>
      <c r="H13539" s="252" t="s">
        <v>23286</v>
      </c>
      <c r="I13539" s="252" t="s">
        <v>27666</v>
      </c>
      <c r="J13539" s="252" t="s">
        <v>1485</v>
      </c>
      <c r="K13539" s="252" t="s">
        <v>1420</v>
      </c>
      <c r="L13539" s="264">
        <v>6899999</v>
      </c>
      <c r="M13539" s="252" t="s">
        <v>27667</v>
      </c>
      <c r="N13539" s="252" t="s">
        <v>114</v>
      </c>
      <c r="O13539" s="252" t="s">
        <v>4614</v>
      </c>
      <c r="P13539" s="252" t="s">
        <v>19697</v>
      </c>
      <c r="Q13539" s="252" t="s">
        <v>19698</v>
      </c>
      <c r="R13539" s="267">
        <v>1000</v>
      </c>
      <c r="S13539" s="252" t="str">
        <f>_xlfn.XLOOKUP(D13539,'data 2026'!E:E,'data 2026'!A:A)</f>
        <v>Công cụ dụng cụ</v>
      </c>
    </row>
    <row r="13540" spans="1:19">
      <c r="A13540" s="252" t="s">
        <v>1104</v>
      </c>
      <c r="B13540" s="256">
        <v>45869</v>
      </c>
      <c r="C13540" s="252" t="s">
        <v>27665</v>
      </c>
      <c r="D13540" s="252" t="s">
        <v>175</v>
      </c>
      <c r="E13540" s="252" t="s">
        <v>1209</v>
      </c>
      <c r="F13540" s="252" t="s">
        <v>1216</v>
      </c>
      <c r="G13540" s="252" t="s">
        <v>1104</v>
      </c>
      <c r="H13540" s="252" t="s">
        <v>23286</v>
      </c>
      <c r="I13540" s="252" t="s">
        <v>27666</v>
      </c>
      <c r="J13540" s="252" t="s">
        <v>1485</v>
      </c>
      <c r="K13540" s="252" t="s">
        <v>1420</v>
      </c>
      <c r="L13540" s="264">
        <v>2671281</v>
      </c>
      <c r="M13540" s="252" t="s">
        <v>27667</v>
      </c>
      <c r="N13540" s="252" t="s">
        <v>114</v>
      </c>
      <c r="O13540" s="252" t="s">
        <v>4614</v>
      </c>
      <c r="P13540" s="252" t="s">
        <v>26189</v>
      </c>
      <c r="Q13540" s="252" t="s">
        <v>26190</v>
      </c>
      <c r="R13540" s="265">
        <v>1271.914</v>
      </c>
      <c r="S13540" s="252" t="str">
        <f>_xlfn.XLOOKUP(D13540,'data 2026'!E:E,'data 2026'!A:A)</f>
        <v>Công cụ dụng cụ</v>
      </c>
    </row>
    <row r="13541" spans="1:19">
      <c r="A13541" s="252" t="s">
        <v>1104</v>
      </c>
      <c r="B13541" s="256">
        <v>45869</v>
      </c>
      <c r="C13541" s="252" t="s">
        <v>27665</v>
      </c>
      <c r="D13541" s="252" t="s">
        <v>175</v>
      </c>
      <c r="E13541" s="252" t="s">
        <v>1209</v>
      </c>
      <c r="F13541" s="252" t="s">
        <v>1216</v>
      </c>
      <c r="G13541" s="252" t="s">
        <v>1104</v>
      </c>
      <c r="H13541" s="252" t="s">
        <v>23286</v>
      </c>
      <c r="I13541" s="252" t="s">
        <v>27666</v>
      </c>
      <c r="J13541" s="252" t="s">
        <v>1485</v>
      </c>
      <c r="K13541" s="252" t="s">
        <v>1420</v>
      </c>
      <c r="L13541" s="264">
        <v>6899999</v>
      </c>
      <c r="M13541" s="252" t="s">
        <v>27667</v>
      </c>
      <c r="N13541" s="252" t="s">
        <v>114</v>
      </c>
      <c r="O13541" s="252" t="s">
        <v>4614</v>
      </c>
      <c r="P13541" s="252" t="s">
        <v>19697</v>
      </c>
      <c r="Q13541" s="252" t="s">
        <v>19698</v>
      </c>
      <c r="R13541" s="267">
        <v>1000</v>
      </c>
      <c r="S13541" s="252" t="str">
        <f>_xlfn.XLOOKUP(D13541,'data 2026'!E:E,'data 2026'!A:A)</f>
        <v>Công cụ dụng cụ</v>
      </c>
    </row>
    <row r="13542" spans="1:19">
      <c r="A13542" s="252" t="s">
        <v>1104</v>
      </c>
      <c r="B13542" s="256">
        <v>45869</v>
      </c>
      <c r="C13542" s="252" t="s">
        <v>27665</v>
      </c>
      <c r="D13542" s="252" t="s">
        <v>175</v>
      </c>
      <c r="E13542" s="252" t="s">
        <v>1209</v>
      </c>
      <c r="F13542" s="252" t="s">
        <v>1216</v>
      </c>
      <c r="G13542" s="252" t="s">
        <v>1104</v>
      </c>
      <c r="H13542" s="252" t="s">
        <v>22795</v>
      </c>
      <c r="I13542" s="252" t="s">
        <v>27666</v>
      </c>
      <c r="J13542" s="252" t="s">
        <v>1485</v>
      </c>
      <c r="K13542" s="252" t="s">
        <v>1420</v>
      </c>
      <c r="L13542" s="264">
        <v>1199000</v>
      </c>
      <c r="M13542" s="252" t="s">
        <v>27667</v>
      </c>
      <c r="N13542" s="252" t="s">
        <v>114</v>
      </c>
      <c r="O13542" s="252" t="s">
        <v>4614</v>
      </c>
      <c r="P13542" s="252" t="s">
        <v>19449</v>
      </c>
      <c r="Q13542" s="252" t="s">
        <v>19450</v>
      </c>
      <c r="R13542" s="267">
        <v>1090</v>
      </c>
      <c r="S13542" s="252" t="str">
        <f>_xlfn.XLOOKUP(D13542,'data 2026'!E:E,'data 2026'!A:A)</f>
        <v>Công cụ dụng cụ</v>
      </c>
    </row>
    <row r="13543" spans="1:19">
      <c r="A13543" s="252" t="s">
        <v>1104</v>
      </c>
      <c r="B13543" s="256">
        <v>45869</v>
      </c>
      <c r="C13543" s="252" t="s">
        <v>27665</v>
      </c>
      <c r="D13543" s="252" t="s">
        <v>175</v>
      </c>
      <c r="E13543" s="252" t="s">
        <v>1209</v>
      </c>
      <c r="F13543" s="252" t="s">
        <v>1216</v>
      </c>
      <c r="G13543" s="252" t="s">
        <v>1104</v>
      </c>
      <c r="H13543" s="252" t="s">
        <v>22795</v>
      </c>
      <c r="I13543" s="252" t="s">
        <v>27666</v>
      </c>
      <c r="J13543" s="252" t="s">
        <v>1485</v>
      </c>
      <c r="K13543" s="252" t="s">
        <v>1420</v>
      </c>
      <c r="L13543" s="264">
        <v>825096</v>
      </c>
      <c r="M13543" s="252" t="s">
        <v>27667</v>
      </c>
      <c r="N13543" s="252" t="s">
        <v>114</v>
      </c>
      <c r="O13543" s="252" t="s">
        <v>4614</v>
      </c>
      <c r="P13543" s="252" t="s">
        <v>25920</v>
      </c>
      <c r="Q13543" s="252" t="s">
        <v>25921</v>
      </c>
      <c r="R13543" s="267">
        <v>25</v>
      </c>
      <c r="S13543" s="252" t="str">
        <f>_xlfn.XLOOKUP(D13543,'data 2026'!E:E,'data 2026'!A:A)</f>
        <v>Công cụ dụng cụ</v>
      </c>
    </row>
    <row r="13544" spans="1:19">
      <c r="A13544" s="252" t="s">
        <v>1104</v>
      </c>
      <c r="B13544" s="256">
        <v>45869</v>
      </c>
      <c r="C13544" s="252" t="s">
        <v>27665</v>
      </c>
      <c r="D13544" s="252" t="s">
        <v>175</v>
      </c>
      <c r="E13544" s="252" t="s">
        <v>1209</v>
      </c>
      <c r="F13544" s="252" t="s">
        <v>1216</v>
      </c>
      <c r="G13544" s="252" t="s">
        <v>1104</v>
      </c>
      <c r="H13544" s="252" t="s">
        <v>22795</v>
      </c>
      <c r="I13544" s="252" t="s">
        <v>27666</v>
      </c>
      <c r="J13544" s="252" t="s">
        <v>1485</v>
      </c>
      <c r="K13544" s="252" t="s">
        <v>1420</v>
      </c>
      <c r="L13544" s="264">
        <v>2316600</v>
      </c>
      <c r="M13544" s="252" t="s">
        <v>27667</v>
      </c>
      <c r="N13544" s="252" t="s">
        <v>114</v>
      </c>
      <c r="O13544" s="252" t="s">
        <v>4614</v>
      </c>
      <c r="P13544" s="252" t="s">
        <v>19449</v>
      </c>
      <c r="Q13544" s="252" t="s">
        <v>19450</v>
      </c>
      <c r="R13544" s="267">
        <v>2106</v>
      </c>
      <c r="S13544" s="252" t="str">
        <f>_xlfn.XLOOKUP(D13544,'data 2026'!E:E,'data 2026'!A:A)</f>
        <v>Công cụ dụng cụ</v>
      </c>
    </row>
    <row r="13545" spans="1:19">
      <c r="A13545" s="252" t="s">
        <v>1104</v>
      </c>
      <c r="B13545" s="256">
        <v>45869</v>
      </c>
      <c r="C13545" s="252" t="s">
        <v>27665</v>
      </c>
      <c r="D13545" s="252" t="s">
        <v>175</v>
      </c>
      <c r="E13545" s="252" t="s">
        <v>1209</v>
      </c>
      <c r="F13545" s="252" t="s">
        <v>1216</v>
      </c>
      <c r="G13545" s="252" t="s">
        <v>1104</v>
      </c>
      <c r="H13545" s="252" t="s">
        <v>22795</v>
      </c>
      <c r="I13545" s="252" t="s">
        <v>27666</v>
      </c>
      <c r="J13545" s="252" t="s">
        <v>1485</v>
      </c>
      <c r="K13545" s="252" t="s">
        <v>1420</v>
      </c>
      <c r="L13545" s="264">
        <v>2207700</v>
      </c>
      <c r="M13545" s="252" t="s">
        <v>27667</v>
      </c>
      <c r="N13545" s="252" t="s">
        <v>114</v>
      </c>
      <c r="O13545" s="252" t="s">
        <v>4614</v>
      </c>
      <c r="P13545" s="252" t="s">
        <v>19449</v>
      </c>
      <c r="Q13545" s="252" t="s">
        <v>19450</v>
      </c>
      <c r="R13545" s="267">
        <v>2007</v>
      </c>
      <c r="S13545" s="252" t="str">
        <f>_xlfn.XLOOKUP(D13545,'data 2026'!E:E,'data 2026'!A:A)</f>
        <v>Công cụ dụng cụ</v>
      </c>
    </row>
    <row r="13546" spans="1:19">
      <c r="A13546" s="252" t="s">
        <v>1104</v>
      </c>
      <c r="B13546" s="256">
        <v>45869</v>
      </c>
      <c r="C13546" s="252" t="s">
        <v>27665</v>
      </c>
      <c r="D13546" s="252" t="s">
        <v>175</v>
      </c>
      <c r="E13546" s="252" t="s">
        <v>1209</v>
      </c>
      <c r="F13546" s="252" t="s">
        <v>1216</v>
      </c>
      <c r="G13546" s="252" t="s">
        <v>1104</v>
      </c>
      <c r="H13546" s="252" t="s">
        <v>22795</v>
      </c>
      <c r="I13546" s="252" t="s">
        <v>27666</v>
      </c>
      <c r="J13546" s="252" t="s">
        <v>1485</v>
      </c>
      <c r="K13546" s="252" t="s">
        <v>1420</v>
      </c>
      <c r="L13546" s="264">
        <v>1650191</v>
      </c>
      <c r="M13546" s="252" t="s">
        <v>27667</v>
      </c>
      <c r="N13546" s="252" t="s">
        <v>114</v>
      </c>
      <c r="O13546" s="252" t="s">
        <v>4614</v>
      </c>
      <c r="P13546" s="252" t="s">
        <v>25920</v>
      </c>
      <c r="Q13546" s="252" t="s">
        <v>25921</v>
      </c>
      <c r="R13546" s="267">
        <v>50</v>
      </c>
      <c r="S13546" s="252" t="str">
        <f>_xlfn.XLOOKUP(D13546,'data 2026'!E:E,'data 2026'!A:A)</f>
        <v>Công cụ dụng cụ</v>
      </c>
    </row>
    <row r="13547" spans="1:19">
      <c r="A13547" s="252" t="s">
        <v>1104</v>
      </c>
      <c r="B13547" s="256">
        <v>45869</v>
      </c>
      <c r="C13547" s="252" t="s">
        <v>27665</v>
      </c>
      <c r="D13547" s="252" t="s">
        <v>175</v>
      </c>
      <c r="E13547" s="252" t="s">
        <v>1209</v>
      </c>
      <c r="F13547" s="252" t="s">
        <v>1216</v>
      </c>
      <c r="G13547" s="252" t="s">
        <v>1104</v>
      </c>
      <c r="H13547" s="252" t="s">
        <v>22795</v>
      </c>
      <c r="I13547" s="252" t="s">
        <v>27666</v>
      </c>
      <c r="J13547" s="252" t="s">
        <v>1485</v>
      </c>
      <c r="K13547" s="252" t="s">
        <v>1420</v>
      </c>
      <c r="L13547" s="264">
        <v>3263700</v>
      </c>
      <c r="M13547" s="252" t="s">
        <v>27667</v>
      </c>
      <c r="N13547" s="252" t="s">
        <v>114</v>
      </c>
      <c r="O13547" s="252" t="s">
        <v>4614</v>
      </c>
      <c r="P13547" s="252" t="s">
        <v>19449</v>
      </c>
      <c r="Q13547" s="252" t="s">
        <v>19450</v>
      </c>
      <c r="R13547" s="267">
        <v>2967</v>
      </c>
      <c r="S13547" s="252" t="str">
        <f>_xlfn.XLOOKUP(D13547,'data 2026'!E:E,'data 2026'!A:A)</f>
        <v>Công cụ dụng cụ</v>
      </c>
    </row>
    <row r="13548" spans="1:19">
      <c r="A13548" s="252" t="s">
        <v>1104</v>
      </c>
      <c r="B13548" s="256">
        <v>45869</v>
      </c>
      <c r="C13548" s="252" t="s">
        <v>27665</v>
      </c>
      <c r="D13548" s="252" t="s">
        <v>175</v>
      </c>
      <c r="E13548" s="252" t="s">
        <v>1209</v>
      </c>
      <c r="F13548" s="252" t="s">
        <v>1216</v>
      </c>
      <c r="G13548" s="252" t="s">
        <v>1104</v>
      </c>
      <c r="H13548" s="252" t="s">
        <v>24520</v>
      </c>
      <c r="I13548" s="252" t="s">
        <v>27666</v>
      </c>
      <c r="J13548" s="252" t="s">
        <v>1485</v>
      </c>
      <c r="K13548" s="252" t="s">
        <v>1420</v>
      </c>
      <c r="L13548" s="264">
        <v>4573287</v>
      </c>
      <c r="M13548" s="252" t="s">
        <v>27667</v>
      </c>
      <c r="N13548" s="252" t="s">
        <v>114</v>
      </c>
      <c r="O13548" s="252" t="s">
        <v>4614</v>
      </c>
      <c r="P13548" s="252" t="s">
        <v>19452</v>
      </c>
      <c r="Q13548" s="252" t="s">
        <v>19453</v>
      </c>
      <c r="R13548" s="266">
        <v>1</v>
      </c>
      <c r="S13548" s="252" t="str">
        <f>_xlfn.XLOOKUP(D13548,'data 2026'!E:E,'data 2026'!A:A)</f>
        <v>Công cụ dụng cụ</v>
      </c>
    </row>
    <row r="13549" spans="1:19">
      <c r="A13549" s="252" t="s">
        <v>1104</v>
      </c>
      <c r="B13549" s="256">
        <v>45869</v>
      </c>
      <c r="C13549" s="252" t="s">
        <v>27665</v>
      </c>
      <c r="D13549" s="252" t="s">
        <v>175</v>
      </c>
      <c r="E13549" s="252" t="s">
        <v>1209</v>
      </c>
      <c r="F13549" s="252" t="s">
        <v>1216</v>
      </c>
      <c r="G13549" s="252" t="s">
        <v>1104</v>
      </c>
      <c r="H13549" s="252" t="s">
        <v>27513</v>
      </c>
      <c r="I13549" s="252" t="s">
        <v>27666</v>
      </c>
      <c r="J13549" s="252" t="s">
        <v>1485</v>
      </c>
      <c r="K13549" s="252" t="s">
        <v>1420</v>
      </c>
      <c r="L13549" s="264">
        <v>450000</v>
      </c>
      <c r="M13549" s="252" t="s">
        <v>27667</v>
      </c>
      <c r="N13549" s="252" t="s">
        <v>114</v>
      </c>
      <c r="O13549" s="252" t="s">
        <v>4614</v>
      </c>
      <c r="P13549" s="252" t="s">
        <v>25926</v>
      </c>
      <c r="Q13549" s="252" t="s">
        <v>25927</v>
      </c>
      <c r="R13549" s="267">
        <v>25</v>
      </c>
      <c r="S13549" s="252" t="str">
        <f>_xlfn.XLOOKUP(D13549,'data 2026'!E:E,'data 2026'!A:A)</f>
        <v>Công cụ dụng cụ</v>
      </c>
    </row>
    <row r="13550" spans="1:19">
      <c r="A13550" s="252" t="s">
        <v>1104</v>
      </c>
      <c r="B13550" s="256">
        <v>45869</v>
      </c>
      <c r="C13550" s="252" t="s">
        <v>27665</v>
      </c>
      <c r="D13550" s="252" t="s">
        <v>175</v>
      </c>
      <c r="E13550" s="252" t="s">
        <v>1209</v>
      </c>
      <c r="F13550" s="252" t="s">
        <v>1216</v>
      </c>
      <c r="G13550" s="252" t="s">
        <v>1104</v>
      </c>
      <c r="H13550" s="252" t="s">
        <v>27513</v>
      </c>
      <c r="I13550" s="252" t="s">
        <v>27666</v>
      </c>
      <c r="J13550" s="252" t="s">
        <v>1485</v>
      </c>
      <c r="K13550" s="252" t="s">
        <v>1420</v>
      </c>
      <c r="L13550" s="264">
        <v>425000</v>
      </c>
      <c r="M13550" s="252" t="s">
        <v>27667</v>
      </c>
      <c r="N13550" s="252" t="s">
        <v>114</v>
      </c>
      <c r="O13550" s="252" t="s">
        <v>4614</v>
      </c>
      <c r="P13550" s="252" t="s">
        <v>25924</v>
      </c>
      <c r="Q13550" s="252" t="s">
        <v>25925</v>
      </c>
      <c r="R13550" s="267">
        <v>25</v>
      </c>
      <c r="S13550" s="252" t="str">
        <f>_xlfn.XLOOKUP(D13550,'data 2026'!E:E,'data 2026'!A:A)</f>
        <v>Công cụ dụng cụ</v>
      </c>
    </row>
    <row r="13551" spans="1:19">
      <c r="A13551" s="252" t="s">
        <v>1104</v>
      </c>
      <c r="B13551" s="256">
        <v>45869</v>
      </c>
      <c r="C13551" s="252" t="s">
        <v>27665</v>
      </c>
      <c r="D13551" s="252" t="s">
        <v>175</v>
      </c>
      <c r="E13551" s="252" t="s">
        <v>1209</v>
      </c>
      <c r="F13551" s="252" t="s">
        <v>1216</v>
      </c>
      <c r="G13551" s="252" t="s">
        <v>1104</v>
      </c>
      <c r="H13551" s="252" t="s">
        <v>27513</v>
      </c>
      <c r="I13551" s="252" t="s">
        <v>27666</v>
      </c>
      <c r="J13551" s="252" t="s">
        <v>1485</v>
      </c>
      <c r="K13551" s="252" t="s">
        <v>1420</v>
      </c>
      <c r="L13551" s="264">
        <v>425000</v>
      </c>
      <c r="M13551" s="252" t="s">
        <v>27667</v>
      </c>
      <c r="N13551" s="252" t="s">
        <v>114</v>
      </c>
      <c r="O13551" s="252" t="s">
        <v>4614</v>
      </c>
      <c r="P13551" s="252" t="s">
        <v>25924</v>
      </c>
      <c r="Q13551" s="252" t="s">
        <v>25925</v>
      </c>
      <c r="R13551" s="267">
        <v>25</v>
      </c>
      <c r="S13551" s="252" t="str">
        <f>_xlfn.XLOOKUP(D13551,'data 2026'!E:E,'data 2026'!A:A)</f>
        <v>Công cụ dụng cụ</v>
      </c>
    </row>
    <row r="13552" spans="1:19">
      <c r="A13552" s="252" t="s">
        <v>1104</v>
      </c>
      <c r="B13552" s="256">
        <v>45853</v>
      </c>
      <c r="C13552" s="252" t="s">
        <v>27668</v>
      </c>
      <c r="D13552" s="252" t="s">
        <v>175</v>
      </c>
      <c r="E13552" s="252" t="s">
        <v>1209</v>
      </c>
      <c r="F13552" s="252" t="s">
        <v>1216</v>
      </c>
      <c r="G13552" s="252" t="s">
        <v>1104</v>
      </c>
      <c r="H13552" s="252" t="s">
        <v>19446</v>
      </c>
      <c r="I13552" s="252" t="s">
        <v>22796</v>
      </c>
      <c r="J13552" s="252" t="s">
        <v>1485</v>
      </c>
      <c r="K13552" s="252" t="s">
        <v>1420</v>
      </c>
      <c r="L13552" s="264">
        <v>850000</v>
      </c>
      <c r="M13552" s="252" t="s">
        <v>27669</v>
      </c>
      <c r="N13552" s="252" t="s">
        <v>114</v>
      </c>
      <c r="O13552" s="252" t="s">
        <v>4614</v>
      </c>
      <c r="P13552" s="252" t="s">
        <v>25924</v>
      </c>
      <c r="Q13552" s="252" t="s">
        <v>25925</v>
      </c>
      <c r="R13552" s="267">
        <v>50</v>
      </c>
      <c r="S13552" s="252" t="str">
        <f>_xlfn.XLOOKUP(D13552,'data 2026'!E:E,'data 2026'!A:A)</f>
        <v>Công cụ dụng cụ</v>
      </c>
    </row>
    <row r="13553" spans="1:20">
      <c r="A13553" s="252" t="s">
        <v>1104</v>
      </c>
      <c r="B13553" s="256">
        <v>45869</v>
      </c>
      <c r="C13553" s="252" t="s">
        <v>1739</v>
      </c>
      <c r="D13553" s="252" t="s">
        <v>239</v>
      </c>
      <c r="E13553" s="252" t="s">
        <v>1204</v>
      </c>
      <c r="F13553" s="252" t="s">
        <v>1216</v>
      </c>
      <c r="G13553" s="252" t="s">
        <v>1104</v>
      </c>
      <c r="H13553" s="252" t="s">
        <v>1740</v>
      </c>
      <c r="I13553" s="252" t="s">
        <v>1740</v>
      </c>
      <c r="J13553" s="252" t="s">
        <v>1485</v>
      </c>
      <c r="K13553" s="252" t="s">
        <v>1420</v>
      </c>
      <c r="L13553" s="264">
        <v>1108333</v>
      </c>
      <c r="M13553" s="252" t="s">
        <v>1741</v>
      </c>
      <c r="N13553" s="252" t="s">
        <v>114</v>
      </c>
      <c r="O13553" s="252" t="s">
        <v>1435</v>
      </c>
      <c r="P13553" s="252" t="s">
        <v>114</v>
      </c>
      <c r="Q13553" s="252" t="s">
        <v>114</v>
      </c>
      <c r="R13553" s="265">
        <v>0</v>
      </c>
      <c r="S13553" s="252" t="str">
        <f>_xlfn.XLOOKUP(D13553,'data 2026'!E:E,'data 2026'!A:A)</f>
        <v>Công cụ dụng cụ</v>
      </c>
    </row>
    <row r="13554" spans="1:20" s="268" customFormat="1">
      <c r="A13554" s="268" t="s">
        <v>1147</v>
      </c>
      <c r="B13554" s="269">
        <v>45869</v>
      </c>
      <c r="C13554" s="252" t="s">
        <v>1739</v>
      </c>
      <c r="D13554" s="268" t="s">
        <v>376</v>
      </c>
      <c r="E13554" s="268" t="s">
        <v>375</v>
      </c>
      <c r="F13554" s="268" t="s">
        <v>1216</v>
      </c>
      <c r="G13554" s="268" t="s">
        <v>1104</v>
      </c>
      <c r="H13554" s="268" t="s">
        <v>1740</v>
      </c>
      <c r="I13554" s="268" t="s">
        <v>1740</v>
      </c>
      <c r="J13554" s="268" t="s">
        <v>1485</v>
      </c>
      <c r="K13554" s="268" t="s">
        <v>1420</v>
      </c>
      <c r="L13554" s="270">
        <v>18159372</v>
      </c>
      <c r="M13554" s="268" t="s">
        <v>1741</v>
      </c>
      <c r="N13554" s="268" t="s">
        <v>114</v>
      </c>
      <c r="O13554" s="268" t="s">
        <v>1435</v>
      </c>
      <c r="P13554" s="268" t="s">
        <v>114</v>
      </c>
      <c r="Q13554" s="268" t="s">
        <v>114</v>
      </c>
      <c r="R13554" s="271">
        <v>0</v>
      </c>
      <c r="S13554" s="252" t="str">
        <f>_xlfn.XLOOKUP(D13554,'data 2026'!E:E,'data 2026'!A:A)</f>
        <v>Khấu hao</v>
      </c>
      <c r="T13554" s="252"/>
    </row>
    <row r="13555" spans="1:20" s="268" customFormat="1">
      <c r="A13555" s="268" t="s">
        <v>1147</v>
      </c>
      <c r="B13555" s="269">
        <v>45869</v>
      </c>
      <c r="C13555" s="252" t="s">
        <v>1739</v>
      </c>
      <c r="D13555" s="268" t="s">
        <v>382</v>
      </c>
      <c r="E13555" s="268" t="s">
        <v>1382</v>
      </c>
      <c r="F13555" s="268" t="s">
        <v>1216</v>
      </c>
      <c r="G13555" s="268" t="s">
        <v>1104</v>
      </c>
      <c r="H13555" s="268" t="s">
        <v>1740</v>
      </c>
      <c r="I13555" s="268" t="s">
        <v>1740</v>
      </c>
      <c r="J13555" s="268" t="s">
        <v>1485</v>
      </c>
      <c r="K13555" s="268" t="s">
        <v>1420</v>
      </c>
      <c r="L13555" s="270">
        <v>28808484</v>
      </c>
      <c r="M13555" s="268" t="s">
        <v>1741</v>
      </c>
      <c r="N13555" s="268" t="s">
        <v>114</v>
      </c>
      <c r="O13555" s="268" t="s">
        <v>1435</v>
      </c>
      <c r="P13555" s="268" t="s">
        <v>114</v>
      </c>
      <c r="Q13555" s="268" t="s">
        <v>114</v>
      </c>
      <c r="R13555" s="271">
        <v>0</v>
      </c>
      <c r="S13555" s="252" t="str">
        <f>_xlfn.XLOOKUP(D13555,'data 2026'!E:E,'data 2026'!A:A)</f>
        <v>Khấu hao</v>
      </c>
      <c r="T13555" s="252"/>
    </row>
    <row r="13556" spans="1:20" s="268" customFormat="1">
      <c r="A13556" s="268" t="s">
        <v>1147</v>
      </c>
      <c r="B13556" s="269">
        <v>45869</v>
      </c>
      <c r="C13556" s="252" t="s">
        <v>1739</v>
      </c>
      <c r="D13556" s="268" t="s">
        <v>385</v>
      </c>
      <c r="E13556" s="268" t="s">
        <v>1375</v>
      </c>
      <c r="F13556" s="268" t="s">
        <v>1216</v>
      </c>
      <c r="G13556" s="268" t="s">
        <v>1104</v>
      </c>
      <c r="H13556" s="268" t="s">
        <v>1740</v>
      </c>
      <c r="I13556" s="268" t="s">
        <v>1740</v>
      </c>
      <c r="J13556" s="268" t="s">
        <v>1485</v>
      </c>
      <c r="K13556" s="268" t="s">
        <v>1420</v>
      </c>
      <c r="L13556" s="270">
        <v>1361111</v>
      </c>
      <c r="M13556" s="268" t="s">
        <v>1741</v>
      </c>
      <c r="N13556" s="268" t="s">
        <v>114</v>
      </c>
      <c r="O13556" s="268" t="s">
        <v>1435</v>
      </c>
      <c r="P13556" s="268" t="s">
        <v>114</v>
      </c>
      <c r="Q13556" s="268" t="s">
        <v>114</v>
      </c>
      <c r="R13556" s="271">
        <v>0</v>
      </c>
      <c r="S13556" s="252" t="str">
        <f>_xlfn.XLOOKUP(D13556,'data 2026'!E:E,'data 2026'!A:A)</f>
        <v>Khấu hao</v>
      </c>
      <c r="T13556" s="252"/>
    </row>
    <row r="13557" spans="1:20" s="268" customFormat="1">
      <c r="A13557" s="268" t="s">
        <v>1147</v>
      </c>
      <c r="B13557" s="269">
        <v>45869</v>
      </c>
      <c r="C13557" s="252" t="s">
        <v>1739</v>
      </c>
      <c r="D13557" s="268" t="s">
        <v>388</v>
      </c>
      <c r="E13557" s="268" t="s">
        <v>1381</v>
      </c>
      <c r="F13557" s="268" t="s">
        <v>1216</v>
      </c>
      <c r="G13557" s="268" t="s">
        <v>1104</v>
      </c>
      <c r="H13557" s="268" t="s">
        <v>1740</v>
      </c>
      <c r="I13557" s="268" t="s">
        <v>1740</v>
      </c>
      <c r="J13557" s="268" t="s">
        <v>1485</v>
      </c>
      <c r="K13557" s="268" t="s">
        <v>1420</v>
      </c>
      <c r="L13557" s="270">
        <v>1941667</v>
      </c>
      <c r="M13557" s="268" t="s">
        <v>1741</v>
      </c>
      <c r="N13557" s="268" t="s">
        <v>114</v>
      </c>
      <c r="O13557" s="268" t="s">
        <v>1435</v>
      </c>
      <c r="P13557" s="268" t="s">
        <v>114</v>
      </c>
      <c r="Q13557" s="268" t="s">
        <v>114</v>
      </c>
      <c r="R13557" s="271">
        <v>0</v>
      </c>
      <c r="S13557" s="252" t="str">
        <f>_xlfn.XLOOKUP(D13557,'data 2026'!E:E,'data 2026'!A:A)</f>
        <v>Khấu hao</v>
      </c>
      <c r="T13557" s="252"/>
    </row>
    <row r="13558" spans="1:20" s="268" customFormat="1">
      <c r="A13558" s="268" t="s">
        <v>1147</v>
      </c>
      <c r="B13558" s="269">
        <v>45869</v>
      </c>
      <c r="C13558" s="252" t="s">
        <v>1739</v>
      </c>
      <c r="D13558" s="268" t="s">
        <v>391</v>
      </c>
      <c r="E13558" s="268" t="s">
        <v>1383</v>
      </c>
      <c r="F13558" s="268" t="s">
        <v>1216</v>
      </c>
      <c r="G13558" s="268" t="s">
        <v>1104</v>
      </c>
      <c r="H13558" s="268" t="s">
        <v>1740</v>
      </c>
      <c r="I13558" s="268" t="s">
        <v>1740</v>
      </c>
      <c r="J13558" s="268" t="s">
        <v>1485</v>
      </c>
      <c r="K13558" s="268" t="s">
        <v>1420</v>
      </c>
      <c r="L13558" s="270">
        <v>16005834</v>
      </c>
      <c r="M13558" s="268" t="s">
        <v>1741</v>
      </c>
      <c r="N13558" s="268" t="s">
        <v>114</v>
      </c>
      <c r="O13558" s="268" t="s">
        <v>1435</v>
      </c>
      <c r="P13558" s="268" t="s">
        <v>114</v>
      </c>
      <c r="Q13558" s="268" t="s">
        <v>114</v>
      </c>
      <c r="R13558" s="271">
        <v>0</v>
      </c>
      <c r="S13558" s="252" t="str">
        <f>_xlfn.XLOOKUP(D13558,'data 2026'!E:E,'data 2026'!A:A)</f>
        <v>Khấu hao</v>
      </c>
      <c r="T13558" s="252"/>
    </row>
    <row r="13559" spans="1:20" s="268" customFormat="1">
      <c r="A13559" s="268" t="s">
        <v>1147</v>
      </c>
      <c r="B13559" s="269">
        <v>45869</v>
      </c>
      <c r="C13559" s="252" t="s">
        <v>1739</v>
      </c>
      <c r="D13559" s="268" t="s">
        <v>398</v>
      </c>
      <c r="E13559" s="268" t="s">
        <v>397</v>
      </c>
      <c r="F13559" s="268" t="s">
        <v>1216</v>
      </c>
      <c r="G13559" s="268" t="s">
        <v>1104</v>
      </c>
      <c r="H13559" s="268" t="s">
        <v>1740</v>
      </c>
      <c r="I13559" s="268" t="s">
        <v>1740</v>
      </c>
      <c r="J13559" s="268" t="s">
        <v>1485</v>
      </c>
      <c r="K13559" s="268" t="s">
        <v>1420</v>
      </c>
      <c r="L13559" s="270">
        <v>1666667</v>
      </c>
      <c r="M13559" s="268" t="s">
        <v>1741</v>
      </c>
      <c r="N13559" s="268" t="s">
        <v>114</v>
      </c>
      <c r="O13559" s="268" t="s">
        <v>1435</v>
      </c>
      <c r="P13559" s="268" t="s">
        <v>114</v>
      </c>
      <c r="Q13559" s="268" t="s">
        <v>114</v>
      </c>
      <c r="R13559" s="271">
        <v>0</v>
      </c>
      <c r="S13559" s="252" t="str">
        <f>_xlfn.XLOOKUP(D13559,'data 2026'!E:E,'data 2026'!A:A)</f>
        <v>Khấu hao</v>
      </c>
      <c r="T13559" s="252"/>
    </row>
    <row r="13560" spans="1:20" s="268" customFormat="1">
      <c r="A13560" s="268" t="s">
        <v>1147</v>
      </c>
      <c r="B13560" s="269">
        <v>45869</v>
      </c>
      <c r="C13560" s="252" t="s">
        <v>1826</v>
      </c>
      <c r="D13560" s="268" t="s">
        <v>394</v>
      </c>
      <c r="E13560" s="268" t="s">
        <v>1376</v>
      </c>
      <c r="F13560" s="268" t="s">
        <v>1216</v>
      </c>
      <c r="G13560" s="268" t="s">
        <v>1104</v>
      </c>
      <c r="H13560" s="268" t="s">
        <v>1827</v>
      </c>
      <c r="I13560" s="268" t="s">
        <v>1827</v>
      </c>
      <c r="J13560" s="268" t="s">
        <v>1485</v>
      </c>
      <c r="K13560" s="268" t="s">
        <v>1420</v>
      </c>
      <c r="L13560" s="270">
        <v>997592</v>
      </c>
      <c r="M13560" s="268" t="s">
        <v>1828</v>
      </c>
      <c r="N13560" s="268" t="s">
        <v>114</v>
      </c>
      <c r="O13560" s="268" t="s">
        <v>1435</v>
      </c>
      <c r="P13560" s="268" t="s">
        <v>114</v>
      </c>
      <c r="Q13560" s="268" t="s">
        <v>114</v>
      </c>
      <c r="R13560" s="271">
        <v>0</v>
      </c>
      <c r="S13560" s="252" t="str">
        <f>_xlfn.XLOOKUP(D13560,'data 2026'!E:E,'data 2026'!A:A)</f>
        <v>Khấu hao</v>
      </c>
      <c r="T13560" s="252"/>
    </row>
    <row r="13561" spans="1:20">
      <c r="A13561" s="252" t="s">
        <v>1104</v>
      </c>
      <c r="B13561" s="256">
        <v>45869</v>
      </c>
      <c r="C13561" s="252" t="s">
        <v>1482</v>
      </c>
      <c r="D13561" s="252" t="s">
        <v>282</v>
      </c>
      <c r="E13561" s="252" t="s">
        <v>281</v>
      </c>
      <c r="F13561" s="252" t="s">
        <v>1216</v>
      </c>
      <c r="G13561" s="252" t="s">
        <v>1104</v>
      </c>
      <c r="H13561" s="252" t="s">
        <v>1483</v>
      </c>
      <c r="I13561" s="252" t="s">
        <v>1484</v>
      </c>
      <c r="J13561" s="252" t="s">
        <v>1485</v>
      </c>
      <c r="K13561" s="252" t="s">
        <v>1420</v>
      </c>
      <c r="L13561" s="264">
        <v>400000</v>
      </c>
      <c r="M13561" s="252" t="s">
        <v>1486</v>
      </c>
      <c r="N13561" s="252" t="s">
        <v>114</v>
      </c>
      <c r="O13561" s="252" t="s">
        <v>1435</v>
      </c>
      <c r="P13561" s="252" t="s">
        <v>114</v>
      </c>
      <c r="Q13561" s="252" t="s">
        <v>114</v>
      </c>
      <c r="R13561" s="265">
        <v>0</v>
      </c>
      <c r="S13561" s="252" t="str">
        <f>_xlfn.XLOOKUP(D13561,'data 2026'!E:E,'data 2026'!A:A)</f>
        <v>Điện thoại +Internet</v>
      </c>
    </row>
    <row r="13562" spans="1:20">
      <c r="A13562" s="252" t="s">
        <v>1104</v>
      </c>
      <c r="B13562" s="256">
        <v>45868</v>
      </c>
      <c r="C13562" s="252" t="s">
        <v>27670</v>
      </c>
      <c r="D13562" s="252" t="s">
        <v>173</v>
      </c>
      <c r="E13562" s="252" t="s">
        <v>1208</v>
      </c>
      <c r="F13562" s="252" t="s">
        <v>1216</v>
      </c>
      <c r="G13562" s="252" t="s">
        <v>1104</v>
      </c>
      <c r="H13562" s="252" t="s">
        <v>25933</v>
      </c>
      <c r="I13562" s="252" t="s">
        <v>25934</v>
      </c>
      <c r="J13562" s="252" t="s">
        <v>1485</v>
      </c>
      <c r="K13562" s="252" t="s">
        <v>1420</v>
      </c>
      <c r="L13562" s="264">
        <v>4216667</v>
      </c>
      <c r="M13562" s="252" t="s">
        <v>27671</v>
      </c>
      <c r="N13562" s="252" t="s">
        <v>114</v>
      </c>
      <c r="O13562" s="252" t="s">
        <v>1435</v>
      </c>
      <c r="P13562" s="252" t="s">
        <v>114</v>
      </c>
      <c r="Q13562" s="252" t="s">
        <v>114</v>
      </c>
      <c r="R13562" s="265">
        <v>0</v>
      </c>
      <c r="S13562" s="252" t="str">
        <f>_xlfn.XLOOKUP(D13562,'data 2026'!E:E,'data 2026'!A:A)</f>
        <v>Công cụ dụng cụ</v>
      </c>
    </row>
    <row r="13563" spans="1:20">
      <c r="A13563" s="252" t="s">
        <v>1104</v>
      </c>
      <c r="B13563" s="256">
        <v>45868</v>
      </c>
      <c r="C13563" s="252" t="s">
        <v>27672</v>
      </c>
      <c r="D13563" s="252" t="s">
        <v>173</v>
      </c>
      <c r="E13563" s="252" t="s">
        <v>1208</v>
      </c>
      <c r="F13563" s="252" t="s">
        <v>1216</v>
      </c>
      <c r="G13563" s="252" t="s">
        <v>1104</v>
      </c>
      <c r="H13563" s="252" t="s">
        <v>25937</v>
      </c>
      <c r="I13563" s="252" t="s">
        <v>25937</v>
      </c>
      <c r="J13563" s="252" t="s">
        <v>1485</v>
      </c>
      <c r="K13563" s="252" t="s">
        <v>1420</v>
      </c>
      <c r="L13563" s="264">
        <v>625000</v>
      </c>
      <c r="M13563" s="252" t="s">
        <v>27673</v>
      </c>
      <c r="N13563" s="252" t="s">
        <v>114</v>
      </c>
      <c r="O13563" s="252" t="s">
        <v>1435</v>
      </c>
      <c r="P13563" s="252" t="s">
        <v>114</v>
      </c>
      <c r="Q13563" s="252" t="s">
        <v>114</v>
      </c>
      <c r="R13563" s="265">
        <v>0</v>
      </c>
      <c r="S13563" s="252" t="str">
        <f>_xlfn.XLOOKUP(D13563,'data 2026'!E:E,'data 2026'!A:A)</f>
        <v>Công cụ dụng cụ</v>
      </c>
    </row>
    <row r="13564" spans="1:20">
      <c r="A13564" s="252" t="s">
        <v>1104</v>
      </c>
      <c r="B13564" s="256">
        <v>45868</v>
      </c>
      <c r="C13564" s="252" t="s">
        <v>27674</v>
      </c>
      <c r="D13564" s="252" t="s">
        <v>207</v>
      </c>
      <c r="E13564" s="252" t="s">
        <v>208</v>
      </c>
      <c r="F13564" s="252" t="s">
        <v>1216</v>
      </c>
      <c r="G13564" s="252" t="s">
        <v>1104</v>
      </c>
      <c r="H13564" s="252" t="s">
        <v>25940</v>
      </c>
      <c r="I13564" s="252" t="s">
        <v>25941</v>
      </c>
      <c r="J13564" s="252" t="s">
        <v>1485</v>
      </c>
      <c r="K13564" s="252" t="s">
        <v>1420</v>
      </c>
      <c r="L13564" s="264">
        <v>663889</v>
      </c>
      <c r="M13564" s="252" t="s">
        <v>27675</v>
      </c>
      <c r="N13564" s="252" t="s">
        <v>114</v>
      </c>
      <c r="O13564" s="252" t="s">
        <v>1435</v>
      </c>
      <c r="P13564" s="252" t="s">
        <v>114</v>
      </c>
      <c r="Q13564" s="252" t="s">
        <v>114</v>
      </c>
      <c r="R13564" s="265">
        <v>0</v>
      </c>
      <c r="S13564" s="252" t="str">
        <f>_xlfn.XLOOKUP(D13564,'data 2026'!E:E,'data 2026'!A:A)</f>
        <v>Bảo trì sửa chữa máy</v>
      </c>
    </row>
    <row r="13565" spans="1:20">
      <c r="A13565" s="252" t="s">
        <v>1104</v>
      </c>
      <c r="B13565" s="256">
        <v>45868</v>
      </c>
      <c r="C13565" s="252" t="s">
        <v>27676</v>
      </c>
      <c r="D13565" s="252" t="s">
        <v>334</v>
      </c>
      <c r="E13565" s="252" t="s">
        <v>1267</v>
      </c>
      <c r="F13565" s="252" t="s">
        <v>1216</v>
      </c>
      <c r="G13565" s="252" t="s">
        <v>1104</v>
      </c>
      <c r="H13565" s="252" t="s">
        <v>25965</v>
      </c>
      <c r="I13565" s="252" t="s">
        <v>25966</v>
      </c>
      <c r="J13565" s="252" t="s">
        <v>1485</v>
      </c>
      <c r="K13565" s="252" t="s">
        <v>1420</v>
      </c>
      <c r="L13565" s="264">
        <v>2589286</v>
      </c>
      <c r="M13565" s="252" t="s">
        <v>27677</v>
      </c>
      <c r="N13565" s="252" t="s">
        <v>114</v>
      </c>
      <c r="O13565" s="252" t="s">
        <v>1435</v>
      </c>
      <c r="P13565" s="252" t="s">
        <v>114</v>
      </c>
      <c r="Q13565" s="252" t="s">
        <v>114</v>
      </c>
      <c r="R13565" s="265">
        <v>0</v>
      </c>
      <c r="S13565" s="252" t="str">
        <f>_xlfn.XLOOKUP(D13565,'data 2026'!E:E,'data 2026'!A:A)</f>
        <v>Chi phí dịch vụ môi trường</v>
      </c>
    </row>
    <row r="13566" spans="1:20">
      <c r="A13566" s="252" t="s">
        <v>1104</v>
      </c>
      <c r="B13566" s="256">
        <v>45866</v>
      </c>
      <c r="C13566" s="252" t="s">
        <v>27678</v>
      </c>
      <c r="D13566" s="252" t="s">
        <v>207</v>
      </c>
      <c r="E13566" s="252" t="s">
        <v>208</v>
      </c>
      <c r="F13566" s="252" t="s">
        <v>1216</v>
      </c>
      <c r="G13566" s="252" t="s">
        <v>1104</v>
      </c>
      <c r="H13566" s="252" t="s">
        <v>26281</v>
      </c>
      <c r="I13566" s="252" t="s">
        <v>26281</v>
      </c>
      <c r="J13566" s="252" t="s">
        <v>1485</v>
      </c>
      <c r="K13566" s="252" t="s">
        <v>1420</v>
      </c>
      <c r="L13566" s="264">
        <v>5019167</v>
      </c>
      <c r="M13566" s="252" t="s">
        <v>27679</v>
      </c>
      <c r="N13566" s="252" t="s">
        <v>114</v>
      </c>
      <c r="O13566" s="252" t="s">
        <v>1435</v>
      </c>
      <c r="P13566" s="252" t="s">
        <v>114</v>
      </c>
      <c r="Q13566" s="252" t="s">
        <v>114</v>
      </c>
      <c r="R13566" s="265">
        <v>0</v>
      </c>
      <c r="S13566" s="252" t="str">
        <f>_xlfn.XLOOKUP(D13566,'data 2026'!E:E,'data 2026'!A:A)</f>
        <v>Bảo trì sửa chữa máy</v>
      </c>
    </row>
    <row r="13567" spans="1:20">
      <c r="A13567" s="252" t="s">
        <v>1104</v>
      </c>
      <c r="B13567" s="256">
        <v>45866</v>
      </c>
      <c r="C13567" s="252" t="s">
        <v>27680</v>
      </c>
      <c r="D13567" s="252" t="s">
        <v>207</v>
      </c>
      <c r="E13567" s="252" t="s">
        <v>208</v>
      </c>
      <c r="F13567" s="252" t="s">
        <v>1216</v>
      </c>
      <c r="G13567" s="252" t="s">
        <v>1104</v>
      </c>
      <c r="H13567" s="252" t="s">
        <v>26686</v>
      </c>
      <c r="I13567" s="252" t="s">
        <v>26687</v>
      </c>
      <c r="J13567" s="252" t="s">
        <v>1485</v>
      </c>
      <c r="K13567" s="252" t="s">
        <v>1420</v>
      </c>
      <c r="L13567" s="264">
        <v>1625000</v>
      </c>
      <c r="M13567" s="252" t="s">
        <v>27681</v>
      </c>
      <c r="N13567" s="252" t="s">
        <v>114</v>
      </c>
      <c r="O13567" s="252" t="s">
        <v>1435</v>
      </c>
      <c r="P13567" s="252" t="s">
        <v>114</v>
      </c>
      <c r="Q13567" s="252" t="s">
        <v>114</v>
      </c>
      <c r="R13567" s="265">
        <v>0</v>
      </c>
      <c r="S13567" s="252" t="str">
        <f>_xlfn.XLOOKUP(D13567,'data 2026'!E:E,'data 2026'!A:A)</f>
        <v>Bảo trì sửa chữa máy</v>
      </c>
    </row>
    <row r="13568" spans="1:20">
      <c r="A13568" s="252" t="s">
        <v>1104</v>
      </c>
      <c r="B13568" s="256">
        <v>45868</v>
      </c>
      <c r="C13568" s="252" t="s">
        <v>27682</v>
      </c>
      <c r="D13568" s="252" t="s">
        <v>241</v>
      </c>
      <c r="E13568" s="252" t="s">
        <v>1198</v>
      </c>
      <c r="F13568" s="252" t="s">
        <v>1216</v>
      </c>
      <c r="G13568" s="252" t="s">
        <v>1104</v>
      </c>
      <c r="H13568" s="252" t="s">
        <v>25991</v>
      </c>
      <c r="I13568" s="252" t="s">
        <v>25991</v>
      </c>
      <c r="J13568" s="252" t="s">
        <v>1485</v>
      </c>
      <c r="K13568" s="252" t="s">
        <v>1420</v>
      </c>
      <c r="L13568" s="264">
        <v>1762292</v>
      </c>
      <c r="M13568" s="252" t="s">
        <v>27683</v>
      </c>
      <c r="N13568" s="252" t="s">
        <v>114</v>
      </c>
      <c r="O13568" s="252" t="s">
        <v>1435</v>
      </c>
      <c r="P13568" s="252" t="s">
        <v>114</v>
      </c>
      <c r="Q13568" s="252" t="s">
        <v>114</v>
      </c>
      <c r="R13568" s="265">
        <v>0</v>
      </c>
      <c r="S13568" s="252" t="str">
        <f>_xlfn.XLOOKUP(D13568,'data 2026'!E:E,'data 2026'!A:A)</f>
        <v>Công cụ dụng cụ</v>
      </c>
    </row>
    <row r="13569" spans="1:19">
      <c r="A13569" s="252" t="s">
        <v>1104</v>
      </c>
      <c r="B13569" s="256">
        <v>45868</v>
      </c>
      <c r="C13569" s="252" t="s">
        <v>27684</v>
      </c>
      <c r="D13569" s="252" t="s">
        <v>334</v>
      </c>
      <c r="E13569" s="252" t="s">
        <v>1267</v>
      </c>
      <c r="F13569" s="252" t="s">
        <v>1216</v>
      </c>
      <c r="G13569" s="252" t="s">
        <v>1104</v>
      </c>
      <c r="H13569" s="252" t="s">
        <v>27126</v>
      </c>
      <c r="I13569" s="252" t="s">
        <v>27126</v>
      </c>
      <c r="J13569" s="252" t="s">
        <v>1485</v>
      </c>
      <c r="K13569" s="252" t="s">
        <v>1420</v>
      </c>
      <c r="L13569" s="264">
        <v>3773333</v>
      </c>
      <c r="M13569" s="252" t="s">
        <v>27685</v>
      </c>
      <c r="N13569" s="252" t="s">
        <v>114</v>
      </c>
      <c r="O13569" s="252" t="s">
        <v>1435</v>
      </c>
      <c r="P13569" s="252" t="s">
        <v>114</v>
      </c>
      <c r="Q13569" s="252" t="s">
        <v>114</v>
      </c>
      <c r="R13569" s="265">
        <v>0</v>
      </c>
      <c r="S13569" s="252" t="str">
        <f>_xlfn.XLOOKUP(D13569,'data 2026'!E:E,'data 2026'!A:A)</f>
        <v>Chi phí dịch vụ môi trường</v>
      </c>
    </row>
    <row r="13570" spans="1:19">
      <c r="A13570" s="252" t="s">
        <v>1104</v>
      </c>
      <c r="B13570" s="256">
        <v>45868</v>
      </c>
      <c r="C13570" s="252" t="s">
        <v>27686</v>
      </c>
      <c r="D13570" s="252" t="s">
        <v>330</v>
      </c>
      <c r="E13570" s="252" t="s">
        <v>1259</v>
      </c>
      <c r="F13570" s="252" t="s">
        <v>1216</v>
      </c>
      <c r="G13570" s="252" t="s">
        <v>1104</v>
      </c>
      <c r="H13570" s="252" t="s">
        <v>27129</v>
      </c>
      <c r="I13570" s="252" t="s">
        <v>27130</v>
      </c>
      <c r="J13570" s="252" t="s">
        <v>1485</v>
      </c>
      <c r="K13570" s="252" t="s">
        <v>1420</v>
      </c>
      <c r="L13570" s="264">
        <v>1435833</v>
      </c>
      <c r="M13570" s="252" t="s">
        <v>27687</v>
      </c>
      <c r="N13570" s="252" t="s">
        <v>114</v>
      </c>
      <c r="O13570" s="252" t="s">
        <v>1435</v>
      </c>
      <c r="P13570" s="252" t="s">
        <v>114</v>
      </c>
      <c r="Q13570" s="252" t="s">
        <v>114</v>
      </c>
      <c r="R13570" s="265">
        <v>0</v>
      </c>
      <c r="S13570" s="252" t="str">
        <f>_xlfn.XLOOKUP(D13570,'data 2026'!E:E,'data 2026'!A:A)</f>
        <v>Đăng ký, kiểm định</v>
      </c>
    </row>
    <row r="13571" spans="1:19">
      <c r="A13571" s="252" t="s">
        <v>1104</v>
      </c>
      <c r="B13571" s="256">
        <v>45868</v>
      </c>
      <c r="C13571" s="252" t="s">
        <v>27688</v>
      </c>
      <c r="D13571" s="252" t="s">
        <v>207</v>
      </c>
      <c r="E13571" s="252" t="s">
        <v>208</v>
      </c>
      <c r="F13571" s="252" t="s">
        <v>1216</v>
      </c>
      <c r="G13571" s="252" t="s">
        <v>1104</v>
      </c>
      <c r="H13571" s="252" t="s">
        <v>27497</v>
      </c>
      <c r="I13571" s="252" t="s">
        <v>27498</v>
      </c>
      <c r="J13571" s="252" t="s">
        <v>1485</v>
      </c>
      <c r="K13571" s="252" t="s">
        <v>1420</v>
      </c>
      <c r="L13571" s="264">
        <v>853111</v>
      </c>
      <c r="M13571" s="252" t="s">
        <v>27689</v>
      </c>
      <c r="N13571" s="252" t="s">
        <v>114</v>
      </c>
      <c r="O13571" s="252" t="s">
        <v>1435</v>
      </c>
      <c r="P13571" s="252" t="s">
        <v>114</v>
      </c>
      <c r="Q13571" s="252" t="s">
        <v>114</v>
      </c>
      <c r="R13571" s="265">
        <v>0</v>
      </c>
      <c r="S13571" s="252" t="str">
        <f>_xlfn.XLOOKUP(D13571,'data 2026'!E:E,'data 2026'!A:A)</f>
        <v>Bảo trì sửa chữa máy</v>
      </c>
    </row>
    <row r="13572" spans="1:19">
      <c r="A13572" s="252" t="s">
        <v>1104</v>
      </c>
      <c r="B13572" s="256">
        <v>45868</v>
      </c>
      <c r="C13572" s="252" t="s">
        <v>27690</v>
      </c>
      <c r="D13572" s="252" t="s">
        <v>304</v>
      </c>
      <c r="E13572" s="252" t="s">
        <v>1266</v>
      </c>
      <c r="F13572" s="252" t="s">
        <v>1216</v>
      </c>
      <c r="G13572" s="252" t="s">
        <v>1104</v>
      </c>
      <c r="H13572" s="252" t="s">
        <v>25998</v>
      </c>
      <c r="I13572" s="252" t="s">
        <v>25999</v>
      </c>
      <c r="J13572" s="252" t="s">
        <v>1485</v>
      </c>
      <c r="K13572" s="252" t="s">
        <v>1420</v>
      </c>
      <c r="L13572" s="264">
        <v>479167</v>
      </c>
      <c r="M13572" s="252" t="s">
        <v>27691</v>
      </c>
      <c r="N13572" s="252" t="s">
        <v>114</v>
      </c>
      <c r="O13572" s="252" t="s">
        <v>1435</v>
      </c>
      <c r="P13572" s="252" t="s">
        <v>114</v>
      </c>
      <c r="Q13572" s="252" t="s">
        <v>114</v>
      </c>
      <c r="R13572" s="265">
        <v>0</v>
      </c>
      <c r="S13572" s="252" t="str">
        <f>_xlfn.XLOOKUP(D13572,'data 2026'!E:E,'data 2026'!A:A)</f>
        <v>Công cụ dụng cụ</v>
      </c>
    </row>
    <row r="13573" spans="1:19">
      <c r="A13573" s="252" t="s">
        <v>1104</v>
      </c>
      <c r="B13573" s="256">
        <v>45868</v>
      </c>
      <c r="C13573" s="252" t="s">
        <v>27692</v>
      </c>
      <c r="D13573" s="252" t="s">
        <v>334</v>
      </c>
      <c r="E13573" s="252" t="s">
        <v>1267</v>
      </c>
      <c r="F13573" s="252" t="s">
        <v>1216</v>
      </c>
      <c r="G13573" s="252" t="s">
        <v>1104</v>
      </c>
      <c r="H13573" s="252" t="s">
        <v>27503</v>
      </c>
      <c r="I13573" s="252" t="s">
        <v>27504</v>
      </c>
      <c r="J13573" s="252" t="s">
        <v>1485</v>
      </c>
      <c r="K13573" s="252" t="s">
        <v>1420</v>
      </c>
      <c r="L13573" s="264">
        <v>10280000</v>
      </c>
      <c r="M13573" s="252" t="s">
        <v>27693</v>
      </c>
      <c r="N13573" s="252" t="s">
        <v>114</v>
      </c>
      <c r="O13573" s="252" t="s">
        <v>1435</v>
      </c>
      <c r="P13573" s="252" t="s">
        <v>114</v>
      </c>
      <c r="Q13573" s="252" t="s">
        <v>114</v>
      </c>
      <c r="R13573" s="265">
        <v>0</v>
      </c>
      <c r="S13573" s="252" t="str">
        <f>_xlfn.XLOOKUP(D13573,'data 2026'!E:E,'data 2026'!A:A)</f>
        <v>Chi phí dịch vụ môi trường</v>
      </c>
    </row>
    <row r="13574" spans="1:19">
      <c r="A13574" s="252" t="s">
        <v>1104</v>
      </c>
      <c r="B13574" s="256">
        <v>45868</v>
      </c>
      <c r="C13574" s="252" t="s">
        <v>27694</v>
      </c>
      <c r="D13574" s="252" t="s">
        <v>241</v>
      </c>
      <c r="E13574" s="252" t="s">
        <v>1198</v>
      </c>
      <c r="F13574" s="252" t="s">
        <v>1216</v>
      </c>
      <c r="G13574" s="252" t="s">
        <v>1104</v>
      </c>
      <c r="H13574" s="252" t="s">
        <v>27695</v>
      </c>
      <c r="I13574" s="252" t="s">
        <v>27696</v>
      </c>
      <c r="J13574" s="252" t="s">
        <v>1485</v>
      </c>
      <c r="K13574" s="252" t="s">
        <v>1420</v>
      </c>
      <c r="L13574" s="264">
        <v>3354167</v>
      </c>
      <c r="M13574" s="252" t="s">
        <v>27697</v>
      </c>
      <c r="N13574" s="252" t="s">
        <v>114</v>
      </c>
      <c r="O13574" s="252" t="s">
        <v>1435</v>
      </c>
      <c r="P13574" s="252" t="s">
        <v>114</v>
      </c>
      <c r="Q13574" s="252" t="s">
        <v>114</v>
      </c>
      <c r="R13574" s="265">
        <v>0</v>
      </c>
      <c r="S13574" s="252" t="str">
        <f>_xlfn.XLOOKUP(D13574,'data 2026'!E:E,'data 2026'!A:A)</f>
        <v>Công cụ dụng cụ</v>
      </c>
    </row>
    <row r="13575" spans="1:19">
      <c r="A13575" s="252" t="s">
        <v>1104</v>
      </c>
      <c r="B13575" s="256">
        <v>45868</v>
      </c>
      <c r="C13575" s="252" t="s">
        <v>27698</v>
      </c>
      <c r="D13575" s="252" t="s">
        <v>207</v>
      </c>
      <c r="E13575" s="252" t="s">
        <v>208</v>
      </c>
      <c r="F13575" s="252" t="s">
        <v>1216</v>
      </c>
      <c r="G13575" s="252" t="s">
        <v>1104</v>
      </c>
      <c r="H13575" s="252" t="s">
        <v>27699</v>
      </c>
      <c r="I13575" s="252" t="s">
        <v>27700</v>
      </c>
      <c r="J13575" s="252" t="s">
        <v>1485</v>
      </c>
      <c r="K13575" s="252" t="s">
        <v>1420</v>
      </c>
      <c r="L13575" s="264">
        <v>3581250</v>
      </c>
      <c r="M13575" s="252" t="s">
        <v>27701</v>
      </c>
      <c r="N13575" s="252" t="s">
        <v>114</v>
      </c>
      <c r="O13575" s="252" t="s">
        <v>1435</v>
      </c>
      <c r="P13575" s="252" t="s">
        <v>114</v>
      </c>
      <c r="Q13575" s="252" t="s">
        <v>114</v>
      </c>
      <c r="R13575" s="265">
        <v>0</v>
      </c>
      <c r="S13575" s="252" t="str">
        <f>_xlfn.XLOOKUP(D13575,'data 2026'!E:E,'data 2026'!A:A)</f>
        <v>Bảo trì sửa chữa máy</v>
      </c>
    </row>
    <row r="13576" spans="1:19">
      <c r="A13576" s="252" t="s">
        <v>1104</v>
      </c>
      <c r="B13576" s="256">
        <v>45868</v>
      </c>
      <c r="C13576" s="252" t="s">
        <v>27702</v>
      </c>
      <c r="D13576" s="252" t="s">
        <v>207</v>
      </c>
      <c r="E13576" s="252" t="s">
        <v>208</v>
      </c>
      <c r="F13576" s="252" t="s">
        <v>1216</v>
      </c>
      <c r="G13576" s="252" t="s">
        <v>1104</v>
      </c>
      <c r="H13576" s="252" t="s">
        <v>27703</v>
      </c>
      <c r="I13576" s="252" t="s">
        <v>27704</v>
      </c>
      <c r="J13576" s="252" t="s">
        <v>1485</v>
      </c>
      <c r="K13576" s="252" t="s">
        <v>1420</v>
      </c>
      <c r="L13576" s="264">
        <v>3861333</v>
      </c>
      <c r="M13576" s="252" t="s">
        <v>27705</v>
      </c>
      <c r="N13576" s="252" t="s">
        <v>114</v>
      </c>
      <c r="O13576" s="252" t="s">
        <v>1435</v>
      </c>
      <c r="P13576" s="252" t="s">
        <v>114</v>
      </c>
      <c r="Q13576" s="252" t="s">
        <v>114</v>
      </c>
      <c r="R13576" s="265">
        <v>0</v>
      </c>
      <c r="S13576" s="252" t="str">
        <f>_xlfn.XLOOKUP(D13576,'data 2026'!E:E,'data 2026'!A:A)</f>
        <v>Bảo trì sửa chữa máy</v>
      </c>
    </row>
    <row r="13577" spans="1:19">
      <c r="A13577" s="252" t="s">
        <v>1104</v>
      </c>
      <c r="B13577" s="256">
        <v>45868</v>
      </c>
      <c r="C13577" s="252" t="s">
        <v>27706</v>
      </c>
      <c r="D13577" s="252" t="s">
        <v>207</v>
      </c>
      <c r="E13577" s="252" t="s">
        <v>208</v>
      </c>
      <c r="F13577" s="252" t="s">
        <v>1216</v>
      </c>
      <c r="G13577" s="252" t="s">
        <v>1104</v>
      </c>
      <c r="H13577" s="252" t="s">
        <v>27703</v>
      </c>
      <c r="I13577" s="252" t="s">
        <v>27704</v>
      </c>
      <c r="J13577" s="252" t="s">
        <v>1485</v>
      </c>
      <c r="K13577" s="252" t="s">
        <v>1420</v>
      </c>
      <c r="L13577" s="264">
        <v>2805333</v>
      </c>
      <c r="M13577" s="252" t="s">
        <v>27707</v>
      </c>
      <c r="N13577" s="252" t="s">
        <v>114</v>
      </c>
      <c r="O13577" s="252" t="s">
        <v>1435</v>
      </c>
      <c r="P13577" s="252" t="s">
        <v>114</v>
      </c>
      <c r="Q13577" s="252" t="s">
        <v>114</v>
      </c>
      <c r="R13577" s="265">
        <v>0</v>
      </c>
      <c r="S13577" s="252" t="str">
        <f>_xlfn.XLOOKUP(D13577,'data 2026'!E:E,'data 2026'!A:A)</f>
        <v>Bảo trì sửa chữa máy</v>
      </c>
    </row>
    <row r="13578" spans="1:19">
      <c r="A13578" s="252" t="s">
        <v>1104</v>
      </c>
      <c r="B13578" s="256">
        <v>45868</v>
      </c>
      <c r="C13578" s="252" t="s">
        <v>27708</v>
      </c>
      <c r="D13578" s="252" t="s">
        <v>241</v>
      </c>
      <c r="E13578" s="252" t="s">
        <v>1198</v>
      </c>
      <c r="F13578" s="252" t="s">
        <v>1216</v>
      </c>
      <c r="G13578" s="252" t="s">
        <v>1104</v>
      </c>
      <c r="H13578" s="252" t="s">
        <v>27709</v>
      </c>
      <c r="I13578" s="252" t="s">
        <v>27710</v>
      </c>
      <c r="J13578" s="252" t="s">
        <v>1485</v>
      </c>
      <c r="K13578" s="252" t="s">
        <v>1420</v>
      </c>
      <c r="L13578" s="264">
        <v>3149833</v>
      </c>
      <c r="M13578" s="252" t="s">
        <v>27711</v>
      </c>
      <c r="N13578" s="252" t="s">
        <v>114</v>
      </c>
      <c r="O13578" s="252" t="s">
        <v>1435</v>
      </c>
      <c r="P13578" s="252" t="s">
        <v>114</v>
      </c>
      <c r="Q13578" s="252" t="s">
        <v>114</v>
      </c>
      <c r="R13578" s="265">
        <v>0</v>
      </c>
      <c r="S13578" s="252" t="str">
        <f>_xlfn.XLOOKUP(D13578,'data 2026'!E:E,'data 2026'!A:A)</f>
        <v>Công cụ dụng cụ</v>
      </c>
    </row>
    <row r="13579" spans="1:19">
      <c r="A13579" s="252" t="s">
        <v>1104</v>
      </c>
      <c r="B13579" s="256">
        <v>45868</v>
      </c>
      <c r="C13579" s="252" t="s">
        <v>27712</v>
      </c>
      <c r="D13579" s="252" t="s">
        <v>241</v>
      </c>
      <c r="E13579" s="252" t="s">
        <v>1198</v>
      </c>
      <c r="F13579" s="252" t="s">
        <v>1216</v>
      </c>
      <c r="G13579" s="252" t="s">
        <v>1104</v>
      </c>
      <c r="H13579" s="252" t="s">
        <v>27713</v>
      </c>
      <c r="I13579" s="252" t="s">
        <v>27714</v>
      </c>
      <c r="J13579" s="252" t="s">
        <v>1485</v>
      </c>
      <c r="K13579" s="252" t="s">
        <v>1420</v>
      </c>
      <c r="L13579" s="264">
        <v>1479167</v>
      </c>
      <c r="M13579" s="252" t="s">
        <v>27715</v>
      </c>
      <c r="N13579" s="252" t="s">
        <v>114</v>
      </c>
      <c r="O13579" s="252" t="s">
        <v>1435</v>
      </c>
      <c r="P13579" s="252" t="s">
        <v>114</v>
      </c>
      <c r="Q13579" s="252" t="s">
        <v>114</v>
      </c>
      <c r="R13579" s="265">
        <v>0</v>
      </c>
      <c r="S13579" s="252" t="str">
        <f>_xlfn.XLOOKUP(D13579,'data 2026'!E:E,'data 2026'!A:A)</f>
        <v>Công cụ dụng cụ</v>
      </c>
    </row>
    <row r="13580" spans="1:19">
      <c r="A13580" s="252" t="s">
        <v>1104</v>
      </c>
      <c r="B13580" s="256">
        <v>45868</v>
      </c>
      <c r="C13580" s="252" t="s">
        <v>27716</v>
      </c>
      <c r="D13580" s="252" t="s">
        <v>253</v>
      </c>
      <c r="E13580" s="252" t="s">
        <v>522</v>
      </c>
      <c r="F13580" s="252" t="s">
        <v>1216</v>
      </c>
      <c r="G13580" s="252" t="s">
        <v>1104</v>
      </c>
      <c r="H13580" s="252" t="s">
        <v>27713</v>
      </c>
      <c r="I13580" s="252" t="s">
        <v>27717</v>
      </c>
      <c r="J13580" s="252" t="s">
        <v>1485</v>
      </c>
      <c r="K13580" s="252" t="s">
        <v>1420</v>
      </c>
      <c r="L13580" s="264">
        <v>7500000</v>
      </c>
      <c r="M13580" s="252" t="s">
        <v>27718</v>
      </c>
      <c r="N13580" s="252" t="s">
        <v>114</v>
      </c>
      <c r="O13580" s="252" t="s">
        <v>1435</v>
      </c>
      <c r="P13580" s="252" t="s">
        <v>114</v>
      </c>
      <c r="Q13580" s="252" t="s">
        <v>114</v>
      </c>
      <c r="R13580" s="265">
        <v>0</v>
      </c>
      <c r="S13580" s="252" t="str">
        <f>_xlfn.XLOOKUP(D13580,'data 2026'!E:E,'data 2026'!A:A)</f>
        <v>Bảo trì sửa chữa máy</v>
      </c>
    </row>
    <row r="13581" spans="1:19">
      <c r="A13581" s="252" t="s">
        <v>1104</v>
      </c>
      <c r="B13581" s="256">
        <v>45868</v>
      </c>
      <c r="C13581" s="252" t="s">
        <v>27719</v>
      </c>
      <c r="D13581" s="252" t="s">
        <v>207</v>
      </c>
      <c r="E13581" s="252" t="s">
        <v>208</v>
      </c>
      <c r="F13581" s="252" t="s">
        <v>1216</v>
      </c>
      <c r="G13581" s="252" t="s">
        <v>1104</v>
      </c>
      <c r="H13581" s="252" t="s">
        <v>26018</v>
      </c>
      <c r="I13581" s="252" t="s">
        <v>26019</v>
      </c>
      <c r="J13581" s="252" t="s">
        <v>1485</v>
      </c>
      <c r="K13581" s="252" t="s">
        <v>1420</v>
      </c>
      <c r="L13581" s="264">
        <v>10195000</v>
      </c>
      <c r="M13581" s="252" t="s">
        <v>27720</v>
      </c>
      <c r="N13581" s="252" t="s">
        <v>114</v>
      </c>
      <c r="O13581" s="252" t="s">
        <v>1435</v>
      </c>
      <c r="P13581" s="252" t="s">
        <v>114</v>
      </c>
      <c r="Q13581" s="252" t="s">
        <v>114</v>
      </c>
      <c r="R13581" s="265">
        <v>0</v>
      </c>
      <c r="S13581" s="252" t="str">
        <f>_xlfn.XLOOKUP(D13581,'data 2026'!E:E,'data 2026'!A:A)</f>
        <v>Bảo trì sửa chữa máy</v>
      </c>
    </row>
    <row r="13582" spans="1:19">
      <c r="A13582" s="252" t="s">
        <v>1104</v>
      </c>
      <c r="B13582" s="256">
        <v>45863</v>
      </c>
      <c r="C13582" s="252" t="s">
        <v>27721</v>
      </c>
      <c r="D13582" s="252" t="s">
        <v>334</v>
      </c>
      <c r="E13582" s="252" t="s">
        <v>1267</v>
      </c>
      <c r="F13582" s="252" t="s">
        <v>1216</v>
      </c>
      <c r="G13582" s="252" t="s">
        <v>1104</v>
      </c>
      <c r="H13582" s="252" t="s">
        <v>27722</v>
      </c>
      <c r="I13582" s="252" t="s">
        <v>25833</v>
      </c>
      <c r="J13582" s="252" t="s">
        <v>1485</v>
      </c>
      <c r="K13582" s="252" t="s">
        <v>1420</v>
      </c>
      <c r="L13582" s="264">
        <v>18000000</v>
      </c>
      <c r="M13582" s="252" t="s">
        <v>27723</v>
      </c>
      <c r="N13582" s="252" t="s">
        <v>114</v>
      </c>
      <c r="O13582" s="252" t="s">
        <v>1690</v>
      </c>
      <c r="P13582" s="252" t="s">
        <v>114</v>
      </c>
      <c r="Q13582" s="252" t="s">
        <v>114</v>
      </c>
      <c r="R13582" s="265">
        <v>0</v>
      </c>
      <c r="S13582" s="252" t="str">
        <f>_xlfn.XLOOKUP(D13582,'data 2026'!E:E,'data 2026'!A:A)</f>
        <v>Chi phí dịch vụ môi trường</v>
      </c>
    </row>
    <row r="13583" spans="1:19">
      <c r="A13583" s="252" t="s">
        <v>1104</v>
      </c>
      <c r="B13583" s="256">
        <v>45873</v>
      </c>
      <c r="C13583" s="252" t="s">
        <v>27724</v>
      </c>
      <c r="D13583" s="252" t="s">
        <v>207</v>
      </c>
      <c r="E13583" s="252" t="s">
        <v>208</v>
      </c>
      <c r="F13583" s="252" t="s">
        <v>1216</v>
      </c>
      <c r="G13583" s="252" t="s">
        <v>1104</v>
      </c>
      <c r="H13583" s="252" t="s">
        <v>27073</v>
      </c>
      <c r="I13583" s="252" t="s">
        <v>27725</v>
      </c>
      <c r="J13583" s="252" t="s">
        <v>1424</v>
      </c>
      <c r="K13583" s="252" t="s">
        <v>1420</v>
      </c>
      <c r="L13583" s="264">
        <v>136000</v>
      </c>
      <c r="M13583" s="252" t="s">
        <v>27726</v>
      </c>
      <c r="N13583" s="252" t="s">
        <v>114</v>
      </c>
      <c r="O13583" s="252" t="s">
        <v>4614</v>
      </c>
      <c r="P13583" s="252" t="s">
        <v>27727</v>
      </c>
      <c r="Q13583" s="252" t="s">
        <v>27728</v>
      </c>
      <c r="R13583" s="266">
        <v>2</v>
      </c>
      <c r="S13583" s="252" t="str">
        <f>_xlfn.XLOOKUP(D13583,'data 2026'!E:E,'data 2026'!A:A)</f>
        <v>Bảo trì sửa chữa máy</v>
      </c>
    </row>
    <row r="13584" spans="1:19">
      <c r="A13584" s="252" t="s">
        <v>1104</v>
      </c>
      <c r="B13584" s="256">
        <v>45873</v>
      </c>
      <c r="C13584" s="252" t="s">
        <v>27724</v>
      </c>
      <c r="D13584" s="252" t="s">
        <v>241</v>
      </c>
      <c r="E13584" s="252" t="s">
        <v>1198</v>
      </c>
      <c r="F13584" s="252" t="s">
        <v>1216</v>
      </c>
      <c r="G13584" s="252" t="s">
        <v>1104</v>
      </c>
      <c r="H13584" s="252" t="s">
        <v>26820</v>
      </c>
      <c r="I13584" s="252" t="s">
        <v>27725</v>
      </c>
      <c r="J13584" s="252" t="s">
        <v>1424</v>
      </c>
      <c r="K13584" s="252" t="s">
        <v>1420</v>
      </c>
      <c r="L13584" s="264">
        <v>1188000</v>
      </c>
      <c r="M13584" s="252" t="s">
        <v>27726</v>
      </c>
      <c r="N13584" s="252" t="s">
        <v>114</v>
      </c>
      <c r="O13584" s="252" t="s">
        <v>4614</v>
      </c>
      <c r="P13584" s="252" t="s">
        <v>27729</v>
      </c>
      <c r="Q13584" s="252" t="s">
        <v>27730</v>
      </c>
      <c r="R13584" s="266">
        <v>1</v>
      </c>
      <c r="S13584" s="252" t="str">
        <f>_xlfn.XLOOKUP(D13584,'data 2026'!E:E,'data 2026'!A:A)</f>
        <v>Công cụ dụng cụ</v>
      </c>
    </row>
    <row r="13585" spans="1:20">
      <c r="A13585" s="252" t="s">
        <v>1104</v>
      </c>
      <c r="B13585" s="256">
        <v>45873</v>
      </c>
      <c r="C13585" s="252" t="s">
        <v>27724</v>
      </c>
      <c r="D13585" s="252" t="s">
        <v>241</v>
      </c>
      <c r="E13585" s="252" t="s">
        <v>1198</v>
      </c>
      <c r="F13585" s="252" t="s">
        <v>1216</v>
      </c>
      <c r="G13585" s="252" t="s">
        <v>1104</v>
      </c>
      <c r="H13585" s="252" t="s">
        <v>26820</v>
      </c>
      <c r="I13585" s="252" t="s">
        <v>27725</v>
      </c>
      <c r="J13585" s="252" t="s">
        <v>1424</v>
      </c>
      <c r="K13585" s="252" t="s">
        <v>1420</v>
      </c>
      <c r="L13585" s="264">
        <v>168000</v>
      </c>
      <c r="M13585" s="252" t="s">
        <v>27726</v>
      </c>
      <c r="N13585" s="252" t="s">
        <v>114</v>
      </c>
      <c r="O13585" s="252" t="s">
        <v>4614</v>
      </c>
      <c r="P13585" s="252" t="s">
        <v>27731</v>
      </c>
      <c r="Q13585" s="252" t="s">
        <v>27732</v>
      </c>
      <c r="R13585" s="266">
        <v>1</v>
      </c>
      <c r="S13585" s="252" t="str">
        <f>_xlfn.XLOOKUP(D13585,'data 2026'!E:E,'data 2026'!A:A)</f>
        <v>Công cụ dụng cụ</v>
      </c>
    </row>
    <row r="13586" spans="1:20">
      <c r="A13586" s="252" t="s">
        <v>1104</v>
      </c>
      <c r="B13586" s="256">
        <v>45873</v>
      </c>
      <c r="C13586" s="252" t="s">
        <v>27724</v>
      </c>
      <c r="D13586" s="252" t="s">
        <v>241</v>
      </c>
      <c r="E13586" s="252" t="s">
        <v>1198</v>
      </c>
      <c r="F13586" s="252" t="s">
        <v>1216</v>
      </c>
      <c r="G13586" s="252" t="s">
        <v>1104</v>
      </c>
      <c r="H13586" s="252" t="s">
        <v>26820</v>
      </c>
      <c r="I13586" s="252" t="s">
        <v>27725</v>
      </c>
      <c r="J13586" s="252" t="s">
        <v>1424</v>
      </c>
      <c r="K13586" s="252" t="s">
        <v>1420</v>
      </c>
      <c r="L13586" s="264">
        <v>705600</v>
      </c>
      <c r="M13586" s="252" t="s">
        <v>27726</v>
      </c>
      <c r="N13586" s="252" t="s">
        <v>114</v>
      </c>
      <c r="O13586" s="252" t="s">
        <v>4614</v>
      </c>
      <c r="P13586" s="252" t="s">
        <v>27733</v>
      </c>
      <c r="Q13586" s="252" t="s">
        <v>27734</v>
      </c>
      <c r="R13586" s="266">
        <v>2</v>
      </c>
      <c r="S13586" s="252" t="str">
        <f>_xlfn.XLOOKUP(D13586,'data 2026'!E:E,'data 2026'!A:A)</f>
        <v>Công cụ dụng cụ</v>
      </c>
    </row>
    <row r="13587" spans="1:20">
      <c r="A13587" s="252" t="s">
        <v>1104</v>
      </c>
      <c r="B13587" s="256">
        <v>45868</v>
      </c>
      <c r="C13587" s="252" t="s">
        <v>27735</v>
      </c>
      <c r="D13587" s="252" t="s">
        <v>345</v>
      </c>
      <c r="E13587" s="252" t="s">
        <v>1220</v>
      </c>
      <c r="F13587" s="252" t="s">
        <v>1216</v>
      </c>
      <c r="G13587" s="252" t="s">
        <v>1104</v>
      </c>
      <c r="H13587" s="252" t="s">
        <v>27736</v>
      </c>
      <c r="I13587" s="252" t="s">
        <v>27737</v>
      </c>
      <c r="J13587" s="252" t="s">
        <v>1485</v>
      </c>
      <c r="K13587" s="252" t="s">
        <v>1420</v>
      </c>
      <c r="L13587" s="264">
        <v>16000000</v>
      </c>
      <c r="M13587" s="252" t="s">
        <v>27738</v>
      </c>
      <c r="N13587" s="252" t="s">
        <v>114</v>
      </c>
      <c r="O13587" s="252" t="s">
        <v>1428</v>
      </c>
      <c r="P13587" s="252" t="s">
        <v>114</v>
      </c>
      <c r="Q13587" s="252" t="s">
        <v>114</v>
      </c>
      <c r="R13587" s="265">
        <v>0</v>
      </c>
      <c r="S13587" s="252" t="str">
        <f>_xlfn.XLOOKUP(D13587,'data 2026'!E:E,'data 2026'!A:A)</f>
        <v>Chi phí thuê xe nâng</v>
      </c>
    </row>
    <row r="13588" spans="1:20">
      <c r="A13588" s="252" t="s">
        <v>1104</v>
      </c>
      <c r="B13588" s="256">
        <v>45867</v>
      </c>
      <c r="C13588" s="252" t="s">
        <v>27739</v>
      </c>
      <c r="D13588" s="252" t="s">
        <v>334</v>
      </c>
      <c r="E13588" s="252" t="s">
        <v>1267</v>
      </c>
      <c r="F13588" s="252" t="s">
        <v>1216</v>
      </c>
      <c r="G13588" s="252" t="s">
        <v>1104</v>
      </c>
      <c r="H13588" s="252" t="s">
        <v>27740</v>
      </c>
      <c r="I13588" s="252" t="s">
        <v>27740</v>
      </c>
      <c r="J13588" s="252" t="s">
        <v>1485</v>
      </c>
      <c r="K13588" s="252" t="s">
        <v>1420</v>
      </c>
      <c r="L13588" s="264">
        <v>92304000</v>
      </c>
      <c r="M13588" s="252" t="s">
        <v>27741</v>
      </c>
      <c r="N13588" s="252" t="s">
        <v>114</v>
      </c>
      <c r="O13588" s="252" t="s">
        <v>1428</v>
      </c>
      <c r="P13588" s="252" t="s">
        <v>114</v>
      </c>
      <c r="Q13588" s="252" t="s">
        <v>114</v>
      </c>
      <c r="R13588" s="265">
        <v>0</v>
      </c>
      <c r="S13588" s="252" t="str">
        <f>_xlfn.XLOOKUP(D13588,'data 2026'!E:E,'data 2026'!A:A)</f>
        <v>Chi phí dịch vụ môi trường</v>
      </c>
    </row>
    <row r="13589" spans="1:20" s="268" customFormat="1">
      <c r="A13589" s="268" t="s">
        <v>1147</v>
      </c>
      <c r="B13589" s="269">
        <v>45869</v>
      </c>
      <c r="C13589" s="252" t="s">
        <v>27742</v>
      </c>
      <c r="D13589" s="268" t="s">
        <v>391</v>
      </c>
      <c r="E13589" s="268" t="s">
        <v>1383</v>
      </c>
      <c r="F13589" s="268" t="s">
        <v>1216</v>
      </c>
      <c r="G13589" s="268" t="s">
        <v>1104</v>
      </c>
      <c r="H13589" s="268" t="s">
        <v>2850</v>
      </c>
      <c r="I13589" s="268" t="s">
        <v>2850</v>
      </c>
      <c r="J13589" s="268" t="s">
        <v>1485</v>
      </c>
      <c r="K13589" s="268" t="s">
        <v>1420</v>
      </c>
      <c r="L13589" s="270">
        <v>28808484</v>
      </c>
      <c r="M13589" s="268" t="s">
        <v>27743</v>
      </c>
      <c r="N13589" s="268" t="s">
        <v>114</v>
      </c>
      <c r="O13589" s="268" t="s">
        <v>2633</v>
      </c>
      <c r="P13589" s="268" t="s">
        <v>114</v>
      </c>
      <c r="Q13589" s="268" t="s">
        <v>114</v>
      </c>
      <c r="R13589" s="271">
        <v>0</v>
      </c>
      <c r="S13589" s="252" t="str">
        <f>_xlfn.XLOOKUP(D13589,'data 2026'!E:E,'data 2026'!A:A)</f>
        <v>Khấu hao</v>
      </c>
      <c r="T13589" s="252"/>
    </row>
    <row r="13590" spans="1:20" s="268" customFormat="1">
      <c r="A13590" s="268" t="s">
        <v>1147</v>
      </c>
      <c r="B13590" s="269">
        <v>45869</v>
      </c>
      <c r="C13590" s="252" t="s">
        <v>27742</v>
      </c>
      <c r="D13590" s="268" t="s">
        <v>382</v>
      </c>
      <c r="E13590" s="268" t="s">
        <v>1382</v>
      </c>
      <c r="F13590" s="268" t="s">
        <v>1216</v>
      </c>
      <c r="G13590" s="268" t="s">
        <v>1104</v>
      </c>
      <c r="H13590" s="268" t="s">
        <v>2850</v>
      </c>
      <c r="I13590" s="268" t="s">
        <v>2850</v>
      </c>
      <c r="J13590" s="268" t="s">
        <v>1485</v>
      </c>
      <c r="K13590" s="268" t="s">
        <v>1420</v>
      </c>
      <c r="L13590" s="270">
        <v>-28808484</v>
      </c>
      <c r="M13590" s="268" t="s">
        <v>27743</v>
      </c>
      <c r="N13590" s="268" t="s">
        <v>114</v>
      </c>
      <c r="O13590" s="268" t="s">
        <v>2633</v>
      </c>
      <c r="P13590" s="268" t="s">
        <v>114</v>
      </c>
      <c r="Q13590" s="268" t="s">
        <v>114</v>
      </c>
      <c r="R13590" s="271">
        <v>0</v>
      </c>
      <c r="S13590" s="252" t="str">
        <f>_xlfn.XLOOKUP(D13590,'data 2026'!E:E,'data 2026'!A:A)</f>
        <v>Khấu hao</v>
      </c>
      <c r="T13590" s="252"/>
    </row>
    <row r="13591" spans="1:20">
      <c r="A13591" s="252" t="s">
        <v>1173</v>
      </c>
      <c r="B13591" s="256">
        <v>45992</v>
      </c>
      <c r="C13591" s="252" t="s">
        <v>27744</v>
      </c>
      <c r="D13591" s="252" t="s">
        <v>435</v>
      </c>
      <c r="E13591" s="252" t="s">
        <v>433</v>
      </c>
      <c r="F13591" s="252" t="s">
        <v>1298</v>
      </c>
      <c r="G13591" s="252" t="s">
        <v>1161</v>
      </c>
      <c r="H13591" s="252" t="s">
        <v>114</v>
      </c>
      <c r="I13591" s="252" t="s">
        <v>19408</v>
      </c>
      <c r="J13591" s="252" t="s">
        <v>1509</v>
      </c>
      <c r="K13591" s="252" t="s">
        <v>1420</v>
      </c>
      <c r="L13591" s="264">
        <v>787037</v>
      </c>
      <c r="M13591" s="252" t="s">
        <v>27745</v>
      </c>
      <c r="N13591" s="252" t="s">
        <v>114</v>
      </c>
      <c r="O13591" s="252" t="s">
        <v>1690</v>
      </c>
      <c r="P13591" s="252" t="s">
        <v>114</v>
      </c>
      <c r="Q13591" s="252" t="s">
        <v>114</v>
      </c>
      <c r="R13591" s="265">
        <v>0</v>
      </c>
      <c r="S13591" s="252" t="str">
        <f>_xlfn.XLOOKUP(D13591,'data 2026'!E:E,'data 2026'!A:A)</f>
        <v>Chi phí xuất khẩu</v>
      </c>
    </row>
    <row r="13592" spans="1:20">
      <c r="A13592" s="252" t="s">
        <v>1173</v>
      </c>
      <c r="B13592" s="256">
        <v>45992</v>
      </c>
      <c r="C13592" s="252" t="s">
        <v>27746</v>
      </c>
      <c r="D13592" s="252" t="s">
        <v>435</v>
      </c>
      <c r="E13592" s="252" t="s">
        <v>433</v>
      </c>
      <c r="F13592" s="252" t="s">
        <v>1298</v>
      </c>
      <c r="G13592" s="252" t="s">
        <v>1161</v>
      </c>
      <c r="H13592" s="252" t="s">
        <v>114</v>
      </c>
      <c r="I13592" s="252" t="s">
        <v>19429</v>
      </c>
      <c r="J13592" s="252" t="s">
        <v>1509</v>
      </c>
      <c r="K13592" s="252" t="s">
        <v>1420</v>
      </c>
      <c r="L13592" s="264">
        <v>2300926</v>
      </c>
      <c r="M13592" s="252" t="s">
        <v>27747</v>
      </c>
      <c r="N13592" s="252" t="s">
        <v>114</v>
      </c>
      <c r="O13592" s="252" t="s">
        <v>1690</v>
      </c>
      <c r="P13592" s="252" t="s">
        <v>114</v>
      </c>
      <c r="Q13592" s="252" t="s">
        <v>114</v>
      </c>
      <c r="R13592" s="265">
        <v>0</v>
      </c>
      <c r="S13592" s="252" t="str">
        <f>_xlfn.XLOOKUP(D13592,'data 2026'!E:E,'data 2026'!A:A)</f>
        <v>Chi phí xuất khẩu</v>
      </c>
    </row>
    <row r="13593" spans="1:20">
      <c r="A13593" s="252" t="s">
        <v>1173</v>
      </c>
      <c r="B13593" s="256">
        <v>45992</v>
      </c>
      <c r="C13593" s="252" t="s">
        <v>27748</v>
      </c>
      <c r="D13593" s="252" t="s">
        <v>435</v>
      </c>
      <c r="E13593" s="252" t="s">
        <v>433</v>
      </c>
      <c r="F13593" s="252" t="s">
        <v>1298</v>
      </c>
      <c r="G13593" s="252" t="s">
        <v>1161</v>
      </c>
      <c r="H13593" s="252" t="s">
        <v>114</v>
      </c>
      <c r="I13593" s="252" t="s">
        <v>11764</v>
      </c>
      <c r="J13593" s="252" t="s">
        <v>1509</v>
      </c>
      <c r="K13593" s="252" t="s">
        <v>1420</v>
      </c>
      <c r="L13593" s="264">
        <v>13200000</v>
      </c>
      <c r="M13593" s="252" t="s">
        <v>27749</v>
      </c>
      <c r="N13593" s="252" t="s">
        <v>114</v>
      </c>
      <c r="O13593" s="252" t="s">
        <v>1690</v>
      </c>
      <c r="P13593" s="252" t="s">
        <v>114</v>
      </c>
      <c r="Q13593" s="252" t="s">
        <v>114</v>
      </c>
      <c r="R13593" s="265">
        <v>0</v>
      </c>
      <c r="S13593" s="252" t="str">
        <f>_xlfn.XLOOKUP(D13593,'data 2026'!E:E,'data 2026'!A:A)</f>
        <v>Chi phí xuất khẩu</v>
      </c>
    </row>
    <row r="13594" spans="1:20">
      <c r="A13594" s="252" t="s">
        <v>1173</v>
      </c>
      <c r="B13594" s="256">
        <v>45992</v>
      </c>
      <c r="C13594" s="252" t="s">
        <v>27748</v>
      </c>
      <c r="D13594" s="252" t="s">
        <v>435</v>
      </c>
      <c r="E13594" s="252" t="s">
        <v>433</v>
      </c>
      <c r="F13594" s="252" t="s">
        <v>1298</v>
      </c>
      <c r="G13594" s="252" t="s">
        <v>1161</v>
      </c>
      <c r="H13594" s="252" t="s">
        <v>114</v>
      </c>
      <c r="I13594" s="252" t="s">
        <v>11764</v>
      </c>
      <c r="J13594" s="252" t="s">
        <v>1509</v>
      </c>
      <c r="K13594" s="252" t="s">
        <v>1420</v>
      </c>
      <c r="L13594" s="264">
        <v>26725926</v>
      </c>
      <c r="M13594" s="252" t="s">
        <v>27749</v>
      </c>
      <c r="N13594" s="252" t="s">
        <v>114</v>
      </c>
      <c r="O13594" s="252" t="s">
        <v>1690</v>
      </c>
      <c r="P13594" s="252" t="s">
        <v>114</v>
      </c>
      <c r="Q13594" s="252" t="s">
        <v>114</v>
      </c>
      <c r="R13594" s="265">
        <v>0</v>
      </c>
      <c r="S13594" s="252" t="str">
        <f>_xlfn.XLOOKUP(D13594,'data 2026'!E:E,'data 2026'!A:A)</f>
        <v>Chi phí xuất khẩu</v>
      </c>
    </row>
    <row r="13595" spans="1:20">
      <c r="A13595" s="252" t="s">
        <v>1173</v>
      </c>
      <c r="B13595" s="256">
        <v>45992</v>
      </c>
      <c r="C13595" s="252" t="s">
        <v>27748</v>
      </c>
      <c r="D13595" s="252" t="s">
        <v>435</v>
      </c>
      <c r="E13595" s="252" t="s">
        <v>433</v>
      </c>
      <c r="F13595" s="252" t="s">
        <v>1298</v>
      </c>
      <c r="G13595" s="252" t="s">
        <v>1161</v>
      </c>
      <c r="H13595" s="252" t="s">
        <v>114</v>
      </c>
      <c r="I13595" s="252" t="s">
        <v>11764</v>
      </c>
      <c r="J13595" s="252" t="s">
        <v>1509</v>
      </c>
      <c r="K13595" s="252" t="s">
        <v>1420</v>
      </c>
      <c r="L13595" s="264">
        <v>6200000</v>
      </c>
      <c r="M13595" s="252" t="s">
        <v>27749</v>
      </c>
      <c r="N13595" s="252" t="s">
        <v>114</v>
      </c>
      <c r="O13595" s="252" t="s">
        <v>1690</v>
      </c>
      <c r="P13595" s="252" t="s">
        <v>114</v>
      </c>
      <c r="Q13595" s="252" t="s">
        <v>114</v>
      </c>
      <c r="R13595" s="265">
        <v>0</v>
      </c>
      <c r="S13595" s="252" t="str">
        <f>_xlfn.XLOOKUP(D13595,'data 2026'!E:E,'data 2026'!A:A)</f>
        <v>Chi phí xuất khẩu</v>
      </c>
    </row>
    <row r="13596" spans="1:20">
      <c r="A13596" s="252" t="s">
        <v>1173</v>
      </c>
      <c r="B13596" s="256">
        <v>45992</v>
      </c>
      <c r="C13596" s="252" t="s">
        <v>27750</v>
      </c>
      <c r="D13596" s="252" t="s">
        <v>435</v>
      </c>
      <c r="E13596" s="252" t="s">
        <v>433</v>
      </c>
      <c r="F13596" s="252" t="s">
        <v>1298</v>
      </c>
      <c r="G13596" s="252" t="s">
        <v>1161</v>
      </c>
      <c r="H13596" s="252" t="s">
        <v>114</v>
      </c>
      <c r="I13596" s="252" t="s">
        <v>11764</v>
      </c>
      <c r="J13596" s="252" t="s">
        <v>1509</v>
      </c>
      <c r="K13596" s="252" t="s">
        <v>1420</v>
      </c>
      <c r="L13596" s="264">
        <v>30000000</v>
      </c>
      <c r="M13596" s="252" t="s">
        <v>27751</v>
      </c>
      <c r="N13596" s="252" t="s">
        <v>114</v>
      </c>
      <c r="O13596" s="252" t="s">
        <v>1690</v>
      </c>
      <c r="P13596" s="252" t="s">
        <v>114</v>
      </c>
      <c r="Q13596" s="252" t="s">
        <v>114</v>
      </c>
      <c r="R13596" s="265">
        <v>0</v>
      </c>
      <c r="S13596" s="252" t="str">
        <f>_xlfn.XLOOKUP(D13596,'data 2026'!E:E,'data 2026'!A:A)</f>
        <v>Chi phí xuất khẩu</v>
      </c>
    </row>
    <row r="13597" spans="1:20">
      <c r="A13597" s="252" t="s">
        <v>1173</v>
      </c>
      <c r="B13597" s="256">
        <v>45992</v>
      </c>
      <c r="C13597" s="252" t="s">
        <v>27750</v>
      </c>
      <c r="D13597" s="252" t="s">
        <v>435</v>
      </c>
      <c r="E13597" s="252" t="s">
        <v>433</v>
      </c>
      <c r="F13597" s="252" t="s">
        <v>1298</v>
      </c>
      <c r="G13597" s="252" t="s">
        <v>1161</v>
      </c>
      <c r="H13597" s="252" t="s">
        <v>114</v>
      </c>
      <c r="I13597" s="252" t="s">
        <v>11764</v>
      </c>
      <c r="J13597" s="252" t="s">
        <v>1509</v>
      </c>
      <c r="K13597" s="252" t="s">
        <v>1420</v>
      </c>
      <c r="L13597" s="264">
        <v>6000000</v>
      </c>
      <c r="M13597" s="252" t="s">
        <v>27751</v>
      </c>
      <c r="N13597" s="252" t="s">
        <v>114</v>
      </c>
      <c r="O13597" s="252" t="s">
        <v>1690</v>
      </c>
      <c r="P13597" s="252" t="s">
        <v>114</v>
      </c>
      <c r="Q13597" s="252" t="s">
        <v>114</v>
      </c>
      <c r="R13597" s="265">
        <v>0</v>
      </c>
      <c r="S13597" s="252" t="str">
        <f>_xlfn.XLOOKUP(D13597,'data 2026'!E:E,'data 2026'!A:A)</f>
        <v>Chi phí xuất khẩu</v>
      </c>
    </row>
    <row r="13598" spans="1:20">
      <c r="A13598" s="252" t="s">
        <v>1065</v>
      </c>
      <c r="B13598" s="256">
        <v>46022</v>
      </c>
      <c r="C13598" s="252" t="s">
        <v>27752</v>
      </c>
      <c r="D13598" s="252" t="s">
        <v>684</v>
      </c>
      <c r="E13598" s="252" t="s">
        <v>264</v>
      </c>
      <c r="F13598" s="252" t="s">
        <v>1336</v>
      </c>
      <c r="G13598" s="252" t="s">
        <v>1065</v>
      </c>
      <c r="H13598" s="252" t="s">
        <v>27753</v>
      </c>
      <c r="I13598" s="252" t="s">
        <v>27754</v>
      </c>
      <c r="J13598" s="252" t="s">
        <v>1509</v>
      </c>
      <c r="K13598" s="252" t="s">
        <v>1420</v>
      </c>
      <c r="L13598" s="264">
        <v>277778</v>
      </c>
      <c r="M13598" s="252" t="s">
        <v>27755</v>
      </c>
      <c r="N13598" s="252" t="s">
        <v>114</v>
      </c>
      <c r="O13598" s="252" t="s">
        <v>1902</v>
      </c>
      <c r="P13598" s="252" t="s">
        <v>114</v>
      </c>
      <c r="Q13598" s="252" t="s">
        <v>114</v>
      </c>
      <c r="R13598" s="265">
        <v>0</v>
      </c>
      <c r="S13598" s="252" t="str">
        <f>_xlfn.XLOOKUP(D13598,'data 2026'!E:E,'data 2026'!A:A)</f>
        <v>Công tác</v>
      </c>
    </row>
    <row r="13599" spans="1:20">
      <c r="A13599" s="252" t="s">
        <v>1065</v>
      </c>
      <c r="B13599" s="256">
        <v>46022</v>
      </c>
      <c r="C13599" s="252" t="s">
        <v>27756</v>
      </c>
      <c r="D13599" s="252" t="s">
        <v>684</v>
      </c>
      <c r="E13599" s="252" t="s">
        <v>264</v>
      </c>
      <c r="F13599" s="252" t="s">
        <v>1336</v>
      </c>
      <c r="G13599" s="252" t="s">
        <v>1065</v>
      </c>
      <c r="H13599" s="252" t="s">
        <v>27753</v>
      </c>
      <c r="I13599" s="252" t="s">
        <v>27754</v>
      </c>
      <c r="J13599" s="252" t="s">
        <v>1509</v>
      </c>
      <c r="K13599" s="252" t="s">
        <v>1420</v>
      </c>
      <c r="L13599" s="264">
        <v>1111111</v>
      </c>
      <c r="M13599" s="252" t="s">
        <v>27757</v>
      </c>
      <c r="N13599" s="252" t="s">
        <v>114</v>
      </c>
      <c r="O13599" s="252" t="s">
        <v>1902</v>
      </c>
      <c r="P13599" s="252" t="s">
        <v>114</v>
      </c>
      <c r="Q13599" s="252" t="s">
        <v>114</v>
      </c>
      <c r="R13599" s="265">
        <v>0</v>
      </c>
      <c r="S13599" s="252" t="str">
        <f>_xlfn.XLOOKUP(D13599,'data 2026'!E:E,'data 2026'!A:A)</f>
        <v>Công tác</v>
      </c>
    </row>
    <row r="13600" spans="1:20">
      <c r="A13600" s="252" t="s">
        <v>1065</v>
      </c>
      <c r="B13600" s="256">
        <v>46022</v>
      </c>
      <c r="C13600" s="252" t="s">
        <v>27758</v>
      </c>
      <c r="D13600" s="252" t="s">
        <v>684</v>
      </c>
      <c r="E13600" s="252" t="s">
        <v>264</v>
      </c>
      <c r="F13600" s="252" t="s">
        <v>1336</v>
      </c>
      <c r="G13600" s="252" t="s">
        <v>1065</v>
      </c>
      <c r="H13600" s="252" t="s">
        <v>27753</v>
      </c>
      <c r="I13600" s="252" t="s">
        <v>27754</v>
      </c>
      <c r="J13600" s="252" t="s">
        <v>1509</v>
      </c>
      <c r="K13600" s="252" t="s">
        <v>1420</v>
      </c>
      <c r="L13600" s="264">
        <v>1111111</v>
      </c>
      <c r="M13600" s="252" t="s">
        <v>27759</v>
      </c>
      <c r="N13600" s="252" t="s">
        <v>114</v>
      </c>
      <c r="O13600" s="252" t="s">
        <v>1902</v>
      </c>
      <c r="P13600" s="252" t="s">
        <v>114</v>
      </c>
      <c r="Q13600" s="252" t="s">
        <v>114</v>
      </c>
      <c r="R13600" s="265">
        <v>0</v>
      </c>
      <c r="S13600" s="252" t="str">
        <f>_xlfn.XLOOKUP(D13600,'data 2026'!E:E,'data 2026'!A:A)</f>
        <v>Công tác</v>
      </c>
    </row>
    <row r="13601" spans="1:19">
      <c r="A13601" s="252" t="s">
        <v>1065</v>
      </c>
      <c r="B13601" s="256">
        <v>46022</v>
      </c>
      <c r="C13601" s="252" t="s">
        <v>27760</v>
      </c>
      <c r="D13601" s="252" t="s">
        <v>684</v>
      </c>
      <c r="E13601" s="252" t="s">
        <v>264</v>
      </c>
      <c r="F13601" s="252" t="s">
        <v>1336</v>
      </c>
      <c r="G13601" s="252" t="s">
        <v>1065</v>
      </c>
      <c r="H13601" s="252" t="s">
        <v>27753</v>
      </c>
      <c r="I13601" s="252" t="s">
        <v>27754</v>
      </c>
      <c r="J13601" s="252" t="s">
        <v>1509</v>
      </c>
      <c r="K13601" s="252" t="s">
        <v>1420</v>
      </c>
      <c r="L13601" s="264">
        <v>1111111</v>
      </c>
      <c r="M13601" s="252" t="s">
        <v>27761</v>
      </c>
      <c r="N13601" s="252" t="s">
        <v>114</v>
      </c>
      <c r="O13601" s="252" t="s">
        <v>1902</v>
      </c>
      <c r="P13601" s="252" t="s">
        <v>114</v>
      </c>
      <c r="Q13601" s="252" t="s">
        <v>114</v>
      </c>
      <c r="R13601" s="265">
        <v>0</v>
      </c>
      <c r="S13601" s="252" t="str">
        <f>_xlfn.XLOOKUP(D13601,'data 2026'!E:E,'data 2026'!A:A)</f>
        <v>Công tác</v>
      </c>
    </row>
    <row r="13602" spans="1:19">
      <c r="A13602" s="252" t="s">
        <v>1065</v>
      </c>
      <c r="B13602" s="256">
        <v>46022</v>
      </c>
      <c r="C13602" s="252" t="s">
        <v>27762</v>
      </c>
      <c r="D13602" s="252" t="s">
        <v>684</v>
      </c>
      <c r="E13602" s="252" t="s">
        <v>264</v>
      </c>
      <c r="F13602" s="252" t="s">
        <v>1336</v>
      </c>
      <c r="G13602" s="252" t="s">
        <v>1065</v>
      </c>
      <c r="H13602" s="252" t="s">
        <v>27753</v>
      </c>
      <c r="I13602" s="252" t="s">
        <v>27754</v>
      </c>
      <c r="J13602" s="252" t="s">
        <v>1509</v>
      </c>
      <c r="K13602" s="252" t="s">
        <v>1420</v>
      </c>
      <c r="L13602" s="264">
        <v>555556</v>
      </c>
      <c r="M13602" s="252" t="s">
        <v>27763</v>
      </c>
      <c r="N13602" s="252" t="s">
        <v>114</v>
      </c>
      <c r="O13602" s="252" t="s">
        <v>1902</v>
      </c>
      <c r="P13602" s="252" t="s">
        <v>114</v>
      </c>
      <c r="Q13602" s="252" t="s">
        <v>114</v>
      </c>
      <c r="R13602" s="265">
        <v>0</v>
      </c>
      <c r="S13602" s="252" t="str">
        <f>_xlfn.XLOOKUP(D13602,'data 2026'!E:E,'data 2026'!A:A)</f>
        <v>Công tác</v>
      </c>
    </row>
    <row r="13603" spans="1:19">
      <c r="A13603" s="252" t="s">
        <v>1065</v>
      </c>
      <c r="B13603" s="256">
        <v>46022</v>
      </c>
      <c r="C13603" s="252" t="s">
        <v>27764</v>
      </c>
      <c r="D13603" s="252" t="s">
        <v>684</v>
      </c>
      <c r="E13603" s="252" t="s">
        <v>264</v>
      </c>
      <c r="F13603" s="252" t="s">
        <v>1336</v>
      </c>
      <c r="G13603" s="252" t="s">
        <v>1065</v>
      </c>
      <c r="H13603" s="252" t="s">
        <v>27765</v>
      </c>
      <c r="I13603" s="252" t="s">
        <v>27754</v>
      </c>
      <c r="J13603" s="252" t="s">
        <v>1509</v>
      </c>
      <c r="K13603" s="252" t="s">
        <v>1420</v>
      </c>
      <c r="L13603" s="264">
        <v>231481</v>
      </c>
      <c r="M13603" s="252" t="s">
        <v>27766</v>
      </c>
      <c r="N13603" s="252" t="s">
        <v>114</v>
      </c>
      <c r="O13603" s="252" t="s">
        <v>1902</v>
      </c>
      <c r="P13603" s="252" t="s">
        <v>114</v>
      </c>
      <c r="Q13603" s="252" t="s">
        <v>114</v>
      </c>
      <c r="R13603" s="265">
        <v>0</v>
      </c>
      <c r="S13603" s="252" t="str">
        <f>_xlfn.XLOOKUP(D13603,'data 2026'!E:E,'data 2026'!A:A)</f>
        <v>Công tác</v>
      </c>
    </row>
    <row r="13604" spans="1:19">
      <c r="A13604" s="252" t="s">
        <v>1173</v>
      </c>
      <c r="B13604" s="256">
        <v>46018</v>
      </c>
      <c r="C13604" s="252" t="s">
        <v>27767</v>
      </c>
      <c r="D13604" s="252" t="s">
        <v>435</v>
      </c>
      <c r="E13604" s="252" t="s">
        <v>433</v>
      </c>
      <c r="F13604" s="252" t="s">
        <v>1298</v>
      </c>
      <c r="G13604" s="252" t="s">
        <v>1161</v>
      </c>
      <c r="H13604" s="252" t="s">
        <v>114</v>
      </c>
      <c r="I13604" s="252" t="s">
        <v>11764</v>
      </c>
      <c r="J13604" s="252" t="s">
        <v>1509</v>
      </c>
      <c r="K13604" s="252" t="s">
        <v>1420</v>
      </c>
      <c r="L13604" s="264">
        <v>6481480</v>
      </c>
      <c r="M13604" s="252" t="s">
        <v>27768</v>
      </c>
      <c r="N13604" s="252" t="s">
        <v>114</v>
      </c>
      <c r="O13604" s="252" t="s">
        <v>1690</v>
      </c>
      <c r="P13604" s="252" t="s">
        <v>114</v>
      </c>
      <c r="Q13604" s="252" t="s">
        <v>114</v>
      </c>
      <c r="R13604" s="265">
        <v>0</v>
      </c>
      <c r="S13604" s="252" t="str">
        <f>_xlfn.XLOOKUP(D13604,'data 2026'!E:E,'data 2026'!A:A)</f>
        <v>Chi phí xuất khẩu</v>
      </c>
    </row>
    <row r="13605" spans="1:19">
      <c r="A13605" s="252" t="s">
        <v>1173</v>
      </c>
      <c r="B13605" s="256">
        <v>46018</v>
      </c>
      <c r="C13605" s="252" t="s">
        <v>27767</v>
      </c>
      <c r="D13605" s="252" t="s">
        <v>435</v>
      </c>
      <c r="E13605" s="252" t="s">
        <v>433</v>
      </c>
      <c r="F13605" s="252" t="s">
        <v>1298</v>
      </c>
      <c r="G13605" s="252" t="s">
        <v>1161</v>
      </c>
      <c r="H13605" s="252" t="s">
        <v>114</v>
      </c>
      <c r="I13605" s="252" t="s">
        <v>11764</v>
      </c>
      <c r="J13605" s="252" t="s">
        <v>1509</v>
      </c>
      <c r="K13605" s="252" t="s">
        <v>1420</v>
      </c>
      <c r="L13605" s="264">
        <v>9000000</v>
      </c>
      <c r="M13605" s="252" t="s">
        <v>27768</v>
      </c>
      <c r="N13605" s="252" t="s">
        <v>114</v>
      </c>
      <c r="O13605" s="252" t="s">
        <v>1690</v>
      </c>
      <c r="P13605" s="252" t="s">
        <v>114</v>
      </c>
      <c r="Q13605" s="252" t="s">
        <v>114</v>
      </c>
      <c r="R13605" s="265">
        <v>0</v>
      </c>
      <c r="S13605" s="252" t="str">
        <f>_xlfn.XLOOKUP(D13605,'data 2026'!E:E,'data 2026'!A:A)</f>
        <v>Chi phí xuất khẩu</v>
      </c>
    </row>
    <row r="13606" spans="1:19">
      <c r="A13606" s="252" t="s">
        <v>1173</v>
      </c>
      <c r="B13606" s="256">
        <v>46018</v>
      </c>
      <c r="C13606" s="252" t="s">
        <v>27767</v>
      </c>
      <c r="D13606" s="252" t="s">
        <v>435</v>
      </c>
      <c r="E13606" s="252" t="s">
        <v>433</v>
      </c>
      <c r="F13606" s="252" t="s">
        <v>1298</v>
      </c>
      <c r="G13606" s="252" t="s">
        <v>1161</v>
      </c>
      <c r="H13606" s="252" t="s">
        <v>114</v>
      </c>
      <c r="I13606" s="252" t="s">
        <v>11764</v>
      </c>
      <c r="J13606" s="252" t="s">
        <v>1509</v>
      </c>
      <c r="K13606" s="252" t="s">
        <v>1420</v>
      </c>
      <c r="L13606" s="264">
        <v>3240740</v>
      </c>
      <c r="M13606" s="252" t="s">
        <v>27768</v>
      </c>
      <c r="N13606" s="252" t="s">
        <v>114</v>
      </c>
      <c r="O13606" s="252" t="s">
        <v>1690</v>
      </c>
      <c r="P13606" s="252" t="s">
        <v>114</v>
      </c>
      <c r="Q13606" s="252" t="s">
        <v>114</v>
      </c>
      <c r="R13606" s="265">
        <v>0</v>
      </c>
      <c r="S13606" s="252" t="str">
        <f>_xlfn.XLOOKUP(D13606,'data 2026'!E:E,'data 2026'!A:A)</f>
        <v>Chi phí xuất khẩu</v>
      </c>
    </row>
    <row r="13607" spans="1:19">
      <c r="A13607" s="252" t="s">
        <v>1173</v>
      </c>
      <c r="B13607" s="256">
        <v>46018</v>
      </c>
      <c r="C13607" s="252" t="s">
        <v>27767</v>
      </c>
      <c r="D13607" s="252" t="s">
        <v>435</v>
      </c>
      <c r="E13607" s="252" t="s">
        <v>433</v>
      </c>
      <c r="F13607" s="252" t="s">
        <v>1298</v>
      </c>
      <c r="G13607" s="252" t="s">
        <v>1161</v>
      </c>
      <c r="H13607" s="252" t="s">
        <v>114</v>
      </c>
      <c r="I13607" s="252" t="s">
        <v>11764</v>
      </c>
      <c r="J13607" s="252" t="s">
        <v>1509</v>
      </c>
      <c r="K13607" s="252" t="s">
        <v>1420</v>
      </c>
      <c r="L13607" s="264">
        <v>9000000</v>
      </c>
      <c r="M13607" s="252" t="s">
        <v>27768</v>
      </c>
      <c r="N13607" s="252" t="s">
        <v>114</v>
      </c>
      <c r="O13607" s="252" t="s">
        <v>1690</v>
      </c>
      <c r="P13607" s="252" t="s">
        <v>114</v>
      </c>
      <c r="Q13607" s="252" t="s">
        <v>114</v>
      </c>
      <c r="R13607" s="265">
        <v>0</v>
      </c>
      <c r="S13607" s="252" t="str">
        <f>_xlfn.XLOOKUP(D13607,'data 2026'!E:E,'data 2026'!A:A)</f>
        <v>Chi phí xuất khẩu</v>
      </c>
    </row>
    <row r="13608" spans="1:19">
      <c r="A13608" s="252" t="s">
        <v>1065</v>
      </c>
      <c r="B13608" s="256">
        <v>46022</v>
      </c>
      <c r="C13608" s="252" t="s">
        <v>27769</v>
      </c>
      <c r="D13608" s="252" t="s">
        <v>684</v>
      </c>
      <c r="E13608" s="252" t="s">
        <v>264</v>
      </c>
      <c r="F13608" s="252" t="s">
        <v>1336</v>
      </c>
      <c r="G13608" s="252" t="s">
        <v>1065</v>
      </c>
      <c r="H13608" s="252" t="s">
        <v>27765</v>
      </c>
      <c r="I13608" s="252" t="s">
        <v>27754</v>
      </c>
      <c r="J13608" s="252" t="s">
        <v>1509</v>
      </c>
      <c r="K13608" s="252" t="s">
        <v>1420</v>
      </c>
      <c r="L13608" s="264">
        <v>231481</v>
      </c>
      <c r="M13608" s="252" t="s">
        <v>27770</v>
      </c>
      <c r="N13608" s="252" t="s">
        <v>114</v>
      </c>
      <c r="O13608" s="252" t="s">
        <v>1902</v>
      </c>
      <c r="P13608" s="252" t="s">
        <v>114</v>
      </c>
      <c r="Q13608" s="252" t="s">
        <v>114</v>
      </c>
      <c r="R13608" s="265">
        <v>0</v>
      </c>
      <c r="S13608" s="252" t="str">
        <f>_xlfn.XLOOKUP(D13608,'data 2026'!E:E,'data 2026'!A:A)</f>
        <v>Công tác</v>
      </c>
    </row>
    <row r="13609" spans="1:19">
      <c r="A13609" s="252" t="s">
        <v>1065</v>
      </c>
      <c r="B13609" s="256">
        <v>46022</v>
      </c>
      <c r="C13609" s="252" t="s">
        <v>27771</v>
      </c>
      <c r="D13609" s="252" t="s">
        <v>684</v>
      </c>
      <c r="E13609" s="252" t="s">
        <v>264</v>
      </c>
      <c r="F13609" s="252" t="s">
        <v>1336</v>
      </c>
      <c r="G13609" s="252" t="s">
        <v>1065</v>
      </c>
      <c r="H13609" s="252" t="s">
        <v>27765</v>
      </c>
      <c r="I13609" s="252" t="s">
        <v>27754</v>
      </c>
      <c r="J13609" s="252" t="s">
        <v>1509</v>
      </c>
      <c r="K13609" s="252" t="s">
        <v>1420</v>
      </c>
      <c r="L13609" s="264">
        <v>231481</v>
      </c>
      <c r="M13609" s="252" t="s">
        <v>27772</v>
      </c>
      <c r="N13609" s="252" t="s">
        <v>114</v>
      </c>
      <c r="O13609" s="252" t="s">
        <v>1902</v>
      </c>
      <c r="P13609" s="252" t="s">
        <v>114</v>
      </c>
      <c r="Q13609" s="252" t="s">
        <v>114</v>
      </c>
      <c r="R13609" s="265">
        <v>0</v>
      </c>
      <c r="S13609" s="252" t="str">
        <f>_xlfn.XLOOKUP(D13609,'data 2026'!E:E,'data 2026'!A:A)</f>
        <v>Công tác</v>
      </c>
    </row>
    <row r="13610" spans="1:19">
      <c r="A13610" s="252" t="s">
        <v>1161</v>
      </c>
      <c r="B13610" s="256">
        <v>45992</v>
      </c>
      <c r="C13610" s="252" t="s">
        <v>27773</v>
      </c>
      <c r="D13610" s="252" t="s">
        <v>553</v>
      </c>
      <c r="E13610" s="252" t="s">
        <v>49</v>
      </c>
      <c r="F13610" s="252" t="s">
        <v>1298</v>
      </c>
      <c r="G13610" s="252" t="s">
        <v>1161</v>
      </c>
      <c r="H13610" s="252" t="s">
        <v>25379</v>
      </c>
      <c r="I13610" s="252" t="s">
        <v>25380</v>
      </c>
      <c r="J13610" s="252" t="s">
        <v>1509</v>
      </c>
      <c r="K13610" s="252" t="s">
        <v>1420</v>
      </c>
      <c r="L13610" s="264">
        <v>1319976</v>
      </c>
      <c r="M13610" s="252" t="s">
        <v>27774</v>
      </c>
      <c r="N13610" s="252" t="s">
        <v>114</v>
      </c>
      <c r="O13610" s="252" t="s">
        <v>1885</v>
      </c>
      <c r="P13610" s="252" t="s">
        <v>114</v>
      </c>
      <c r="Q13610" s="252" t="s">
        <v>114</v>
      </c>
      <c r="R13610" s="265">
        <v>0</v>
      </c>
      <c r="S13610" s="252" t="str">
        <f>_xlfn.XLOOKUP(D13610,'data 2026'!E:E,'data 2026'!A:A)</f>
        <v>Chi phí tiếp khách</v>
      </c>
    </row>
    <row r="13611" spans="1:19">
      <c r="A13611" s="252" t="s">
        <v>1173</v>
      </c>
      <c r="B13611" s="256">
        <v>46022</v>
      </c>
      <c r="C13611" s="252" t="s">
        <v>27775</v>
      </c>
      <c r="D13611" s="252" t="s">
        <v>435</v>
      </c>
      <c r="E13611" s="252" t="s">
        <v>433</v>
      </c>
      <c r="F13611" s="252" t="s">
        <v>1298</v>
      </c>
      <c r="G13611" s="252" t="s">
        <v>1161</v>
      </c>
      <c r="H13611" s="252" t="s">
        <v>114</v>
      </c>
      <c r="I13611" s="252" t="s">
        <v>20836</v>
      </c>
      <c r="J13611" s="252" t="s">
        <v>1509</v>
      </c>
      <c r="K13611" s="252" t="s">
        <v>1420</v>
      </c>
      <c r="L13611" s="264">
        <v>2000000</v>
      </c>
      <c r="M13611" s="252" t="s">
        <v>27776</v>
      </c>
      <c r="N13611" s="252" t="s">
        <v>114</v>
      </c>
      <c r="O13611" s="252" t="s">
        <v>1690</v>
      </c>
      <c r="P13611" s="252" t="s">
        <v>114</v>
      </c>
      <c r="Q13611" s="252" t="s">
        <v>114</v>
      </c>
      <c r="R13611" s="265">
        <v>0</v>
      </c>
      <c r="S13611" s="252" t="str">
        <f>_xlfn.XLOOKUP(D13611,'data 2026'!E:E,'data 2026'!A:A)</f>
        <v>Chi phí xuất khẩu</v>
      </c>
    </row>
    <row r="13612" spans="1:19">
      <c r="A13612" s="252" t="s">
        <v>1173</v>
      </c>
      <c r="B13612" s="256">
        <v>46022</v>
      </c>
      <c r="C13612" s="252" t="s">
        <v>27775</v>
      </c>
      <c r="D13612" s="252" t="s">
        <v>435</v>
      </c>
      <c r="E13612" s="252" t="s">
        <v>433</v>
      </c>
      <c r="F13612" s="252" t="s">
        <v>1298</v>
      </c>
      <c r="G13612" s="252" t="s">
        <v>1161</v>
      </c>
      <c r="H13612" s="252" t="s">
        <v>114</v>
      </c>
      <c r="I13612" s="252" t="s">
        <v>20836</v>
      </c>
      <c r="J13612" s="252" t="s">
        <v>1509</v>
      </c>
      <c r="K13612" s="252" t="s">
        <v>1420</v>
      </c>
      <c r="L13612" s="264">
        <v>2500000</v>
      </c>
      <c r="M13612" s="252" t="s">
        <v>27776</v>
      </c>
      <c r="N13612" s="252" t="s">
        <v>114</v>
      </c>
      <c r="O13612" s="252" t="s">
        <v>1690</v>
      </c>
      <c r="P13612" s="252" t="s">
        <v>114</v>
      </c>
      <c r="Q13612" s="252" t="s">
        <v>114</v>
      </c>
      <c r="R13612" s="265">
        <v>0</v>
      </c>
      <c r="S13612" s="252" t="str">
        <f>_xlfn.XLOOKUP(D13612,'data 2026'!E:E,'data 2026'!A:A)</f>
        <v>Chi phí xuất khẩu</v>
      </c>
    </row>
    <row r="13613" spans="1:19">
      <c r="A13613" s="252" t="s">
        <v>1173</v>
      </c>
      <c r="B13613" s="256">
        <v>46022</v>
      </c>
      <c r="C13613" s="252" t="s">
        <v>27775</v>
      </c>
      <c r="D13613" s="252" t="s">
        <v>435</v>
      </c>
      <c r="E13613" s="252" t="s">
        <v>433</v>
      </c>
      <c r="F13613" s="252" t="s">
        <v>1298</v>
      </c>
      <c r="G13613" s="252" t="s">
        <v>1161</v>
      </c>
      <c r="H13613" s="252" t="s">
        <v>114</v>
      </c>
      <c r="I13613" s="252" t="s">
        <v>20836</v>
      </c>
      <c r="J13613" s="252" t="s">
        <v>1509</v>
      </c>
      <c r="K13613" s="252" t="s">
        <v>1420</v>
      </c>
      <c r="L13613" s="264">
        <v>2500000</v>
      </c>
      <c r="M13613" s="252" t="s">
        <v>27776</v>
      </c>
      <c r="N13613" s="252" t="s">
        <v>114</v>
      </c>
      <c r="O13613" s="252" t="s">
        <v>1690</v>
      </c>
      <c r="P13613" s="252" t="s">
        <v>114</v>
      </c>
      <c r="Q13613" s="252" t="s">
        <v>114</v>
      </c>
      <c r="R13613" s="265">
        <v>0</v>
      </c>
      <c r="S13613" s="252" t="str">
        <f>_xlfn.XLOOKUP(D13613,'data 2026'!E:E,'data 2026'!A:A)</f>
        <v>Chi phí xuất khẩu</v>
      </c>
    </row>
    <row r="13614" spans="1:19">
      <c r="A13614" s="252" t="s">
        <v>1173</v>
      </c>
      <c r="B13614" s="256">
        <v>46022</v>
      </c>
      <c r="C13614" s="252" t="s">
        <v>27775</v>
      </c>
      <c r="D13614" s="252" t="s">
        <v>435</v>
      </c>
      <c r="E13614" s="252" t="s">
        <v>433</v>
      </c>
      <c r="F13614" s="252" t="s">
        <v>1298</v>
      </c>
      <c r="G13614" s="252" t="s">
        <v>1161</v>
      </c>
      <c r="H13614" s="252" t="s">
        <v>114</v>
      </c>
      <c r="I13614" s="252" t="s">
        <v>20836</v>
      </c>
      <c r="J13614" s="252" t="s">
        <v>1509</v>
      </c>
      <c r="K13614" s="252" t="s">
        <v>1420</v>
      </c>
      <c r="L13614" s="264">
        <v>1250000</v>
      </c>
      <c r="M13614" s="252" t="s">
        <v>27776</v>
      </c>
      <c r="N13614" s="252" t="s">
        <v>114</v>
      </c>
      <c r="O13614" s="252" t="s">
        <v>1690</v>
      </c>
      <c r="P13614" s="252" t="s">
        <v>114</v>
      </c>
      <c r="Q13614" s="252" t="s">
        <v>114</v>
      </c>
      <c r="R13614" s="265">
        <v>0</v>
      </c>
      <c r="S13614" s="252" t="str">
        <f>_xlfn.XLOOKUP(D13614,'data 2026'!E:E,'data 2026'!A:A)</f>
        <v>Chi phí xuất khẩu</v>
      </c>
    </row>
    <row r="13615" spans="1:19">
      <c r="A13615" s="252" t="s">
        <v>1173</v>
      </c>
      <c r="B13615" s="256">
        <v>46022</v>
      </c>
      <c r="C13615" s="252" t="s">
        <v>27775</v>
      </c>
      <c r="D13615" s="252" t="s">
        <v>435</v>
      </c>
      <c r="E13615" s="252" t="s">
        <v>433</v>
      </c>
      <c r="F13615" s="252" t="s">
        <v>1298</v>
      </c>
      <c r="G13615" s="252" t="s">
        <v>1161</v>
      </c>
      <c r="H13615" s="252" t="s">
        <v>114</v>
      </c>
      <c r="I13615" s="252" t="s">
        <v>20836</v>
      </c>
      <c r="J13615" s="252" t="s">
        <v>1509</v>
      </c>
      <c r="K13615" s="252" t="s">
        <v>1420</v>
      </c>
      <c r="L13615" s="264">
        <v>250000</v>
      </c>
      <c r="M13615" s="252" t="s">
        <v>27776</v>
      </c>
      <c r="N13615" s="252" t="s">
        <v>114</v>
      </c>
      <c r="O13615" s="252" t="s">
        <v>1690</v>
      </c>
      <c r="P13615" s="252" t="s">
        <v>114</v>
      </c>
      <c r="Q13615" s="252" t="s">
        <v>114</v>
      </c>
      <c r="R13615" s="265">
        <v>0</v>
      </c>
      <c r="S13615" s="252" t="str">
        <f>_xlfn.XLOOKUP(D13615,'data 2026'!E:E,'data 2026'!A:A)</f>
        <v>Chi phí xuất khẩu</v>
      </c>
    </row>
    <row r="13616" spans="1:19">
      <c r="A13616" s="252" t="s">
        <v>1173</v>
      </c>
      <c r="B13616" s="256">
        <v>46022</v>
      </c>
      <c r="C13616" s="252" t="s">
        <v>27775</v>
      </c>
      <c r="D13616" s="252" t="s">
        <v>435</v>
      </c>
      <c r="E13616" s="252" t="s">
        <v>433</v>
      </c>
      <c r="F13616" s="252" t="s">
        <v>1298</v>
      </c>
      <c r="G13616" s="252" t="s">
        <v>1161</v>
      </c>
      <c r="H13616" s="252" t="s">
        <v>114</v>
      </c>
      <c r="I13616" s="252" t="s">
        <v>20836</v>
      </c>
      <c r="J13616" s="252" t="s">
        <v>1509</v>
      </c>
      <c r="K13616" s="252" t="s">
        <v>1420</v>
      </c>
      <c r="L13616" s="264">
        <v>500000</v>
      </c>
      <c r="M13616" s="252" t="s">
        <v>27776</v>
      </c>
      <c r="N13616" s="252" t="s">
        <v>114</v>
      </c>
      <c r="O13616" s="252" t="s">
        <v>1690</v>
      </c>
      <c r="P13616" s="252" t="s">
        <v>114</v>
      </c>
      <c r="Q13616" s="252" t="s">
        <v>114</v>
      </c>
      <c r="R13616" s="265">
        <v>0</v>
      </c>
      <c r="S13616" s="252" t="str">
        <f>_xlfn.XLOOKUP(D13616,'data 2026'!E:E,'data 2026'!A:A)</f>
        <v>Chi phí xuất khẩu</v>
      </c>
    </row>
    <row r="13617" spans="1:19">
      <c r="A13617" s="252" t="s">
        <v>1173</v>
      </c>
      <c r="B13617" s="256">
        <v>46022</v>
      </c>
      <c r="C13617" s="252" t="s">
        <v>27775</v>
      </c>
      <c r="D13617" s="252" t="s">
        <v>435</v>
      </c>
      <c r="E13617" s="252" t="s">
        <v>433</v>
      </c>
      <c r="F13617" s="252" t="s">
        <v>1298</v>
      </c>
      <c r="G13617" s="252" t="s">
        <v>1161</v>
      </c>
      <c r="H13617" s="252" t="s">
        <v>114</v>
      </c>
      <c r="I13617" s="252" t="s">
        <v>20836</v>
      </c>
      <c r="J13617" s="252" t="s">
        <v>1509</v>
      </c>
      <c r="K13617" s="252" t="s">
        <v>1420</v>
      </c>
      <c r="L13617" s="264">
        <v>750000</v>
      </c>
      <c r="M13617" s="252" t="s">
        <v>27776</v>
      </c>
      <c r="N13617" s="252" t="s">
        <v>114</v>
      </c>
      <c r="O13617" s="252" t="s">
        <v>1690</v>
      </c>
      <c r="P13617" s="252" t="s">
        <v>114</v>
      </c>
      <c r="Q13617" s="252" t="s">
        <v>114</v>
      </c>
      <c r="R13617" s="265">
        <v>0</v>
      </c>
      <c r="S13617" s="252" t="str">
        <f>_xlfn.XLOOKUP(D13617,'data 2026'!E:E,'data 2026'!A:A)</f>
        <v>Chi phí xuất khẩu</v>
      </c>
    </row>
    <row r="13618" spans="1:19">
      <c r="A13618" s="252" t="s">
        <v>1173</v>
      </c>
      <c r="B13618" s="256">
        <v>45992</v>
      </c>
      <c r="C13618" s="252" t="s">
        <v>27777</v>
      </c>
      <c r="D13618" s="252" t="s">
        <v>435</v>
      </c>
      <c r="E13618" s="252" t="s">
        <v>433</v>
      </c>
      <c r="F13618" s="252" t="s">
        <v>1298</v>
      </c>
      <c r="G13618" s="252" t="s">
        <v>1161</v>
      </c>
      <c r="H13618" s="252" t="s">
        <v>114</v>
      </c>
      <c r="I13618" s="252" t="s">
        <v>27778</v>
      </c>
      <c r="J13618" s="252" t="s">
        <v>1509</v>
      </c>
      <c r="K13618" s="252" t="s">
        <v>1420</v>
      </c>
      <c r="L13618" s="264">
        <v>10555200</v>
      </c>
      <c r="M13618" s="252" t="s">
        <v>27779</v>
      </c>
      <c r="N13618" s="252" t="s">
        <v>114</v>
      </c>
      <c r="O13618" s="252" t="s">
        <v>1690</v>
      </c>
      <c r="P13618" s="252" t="s">
        <v>114</v>
      </c>
      <c r="Q13618" s="252" t="s">
        <v>114</v>
      </c>
      <c r="R13618" s="265">
        <v>0</v>
      </c>
      <c r="S13618" s="252" t="str">
        <f>_xlfn.XLOOKUP(D13618,'data 2026'!E:E,'data 2026'!A:A)</f>
        <v>Chi phí xuất khẩu</v>
      </c>
    </row>
    <row r="13619" spans="1:19">
      <c r="A13619" s="252" t="s">
        <v>1173</v>
      </c>
      <c r="B13619" s="256">
        <v>45992</v>
      </c>
      <c r="C13619" s="252" t="s">
        <v>27780</v>
      </c>
      <c r="D13619" s="252" t="s">
        <v>435</v>
      </c>
      <c r="E13619" s="252" t="s">
        <v>433</v>
      </c>
      <c r="F13619" s="252" t="s">
        <v>1298</v>
      </c>
      <c r="G13619" s="252" t="s">
        <v>1161</v>
      </c>
      <c r="H13619" s="252" t="s">
        <v>114</v>
      </c>
      <c r="I13619" s="252" t="s">
        <v>19257</v>
      </c>
      <c r="J13619" s="252" t="s">
        <v>1509</v>
      </c>
      <c r="K13619" s="252" t="s">
        <v>1420</v>
      </c>
      <c r="L13619" s="264">
        <v>1400000</v>
      </c>
      <c r="M13619" s="252" t="s">
        <v>27781</v>
      </c>
      <c r="N13619" s="252" t="s">
        <v>114</v>
      </c>
      <c r="O13619" s="252" t="s">
        <v>1690</v>
      </c>
      <c r="P13619" s="252" t="s">
        <v>114</v>
      </c>
      <c r="Q13619" s="252" t="s">
        <v>114</v>
      </c>
      <c r="R13619" s="265">
        <v>0</v>
      </c>
      <c r="S13619" s="252" t="str">
        <f>_xlfn.XLOOKUP(D13619,'data 2026'!E:E,'data 2026'!A:A)</f>
        <v>Chi phí xuất khẩu</v>
      </c>
    </row>
    <row r="13620" spans="1:19">
      <c r="A13620" s="252" t="s">
        <v>1161</v>
      </c>
      <c r="B13620" s="256">
        <v>46021</v>
      </c>
      <c r="C13620" s="252" t="s">
        <v>27782</v>
      </c>
      <c r="D13620" s="252" t="s">
        <v>551</v>
      </c>
      <c r="E13620" s="252" t="s">
        <v>267</v>
      </c>
      <c r="F13620" s="252" t="s">
        <v>1298</v>
      </c>
      <c r="G13620" s="252" t="s">
        <v>1161</v>
      </c>
      <c r="H13620" s="252" t="s">
        <v>25566</v>
      </c>
      <c r="I13620" s="252" t="s">
        <v>25567</v>
      </c>
      <c r="J13620" s="252" t="s">
        <v>1509</v>
      </c>
      <c r="K13620" s="252" t="s">
        <v>1420</v>
      </c>
      <c r="L13620" s="264">
        <v>-3834000</v>
      </c>
      <c r="M13620" s="252" t="s">
        <v>27783</v>
      </c>
      <c r="N13620" s="252" t="s">
        <v>1425</v>
      </c>
      <c r="O13620" s="252" t="s">
        <v>1435</v>
      </c>
      <c r="P13620" s="252" t="s">
        <v>114</v>
      </c>
      <c r="Q13620" s="252" t="s">
        <v>114</v>
      </c>
      <c r="R13620" s="265">
        <v>0</v>
      </c>
      <c r="S13620" s="252" t="e">
        <f>_xlfn.XLOOKUP(D13620,'data 2026'!E:E,'data 2026'!A:A)</f>
        <v>#N/A</v>
      </c>
    </row>
    <row r="13621" spans="1:19">
      <c r="A13621" s="252" t="s">
        <v>1173</v>
      </c>
      <c r="B13621" s="256">
        <v>45992</v>
      </c>
      <c r="C13621" s="252" t="s">
        <v>27784</v>
      </c>
      <c r="D13621" s="252" t="s">
        <v>435</v>
      </c>
      <c r="E13621" s="252" t="s">
        <v>433</v>
      </c>
      <c r="F13621" s="252" t="s">
        <v>1298</v>
      </c>
      <c r="G13621" s="252" t="s">
        <v>1161</v>
      </c>
      <c r="H13621" s="252" t="s">
        <v>114</v>
      </c>
      <c r="I13621" s="252" t="s">
        <v>23856</v>
      </c>
      <c r="J13621" s="252" t="s">
        <v>1509</v>
      </c>
      <c r="K13621" s="252" t="s">
        <v>1420</v>
      </c>
      <c r="L13621" s="264">
        <v>353704</v>
      </c>
      <c r="M13621" s="252" t="s">
        <v>27785</v>
      </c>
      <c r="N13621" s="252" t="s">
        <v>114</v>
      </c>
      <c r="O13621" s="252" t="s">
        <v>1690</v>
      </c>
      <c r="P13621" s="252" t="s">
        <v>114</v>
      </c>
      <c r="Q13621" s="252" t="s">
        <v>114</v>
      </c>
      <c r="R13621" s="265">
        <v>0</v>
      </c>
      <c r="S13621" s="252" t="str">
        <f>_xlfn.XLOOKUP(D13621,'data 2026'!E:E,'data 2026'!A:A)</f>
        <v>Chi phí xuất khẩu</v>
      </c>
    </row>
    <row r="13622" spans="1:19">
      <c r="A13622" s="252" t="s">
        <v>1173</v>
      </c>
      <c r="B13622" s="256">
        <v>45992</v>
      </c>
      <c r="C13622" s="252" t="s">
        <v>27786</v>
      </c>
      <c r="D13622" s="252" t="s">
        <v>435</v>
      </c>
      <c r="E13622" s="252" t="s">
        <v>433</v>
      </c>
      <c r="F13622" s="252" t="s">
        <v>1298</v>
      </c>
      <c r="G13622" s="252" t="s">
        <v>1161</v>
      </c>
      <c r="H13622" s="252" t="s">
        <v>114</v>
      </c>
      <c r="I13622" s="252" t="s">
        <v>23856</v>
      </c>
      <c r="J13622" s="252" t="s">
        <v>1509</v>
      </c>
      <c r="K13622" s="252" t="s">
        <v>1420</v>
      </c>
      <c r="L13622" s="264">
        <v>353704</v>
      </c>
      <c r="M13622" s="252" t="s">
        <v>27787</v>
      </c>
      <c r="N13622" s="252" t="s">
        <v>114</v>
      </c>
      <c r="O13622" s="252" t="s">
        <v>1690</v>
      </c>
      <c r="P13622" s="252" t="s">
        <v>114</v>
      </c>
      <c r="Q13622" s="252" t="s">
        <v>114</v>
      </c>
      <c r="R13622" s="265">
        <v>0</v>
      </c>
      <c r="S13622" s="252" t="str">
        <f>_xlfn.XLOOKUP(D13622,'data 2026'!E:E,'data 2026'!A:A)</f>
        <v>Chi phí xuất khẩu</v>
      </c>
    </row>
    <row r="13623" spans="1:19">
      <c r="A13623" s="252" t="s">
        <v>1173</v>
      </c>
      <c r="B13623" s="256">
        <v>45992</v>
      </c>
      <c r="C13623" s="252" t="s">
        <v>27788</v>
      </c>
      <c r="D13623" s="252" t="s">
        <v>435</v>
      </c>
      <c r="E13623" s="252" t="s">
        <v>433</v>
      </c>
      <c r="F13623" s="252" t="s">
        <v>1298</v>
      </c>
      <c r="G13623" s="252" t="s">
        <v>1161</v>
      </c>
      <c r="H13623" s="252" t="s">
        <v>114</v>
      </c>
      <c r="I13623" s="252" t="s">
        <v>23865</v>
      </c>
      <c r="J13623" s="252" t="s">
        <v>1509</v>
      </c>
      <c r="K13623" s="252" t="s">
        <v>1420</v>
      </c>
      <c r="L13623" s="264">
        <v>920370</v>
      </c>
      <c r="M13623" s="252" t="s">
        <v>27789</v>
      </c>
      <c r="N13623" s="252" t="s">
        <v>114</v>
      </c>
      <c r="O13623" s="252" t="s">
        <v>1690</v>
      </c>
      <c r="P13623" s="252" t="s">
        <v>114</v>
      </c>
      <c r="Q13623" s="252" t="s">
        <v>114</v>
      </c>
      <c r="R13623" s="265">
        <v>0</v>
      </c>
      <c r="S13623" s="252" t="str">
        <f>_xlfn.XLOOKUP(D13623,'data 2026'!E:E,'data 2026'!A:A)</f>
        <v>Chi phí xuất khẩu</v>
      </c>
    </row>
    <row r="13624" spans="1:19">
      <c r="A13624" s="252" t="s">
        <v>1161</v>
      </c>
      <c r="B13624" s="256">
        <v>46022</v>
      </c>
      <c r="C13624" s="252" t="s">
        <v>27790</v>
      </c>
      <c r="D13624" s="252" t="s">
        <v>551</v>
      </c>
      <c r="E13624" s="252" t="s">
        <v>267</v>
      </c>
      <c r="F13624" s="252" t="s">
        <v>1298</v>
      </c>
      <c r="G13624" s="252" t="s">
        <v>1161</v>
      </c>
      <c r="H13624" s="252" t="s">
        <v>27791</v>
      </c>
      <c r="I13624" s="252" t="s">
        <v>27792</v>
      </c>
      <c r="J13624" s="252" t="s">
        <v>1509</v>
      </c>
      <c r="K13624" s="252" t="s">
        <v>1420</v>
      </c>
      <c r="L13624" s="264">
        <v>3550000</v>
      </c>
      <c r="M13624" s="252" t="s">
        <v>27793</v>
      </c>
      <c r="N13624" s="252" t="s">
        <v>114</v>
      </c>
      <c r="O13624" s="252" t="s">
        <v>2940</v>
      </c>
      <c r="P13624" s="252" t="s">
        <v>114</v>
      </c>
      <c r="Q13624" s="252" t="s">
        <v>114</v>
      </c>
      <c r="R13624" s="265">
        <v>0</v>
      </c>
      <c r="S13624" s="252" t="e">
        <f>_xlfn.XLOOKUP(D13624,'data 2026'!E:E,'data 2026'!A:A)</f>
        <v>#N/A</v>
      </c>
    </row>
    <row r="13625" spans="1:19">
      <c r="A13625" s="252" t="s">
        <v>1173</v>
      </c>
      <c r="B13625" s="256">
        <v>45992</v>
      </c>
      <c r="C13625" s="252" t="s">
        <v>27794</v>
      </c>
      <c r="D13625" s="252" t="s">
        <v>435</v>
      </c>
      <c r="E13625" s="252" t="s">
        <v>433</v>
      </c>
      <c r="F13625" s="252" t="s">
        <v>1298</v>
      </c>
      <c r="G13625" s="252" t="s">
        <v>1161</v>
      </c>
      <c r="H13625" s="252" t="s">
        <v>114</v>
      </c>
      <c r="I13625" s="252" t="s">
        <v>16480</v>
      </c>
      <c r="J13625" s="252" t="s">
        <v>1509</v>
      </c>
      <c r="K13625" s="252" t="s">
        <v>1420</v>
      </c>
      <c r="L13625" s="264">
        <v>925926</v>
      </c>
      <c r="M13625" s="252" t="s">
        <v>27795</v>
      </c>
      <c r="N13625" s="252" t="s">
        <v>114</v>
      </c>
      <c r="O13625" s="252" t="s">
        <v>1690</v>
      </c>
      <c r="P13625" s="252" t="s">
        <v>114</v>
      </c>
      <c r="Q13625" s="252" t="s">
        <v>114</v>
      </c>
      <c r="R13625" s="265">
        <v>0</v>
      </c>
      <c r="S13625" s="252" t="str">
        <f>_xlfn.XLOOKUP(D13625,'data 2026'!E:E,'data 2026'!A:A)</f>
        <v>Chi phí xuất khẩu</v>
      </c>
    </row>
    <row r="13626" spans="1:19">
      <c r="A13626" s="252" t="s">
        <v>1173</v>
      </c>
      <c r="B13626" s="256">
        <v>45992</v>
      </c>
      <c r="C13626" s="252" t="s">
        <v>27796</v>
      </c>
      <c r="D13626" s="252" t="s">
        <v>435</v>
      </c>
      <c r="E13626" s="252" t="s">
        <v>433</v>
      </c>
      <c r="F13626" s="252" t="s">
        <v>1298</v>
      </c>
      <c r="G13626" s="252" t="s">
        <v>1161</v>
      </c>
      <c r="H13626" s="252" t="s">
        <v>114</v>
      </c>
      <c r="I13626" s="252" t="s">
        <v>16480</v>
      </c>
      <c r="J13626" s="252" t="s">
        <v>1509</v>
      </c>
      <c r="K13626" s="252" t="s">
        <v>1420</v>
      </c>
      <c r="L13626" s="264">
        <v>925926</v>
      </c>
      <c r="M13626" s="252" t="s">
        <v>27797</v>
      </c>
      <c r="N13626" s="252" t="s">
        <v>114</v>
      </c>
      <c r="O13626" s="252" t="s">
        <v>1690</v>
      </c>
      <c r="P13626" s="252" t="s">
        <v>114</v>
      </c>
      <c r="Q13626" s="252" t="s">
        <v>114</v>
      </c>
      <c r="R13626" s="265">
        <v>0</v>
      </c>
      <c r="S13626" s="252" t="str">
        <f>_xlfn.XLOOKUP(D13626,'data 2026'!E:E,'data 2026'!A:A)</f>
        <v>Chi phí xuất khẩu</v>
      </c>
    </row>
    <row r="13627" spans="1:19">
      <c r="A13627" s="252" t="s">
        <v>1173</v>
      </c>
      <c r="B13627" s="256">
        <v>45992</v>
      </c>
      <c r="C13627" s="252" t="s">
        <v>27798</v>
      </c>
      <c r="D13627" s="252" t="s">
        <v>435</v>
      </c>
      <c r="E13627" s="252" t="s">
        <v>433</v>
      </c>
      <c r="F13627" s="252" t="s">
        <v>1298</v>
      </c>
      <c r="G13627" s="252" t="s">
        <v>1161</v>
      </c>
      <c r="H13627" s="252" t="s">
        <v>114</v>
      </c>
      <c r="I13627" s="252" t="s">
        <v>16480</v>
      </c>
      <c r="J13627" s="252" t="s">
        <v>1509</v>
      </c>
      <c r="K13627" s="252" t="s">
        <v>1420</v>
      </c>
      <c r="L13627" s="264">
        <v>925926</v>
      </c>
      <c r="M13627" s="252" t="s">
        <v>27799</v>
      </c>
      <c r="N13627" s="252" t="s">
        <v>114</v>
      </c>
      <c r="O13627" s="252" t="s">
        <v>1690</v>
      </c>
      <c r="P13627" s="252" t="s">
        <v>114</v>
      </c>
      <c r="Q13627" s="252" t="s">
        <v>114</v>
      </c>
      <c r="R13627" s="265">
        <v>0</v>
      </c>
      <c r="S13627" s="252" t="str">
        <f>_xlfn.XLOOKUP(D13627,'data 2026'!E:E,'data 2026'!A:A)</f>
        <v>Chi phí xuất khẩu</v>
      </c>
    </row>
    <row r="13628" spans="1:19">
      <c r="A13628" s="252" t="s">
        <v>1173</v>
      </c>
      <c r="B13628" s="256">
        <v>45992</v>
      </c>
      <c r="C13628" s="252" t="s">
        <v>27800</v>
      </c>
      <c r="D13628" s="252" t="s">
        <v>435</v>
      </c>
      <c r="E13628" s="252" t="s">
        <v>433</v>
      </c>
      <c r="F13628" s="252" t="s">
        <v>1298</v>
      </c>
      <c r="G13628" s="252" t="s">
        <v>1161</v>
      </c>
      <c r="H13628" s="252" t="s">
        <v>114</v>
      </c>
      <c r="I13628" s="252" t="s">
        <v>16357</v>
      </c>
      <c r="J13628" s="252" t="s">
        <v>1509</v>
      </c>
      <c r="K13628" s="252" t="s">
        <v>1420</v>
      </c>
      <c r="L13628" s="264">
        <v>460185</v>
      </c>
      <c r="M13628" s="252" t="s">
        <v>27801</v>
      </c>
      <c r="N13628" s="252" t="s">
        <v>114</v>
      </c>
      <c r="O13628" s="252" t="s">
        <v>1690</v>
      </c>
      <c r="P13628" s="252" t="s">
        <v>114</v>
      </c>
      <c r="Q13628" s="252" t="s">
        <v>114</v>
      </c>
      <c r="R13628" s="265">
        <v>0</v>
      </c>
      <c r="S13628" s="252" t="str">
        <f>_xlfn.XLOOKUP(D13628,'data 2026'!E:E,'data 2026'!A:A)</f>
        <v>Chi phí xuất khẩu</v>
      </c>
    </row>
    <row r="13629" spans="1:19">
      <c r="A13629" s="252" t="s">
        <v>1173</v>
      </c>
      <c r="B13629" s="256">
        <v>45992</v>
      </c>
      <c r="C13629" s="252" t="s">
        <v>27802</v>
      </c>
      <c r="D13629" s="252" t="s">
        <v>435</v>
      </c>
      <c r="E13629" s="252" t="s">
        <v>433</v>
      </c>
      <c r="F13629" s="252" t="s">
        <v>1298</v>
      </c>
      <c r="G13629" s="252" t="s">
        <v>1161</v>
      </c>
      <c r="H13629" s="252" t="s">
        <v>114</v>
      </c>
      <c r="I13629" s="252" t="s">
        <v>16357</v>
      </c>
      <c r="J13629" s="252" t="s">
        <v>1509</v>
      </c>
      <c r="K13629" s="252" t="s">
        <v>1420</v>
      </c>
      <c r="L13629" s="264">
        <v>920370</v>
      </c>
      <c r="M13629" s="252" t="s">
        <v>27803</v>
      </c>
      <c r="N13629" s="252" t="s">
        <v>114</v>
      </c>
      <c r="O13629" s="252" t="s">
        <v>1690</v>
      </c>
      <c r="P13629" s="252" t="s">
        <v>114</v>
      </c>
      <c r="Q13629" s="252" t="s">
        <v>114</v>
      </c>
      <c r="R13629" s="265">
        <v>0</v>
      </c>
      <c r="S13629" s="252" t="str">
        <f>_xlfn.XLOOKUP(D13629,'data 2026'!E:E,'data 2026'!A:A)</f>
        <v>Chi phí xuất khẩu</v>
      </c>
    </row>
    <row r="13630" spans="1:19">
      <c r="A13630" s="252" t="s">
        <v>1173</v>
      </c>
      <c r="B13630" s="256">
        <v>45992</v>
      </c>
      <c r="C13630" s="252" t="s">
        <v>27804</v>
      </c>
      <c r="D13630" s="252" t="s">
        <v>435</v>
      </c>
      <c r="E13630" s="252" t="s">
        <v>433</v>
      </c>
      <c r="F13630" s="252" t="s">
        <v>1298</v>
      </c>
      <c r="G13630" s="252" t="s">
        <v>1161</v>
      </c>
      <c r="H13630" s="252" t="s">
        <v>114</v>
      </c>
      <c r="I13630" s="252" t="s">
        <v>25122</v>
      </c>
      <c r="J13630" s="252" t="s">
        <v>1509</v>
      </c>
      <c r="K13630" s="252" t="s">
        <v>1420</v>
      </c>
      <c r="L13630" s="264">
        <v>787037</v>
      </c>
      <c r="M13630" s="252" t="s">
        <v>27805</v>
      </c>
      <c r="N13630" s="252" t="s">
        <v>114</v>
      </c>
      <c r="O13630" s="252" t="s">
        <v>1690</v>
      </c>
      <c r="P13630" s="252" t="s">
        <v>114</v>
      </c>
      <c r="Q13630" s="252" t="s">
        <v>114</v>
      </c>
      <c r="R13630" s="265">
        <v>0</v>
      </c>
      <c r="S13630" s="252" t="str">
        <f>_xlfn.XLOOKUP(D13630,'data 2026'!E:E,'data 2026'!A:A)</f>
        <v>Chi phí xuất khẩu</v>
      </c>
    </row>
    <row r="13631" spans="1:19">
      <c r="A13631" s="252" t="s">
        <v>1173</v>
      </c>
      <c r="B13631" s="256">
        <v>45992</v>
      </c>
      <c r="C13631" s="252" t="s">
        <v>27806</v>
      </c>
      <c r="D13631" s="252" t="s">
        <v>435</v>
      </c>
      <c r="E13631" s="252" t="s">
        <v>433</v>
      </c>
      <c r="F13631" s="252" t="s">
        <v>1298</v>
      </c>
      <c r="G13631" s="252" t="s">
        <v>1161</v>
      </c>
      <c r="H13631" s="252" t="s">
        <v>114</v>
      </c>
      <c r="I13631" s="252" t="s">
        <v>25125</v>
      </c>
      <c r="J13631" s="252" t="s">
        <v>1509</v>
      </c>
      <c r="K13631" s="252" t="s">
        <v>1420</v>
      </c>
      <c r="L13631" s="264">
        <v>371296</v>
      </c>
      <c r="M13631" s="252" t="s">
        <v>27807</v>
      </c>
      <c r="N13631" s="252" t="s">
        <v>114</v>
      </c>
      <c r="O13631" s="252" t="s">
        <v>1690</v>
      </c>
      <c r="P13631" s="252" t="s">
        <v>114</v>
      </c>
      <c r="Q13631" s="252" t="s">
        <v>114</v>
      </c>
      <c r="R13631" s="265">
        <v>0</v>
      </c>
      <c r="S13631" s="252" t="str">
        <f>_xlfn.XLOOKUP(D13631,'data 2026'!E:E,'data 2026'!A:A)</f>
        <v>Chi phí xuất khẩu</v>
      </c>
    </row>
    <row r="13632" spans="1:19">
      <c r="A13632" s="252" t="s">
        <v>1173</v>
      </c>
      <c r="B13632" s="256">
        <v>45992</v>
      </c>
      <c r="C13632" s="252" t="s">
        <v>27808</v>
      </c>
      <c r="D13632" s="252" t="s">
        <v>435</v>
      </c>
      <c r="E13632" s="252" t="s">
        <v>433</v>
      </c>
      <c r="F13632" s="252" t="s">
        <v>1298</v>
      </c>
      <c r="G13632" s="252" t="s">
        <v>1161</v>
      </c>
      <c r="H13632" s="252" t="s">
        <v>114</v>
      </c>
      <c r="I13632" s="252" t="s">
        <v>27809</v>
      </c>
      <c r="J13632" s="252" t="s">
        <v>1509</v>
      </c>
      <c r="K13632" s="252" t="s">
        <v>1420</v>
      </c>
      <c r="L13632" s="264">
        <v>787037</v>
      </c>
      <c r="M13632" s="252" t="s">
        <v>27810</v>
      </c>
      <c r="N13632" s="252" t="s">
        <v>114</v>
      </c>
      <c r="O13632" s="252" t="s">
        <v>1690</v>
      </c>
      <c r="P13632" s="252" t="s">
        <v>114</v>
      </c>
      <c r="Q13632" s="252" t="s">
        <v>114</v>
      </c>
      <c r="R13632" s="265">
        <v>0</v>
      </c>
      <c r="S13632" s="252" t="str">
        <f>_xlfn.XLOOKUP(D13632,'data 2026'!E:E,'data 2026'!A:A)</f>
        <v>Chi phí xuất khẩu</v>
      </c>
    </row>
    <row r="13633" spans="1:20">
      <c r="A13633" s="252" t="s">
        <v>1173</v>
      </c>
      <c r="B13633" s="256">
        <v>45992</v>
      </c>
      <c r="C13633" s="252" t="s">
        <v>27811</v>
      </c>
      <c r="D13633" s="252" t="s">
        <v>435</v>
      </c>
      <c r="E13633" s="252" t="s">
        <v>433</v>
      </c>
      <c r="F13633" s="252" t="s">
        <v>1298</v>
      </c>
      <c r="G13633" s="252" t="s">
        <v>1161</v>
      </c>
      <c r="H13633" s="252" t="s">
        <v>114</v>
      </c>
      <c r="I13633" s="252" t="s">
        <v>27812</v>
      </c>
      <c r="J13633" s="252" t="s">
        <v>1509</v>
      </c>
      <c r="K13633" s="252" t="s">
        <v>1420</v>
      </c>
      <c r="L13633" s="264">
        <v>787037</v>
      </c>
      <c r="M13633" s="252" t="s">
        <v>27813</v>
      </c>
      <c r="N13633" s="252" t="s">
        <v>114</v>
      </c>
      <c r="O13633" s="252" t="s">
        <v>1690</v>
      </c>
      <c r="P13633" s="252" t="s">
        <v>114</v>
      </c>
      <c r="Q13633" s="252" t="s">
        <v>114</v>
      </c>
      <c r="R13633" s="265">
        <v>0</v>
      </c>
      <c r="S13633" s="252" t="str">
        <f>_xlfn.XLOOKUP(D13633,'data 2026'!E:E,'data 2026'!A:A)</f>
        <v>Chi phí xuất khẩu</v>
      </c>
    </row>
    <row r="13634" spans="1:20">
      <c r="A13634" s="252" t="s">
        <v>1173</v>
      </c>
      <c r="B13634" s="256">
        <v>45992</v>
      </c>
      <c r="C13634" s="252" t="s">
        <v>27814</v>
      </c>
      <c r="D13634" s="252" t="s">
        <v>435</v>
      </c>
      <c r="E13634" s="252" t="s">
        <v>433</v>
      </c>
      <c r="F13634" s="252" t="s">
        <v>1298</v>
      </c>
      <c r="G13634" s="252" t="s">
        <v>1161</v>
      </c>
      <c r="H13634" s="252" t="s">
        <v>114</v>
      </c>
      <c r="I13634" s="252" t="s">
        <v>27812</v>
      </c>
      <c r="J13634" s="252" t="s">
        <v>1509</v>
      </c>
      <c r="K13634" s="252" t="s">
        <v>1420</v>
      </c>
      <c r="L13634" s="264">
        <v>787037</v>
      </c>
      <c r="M13634" s="252" t="s">
        <v>27815</v>
      </c>
      <c r="N13634" s="252" t="s">
        <v>114</v>
      </c>
      <c r="O13634" s="252" t="s">
        <v>1690</v>
      </c>
      <c r="P13634" s="252" t="s">
        <v>114</v>
      </c>
      <c r="Q13634" s="252" t="s">
        <v>114</v>
      </c>
      <c r="R13634" s="265">
        <v>0</v>
      </c>
      <c r="S13634" s="252" t="str">
        <f>_xlfn.XLOOKUP(D13634,'data 2026'!E:E,'data 2026'!A:A)</f>
        <v>Chi phí xuất khẩu</v>
      </c>
    </row>
    <row r="13635" spans="1:20">
      <c r="A13635" s="252" t="s">
        <v>1173</v>
      </c>
      <c r="B13635" s="256">
        <v>45992</v>
      </c>
      <c r="C13635" s="252" t="s">
        <v>27816</v>
      </c>
      <c r="D13635" s="252" t="s">
        <v>435</v>
      </c>
      <c r="E13635" s="252" t="s">
        <v>433</v>
      </c>
      <c r="F13635" s="252" t="s">
        <v>1298</v>
      </c>
      <c r="G13635" s="252" t="s">
        <v>1161</v>
      </c>
      <c r="H13635" s="252" t="s">
        <v>114</v>
      </c>
      <c r="I13635" s="252" t="s">
        <v>27817</v>
      </c>
      <c r="J13635" s="252" t="s">
        <v>1509</v>
      </c>
      <c r="K13635" s="252" t="s">
        <v>1420</v>
      </c>
      <c r="L13635" s="264">
        <v>460185</v>
      </c>
      <c r="M13635" s="252" t="s">
        <v>27818</v>
      </c>
      <c r="N13635" s="252" t="s">
        <v>114</v>
      </c>
      <c r="O13635" s="252" t="s">
        <v>1690</v>
      </c>
      <c r="P13635" s="252" t="s">
        <v>114</v>
      </c>
      <c r="Q13635" s="252" t="s">
        <v>114</v>
      </c>
      <c r="R13635" s="265">
        <v>0</v>
      </c>
      <c r="S13635" s="252" t="str">
        <f>_xlfn.XLOOKUP(D13635,'data 2026'!E:E,'data 2026'!A:A)</f>
        <v>Chi phí xuất khẩu</v>
      </c>
    </row>
    <row r="13636" spans="1:20">
      <c r="A13636" s="252" t="s">
        <v>1173</v>
      </c>
      <c r="B13636" s="256">
        <v>45992</v>
      </c>
      <c r="C13636" s="252" t="s">
        <v>27819</v>
      </c>
      <c r="D13636" s="252" t="s">
        <v>435</v>
      </c>
      <c r="E13636" s="252" t="s">
        <v>433</v>
      </c>
      <c r="F13636" s="252" t="s">
        <v>1298</v>
      </c>
      <c r="G13636" s="252" t="s">
        <v>1161</v>
      </c>
      <c r="H13636" s="252" t="s">
        <v>114</v>
      </c>
      <c r="I13636" s="252" t="s">
        <v>27817</v>
      </c>
      <c r="J13636" s="252" t="s">
        <v>1509</v>
      </c>
      <c r="K13636" s="252" t="s">
        <v>1420</v>
      </c>
      <c r="L13636" s="264">
        <v>920370</v>
      </c>
      <c r="M13636" s="252" t="s">
        <v>27820</v>
      </c>
      <c r="N13636" s="252" t="s">
        <v>114</v>
      </c>
      <c r="O13636" s="252" t="s">
        <v>1690</v>
      </c>
      <c r="P13636" s="252" t="s">
        <v>114</v>
      </c>
      <c r="Q13636" s="252" t="s">
        <v>114</v>
      </c>
      <c r="R13636" s="265">
        <v>0</v>
      </c>
      <c r="S13636" s="252" t="str">
        <f>_xlfn.XLOOKUP(D13636,'data 2026'!E:E,'data 2026'!A:A)</f>
        <v>Chi phí xuất khẩu</v>
      </c>
    </row>
    <row r="13637" spans="1:20">
      <c r="A13637" s="252" t="s">
        <v>1065</v>
      </c>
      <c r="B13637" s="256">
        <v>46022</v>
      </c>
      <c r="C13637" s="252" t="s">
        <v>27821</v>
      </c>
      <c r="D13637" s="252" t="s">
        <v>686</v>
      </c>
      <c r="E13637" s="252" t="s">
        <v>49</v>
      </c>
      <c r="F13637" s="252" t="s">
        <v>1336</v>
      </c>
      <c r="G13637" s="252" t="s">
        <v>1065</v>
      </c>
      <c r="H13637" s="252" t="s">
        <v>27822</v>
      </c>
      <c r="I13637" s="252" t="s">
        <v>27823</v>
      </c>
      <c r="J13637" s="252" t="s">
        <v>1509</v>
      </c>
      <c r="K13637" s="252" t="s">
        <v>1420</v>
      </c>
      <c r="L13637" s="264">
        <v>701000</v>
      </c>
      <c r="M13637" s="252" t="s">
        <v>27824</v>
      </c>
      <c r="N13637" s="252" t="s">
        <v>114</v>
      </c>
      <c r="O13637" s="252" t="s">
        <v>1902</v>
      </c>
      <c r="P13637" s="252" t="s">
        <v>114</v>
      </c>
      <c r="Q13637" s="252" t="s">
        <v>114</v>
      </c>
      <c r="R13637" s="265">
        <v>0</v>
      </c>
      <c r="S13637" s="252" t="str">
        <f>_xlfn.XLOOKUP(D13637,'data 2026'!E:E,'data 2026'!A:A)</f>
        <v>Chi phí tiếp khách</v>
      </c>
    </row>
    <row r="13638" spans="1:20">
      <c r="A13638" s="252" t="s">
        <v>1173</v>
      </c>
      <c r="B13638" s="256">
        <v>46022</v>
      </c>
      <c r="C13638" s="252" t="s">
        <v>27825</v>
      </c>
      <c r="D13638" s="252" t="s">
        <v>435</v>
      </c>
      <c r="E13638" s="252" t="s">
        <v>433</v>
      </c>
      <c r="F13638" s="252" t="s">
        <v>1298</v>
      </c>
      <c r="G13638" s="252" t="s">
        <v>1161</v>
      </c>
      <c r="H13638" s="252" t="s">
        <v>27826</v>
      </c>
      <c r="I13638" s="252" t="s">
        <v>27827</v>
      </c>
      <c r="J13638" s="252" t="s">
        <v>1509</v>
      </c>
      <c r="K13638" s="252" t="s">
        <v>1420</v>
      </c>
      <c r="L13638" s="264">
        <v>21687786</v>
      </c>
      <c r="M13638" s="252" t="s">
        <v>27828</v>
      </c>
      <c r="N13638" s="252" t="s">
        <v>114</v>
      </c>
      <c r="O13638" s="252" t="s">
        <v>1690</v>
      </c>
      <c r="P13638" s="252" t="s">
        <v>114</v>
      </c>
      <c r="Q13638" s="252" t="s">
        <v>114</v>
      </c>
      <c r="R13638" s="265">
        <v>0</v>
      </c>
      <c r="S13638" s="252" t="str">
        <f>_xlfn.XLOOKUP(D13638,'data 2026'!E:E,'data 2026'!A:A)</f>
        <v>Chi phí xuất khẩu</v>
      </c>
    </row>
    <row r="13639" spans="1:20" s="467" customFormat="1">
      <c r="A13639" s="467" t="s">
        <v>1161</v>
      </c>
      <c r="B13639" s="507">
        <v>46019</v>
      </c>
      <c r="C13639" s="467" t="s">
        <v>27829</v>
      </c>
      <c r="D13639" s="467" t="s">
        <v>488</v>
      </c>
      <c r="E13639" s="467" t="s">
        <v>1202</v>
      </c>
      <c r="F13639" s="467" t="s">
        <v>1298</v>
      </c>
      <c r="G13639" s="467" t="s">
        <v>1161</v>
      </c>
      <c r="H13639" s="467" t="s">
        <v>19704</v>
      </c>
      <c r="I13639" s="467" t="s">
        <v>19705</v>
      </c>
      <c r="J13639" s="467" t="s">
        <v>1509</v>
      </c>
      <c r="K13639" s="467" t="s">
        <v>1420</v>
      </c>
      <c r="L13639" s="508">
        <v>5101250</v>
      </c>
      <c r="M13639" s="467" t="s">
        <v>27830</v>
      </c>
      <c r="N13639" s="467" t="s">
        <v>114</v>
      </c>
      <c r="O13639" s="467" t="s">
        <v>1435</v>
      </c>
      <c r="P13639" s="467" t="s">
        <v>114</v>
      </c>
      <c r="Q13639" s="467" t="s">
        <v>114</v>
      </c>
      <c r="R13639" s="509">
        <v>0</v>
      </c>
      <c r="S13639" s="467" t="str">
        <f>_xlfn.XLOOKUP(D13639,'data 2026'!E:E,'data 2026'!A:A)</f>
        <v>Chi phí dịch vụ, tư vấn</v>
      </c>
      <c r="T13639" s="467" t="s">
        <v>1171</v>
      </c>
    </row>
    <row r="13640" spans="1:20" s="467" customFormat="1">
      <c r="A13640" s="467" t="s">
        <v>1161</v>
      </c>
      <c r="B13640" s="507">
        <v>46019</v>
      </c>
      <c r="C13640" s="467" t="s">
        <v>27831</v>
      </c>
      <c r="D13640" s="467" t="s">
        <v>488</v>
      </c>
      <c r="E13640" s="467" t="s">
        <v>1202</v>
      </c>
      <c r="F13640" s="467" t="s">
        <v>1298</v>
      </c>
      <c r="G13640" s="467" t="s">
        <v>1161</v>
      </c>
      <c r="H13640" s="467" t="s">
        <v>19708</v>
      </c>
      <c r="I13640" s="467" t="s">
        <v>19709</v>
      </c>
      <c r="J13640" s="467" t="s">
        <v>1509</v>
      </c>
      <c r="K13640" s="467" t="s">
        <v>1420</v>
      </c>
      <c r="L13640" s="508">
        <v>14166667</v>
      </c>
      <c r="M13640" s="467" t="s">
        <v>27832</v>
      </c>
      <c r="N13640" s="467" t="s">
        <v>114</v>
      </c>
      <c r="O13640" s="467" t="s">
        <v>1435</v>
      </c>
      <c r="P13640" s="467" t="s">
        <v>114</v>
      </c>
      <c r="Q13640" s="467" t="s">
        <v>114</v>
      </c>
      <c r="R13640" s="509">
        <v>0</v>
      </c>
      <c r="S13640" s="467" t="str">
        <f>_xlfn.XLOOKUP(D13640,'data 2026'!E:E,'data 2026'!A:A)</f>
        <v>Chi phí dịch vụ, tư vấn</v>
      </c>
      <c r="T13640" s="467" t="s">
        <v>1171</v>
      </c>
    </row>
    <row r="13641" spans="1:20">
      <c r="A13641" s="252" t="s">
        <v>1161</v>
      </c>
      <c r="B13641" s="256">
        <v>46021</v>
      </c>
      <c r="C13641" s="252" t="s">
        <v>27833</v>
      </c>
      <c r="D13641" s="252" t="s">
        <v>488</v>
      </c>
      <c r="E13641" s="252" t="s">
        <v>1202</v>
      </c>
      <c r="F13641" s="252" t="s">
        <v>1298</v>
      </c>
      <c r="G13641" s="252" t="s">
        <v>1161</v>
      </c>
      <c r="H13641" s="252" t="s">
        <v>19712</v>
      </c>
      <c r="I13641" s="252" t="s">
        <v>19713</v>
      </c>
      <c r="J13641" s="252" t="s">
        <v>1509</v>
      </c>
      <c r="K13641" s="252" t="s">
        <v>1420</v>
      </c>
      <c r="L13641" s="264">
        <v>43352608</v>
      </c>
      <c r="M13641" s="252" t="s">
        <v>27834</v>
      </c>
      <c r="N13641" s="252" t="s">
        <v>114</v>
      </c>
      <c r="O13641" s="252" t="s">
        <v>1435</v>
      </c>
      <c r="P13641" s="252" t="s">
        <v>114</v>
      </c>
      <c r="Q13641" s="252" t="s">
        <v>114</v>
      </c>
      <c r="R13641" s="265">
        <v>0</v>
      </c>
      <c r="S13641" s="252" t="str">
        <f>_xlfn.XLOOKUP(D13641,'data 2026'!E:E,'data 2026'!A:A)</f>
        <v>Chi phí dịch vụ, tư vấn</v>
      </c>
    </row>
    <row r="13642" spans="1:20">
      <c r="A13642" s="252" t="s">
        <v>1161</v>
      </c>
      <c r="B13642" s="256">
        <v>46019</v>
      </c>
      <c r="C13642" s="252" t="s">
        <v>27835</v>
      </c>
      <c r="D13642" s="252" t="s">
        <v>488</v>
      </c>
      <c r="E13642" s="252" t="s">
        <v>1202</v>
      </c>
      <c r="F13642" s="252" t="s">
        <v>1298</v>
      </c>
      <c r="G13642" s="252" t="s">
        <v>1161</v>
      </c>
      <c r="H13642" s="252" t="s">
        <v>19926</v>
      </c>
      <c r="I13642" s="252" t="s">
        <v>19927</v>
      </c>
      <c r="J13642" s="252" t="s">
        <v>1509</v>
      </c>
      <c r="K13642" s="252" t="s">
        <v>1420</v>
      </c>
      <c r="L13642" s="264">
        <v>9669927</v>
      </c>
      <c r="M13642" s="252" t="s">
        <v>27836</v>
      </c>
      <c r="N13642" s="252" t="s">
        <v>114</v>
      </c>
      <c r="O13642" s="252" t="s">
        <v>1435</v>
      </c>
      <c r="P13642" s="252" t="s">
        <v>114</v>
      </c>
      <c r="Q13642" s="252" t="s">
        <v>114</v>
      </c>
      <c r="R13642" s="265">
        <v>0</v>
      </c>
      <c r="S13642" s="252" t="str">
        <f>_xlfn.XLOOKUP(D13642,'data 2026'!E:E,'data 2026'!A:A)</f>
        <v>Chi phí dịch vụ, tư vấn</v>
      </c>
    </row>
    <row r="13643" spans="1:20">
      <c r="A13643" s="252" t="s">
        <v>1065</v>
      </c>
      <c r="B13643" s="256">
        <v>46019</v>
      </c>
      <c r="C13643" s="252" t="s">
        <v>27837</v>
      </c>
      <c r="D13643" s="252" t="s">
        <v>697</v>
      </c>
      <c r="E13643" s="252" t="s">
        <v>281</v>
      </c>
      <c r="F13643" s="252" t="s">
        <v>1336</v>
      </c>
      <c r="G13643" s="252" t="s">
        <v>1065</v>
      </c>
      <c r="H13643" s="252" t="s">
        <v>19937</v>
      </c>
      <c r="I13643" s="252" t="s">
        <v>19938</v>
      </c>
      <c r="J13643" s="252" t="s">
        <v>1509</v>
      </c>
      <c r="K13643" s="252" t="s">
        <v>1420</v>
      </c>
      <c r="L13643" s="264">
        <v>581066</v>
      </c>
      <c r="M13643" s="252" t="s">
        <v>27838</v>
      </c>
      <c r="N13643" s="252" t="s">
        <v>114</v>
      </c>
      <c r="O13643" s="252" t="s">
        <v>1435</v>
      </c>
      <c r="P13643" s="252" t="s">
        <v>114</v>
      </c>
      <c r="Q13643" s="252" t="s">
        <v>114</v>
      </c>
      <c r="R13643" s="265">
        <v>0</v>
      </c>
      <c r="S13643" s="252" t="str">
        <f>_xlfn.XLOOKUP(D13643,'data 2026'!E:E,'data 2026'!A:A)</f>
        <v>Điện thoại +Internet</v>
      </c>
    </row>
    <row r="13644" spans="1:20" s="467" customFormat="1">
      <c r="A13644" s="467" t="s">
        <v>1161</v>
      </c>
      <c r="B13644" s="507">
        <v>46019</v>
      </c>
      <c r="C13644" s="467" t="s">
        <v>27839</v>
      </c>
      <c r="D13644" s="467" t="s">
        <v>488</v>
      </c>
      <c r="E13644" s="467" t="s">
        <v>1202</v>
      </c>
      <c r="F13644" s="467" t="s">
        <v>1298</v>
      </c>
      <c r="G13644" s="467" t="s">
        <v>1161</v>
      </c>
      <c r="H13644" s="467" t="s">
        <v>19941</v>
      </c>
      <c r="I13644" s="467" t="s">
        <v>19942</v>
      </c>
      <c r="J13644" s="467" t="s">
        <v>1509</v>
      </c>
      <c r="K13644" s="467" t="s">
        <v>1420</v>
      </c>
      <c r="L13644" s="508">
        <v>5272727</v>
      </c>
      <c r="M13644" s="467" t="s">
        <v>27840</v>
      </c>
      <c r="N13644" s="467" t="s">
        <v>114</v>
      </c>
      <c r="O13644" s="467" t="s">
        <v>1435</v>
      </c>
      <c r="P13644" s="467" t="s">
        <v>114</v>
      </c>
      <c r="Q13644" s="467" t="s">
        <v>114</v>
      </c>
      <c r="R13644" s="509">
        <v>0</v>
      </c>
      <c r="S13644" s="467" t="str">
        <f>_xlfn.XLOOKUP(D13644,'data 2026'!E:E,'data 2026'!A:A)</f>
        <v>Chi phí dịch vụ, tư vấn</v>
      </c>
      <c r="T13644" s="467" t="s">
        <v>1171</v>
      </c>
    </row>
    <row r="13645" spans="1:20">
      <c r="A13645" s="252" t="s">
        <v>1065</v>
      </c>
      <c r="B13645" s="256">
        <v>46021</v>
      </c>
      <c r="C13645" s="252" t="s">
        <v>27841</v>
      </c>
      <c r="D13645" s="252" t="s">
        <v>722</v>
      </c>
      <c r="E13645" s="252" t="s">
        <v>1219</v>
      </c>
      <c r="F13645" s="252" t="s">
        <v>1336</v>
      </c>
      <c r="G13645" s="252" t="s">
        <v>1065</v>
      </c>
      <c r="H13645" s="252" t="s">
        <v>20217</v>
      </c>
      <c r="I13645" s="252" t="s">
        <v>20218</v>
      </c>
      <c r="J13645" s="252" t="s">
        <v>1509</v>
      </c>
      <c r="K13645" s="252" t="s">
        <v>1420</v>
      </c>
      <c r="L13645" s="264">
        <v>4675000</v>
      </c>
      <c r="M13645" s="252" t="s">
        <v>27842</v>
      </c>
      <c r="N13645" s="252" t="s">
        <v>114</v>
      </c>
      <c r="O13645" s="252" t="s">
        <v>1435</v>
      </c>
      <c r="P13645" s="252" t="s">
        <v>114</v>
      </c>
      <c r="Q13645" s="252" t="s">
        <v>114</v>
      </c>
      <c r="R13645" s="265">
        <v>0</v>
      </c>
      <c r="S13645" s="252" t="str">
        <f>_xlfn.XLOOKUP(D13645,'data 2026'!E:E,'data 2026'!A:A)</f>
        <v>Sửa chữa xe nâng, xe tải, nhà xưởng</v>
      </c>
    </row>
    <row r="13646" spans="1:20">
      <c r="A13646" s="252" t="s">
        <v>1065</v>
      </c>
      <c r="B13646" s="256">
        <v>46019</v>
      </c>
      <c r="C13646" s="252" t="s">
        <v>27843</v>
      </c>
      <c r="D13646" s="252" t="s">
        <v>697</v>
      </c>
      <c r="E13646" s="252" t="s">
        <v>281</v>
      </c>
      <c r="F13646" s="252" t="s">
        <v>1336</v>
      </c>
      <c r="G13646" s="252" t="s">
        <v>1065</v>
      </c>
      <c r="H13646" s="252" t="s">
        <v>20221</v>
      </c>
      <c r="I13646" s="252" t="s">
        <v>20222</v>
      </c>
      <c r="J13646" s="252" t="s">
        <v>1509</v>
      </c>
      <c r="K13646" s="252" t="s">
        <v>1420</v>
      </c>
      <c r="L13646" s="264">
        <v>725514</v>
      </c>
      <c r="M13646" s="252" t="s">
        <v>27844</v>
      </c>
      <c r="N13646" s="252" t="s">
        <v>114</v>
      </c>
      <c r="O13646" s="252" t="s">
        <v>1435</v>
      </c>
      <c r="P13646" s="252" t="s">
        <v>114</v>
      </c>
      <c r="Q13646" s="252" t="s">
        <v>114</v>
      </c>
      <c r="R13646" s="265">
        <v>0</v>
      </c>
      <c r="S13646" s="252" t="str">
        <f>_xlfn.XLOOKUP(D13646,'data 2026'!E:E,'data 2026'!A:A)</f>
        <v>Điện thoại +Internet</v>
      </c>
    </row>
    <row r="13647" spans="1:20" s="467" customFormat="1">
      <c r="A13647" s="467" t="s">
        <v>1161</v>
      </c>
      <c r="B13647" s="507">
        <v>46021</v>
      </c>
      <c r="C13647" s="467" t="s">
        <v>27845</v>
      </c>
      <c r="D13647" s="467" t="s">
        <v>488</v>
      </c>
      <c r="E13647" s="467" t="s">
        <v>1202</v>
      </c>
      <c r="F13647" s="467" t="s">
        <v>1298</v>
      </c>
      <c r="G13647" s="467" t="s">
        <v>1161</v>
      </c>
      <c r="H13647" s="467" t="s">
        <v>20225</v>
      </c>
      <c r="I13647" s="467" t="s">
        <v>20226</v>
      </c>
      <c r="J13647" s="467" t="s">
        <v>1509</v>
      </c>
      <c r="K13647" s="467" t="s">
        <v>1420</v>
      </c>
      <c r="L13647" s="508">
        <v>6852600</v>
      </c>
      <c r="M13647" s="467" t="s">
        <v>27846</v>
      </c>
      <c r="N13647" s="467" t="s">
        <v>114</v>
      </c>
      <c r="O13647" s="467" t="s">
        <v>1435</v>
      </c>
      <c r="P13647" s="467" t="s">
        <v>114</v>
      </c>
      <c r="Q13647" s="467" t="s">
        <v>114</v>
      </c>
      <c r="R13647" s="509">
        <v>0</v>
      </c>
      <c r="S13647" s="467" t="str">
        <f>_xlfn.XLOOKUP(D13647,'data 2026'!E:E,'data 2026'!A:A)</f>
        <v>Chi phí dịch vụ, tư vấn</v>
      </c>
      <c r="T13647" s="467" t="s">
        <v>1171</v>
      </c>
    </row>
    <row r="13648" spans="1:20">
      <c r="A13648" s="252" t="s">
        <v>1065</v>
      </c>
      <c r="B13648" s="256">
        <v>46021</v>
      </c>
      <c r="C13648" s="252" t="s">
        <v>27847</v>
      </c>
      <c r="D13648" s="252" t="s">
        <v>697</v>
      </c>
      <c r="E13648" s="252" t="s">
        <v>281</v>
      </c>
      <c r="F13648" s="252" t="s">
        <v>1336</v>
      </c>
      <c r="G13648" s="252" t="s">
        <v>1065</v>
      </c>
      <c r="H13648" s="252" t="s">
        <v>20688</v>
      </c>
      <c r="I13648" s="252" t="s">
        <v>20689</v>
      </c>
      <c r="J13648" s="252" t="s">
        <v>1509</v>
      </c>
      <c r="K13648" s="252" t="s">
        <v>1420</v>
      </c>
      <c r="L13648" s="264">
        <v>1836000</v>
      </c>
      <c r="M13648" s="252" t="s">
        <v>27848</v>
      </c>
      <c r="N13648" s="252" t="s">
        <v>114</v>
      </c>
      <c r="O13648" s="252" t="s">
        <v>1435</v>
      </c>
      <c r="P13648" s="252" t="s">
        <v>114</v>
      </c>
      <c r="Q13648" s="252" t="s">
        <v>114</v>
      </c>
      <c r="R13648" s="265">
        <v>0</v>
      </c>
      <c r="S13648" s="252" t="str">
        <f>_xlfn.XLOOKUP(D13648,'data 2026'!E:E,'data 2026'!A:A)</f>
        <v>Điện thoại +Internet</v>
      </c>
    </row>
    <row r="13649" spans="1:20">
      <c r="A13649" s="252" t="s">
        <v>1161</v>
      </c>
      <c r="B13649" s="256">
        <v>46021</v>
      </c>
      <c r="C13649" s="252" t="s">
        <v>27849</v>
      </c>
      <c r="D13649" s="252" t="s">
        <v>488</v>
      </c>
      <c r="E13649" s="252" t="s">
        <v>1202</v>
      </c>
      <c r="F13649" s="252" t="s">
        <v>1298</v>
      </c>
      <c r="G13649" s="252" t="s">
        <v>1161</v>
      </c>
      <c r="H13649" s="252" t="s">
        <v>22720</v>
      </c>
      <c r="I13649" s="252" t="s">
        <v>22721</v>
      </c>
      <c r="J13649" s="252" t="s">
        <v>1509</v>
      </c>
      <c r="K13649" s="252" t="s">
        <v>1420</v>
      </c>
      <c r="L13649" s="264">
        <v>2898000</v>
      </c>
      <c r="M13649" s="252" t="s">
        <v>27850</v>
      </c>
      <c r="N13649" s="252" t="s">
        <v>114</v>
      </c>
      <c r="O13649" s="252" t="s">
        <v>1435</v>
      </c>
      <c r="P13649" s="252" t="s">
        <v>114</v>
      </c>
      <c r="Q13649" s="252" t="s">
        <v>114</v>
      </c>
      <c r="R13649" s="265">
        <v>0</v>
      </c>
      <c r="S13649" s="252" t="str">
        <f>_xlfn.XLOOKUP(D13649,'data 2026'!E:E,'data 2026'!A:A)</f>
        <v>Chi phí dịch vụ, tư vấn</v>
      </c>
    </row>
    <row r="13650" spans="1:20">
      <c r="A13650" s="252" t="s">
        <v>1161</v>
      </c>
      <c r="B13650" s="256">
        <v>46021</v>
      </c>
      <c r="C13650" s="252" t="s">
        <v>27851</v>
      </c>
      <c r="D13650" s="252" t="s">
        <v>488</v>
      </c>
      <c r="E13650" s="252" t="s">
        <v>1202</v>
      </c>
      <c r="F13650" s="252" t="s">
        <v>1298</v>
      </c>
      <c r="G13650" s="252" t="s">
        <v>1161</v>
      </c>
      <c r="H13650" s="252" t="s">
        <v>22724</v>
      </c>
      <c r="I13650" s="252" t="s">
        <v>22721</v>
      </c>
      <c r="J13650" s="252" t="s">
        <v>1509</v>
      </c>
      <c r="K13650" s="252" t="s">
        <v>1420</v>
      </c>
      <c r="L13650" s="264">
        <v>3050526</v>
      </c>
      <c r="M13650" s="252" t="s">
        <v>27852</v>
      </c>
      <c r="N13650" s="252" t="s">
        <v>114</v>
      </c>
      <c r="O13650" s="252" t="s">
        <v>1435</v>
      </c>
      <c r="P13650" s="252" t="s">
        <v>114</v>
      </c>
      <c r="Q13650" s="252" t="s">
        <v>114</v>
      </c>
      <c r="R13650" s="265">
        <v>0</v>
      </c>
      <c r="S13650" s="252" t="str">
        <f>_xlfn.XLOOKUP(D13650,'data 2026'!E:E,'data 2026'!A:A)</f>
        <v>Chi phí dịch vụ, tư vấn</v>
      </c>
    </row>
    <row r="13651" spans="1:20">
      <c r="A13651" s="252" t="s">
        <v>1161</v>
      </c>
      <c r="B13651" s="256">
        <v>46021</v>
      </c>
      <c r="C13651" s="252" t="s">
        <v>27853</v>
      </c>
      <c r="D13651" s="252" t="s">
        <v>488</v>
      </c>
      <c r="E13651" s="252" t="s">
        <v>1202</v>
      </c>
      <c r="F13651" s="252" t="s">
        <v>1298</v>
      </c>
      <c r="G13651" s="252" t="s">
        <v>1161</v>
      </c>
      <c r="H13651" s="252" t="s">
        <v>22727</v>
      </c>
      <c r="I13651" s="252" t="s">
        <v>22728</v>
      </c>
      <c r="J13651" s="252" t="s">
        <v>1509</v>
      </c>
      <c r="K13651" s="252" t="s">
        <v>1420</v>
      </c>
      <c r="L13651" s="264">
        <v>57770582</v>
      </c>
      <c r="M13651" s="252" t="s">
        <v>27854</v>
      </c>
      <c r="N13651" s="252" t="s">
        <v>114</v>
      </c>
      <c r="O13651" s="252" t="s">
        <v>1435</v>
      </c>
      <c r="P13651" s="252" t="s">
        <v>114</v>
      </c>
      <c r="Q13651" s="252" t="s">
        <v>114</v>
      </c>
      <c r="R13651" s="265">
        <v>0</v>
      </c>
      <c r="S13651" s="252" t="str">
        <f>_xlfn.XLOOKUP(D13651,'data 2026'!E:E,'data 2026'!A:A)</f>
        <v>Chi phí dịch vụ, tư vấn</v>
      </c>
    </row>
    <row r="13652" spans="1:20">
      <c r="A13652" s="252" t="s">
        <v>1161</v>
      </c>
      <c r="B13652" s="256">
        <v>46021</v>
      </c>
      <c r="C13652" s="252" t="s">
        <v>27855</v>
      </c>
      <c r="D13652" s="252" t="s">
        <v>488</v>
      </c>
      <c r="E13652" s="252" t="s">
        <v>1202</v>
      </c>
      <c r="F13652" s="252" t="s">
        <v>1298</v>
      </c>
      <c r="G13652" s="252" t="s">
        <v>1161</v>
      </c>
      <c r="H13652" s="252" t="s">
        <v>22735</v>
      </c>
      <c r="I13652" s="252" t="s">
        <v>22736</v>
      </c>
      <c r="J13652" s="252" t="s">
        <v>1509</v>
      </c>
      <c r="K13652" s="252" t="s">
        <v>1420</v>
      </c>
      <c r="L13652" s="264">
        <v>55125000</v>
      </c>
      <c r="M13652" s="252" t="s">
        <v>27856</v>
      </c>
      <c r="N13652" s="252" t="s">
        <v>114</v>
      </c>
      <c r="O13652" s="252" t="s">
        <v>1435</v>
      </c>
      <c r="P13652" s="252" t="s">
        <v>114</v>
      </c>
      <c r="Q13652" s="252" t="s">
        <v>114</v>
      </c>
      <c r="R13652" s="265">
        <v>0</v>
      </c>
      <c r="S13652" s="252" t="str">
        <f>_xlfn.XLOOKUP(D13652,'data 2026'!E:E,'data 2026'!A:A)</f>
        <v>Chi phí dịch vụ, tư vấn</v>
      </c>
    </row>
    <row r="13653" spans="1:20" s="467" customFormat="1">
      <c r="A13653" s="467" t="s">
        <v>1161</v>
      </c>
      <c r="B13653" s="507">
        <v>46021</v>
      </c>
      <c r="C13653" s="467" t="s">
        <v>27857</v>
      </c>
      <c r="D13653" s="467" t="s">
        <v>488</v>
      </c>
      <c r="E13653" s="467" t="s">
        <v>1202</v>
      </c>
      <c r="F13653" s="467" t="s">
        <v>1298</v>
      </c>
      <c r="G13653" s="467" t="s">
        <v>1161</v>
      </c>
      <c r="H13653" s="467" t="s">
        <v>22978</v>
      </c>
      <c r="I13653" s="467" t="s">
        <v>22979</v>
      </c>
      <c r="J13653" s="467" t="s">
        <v>1509</v>
      </c>
      <c r="K13653" s="467" t="s">
        <v>1420</v>
      </c>
      <c r="L13653" s="508">
        <v>6790124</v>
      </c>
      <c r="M13653" s="467" t="s">
        <v>27858</v>
      </c>
      <c r="N13653" s="467" t="s">
        <v>114</v>
      </c>
      <c r="O13653" s="467" t="s">
        <v>1435</v>
      </c>
      <c r="P13653" s="467" t="s">
        <v>114</v>
      </c>
      <c r="Q13653" s="467" t="s">
        <v>114</v>
      </c>
      <c r="R13653" s="509">
        <v>0</v>
      </c>
      <c r="S13653" s="467" t="str">
        <f>_xlfn.XLOOKUP(D13653,'data 2026'!E:E,'data 2026'!A:A)</f>
        <v>Chi phí dịch vụ, tư vấn</v>
      </c>
      <c r="T13653" s="467" t="s">
        <v>1171</v>
      </c>
    </row>
    <row r="13654" spans="1:20" s="467" customFormat="1">
      <c r="A13654" s="467" t="s">
        <v>1161</v>
      </c>
      <c r="B13654" s="507">
        <v>46021</v>
      </c>
      <c r="C13654" s="467" t="s">
        <v>27859</v>
      </c>
      <c r="D13654" s="467" t="s">
        <v>488</v>
      </c>
      <c r="E13654" s="467" t="s">
        <v>1202</v>
      </c>
      <c r="F13654" s="467" t="s">
        <v>1298</v>
      </c>
      <c r="G13654" s="467" t="s">
        <v>1161</v>
      </c>
      <c r="H13654" s="467" t="s">
        <v>23533</v>
      </c>
      <c r="I13654" s="467" t="s">
        <v>23534</v>
      </c>
      <c r="J13654" s="467" t="s">
        <v>1509</v>
      </c>
      <c r="K13654" s="467" t="s">
        <v>1420</v>
      </c>
      <c r="L13654" s="508">
        <v>20700000</v>
      </c>
      <c r="M13654" s="467" t="s">
        <v>27860</v>
      </c>
      <c r="N13654" s="467" t="s">
        <v>114</v>
      </c>
      <c r="O13654" s="467" t="s">
        <v>1435</v>
      </c>
      <c r="P13654" s="467" t="s">
        <v>114</v>
      </c>
      <c r="Q13654" s="467" t="s">
        <v>114</v>
      </c>
      <c r="R13654" s="509">
        <v>0</v>
      </c>
      <c r="S13654" s="467" t="str">
        <f>_xlfn.XLOOKUP(D13654,'data 2026'!E:E,'data 2026'!A:A)</f>
        <v>Chi phí dịch vụ, tư vấn</v>
      </c>
      <c r="T13654" s="467" t="s">
        <v>1171</v>
      </c>
    </row>
    <row r="13655" spans="1:20">
      <c r="A13655" s="252" t="s">
        <v>1161</v>
      </c>
      <c r="B13655" s="256">
        <v>46021</v>
      </c>
      <c r="C13655" s="252" t="s">
        <v>27861</v>
      </c>
      <c r="D13655" s="252" t="s">
        <v>488</v>
      </c>
      <c r="E13655" s="252" t="s">
        <v>1202</v>
      </c>
      <c r="F13655" s="252" t="s">
        <v>1298</v>
      </c>
      <c r="G13655" s="252" t="s">
        <v>1161</v>
      </c>
      <c r="H13655" s="252" t="s">
        <v>24448</v>
      </c>
      <c r="I13655" s="252" t="s">
        <v>23538</v>
      </c>
      <c r="J13655" s="252" t="s">
        <v>1509</v>
      </c>
      <c r="K13655" s="252" t="s">
        <v>1420</v>
      </c>
      <c r="L13655" s="264">
        <v>1157800</v>
      </c>
      <c r="M13655" s="252" t="s">
        <v>27862</v>
      </c>
      <c r="N13655" s="252" t="s">
        <v>114</v>
      </c>
      <c r="O13655" s="252" t="s">
        <v>1435</v>
      </c>
      <c r="P13655" s="252" t="s">
        <v>114</v>
      </c>
      <c r="Q13655" s="252" t="s">
        <v>114</v>
      </c>
      <c r="R13655" s="265">
        <v>0</v>
      </c>
      <c r="S13655" s="252" t="str">
        <f>_xlfn.XLOOKUP(D13655,'data 2026'!E:E,'data 2026'!A:A)</f>
        <v>Chi phí dịch vụ, tư vấn</v>
      </c>
    </row>
    <row r="13656" spans="1:20" s="467" customFormat="1">
      <c r="A13656" s="467" t="s">
        <v>1161</v>
      </c>
      <c r="B13656" s="507">
        <v>46021</v>
      </c>
      <c r="C13656" s="467" t="s">
        <v>27863</v>
      </c>
      <c r="D13656" s="467" t="s">
        <v>488</v>
      </c>
      <c r="E13656" s="467" t="s">
        <v>1202</v>
      </c>
      <c r="F13656" s="467" t="s">
        <v>1298</v>
      </c>
      <c r="G13656" s="467" t="s">
        <v>1161</v>
      </c>
      <c r="H13656" s="467" t="s">
        <v>23541</v>
      </c>
      <c r="I13656" s="467" t="s">
        <v>23542</v>
      </c>
      <c r="J13656" s="467" t="s">
        <v>1509</v>
      </c>
      <c r="K13656" s="467" t="s">
        <v>1420</v>
      </c>
      <c r="L13656" s="508">
        <v>13660000</v>
      </c>
      <c r="M13656" s="467" t="s">
        <v>27864</v>
      </c>
      <c r="N13656" s="467" t="s">
        <v>114</v>
      </c>
      <c r="O13656" s="467" t="s">
        <v>1435</v>
      </c>
      <c r="P13656" s="467" t="s">
        <v>114</v>
      </c>
      <c r="Q13656" s="467" t="s">
        <v>114</v>
      </c>
      <c r="R13656" s="509">
        <v>0</v>
      </c>
      <c r="S13656" s="467" t="str">
        <f>_xlfn.XLOOKUP(D13656,'data 2026'!E:E,'data 2026'!A:A)</f>
        <v>Chi phí dịch vụ, tư vấn</v>
      </c>
      <c r="T13656" s="467" t="s">
        <v>1171</v>
      </c>
    </row>
    <row r="13657" spans="1:20">
      <c r="A13657" s="252" t="s">
        <v>1161</v>
      </c>
      <c r="B13657" s="256">
        <v>46021</v>
      </c>
      <c r="C13657" s="252" t="s">
        <v>27865</v>
      </c>
      <c r="D13657" s="252" t="s">
        <v>488</v>
      </c>
      <c r="E13657" s="252" t="s">
        <v>1202</v>
      </c>
      <c r="F13657" s="252" t="s">
        <v>1298</v>
      </c>
      <c r="G13657" s="252" t="s">
        <v>1161</v>
      </c>
      <c r="H13657" s="252" t="s">
        <v>23545</v>
      </c>
      <c r="I13657" s="252" t="s">
        <v>23546</v>
      </c>
      <c r="J13657" s="252" t="s">
        <v>1509</v>
      </c>
      <c r="K13657" s="252" t="s">
        <v>1420</v>
      </c>
      <c r="L13657" s="264">
        <v>18459000</v>
      </c>
      <c r="M13657" s="252" t="s">
        <v>27866</v>
      </c>
      <c r="N13657" s="252" t="s">
        <v>114</v>
      </c>
      <c r="O13657" s="252" t="s">
        <v>1435</v>
      </c>
      <c r="P13657" s="252" t="s">
        <v>114</v>
      </c>
      <c r="Q13657" s="252" t="s">
        <v>114</v>
      </c>
      <c r="R13657" s="265">
        <v>0</v>
      </c>
      <c r="S13657" s="252" t="str">
        <f>_xlfn.XLOOKUP(D13657,'data 2026'!E:E,'data 2026'!A:A)</f>
        <v>Chi phí dịch vụ, tư vấn</v>
      </c>
    </row>
    <row r="13658" spans="1:20" s="467" customFormat="1">
      <c r="A13658" s="467" t="s">
        <v>1161</v>
      </c>
      <c r="B13658" s="507">
        <v>46021</v>
      </c>
      <c r="C13658" s="467" t="s">
        <v>27867</v>
      </c>
      <c r="D13658" s="467" t="s">
        <v>488</v>
      </c>
      <c r="E13658" s="467" t="s">
        <v>1202</v>
      </c>
      <c r="F13658" s="467" t="s">
        <v>1298</v>
      </c>
      <c r="G13658" s="467" t="s">
        <v>1161</v>
      </c>
      <c r="H13658" s="467" t="s">
        <v>24455</v>
      </c>
      <c r="I13658" s="467" t="s">
        <v>24456</v>
      </c>
      <c r="J13658" s="467" t="s">
        <v>1509</v>
      </c>
      <c r="K13658" s="467" t="s">
        <v>1420</v>
      </c>
      <c r="L13658" s="508">
        <v>18796056</v>
      </c>
      <c r="M13658" s="467" t="s">
        <v>27868</v>
      </c>
      <c r="N13658" s="467" t="s">
        <v>114</v>
      </c>
      <c r="O13658" s="467" t="s">
        <v>1435</v>
      </c>
      <c r="P13658" s="467" t="s">
        <v>114</v>
      </c>
      <c r="Q13658" s="467" t="s">
        <v>114</v>
      </c>
      <c r="R13658" s="509">
        <v>0</v>
      </c>
      <c r="S13658" s="467" t="str">
        <f>_xlfn.XLOOKUP(D13658,'data 2026'!E:E,'data 2026'!A:A)</f>
        <v>Chi phí dịch vụ, tư vấn</v>
      </c>
      <c r="T13658" s="467" t="s">
        <v>1171</v>
      </c>
    </row>
    <row r="13659" spans="1:20">
      <c r="A13659" s="252" t="s">
        <v>1161</v>
      </c>
      <c r="B13659" s="256">
        <v>46021</v>
      </c>
      <c r="C13659" s="252" t="s">
        <v>27869</v>
      </c>
      <c r="D13659" s="252" t="s">
        <v>488</v>
      </c>
      <c r="E13659" s="252" t="s">
        <v>1202</v>
      </c>
      <c r="F13659" s="252" t="s">
        <v>1298</v>
      </c>
      <c r="G13659" s="252" t="s">
        <v>1161</v>
      </c>
      <c r="H13659" s="252" t="s">
        <v>24829</v>
      </c>
      <c r="I13659" s="252" t="s">
        <v>24830</v>
      </c>
      <c r="J13659" s="252" t="s">
        <v>1509</v>
      </c>
      <c r="K13659" s="252" t="s">
        <v>1420</v>
      </c>
      <c r="L13659" s="264">
        <v>158667</v>
      </c>
      <c r="M13659" s="252" t="s">
        <v>27870</v>
      </c>
      <c r="N13659" s="252" t="s">
        <v>114</v>
      </c>
      <c r="O13659" s="252" t="s">
        <v>1435</v>
      </c>
      <c r="P13659" s="252" t="s">
        <v>114</v>
      </c>
      <c r="Q13659" s="252" t="s">
        <v>114</v>
      </c>
      <c r="R13659" s="265">
        <v>0</v>
      </c>
      <c r="S13659" s="252" t="str">
        <f>_xlfn.XLOOKUP(D13659,'data 2026'!E:E,'data 2026'!A:A)</f>
        <v>Chi phí dịch vụ, tư vấn</v>
      </c>
    </row>
    <row r="13660" spans="1:20">
      <c r="A13660" s="252" t="s">
        <v>1065</v>
      </c>
      <c r="B13660" s="256">
        <v>46021</v>
      </c>
      <c r="C13660" s="252" t="s">
        <v>27871</v>
      </c>
      <c r="D13660" s="252" t="s">
        <v>655</v>
      </c>
      <c r="E13660" s="252" t="s">
        <v>1202</v>
      </c>
      <c r="F13660" s="252" t="s">
        <v>1336</v>
      </c>
      <c r="G13660" s="252" t="s">
        <v>1065</v>
      </c>
      <c r="H13660" s="252" t="s">
        <v>25252</v>
      </c>
      <c r="I13660" s="252" t="s">
        <v>22732</v>
      </c>
      <c r="J13660" s="252" t="s">
        <v>1509</v>
      </c>
      <c r="K13660" s="252" t="s">
        <v>1420</v>
      </c>
      <c r="L13660" s="264">
        <v>8333333</v>
      </c>
      <c r="M13660" s="252" t="s">
        <v>27872</v>
      </c>
      <c r="N13660" s="252" t="s">
        <v>114</v>
      </c>
      <c r="O13660" s="252" t="s">
        <v>1435</v>
      </c>
      <c r="P13660" s="252" t="s">
        <v>114</v>
      </c>
      <c r="Q13660" s="252" t="s">
        <v>114</v>
      </c>
      <c r="R13660" s="265">
        <v>0</v>
      </c>
      <c r="S13660" s="252" t="str">
        <f>_xlfn.XLOOKUP(D13660,'data 2026'!E:E,'data 2026'!A:A)</f>
        <v>Chi phí dịch vụ, tư vấn</v>
      </c>
    </row>
    <row r="13661" spans="1:20">
      <c r="A13661" s="252" t="s">
        <v>1104</v>
      </c>
      <c r="B13661" s="256">
        <v>46021</v>
      </c>
      <c r="C13661" s="252" t="s">
        <v>27873</v>
      </c>
      <c r="D13661" s="252" t="s">
        <v>175</v>
      </c>
      <c r="E13661" s="252" t="s">
        <v>1209</v>
      </c>
      <c r="F13661" s="252" t="s">
        <v>1216</v>
      </c>
      <c r="G13661" s="252" t="s">
        <v>1104</v>
      </c>
      <c r="H13661" s="252" t="s">
        <v>25257</v>
      </c>
      <c r="I13661" s="252" t="s">
        <v>25258</v>
      </c>
      <c r="J13661" s="252" t="s">
        <v>1509</v>
      </c>
      <c r="K13661" s="252" t="s">
        <v>1420</v>
      </c>
      <c r="L13661" s="264">
        <v>6930000</v>
      </c>
      <c r="M13661" s="252" t="s">
        <v>27874</v>
      </c>
      <c r="N13661" s="252" t="s">
        <v>114</v>
      </c>
      <c r="O13661" s="252" t="s">
        <v>1435</v>
      </c>
      <c r="P13661" s="252" t="s">
        <v>114</v>
      </c>
      <c r="Q13661" s="252" t="s">
        <v>114</v>
      </c>
      <c r="R13661" s="265">
        <v>0</v>
      </c>
      <c r="S13661" s="252" t="str">
        <f>_xlfn.XLOOKUP(D13661,'data 2026'!E:E,'data 2026'!A:A)</f>
        <v>Công cụ dụng cụ</v>
      </c>
    </row>
    <row r="13662" spans="1:20">
      <c r="A13662" s="252" t="s">
        <v>1065</v>
      </c>
      <c r="B13662" s="256">
        <v>46021</v>
      </c>
      <c r="C13662" s="252" t="s">
        <v>27875</v>
      </c>
      <c r="D13662" s="252" t="s">
        <v>655</v>
      </c>
      <c r="E13662" s="252" t="s">
        <v>1202</v>
      </c>
      <c r="F13662" s="252" t="s">
        <v>1336</v>
      </c>
      <c r="G13662" s="252" t="s">
        <v>1065</v>
      </c>
      <c r="H13662" s="252" t="s">
        <v>27876</v>
      </c>
      <c r="I13662" s="252" t="s">
        <v>27877</v>
      </c>
      <c r="J13662" s="252" t="s">
        <v>1509</v>
      </c>
      <c r="K13662" s="252" t="s">
        <v>1420</v>
      </c>
      <c r="L13662" s="264">
        <v>2750000</v>
      </c>
      <c r="M13662" s="252" t="s">
        <v>27878</v>
      </c>
      <c r="N13662" s="252" t="s">
        <v>114</v>
      </c>
      <c r="O13662" s="252" t="s">
        <v>1435</v>
      </c>
      <c r="P13662" s="252" t="s">
        <v>114</v>
      </c>
      <c r="Q13662" s="252" t="s">
        <v>114</v>
      </c>
      <c r="R13662" s="265">
        <v>0</v>
      </c>
      <c r="S13662" s="252" t="str">
        <f>_xlfn.XLOOKUP(D13662,'data 2026'!E:E,'data 2026'!A:A)</f>
        <v>Chi phí dịch vụ, tư vấn</v>
      </c>
    </row>
    <row r="13663" spans="1:20">
      <c r="A13663" s="252" t="s">
        <v>1161</v>
      </c>
      <c r="B13663" s="256">
        <v>46021</v>
      </c>
      <c r="C13663" s="252" t="s">
        <v>27879</v>
      </c>
      <c r="D13663" s="252" t="s">
        <v>488</v>
      </c>
      <c r="E13663" s="252" t="s">
        <v>1202</v>
      </c>
      <c r="F13663" s="252" t="s">
        <v>1298</v>
      </c>
      <c r="G13663" s="252" t="s">
        <v>1161</v>
      </c>
      <c r="H13663" s="252" t="s">
        <v>27880</v>
      </c>
      <c r="I13663" s="252" t="s">
        <v>27881</v>
      </c>
      <c r="J13663" s="252" t="s">
        <v>1509</v>
      </c>
      <c r="K13663" s="252" t="s">
        <v>1420</v>
      </c>
      <c r="L13663" s="264">
        <v>17728200</v>
      </c>
      <c r="M13663" s="252" t="s">
        <v>27882</v>
      </c>
      <c r="N13663" s="252" t="s">
        <v>114</v>
      </c>
      <c r="O13663" s="252" t="s">
        <v>1435</v>
      </c>
      <c r="P13663" s="252" t="s">
        <v>114</v>
      </c>
      <c r="Q13663" s="252" t="s">
        <v>114</v>
      </c>
      <c r="R13663" s="265">
        <v>0</v>
      </c>
      <c r="S13663" s="252" t="str">
        <f>_xlfn.XLOOKUP(D13663,'data 2026'!E:E,'data 2026'!A:A)</f>
        <v>Chi phí dịch vụ, tư vấn</v>
      </c>
    </row>
    <row r="13664" spans="1:20">
      <c r="A13664" s="252" t="s">
        <v>1161</v>
      </c>
      <c r="B13664" s="256">
        <v>46021</v>
      </c>
      <c r="C13664" s="252" t="s">
        <v>27883</v>
      </c>
      <c r="D13664" s="252" t="s">
        <v>488</v>
      </c>
      <c r="E13664" s="252" t="s">
        <v>1202</v>
      </c>
      <c r="F13664" s="252" t="s">
        <v>1298</v>
      </c>
      <c r="G13664" s="252" t="s">
        <v>1161</v>
      </c>
      <c r="H13664" s="252" t="s">
        <v>27884</v>
      </c>
      <c r="I13664" s="252" t="s">
        <v>27885</v>
      </c>
      <c r="J13664" s="252" t="s">
        <v>1509</v>
      </c>
      <c r="K13664" s="252" t="s">
        <v>1420</v>
      </c>
      <c r="L13664" s="264">
        <v>19803750</v>
      </c>
      <c r="M13664" s="252" t="s">
        <v>27886</v>
      </c>
      <c r="N13664" s="252" t="s">
        <v>114</v>
      </c>
      <c r="O13664" s="252" t="s">
        <v>1435</v>
      </c>
      <c r="P13664" s="252" t="s">
        <v>114</v>
      </c>
      <c r="Q13664" s="252" t="s">
        <v>114</v>
      </c>
      <c r="R13664" s="265">
        <v>0</v>
      </c>
      <c r="S13664" s="252" t="str">
        <f>_xlfn.XLOOKUP(D13664,'data 2026'!E:E,'data 2026'!A:A)</f>
        <v>Chi phí dịch vụ, tư vấn</v>
      </c>
    </row>
    <row r="13665" spans="1:19">
      <c r="A13665" s="252" t="s">
        <v>1161</v>
      </c>
      <c r="B13665" s="256">
        <v>46021</v>
      </c>
      <c r="C13665" s="252" t="s">
        <v>27887</v>
      </c>
      <c r="D13665" s="252" t="s">
        <v>488</v>
      </c>
      <c r="E13665" s="252" t="s">
        <v>1202</v>
      </c>
      <c r="F13665" s="252" t="s">
        <v>1298</v>
      </c>
      <c r="G13665" s="252" t="s">
        <v>1161</v>
      </c>
      <c r="H13665" s="252" t="s">
        <v>27888</v>
      </c>
      <c r="I13665" s="252" t="s">
        <v>27889</v>
      </c>
      <c r="J13665" s="252" t="s">
        <v>1509</v>
      </c>
      <c r="K13665" s="252" t="s">
        <v>1420</v>
      </c>
      <c r="L13665" s="264">
        <v>6650000</v>
      </c>
      <c r="M13665" s="252" t="s">
        <v>27890</v>
      </c>
      <c r="N13665" s="252" t="s">
        <v>114</v>
      </c>
      <c r="O13665" s="252" t="s">
        <v>1435</v>
      </c>
      <c r="P13665" s="252" t="s">
        <v>114</v>
      </c>
      <c r="Q13665" s="252" t="s">
        <v>114</v>
      </c>
      <c r="R13665" s="265">
        <v>0</v>
      </c>
      <c r="S13665" s="252" t="str">
        <f>_xlfn.XLOOKUP(D13665,'data 2026'!E:E,'data 2026'!A:A)</f>
        <v>Chi phí dịch vụ, tư vấn</v>
      </c>
    </row>
    <row r="13666" spans="1:19">
      <c r="A13666" s="252" t="s">
        <v>1161</v>
      </c>
      <c r="B13666" s="256">
        <v>46021</v>
      </c>
      <c r="C13666" s="252" t="s">
        <v>27891</v>
      </c>
      <c r="D13666" s="252" t="s">
        <v>488</v>
      </c>
      <c r="E13666" s="252" t="s">
        <v>1202</v>
      </c>
      <c r="F13666" s="252" t="s">
        <v>1298</v>
      </c>
      <c r="G13666" s="252" t="s">
        <v>1161</v>
      </c>
      <c r="H13666" s="252" t="s">
        <v>27892</v>
      </c>
      <c r="I13666" s="252" t="s">
        <v>27893</v>
      </c>
      <c r="J13666" s="252" t="s">
        <v>1509</v>
      </c>
      <c r="K13666" s="252" t="s">
        <v>1420</v>
      </c>
      <c r="L13666" s="264">
        <v>147840</v>
      </c>
      <c r="M13666" s="252" t="s">
        <v>27894</v>
      </c>
      <c r="N13666" s="252" t="s">
        <v>114</v>
      </c>
      <c r="O13666" s="252" t="s">
        <v>1435</v>
      </c>
      <c r="P13666" s="252" t="s">
        <v>114</v>
      </c>
      <c r="Q13666" s="252" t="s">
        <v>114</v>
      </c>
      <c r="R13666" s="265">
        <v>0</v>
      </c>
      <c r="S13666" s="252" t="str">
        <f>_xlfn.XLOOKUP(D13666,'data 2026'!E:E,'data 2026'!A:A)</f>
        <v>Chi phí dịch vụ, tư vấn</v>
      </c>
    </row>
    <row r="13667" spans="1:19">
      <c r="A13667" s="252" t="s">
        <v>1065</v>
      </c>
      <c r="B13667" s="256">
        <v>46000</v>
      </c>
      <c r="C13667" s="252" t="s">
        <v>27895</v>
      </c>
      <c r="D13667" s="252" t="s">
        <v>672</v>
      </c>
      <c r="E13667" s="252" t="s">
        <v>522</v>
      </c>
      <c r="F13667" s="252" t="s">
        <v>1336</v>
      </c>
      <c r="G13667" s="252" t="s">
        <v>1065</v>
      </c>
      <c r="H13667" s="252" t="s">
        <v>27896</v>
      </c>
      <c r="I13667" s="252" t="s">
        <v>27897</v>
      </c>
      <c r="J13667" s="252" t="s">
        <v>1509</v>
      </c>
      <c r="K13667" s="252" t="s">
        <v>1420</v>
      </c>
      <c r="L13667" s="264">
        <v>1650000</v>
      </c>
      <c r="M13667" s="252" t="s">
        <v>27898</v>
      </c>
      <c r="N13667" s="252" t="s">
        <v>114</v>
      </c>
      <c r="O13667" s="252" t="s">
        <v>1902</v>
      </c>
      <c r="P13667" s="252" t="s">
        <v>114</v>
      </c>
      <c r="Q13667" s="252" t="s">
        <v>114</v>
      </c>
      <c r="R13667" s="265">
        <v>0</v>
      </c>
      <c r="S13667" s="252" t="str">
        <f>_xlfn.XLOOKUP(D13667,'data 2026'!E:E,'data 2026'!A:A)</f>
        <v>Sửa chữa xe nâng, xe tải, nhà xưởng</v>
      </c>
    </row>
    <row r="13668" spans="1:19">
      <c r="A13668" s="252" t="s">
        <v>1104</v>
      </c>
      <c r="B13668" s="256">
        <v>46022</v>
      </c>
      <c r="C13668" s="252" t="s">
        <v>7668</v>
      </c>
      <c r="D13668" s="252" t="s">
        <v>145</v>
      </c>
      <c r="E13668" s="252" t="s">
        <v>1355</v>
      </c>
      <c r="F13668" s="252" t="s">
        <v>1216</v>
      </c>
      <c r="G13668" s="252" t="s">
        <v>1104</v>
      </c>
      <c r="H13668" s="252" t="s">
        <v>27899</v>
      </c>
      <c r="I13668" s="252" t="s">
        <v>7670</v>
      </c>
      <c r="J13668" s="252" t="s">
        <v>1509</v>
      </c>
      <c r="K13668" s="252" t="s">
        <v>1420</v>
      </c>
      <c r="L13668" s="264">
        <v>22061000</v>
      </c>
      <c r="M13668" s="252" t="s">
        <v>7671</v>
      </c>
      <c r="N13668" s="252" t="s">
        <v>114</v>
      </c>
      <c r="O13668" s="252" t="s">
        <v>1690</v>
      </c>
      <c r="P13668" s="252" t="s">
        <v>114</v>
      </c>
      <c r="Q13668" s="252" t="s">
        <v>114</v>
      </c>
      <c r="R13668" s="265">
        <v>0</v>
      </c>
      <c r="S13668" s="252" t="str">
        <f>_xlfn.XLOOKUP(D13668,'data 2026'!E:E,'data 2026'!A:A)</f>
        <v>Lương</v>
      </c>
    </row>
    <row r="13669" spans="1:19">
      <c r="A13669" s="252" t="s">
        <v>1161</v>
      </c>
      <c r="B13669" s="256">
        <v>46022</v>
      </c>
      <c r="C13669" s="252" t="s">
        <v>27900</v>
      </c>
      <c r="D13669" s="252" t="s">
        <v>488</v>
      </c>
      <c r="E13669" s="252" t="s">
        <v>1202</v>
      </c>
      <c r="F13669" s="252" t="s">
        <v>1298</v>
      </c>
      <c r="G13669" s="252" t="s">
        <v>1161</v>
      </c>
      <c r="H13669" s="252" t="s">
        <v>27901</v>
      </c>
      <c r="I13669" s="252" t="s">
        <v>2561</v>
      </c>
      <c r="J13669" s="252" t="s">
        <v>1509</v>
      </c>
      <c r="K13669" s="252" t="s">
        <v>1420</v>
      </c>
      <c r="L13669" s="264">
        <v>12500053</v>
      </c>
      <c r="M13669" s="252" t="s">
        <v>27902</v>
      </c>
      <c r="N13669" s="252" t="s">
        <v>114</v>
      </c>
      <c r="O13669" s="252" t="s">
        <v>1836</v>
      </c>
      <c r="P13669" s="252" t="s">
        <v>114</v>
      </c>
      <c r="Q13669" s="252" t="s">
        <v>114</v>
      </c>
      <c r="R13669" s="265">
        <v>0</v>
      </c>
      <c r="S13669" s="252" t="str">
        <f>_xlfn.XLOOKUP(D13669,'data 2026'!E:E,'data 2026'!A:A)</f>
        <v>Chi phí dịch vụ, tư vấn</v>
      </c>
    </row>
    <row r="13670" spans="1:19">
      <c r="A13670" s="252" t="s">
        <v>1065</v>
      </c>
      <c r="B13670" s="256">
        <v>46022</v>
      </c>
      <c r="C13670" s="252" t="s">
        <v>27903</v>
      </c>
      <c r="D13670" s="252" t="s">
        <v>683</v>
      </c>
      <c r="E13670" s="252" t="s">
        <v>1200</v>
      </c>
      <c r="F13670" s="252" t="s">
        <v>1336</v>
      </c>
      <c r="G13670" s="252" t="s">
        <v>1065</v>
      </c>
      <c r="H13670" s="252" t="s">
        <v>27904</v>
      </c>
      <c r="I13670" s="252" t="s">
        <v>27905</v>
      </c>
      <c r="J13670" s="252" t="s">
        <v>1509</v>
      </c>
      <c r="K13670" s="252" t="s">
        <v>1420</v>
      </c>
      <c r="L13670" s="264">
        <v>7600000</v>
      </c>
      <c r="M13670" s="252" t="s">
        <v>27906</v>
      </c>
      <c r="N13670" s="252" t="s">
        <v>114</v>
      </c>
      <c r="O13670" s="252" t="s">
        <v>1902</v>
      </c>
      <c r="P13670" s="252" t="s">
        <v>114</v>
      </c>
      <c r="Q13670" s="252" t="s">
        <v>114</v>
      </c>
      <c r="R13670" s="265">
        <v>0</v>
      </c>
      <c r="S13670" s="252" t="str">
        <f>_xlfn.XLOOKUP(D13670,'data 2026'!E:E,'data 2026'!A:A)</f>
        <v>Công tác</v>
      </c>
    </row>
    <row r="13671" spans="1:19">
      <c r="A13671" s="252" t="s">
        <v>1065</v>
      </c>
      <c r="B13671" s="256">
        <v>46022</v>
      </c>
      <c r="C13671" s="252" t="s">
        <v>3070</v>
      </c>
      <c r="D13671" s="252" t="s">
        <v>1351</v>
      </c>
      <c r="E13671" s="252" t="s">
        <v>1352</v>
      </c>
      <c r="F13671" s="252" t="s">
        <v>1336</v>
      </c>
      <c r="G13671" s="252" t="s">
        <v>1065</v>
      </c>
      <c r="H13671" s="252" t="s">
        <v>27907</v>
      </c>
      <c r="I13671" s="252" t="s">
        <v>3072</v>
      </c>
      <c r="J13671" s="252" t="s">
        <v>1509</v>
      </c>
      <c r="K13671" s="252" t="s">
        <v>1420</v>
      </c>
      <c r="L13671" s="264">
        <v>90066667</v>
      </c>
      <c r="M13671" s="252" t="s">
        <v>3073</v>
      </c>
      <c r="N13671" s="252" t="s">
        <v>114</v>
      </c>
      <c r="O13671" s="252" t="s">
        <v>1435</v>
      </c>
      <c r="P13671" s="252" t="s">
        <v>114</v>
      </c>
      <c r="Q13671" s="252" t="s">
        <v>114</v>
      </c>
      <c r="R13671" s="265">
        <v>0</v>
      </c>
      <c r="S13671" s="252" t="str">
        <f>_xlfn.XLOOKUP(D13671,'data 2026'!E:E,'data 2026'!A:A)</f>
        <v>Chi phí ủng hộ, hỗ trợ</v>
      </c>
    </row>
    <row r="13672" spans="1:19">
      <c r="A13672" s="252" t="s">
        <v>1065</v>
      </c>
      <c r="B13672" s="256">
        <v>46022</v>
      </c>
      <c r="C13672" s="252" t="s">
        <v>3070</v>
      </c>
      <c r="D13672" s="252" t="s">
        <v>1351</v>
      </c>
      <c r="E13672" s="252" t="s">
        <v>1352</v>
      </c>
      <c r="F13672" s="252" t="s">
        <v>1336</v>
      </c>
      <c r="G13672" s="252" t="s">
        <v>1065</v>
      </c>
      <c r="H13672" s="252" t="s">
        <v>27908</v>
      </c>
      <c r="I13672" s="252" t="s">
        <v>3072</v>
      </c>
      <c r="J13672" s="252" t="s">
        <v>1509</v>
      </c>
      <c r="K13672" s="252" t="s">
        <v>1420</v>
      </c>
      <c r="L13672" s="264">
        <v>8333337</v>
      </c>
      <c r="M13672" s="252" t="s">
        <v>3073</v>
      </c>
      <c r="N13672" s="252" t="s">
        <v>114</v>
      </c>
      <c r="O13672" s="252" t="s">
        <v>1435</v>
      </c>
      <c r="P13672" s="252" t="s">
        <v>114</v>
      </c>
      <c r="Q13672" s="252" t="s">
        <v>114</v>
      </c>
      <c r="R13672" s="265">
        <v>0</v>
      </c>
      <c r="S13672" s="252" t="str">
        <f>_xlfn.XLOOKUP(D13672,'data 2026'!E:E,'data 2026'!A:A)</f>
        <v>Chi phí ủng hộ, hỗ trợ</v>
      </c>
    </row>
    <row r="13673" spans="1:19">
      <c r="A13673" s="252" t="s">
        <v>1065</v>
      </c>
      <c r="B13673" s="256">
        <v>46022</v>
      </c>
      <c r="C13673" s="252" t="s">
        <v>3070</v>
      </c>
      <c r="D13673" s="252" t="s">
        <v>655</v>
      </c>
      <c r="E13673" s="252" t="s">
        <v>1202</v>
      </c>
      <c r="F13673" s="252" t="s">
        <v>1336</v>
      </c>
      <c r="G13673" s="252" t="s">
        <v>1065</v>
      </c>
      <c r="H13673" s="252" t="s">
        <v>27907</v>
      </c>
      <c r="I13673" s="252" t="s">
        <v>3072</v>
      </c>
      <c r="J13673" s="252" t="s">
        <v>1509</v>
      </c>
      <c r="K13673" s="252" t="s">
        <v>1420</v>
      </c>
      <c r="L13673" s="264">
        <v>-90066667</v>
      </c>
      <c r="M13673" s="252" t="s">
        <v>3073</v>
      </c>
      <c r="N13673" s="252" t="s">
        <v>114</v>
      </c>
      <c r="O13673" s="252" t="s">
        <v>1435</v>
      </c>
      <c r="P13673" s="252" t="s">
        <v>114</v>
      </c>
      <c r="Q13673" s="252" t="s">
        <v>114</v>
      </c>
      <c r="R13673" s="265">
        <v>0</v>
      </c>
      <c r="S13673" s="252" t="str">
        <f>_xlfn.XLOOKUP(D13673,'data 2026'!E:E,'data 2026'!A:A)</f>
        <v>Chi phí dịch vụ, tư vấn</v>
      </c>
    </row>
    <row r="13674" spans="1:19">
      <c r="A13674" s="252" t="s">
        <v>1161</v>
      </c>
      <c r="B13674" s="256">
        <v>46022</v>
      </c>
      <c r="C13674" s="252" t="s">
        <v>27909</v>
      </c>
      <c r="D13674" s="252" t="s">
        <v>441</v>
      </c>
      <c r="E13674" s="252" t="s">
        <v>440</v>
      </c>
      <c r="F13674" s="252" t="s">
        <v>1298</v>
      </c>
      <c r="G13674" s="252" t="s">
        <v>1161</v>
      </c>
      <c r="H13674" s="252" t="s">
        <v>27910</v>
      </c>
      <c r="I13674" s="252" t="s">
        <v>27911</v>
      </c>
      <c r="J13674" s="252" t="s">
        <v>1732</v>
      </c>
      <c r="K13674" s="252" t="s">
        <v>1420</v>
      </c>
      <c r="L13674" s="264">
        <v>-258438180</v>
      </c>
      <c r="M13674" s="252" t="s">
        <v>27912</v>
      </c>
      <c r="N13674" s="252" t="s">
        <v>114</v>
      </c>
      <c r="O13674" s="252" t="s">
        <v>1885</v>
      </c>
      <c r="P13674" s="252" t="s">
        <v>114</v>
      </c>
      <c r="Q13674" s="252" t="s">
        <v>114</v>
      </c>
      <c r="R13674" s="265">
        <v>0</v>
      </c>
      <c r="S13674" s="252" t="str">
        <f>_xlfn.XLOOKUP(D13674,'data 2026'!E:E,'data 2026'!A:A)</f>
        <v>Chi phí chiết khấu, hoa hồng</v>
      </c>
    </row>
    <row r="13675" spans="1:19">
      <c r="A13675" s="252" t="s">
        <v>1173</v>
      </c>
      <c r="B13675" s="256">
        <v>46022</v>
      </c>
      <c r="C13675" s="252" t="s">
        <v>27909</v>
      </c>
      <c r="D13675" s="252" t="s">
        <v>435</v>
      </c>
      <c r="E13675" s="252" t="s">
        <v>433</v>
      </c>
      <c r="F13675" s="252" t="s">
        <v>1298</v>
      </c>
      <c r="G13675" s="252" t="s">
        <v>1161</v>
      </c>
      <c r="H13675" s="252" t="s">
        <v>27913</v>
      </c>
      <c r="I13675" s="252" t="s">
        <v>27911</v>
      </c>
      <c r="J13675" s="252" t="s">
        <v>1732</v>
      </c>
      <c r="K13675" s="252" t="s">
        <v>1420</v>
      </c>
      <c r="L13675" s="264">
        <v>-229741579</v>
      </c>
      <c r="M13675" s="252" t="s">
        <v>27912</v>
      </c>
      <c r="N13675" s="252" t="s">
        <v>114</v>
      </c>
      <c r="O13675" s="252" t="s">
        <v>1885</v>
      </c>
      <c r="P13675" s="252" t="s">
        <v>114</v>
      </c>
      <c r="Q13675" s="252" t="s">
        <v>114</v>
      </c>
      <c r="R13675" s="265">
        <v>0</v>
      </c>
      <c r="S13675" s="252" t="str">
        <f>_xlfn.XLOOKUP(D13675,'data 2026'!E:E,'data 2026'!A:A)</f>
        <v>Chi phí xuất khẩu</v>
      </c>
    </row>
    <row r="13676" spans="1:19">
      <c r="A13676" s="252" t="s">
        <v>1173</v>
      </c>
      <c r="B13676" s="256">
        <v>45992</v>
      </c>
      <c r="C13676" s="252" t="s">
        <v>27914</v>
      </c>
      <c r="D13676" s="252" t="s">
        <v>435</v>
      </c>
      <c r="E13676" s="252" t="s">
        <v>433</v>
      </c>
      <c r="F13676" s="252" t="s">
        <v>1298</v>
      </c>
      <c r="G13676" s="252" t="s">
        <v>1161</v>
      </c>
      <c r="H13676" s="252" t="s">
        <v>25275</v>
      </c>
      <c r="I13676" s="252" t="s">
        <v>25276</v>
      </c>
      <c r="J13676" s="252" t="s">
        <v>1732</v>
      </c>
      <c r="K13676" s="252" t="s">
        <v>1420</v>
      </c>
      <c r="L13676" s="264">
        <v>-1440000</v>
      </c>
      <c r="M13676" s="252" t="s">
        <v>27915</v>
      </c>
      <c r="N13676" s="252" t="s">
        <v>1425</v>
      </c>
      <c r="O13676" s="252" t="s">
        <v>1435</v>
      </c>
      <c r="P13676" s="252" t="s">
        <v>114</v>
      </c>
      <c r="Q13676" s="252" t="s">
        <v>114</v>
      </c>
      <c r="R13676" s="265">
        <v>0</v>
      </c>
      <c r="S13676" s="252" t="str">
        <f>_xlfn.XLOOKUP(D13676,'data 2026'!E:E,'data 2026'!A:A)</f>
        <v>Chi phí xuất khẩu</v>
      </c>
    </row>
    <row r="13677" spans="1:19">
      <c r="A13677" s="252" t="s">
        <v>1173</v>
      </c>
      <c r="B13677" s="256">
        <v>46022</v>
      </c>
      <c r="C13677" s="252" t="s">
        <v>27916</v>
      </c>
      <c r="D13677" s="252" t="s">
        <v>435</v>
      </c>
      <c r="E13677" s="252" t="s">
        <v>433</v>
      </c>
      <c r="F13677" s="252" t="s">
        <v>1298</v>
      </c>
      <c r="G13677" s="252" t="s">
        <v>1161</v>
      </c>
      <c r="H13677" s="252" t="s">
        <v>25275</v>
      </c>
      <c r="I13677" s="252" t="s">
        <v>27917</v>
      </c>
      <c r="J13677" s="252" t="s">
        <v>1732</v>
      </c>
      <c r="K13677" s="252" t="s">
        <v>1420</v>
      </c>
      <c r="L13677" s="264">
        <v>1440000</v>
      </c>
      <c r="M13677" s="252" t="s">
        <v>27918</v>
      </c>
      <c r="N13677" s="252" t="s">
        <v>114</v>
      </c>
      <c r="O13677" s="252" t="s">
        <v>1435</v>
      </c>
      <c r="P13677" s="252" t="s">
        <v>114</v>
      </c>
      <c r="Q13677" s="252" t="s">
        <v>114</v>
      </c>
      <c r="R13677" s="265">
        <v>0</v>
      </c>
      <c r="S13677" s="252" t="str">
        <f>_xlfn.XLOOKUP(D13677,'data 2026'!E:E,'data 2026'!A:A)</f>
        <v>Chi phí xuất khẩu</v>
      </c>
    </row>
    <row r="13678" spans="1:19">
      <c r="A13678" s="252" t="s">
        <v>1173</v>
      </c>
      <c r="B13678" s="256">
        <v>46022</v>
      </c>
      <c r="C13678" s="252" t="s">
        <v>27919</v>
      </c>
      <c r="D13678" s="252" t="s">
        <v>435</v>
      </c>
      <c r="E13678" s="252" t="s">
        <v>433</v>
      </c>
      <c r="F13678" s="252" t="s">
        <v>1298</v>
      </c>
      <c r="G13678" s="252" t="s">
        <v>1161</v>
      </c>
      <c r="H13678" s="252" t="s">
        <v>25275</v>
      </c>
      <c r="I13678" s="252" t="s">
        <v>27917</v>
      </c>
      <c r="J13678" s="252" t="s">
        <v>1509</v>
      </c>
      <c r="K13678" s="252" t="s">
        <v>1420</v>
      </c>
      <c r="L13678" s="264">
        <v>-1440000</v>
      </c>
      <c r="M13678" s="252" t="s">
        <v>27920</v>
      </c>
      <c r="N13678" s="252" t="s">
        <v>1425</v>
      </c>
      <c r="O13678" s="252" t="s">
        <v>1435</v>
      </c>
      <c r="P13678" s="252" t="s">
        <v>114</v>
      </c>
      <c r="Q13678" s="252" t="s">
        <v>114</v>
      </c>
      <c r="R13678" s="265">
        <v>0</v>
      </c>
      <c r="S13678" s="252" t="str">
        <f>_xlfn.XLOOKUP(D13678,'data 2026'!E:E,'data 2026'!A:A)</f>
        <v>Chi phí xuất khẩu</v>
      </c>
    </row>
    <row r="13679" spans="1:19">
      <c r="A13679" s="252" t="s">
        <v>1103</v>
      </c>
      <c r="B13679" s="256">
        <v>45661</v>
      </c>
      <c r="C13679" s="252" t="s">
        <v>27921</v>
      </c>
      <c r="D13679" s="252" t="s">
        <v>292</v>
      </c>
      <c r="E13679" s="252" t="s">
        <v>291</v>
      </c>
      <c r="F13679" s="252" t="s">
        <v>1342</v>
      </c>
      <c r="G13679" s="252" t="s">
        <v>1343</v>
      </c>
      <c r="H13679" s="252" t="s">
        <v>27922</v>
      </c>
      <c r="I13679" s="252" t="s">
        <v>27923</v>
      </c>
      <c r="J13679" s="252" t="s">
        <v>1133</v>
      </c>
      <c r="K13679" s="252" t="s">
        <v>1420</v>
      </c>
      <c r="L13679" s="264">
        <v>48000</v>
      </c>
      <c r="M13679" s="252" t="s">
        <v>27924</v>
      </c>
      <c r="N13679" s="252" t="s">
        <v>114</v>
      </c>
      <c r="O13679" s="252" t="s">
        <v>1538</v>
      </c>
      <c r="P13679" s="252" t="s">
        <v>1543</v>
      </c>
      <c r="Q13679" s="252" t="s">
        <v>1544</v>
      </c>
      <c r="R13679" s="266">
        <v>6</v>
      </c>
      <c r="S13679" s="252" t="str">
        <f>_xlfn.XLOOKUP(D13679,'data 2026'!E:E,'data 2026'!A:A)</f>
        <v>Chi phí văn phòng phẩm</v>
      </c>
    </row>
    <row r="13680" spans="1:19">
      <c r="A13680" s="252" t="s">
        <v>1103</v>
      </c>
      <c r="B13680" s="256">
        <v>45661</v>
      </c>
      <c r="C13680" s="252" t="s">
        <v>27921</v>
      </c>
      <c r="D13680" s="252" t="s">
        <v>292</v>
      </c>
      <c r="E13680" s="252" t="s">
        <v>291</v>
      </c>
      <c r="F13680" s="252" t="s">
        <v>1342</v>
      </c>
      <c r="G13680" s="252" t="s">
        <v>1343</v>
      </c>
      <c r="H13680" s="252" t="s">
        <v>27922</v>
      </c>
      <c r="I13680" s="252" t="s">
        <v>27923</v>
      </c>
      <c r="J13680" s="252" t="s">
        <v>1133</v>
      </c>
      <c r="K13680" s="252" t="s">
        <v>1420</v>
      </c>
      <c r="L13680" s="264">
        <v>90000</v>
      </c>
      <c r="M13680" s="252" t="s">
        <v>27924</v>
      </c>
      <c r="N13680" s="252" t="s">
        <v>114</v>
      </c>
      <c r="O13680" s="252" t="s">
        <v>1538</v>
      </c>
      <c r="P13680" s="252" t="s">
        <v>1620</v>
      </c>
      <c r="Q13680" s="252" t="s">
        <v>1621</v>
      </c>
      <c r="R13680" s="266">
        <v>300</v>
      </c>
      <c r="S13680" s="252" t="str">
        <f>_xlfn.XLOOKUP(D13680,'data 2026'!E:E,'data 2026'!A:A)</f>
        <v>Chi phí văn phòng phẩm</v>
      </c>
    </row>
    <row r="13681" spans="1:19">
      <c r="A13681" s="252" t="s">
        <v>1103</v>
      </c>
      <c r="B13681" s="256">
        <v>45661</v>
      </c>
      <c r="C13681" s="252" t="s">
        <v>27921</v>
      </c>
      <c r="D13681" s="252" t="s">
        <v>292</v>
      </c>
      <c r="E13681" s="252" t="s">
        <v>291</v>
      </c>
      <c r="F13681" s="252" t="s">
        <v>1342</v>
      </c>
      <c r="G13681" s="252" t="s">
        <v>1343</v>
      </c>
      <c r="H13681" s="252" t="s">
        <v>27922</v>
      </c>
      <c r="I13681" s="252" t="s">
        <v>27923</v>
      </c>
      <c r="J13681" s="252" t="s">
        <v>1133</v>
      </c>
      <c r="K13681" s="252" t="s">
        <v>1420</v>
      </c>
      <c r="L13681" s="264">
        <v>441000</v>
      </c>
      <c r="M13681" s="252" t="s">
        <v>27924</v>
      </c>
      <c r="N13681" s="252" t="s">
        <v>114</v>
      </c>
      <c r="O13681" s="252" t="s">
        <v>1538</v>
      </c>
      <c r="P13681" s="252" t="s">
        <v>1628</v>
      </c>
      <c r="Q13681" s="252" t="s">
        <v>1629</v>
      </c>
      <c r="R13681" s="266">
        <v>7</v>
      </c>
      <c r="S13681" s="252" t="str">
        <f>_xlfn.XLOOKUP(D13681,'data 2026'!E:E,'data 2026'!A:A)</f>
        <v>Chi phí văn phòng phẩm</v>
      </c>
    </row>
    <row r="13682" spans="1:19">
      <c r="A13682" s="252" t="s">
        <v>1103</v>
      </c>
      <c r="B13682" s="256">
        <v>45661</v>
      </c>
      <c r="C13682" s="252" t="s">
        <v>27921</v>
      </c>
      <c r="D13682" s="252" t="s">
        <v>292</v>
      </c>
      <c r="E13682" s="252" t="s">
        <v>291</v>
      </c>
      <c r="F13682" s="252" t="s">
        <v>1342</v>
      </c>
      <c r="G13682" s="252" t="s">
        <v>1343</v>
      </c>
      <c r="H13682" s="252" t="s">
        <v>27922</v>
      </c>
      <c r="I13682" s="252" t="s">
        <v>27923</v>
      </c>
      <c r="J13682" s="252" t="s">
        <v>1133</v>
      </c>
      <c r="K13682" s="252" t="s">
        <v>1420</v>
      </c>
      <c r="L13682" s="264">
        <v>5016</v>
      </c>
      <c r="M13682" s="252" t="s">
        <v>27924</v>
      </c>
      <c r="N13682" s="252" t="s">
        <v>114</v>
      </c>
      <c r="O13682" s="252" t="s">
        <v>1538</v>
      </c>
      <c r="P13682" s="252" t="s">
        <v>1598</v>
      </c>
      <c r="Q13682" s="252" t="s">
        <v>1599</v>
      </c>
      <c r="R13682" s="266">
        <v>12</v>
      </c>
      <c r="S13682" s="252" t="str">
        <f>_xlfn.XLOOKUP(D13682,'data 2026'!E:E,'data 2026'!A:A)</f>
        <v>Chi phí văn phòng phẩm</v>
      </c>
    </row>
    <row r="13683" spans="1:19">
      <c r="A13683" s="252" t="s">
        <v>1103</v>
      </c>
      <c r="B13683" s="256">
        <v>45661</v>
      </c>
      <c r="C13683" s="252" t="s">
        <v>27921</v>
      </c>
      <c r="D13683" s="252" t="s">
        <v>292</v>
      </c>
      <c r="E13683" s="252" t="s">
        <v>291</v>
      </c>
      <c r="F13683" s="252" t="s">
        <v>1342</v>
      </c>
      <c r="G13683" s="252" t="s">
        <v>1343</v>
      </c>
      <c r="H13683" s="252" t="s">
        <v>27922</v>
      </c>
      <c r="I13683" s="252" t="s">
        <v>27923</v>
      </c>
      <c r="J13683" s="252" t="s">
        <v>1133</v>
      </c>
      <c r="K13683" s="252" t="s">
        <v>1420</v>
      </c>
      <c r="L13683" s="264">
        <v>33000</v>
      </c>
      <c r="M13683" s="252" t="s">
        <v>27924</v>
      </c>
      <c r="N13683" s="252" t="s">
        <v>114</v>
      </c>
      <c r="O13683" s="252" t="s">
        <v>1538</v>
      </c>
      <c r="P13683" s="252" t="s">
        <v>27925</v>
      </c>
      <c r="Q13683" s="252" t="s">
        <v>27926</v>
      </c>
      <c r="R13683" s="266">
        <v>30</v>
      </c>
      <c r="S13683" s="252" t="str">
        <f>_xlfn.XLOOKUP(D13683,'data 2026'!E:E,'data 2026'!A:A)</f>
        <v>Chi phí văn phòng phẩm</v>
      </c>
    </row>
    <row r="13684" spans="1:19">
      <c r="A13684" s="252" t="s">
        <v>1103</v>
      </c>
      <c r="B13684" s="256">
        <v>45661</v>
      </c>
      <c r="C13684" s="252" t="s">
        <v>27921</v>
      </c>
      <c r="D13684" s="252" t="s">
        <v>292</v>
      </c>
      <c r="E13684" s="252" t="s">
        <v>291</v>
      </c>
      <c r="F13684" s="252" t="s">
        <v>1342</v>
      </c>
      <c r="G13684" s="252" t="s">
        <v>1343</v>
      </c>
      <c r="H13684" s="252" t="s">
        <v>27922</v>
      </c>
      <c r="I13684" s="252" t="s">
        <v>27923</v>
      </c>
      <c r="J13684" s="252" t="s">
        <v>1133</v>
      </c>
      <c r="K13684" s="252" t="s">
        <v>1420</v>
      </c>
      <c r="L13684" s="264">
        <v>14188</v>
      </c>
      <c r="M13684" s="252" t="s">
        <v>27924</v>
      </c>
      <c r="N13684" s="252" t="s">
        <v>114</v>
      </c>
      <c r="O13684" s="252" t="s">
        <v>1538</v>
      </c>
      <c r="P13684" s="252" t="s">
        <v>4480</v>
      </c>
      <c r="Q13684" s="252" t="s">
        <v>4481</v>
      </c>
      <c r="R13684" s="266">
        <v>3</v>
      </c>
      <c r="S13684" s="252" t="str">
        <f>_xlfn.XLOOKUP(D13684,'data 2026'!E:E,'data 2026'!A:A)</f>
        <v>Chi phí văn phòng phẩm</v>
      </c>
    </row>
    <row r="13685" spans="1:19">
      <c r="A13685" s="252" t="s">
        <v>1103</v>
      </c>
      <c r="B13685" s="256">
        <v>45661</v>
      </c>
      <c r="C13685" s="252" t="s">
        <v>27921</v>
      </c>
      <c r="D13685" s="252" t="s">
        <v>292</v>
      </c>
      <c r="E13685" s="252" t="s">
        <v>291</v>
      </c>
      <c r="F13685" s="252" t="s">
        <v>1342</v>
      </c>
      <c r="G13685" s="252" t="s">
        <v>1343</v>
      </c>
      <c r="H13685" s="252" t="s">
        <v>27922</v>
      </c>
      <c r="I13685" s="252" t="s">
        <v>27923</v>
      </c>
      <c r="J13685" s="252" t="s">
        <v>1133</v>
      </c>
      <c r="K13685" s="252" t="s">
        <v>1420</v>
      </c>
      <c r="L13685" s="264">
        <v>15000</v>
      </c>
      <c r="M13685" s="252" t="s">
        <v>27924</v>
      </c>
      <c r="N13685" s="252" t="s">
        <v>114</v>
      </c>
      <c r="O13685" s="252" t="s">
        <v>1538</v>
      </c>
      <c r="P13685" s="252" t="s">
        <v>19990</v>
      </c>
      <c r="Q13685" s="252" t="s">
        <v>19991</v>
      </c>
      <c r="R13685" s="266">
        <v>3</v>
      </c>
      <c r="S13685" s="252" t="str">
        <f>_xlfn.XLOOKUP(D13685,'data 2026'!E:E,'data 2026'!A:A)</f>
        <v>Chi phí văn phòng phẩm</v>
      </c>
    </row>
    <row r="13686" spans="1:19">
      <c r="A13686" s="252" t="s">
        <v>1103</v>
      </c>
      <c r="B13686" s="256">
        <v>45661</v>
      </c>
      <c r="C13686" s="252" t="s">
        <v>27921</v>
      </c>
      <c r="D13686" s="252" t="s">
        <v>292</v>
      </c>
      <c r="E13686" s="252" t="s">
        <v>291</v>
      </c>
      <c r="F13686" s="252" t="s">
        <v>1342</v>
      </c>
      <c r="G13686" s="252" t="s">
        <v>1343</v>
      </c>
      <c r="H13686" s="252" t="s">
        <v>27922</v>
      </c>
      <c r="I13686" s="252" t="s">
        <v>27923</v>
      </c>
      <c r="J13686" s="252" t="s">
        <v>1133</v>
      </c>
      <c r="K13686" s="252" t="s">
        <v>1420</v>
      </c>
      <c r="L13686" s="264">
        <v>4005</v>
      </c>
      <c r="M13686" s="252" t="s">
        <v>27924</v>
      </c>
      <c r="N13686" s="252" t="s">
        <v>114</v>
      </c>
      <c r="O13686" s="252" t="s">
        <v>1538</v>
      </c>
      <c r="P13686" s="252" t="s">
        <v>1612</v>
      </c>
      <c r="Q13686" s="252" t="s">
        <v>1613</v>
      </c>
      <c r="R13686" s="266">
        <v>12</v>
      </c>
      <c r="S13686" s="252" t="str">
        <f>_xlfn.XLOOKUP(D13686,'data 2026'!E:E,'data 2026'!A:A)</f>
        <v>Chi phí văn phòng phẩm</v>
      </c>
    </row>
    <row r="13687" spans="1:19">
      <c r="A13687" s="252" t="s">
        <v>1103</v>
      </c>
      <c r="B13687" s="256">
        <v>45661</v>
      </c>
      <c r="C13687" s="252" t="s">
        <v>27921</v>
      </c>
      <c r="D13687" s="252" t="s">
        <v>292</v>
      </c>
      <c r="E13687" s="252" t="s">
        <v>291</v>
      </c>
      <c r="F13687" s="252" t="s">
        <v>1342</v>
      </c>
      <c r="G13687" s="252" t="s">
        <v>1343</v>
      </c>
      <c r="H13687" s="252" t="s">
        <v>27922</v>
      </c>
      <c r="I13687" s="252" t="s">
        <v>27923</v>
      </c>
      <c r="J13687" s="252" t="s">
        <v>1133</v>
      </c>
      <c r="K13687" s="252" t="s">
        <v>1420</v>
      </c>
      <c r="L13687" s="264">
        <v>50051</v>
      </c>
      <c r="M13687" s="252" t="s">
        <v>27924</v>
      </c>
      <c r="N13687" s="252" t="s">
        <v>114</v>
      </c>
      <c r="O13687" s="252" t="s">
        <v>1538</v>
      </c>
      <c r="P13687" s="252" t="s">
        <v>1539</v>
      </c>
      <c r="Q13687" s="252" t="s">
        <v>1540</v>
      </c>
      <c r="R13687" s="266">
        <v>2</v>
      </c>
      <c r="S13687" s="252" t="str">
        <f>_xlfn.XLOOKUP(D13687,'data 2026'!E:E,'data 2026'!A:A)</f>
        <v>Chi phí văn phòng phẩm</v>
      </c>
    </row>
    <row r="13688" spans="1:19">
      <c r="A13688" s="252" t="s">
        <v>1103</v>
      </c>
      <c r="B13688" s="256">
        <v>45661</v>
      </c>
      <c r="C13688" s="252" t="s">
        <v>27921</v>
      </c>
      <c r="D13688" s="252" t="s">
        <v>292</v>
      </c>
      <c r="E13688" s="252" t="s">
        <v>291</v>
      </c>
      <c r="F13688" s="252" t="s">
        <v>1342</v>
      </c>
      <c r="G13688" s="252" t="s">
        <v>1343</v>
      </c>
      <c r="H13688" s="252" t="s">
        <v>27922</v>
      </c>
      <c r="I13688" s="252" t="s">
        <v>27923</v>
      </c>
      <c r="J13688" s="252" t="s">
        <v>1133</v>
      </c>
      <c r="K13688" s="252" t="s">
        <v>1420</v>
      </c>
      <c r="L13688" s="264">
        <v>218114</v>
      </c>
      <c r="M13688" s="252" t="s">
        <v>27924</v>
      </c>
      <c r="N13688" s="252" t="s">
        <v>114</v>
      </c>
      <c r="O13688" s="252" t="s">
        <v>1538</v>
      </c>
      <c r="P13688" s="252" t="s">
        <v>4414</v>
      </c>
      <c r="Q13688" s="252" t="s">
        <v>4415</v>
      </c>
      <c r="R13688" s="266">
        <v>26</v>
      </c>
      <c r="S13688" s="252" t="str">
        <f>_xlfn.XLOOKUP(D13688,'data 2026'!E:E,'data 2026'!A:A)</f>
        <v>Chi phí văn phòng phẩm</v>
      </c>
    </row>
    <row r="13689" spans="1:19">
      <c r="A13689" s="252" t="s">
        <v>1103</v>
      </c>
      <c r="B13689" s="256">
        <v>45661</v>
      </c>
      <c r="C13689" s="252" t="s">
        <v>27921</v>
      </c>
      <c r="D13689" s="252" t="s">
        <v>292</v>
      </c>
      <c r="E13689" s="252" t="s">
        <v>291</v>
      </c>
      <c r="F13689" s="252" t="s">
        <v>1342</v>
      </c>
      <c r="G13689" s="252" t="s">
        <v>1343</v>
      </c>
      <c r="H13689" s="252" t="s">
        <v>27922</v>
      </c>
      <c r="I13689" s="252" t="s">
        <v>27923</v>
      </c>
      <c r="J13689" s="252" t="s">
        <v>1133</v>
      </c>
      <c r="K13689" s="252" t="s">
        <v>1420</v>
      </c>
      <c r="L13689" s="264">
        <v>162000</v>
      </c>
      <c r="M13689" s="252" t="s">
        <v>27924</v>
      </c>
      <c r="N13689" s="252" t="s">
        <v>114</v>
      </c>
      <c r="O13689" s="252" t="s">
        <v>1538</v>
      </c>
      <c r="P13689" s="252" t="s">
        <v>1596</v>
      </c>
      <c r="Q13689" s="252" t="s">
        <v>1597</v>
      </c>
      <c r="R13689" s="266">
        <v>40</v>
      </c>
      <c r="S13689" s="252" t="str">
        <f>_xlfn.XLOOKUP(D13689,'data 2026'!E:E,'data 2026'!A:A)</f>
        <v>Chi phí văn phòng phẩm</v>
      </c>
    </row>
    <row r="13690" spans="1:19">
      <c r="A13690" s="252" t="s">
        <v>1103</v>
      </c>
      <c r="B13690" s="256">
        <v>45661</v>
      </c>
      <c r="C13690" s="252" t="s">
        <v>27921</v>
      </c>
      <c r="D13690" s="252" t="s">
        <v>292</v>
      </c>
      <c r="E13690" s="252" t="s">
        <v>291</v>
      </c>
      <c r="F13690" s="252" t="s">
        <v>1342</v>
      </c>
      <c r="G13690" s="252" t="s">
        <v>1343</v>
      </c>
      <c r="H13690" s="252" t="s">
        <v>27922</v>
      </c>
      <c r="I13690" s="252" t="s">
        <v>27923</v>
      </c>
      <c r="J13690" s="252" t="s">
        <v>1133</v>
      </c>
      <c r="K13690" s="252" t="s">
        <v>1420</v>
      </c>
      <c r="L13690" s="264">
        <v>8100</v>
      </c>
      <c r="M13690" s="252" t="s">
        <v>27924</v>
      </c>
      <c r="N13690" s="252" t="s">
        <v>114</v>
      </c>
      <c r="O13690" s="252" t="s">
        <v>1538</v>
      </c>
      <c r="P13690" s="252" t="s">
        <v>7431</v>
      </c>
      <c r="Q13690" s="252" t="s">
        <v>7432</v>
      </c>
      <c r="R13690" s="266">
        <v>2</v>
      </c>
      <c r="S13690" s="252" t="str">
        <f>_xlfn.XLOOKUP(D13690,'data 2026'!E:E,'data 2026'!A:A)</f>
        <v>Chi phí văn phòng phẩm</v>
      </c>
    </row>
    <row r="13691" spans="1:19">
      <c r="A13691" s="252" t="s">
        <v>1103</v>
      </c>
      <c r="B13691" s="256">
        <v>45661</v>
      </c>
      <c r="C13691" s="252" t="s">
        <v>27921</v>
      </c>
      <c r="D13691" s="252" t="s">
        <v>292</v>
      </c>
      <c r="E13691" s="252" t="s">
        <v>291</v>
      </c>
      <c r="F13691" s="252" t="s">
        <v>1342</v>
      </c>
      <c r="G13691" s="252" t="s">
        <v>1343</v>
      </c>
      <c r="H13691" s="252" t="s">
        <v>27922</v>
      </c>
      <c r="I13691" s="252" t="s">
        <v>27923</v>
      </c>
      <c r="J13691" s="252" t="s">
        <v>1133</v>
      </c>
      <c r="K13691" s="252" t="s">
        <v>1420</v>
      </c>
      <c r="L13691" s="264">
        <v>5000</v>
      </c>
      <c r="M13691" s="252" t="s">
        <v>27924</v>
      </c>
      <c r="N13691" s="252" t="s">
        <v>114</v>
      </c>
      <c r="O13691" s="252" t="s">
        <v>1538</v>
      </c>
      <c r="P13691" s="252" t="s">
        <v>1547</v>
      </c>
      <c r="Q13691" s="252" t="s">
        <v>1548</v>
      </c>
      <c r="R13691" s="266">
        <v>2</v>
      </c>
      <c r="S13691" s="252" t="str">
        <f>_xlfn.XLOOKUP(D13691,'data 2026'!E:E,'data 2026'!A:A)</f>
        <v>Chi phí văn phòng phẩm</v>
      </c>
    </row>
    <row r="13692" spans="1:19">
      <c r="A13692" s="252" t="s">
        <v>1103</v>
      </c>
      <c r="B13692" s="256">
        <v>45658</v>
      </c>
      <c r="C13692" s="252" t="s">
        <v>27927</v>
      </c>
      <c r="D13692" s="252" t="s">
        <v>214</v>
      </c>
      <c r="E13692" s="252" t="s">
        <v>1202</v>
      </c>
      <c r="F13692" s="252" t="s">
        <v>1342</v>
      </c>
      <c r="G13692" s="252" t="s">
        <v>1343</v>
      </c>
      <c r="H13692" s="252" t="s">
        <v>27928</v>
      </c>
      <c r="I13692" s="252" t="s">
        <v>27929</v>
      </c>
      <c r="J13692" s="252" t="s">
        <v>1133</v>
      </c>
      <c r="K13692" s="252" t="s">
        <v>1420</v>
      </c>
      <c r="L13692" s="264">
        <v>40000000</v>
      </c>
      <c r="M13692" s="252" t="s">
        <v>27930</v>
      </c>
      <c r="N13692" s="252" t="s">
        <v>114</v>
      </c>
      <c r="O13692" s="252" t="s">
        <v>1690</v>
      </c>
      <c r="P13692" s="252" t="s">
        <v>114</v>
      </c>
      <c r="Q13692" s="252" t="s">
        <v>114</v>
      </c>
      <c r="R13692" s="265">
        <v>0</v>
      </c>
      <c r="S13692" s="252" t="str">
        <f>_xlfn.XLOOKUP(D13692,'data 2026'!E:E,'data 2026'!A:A)</f>
        <v>Chi phí dịch vụ, tư vấn</v>
      </c>
    </row>
    <row r="13693" spans="1:19">
      <c r="A13693" s="252" t="s">
        <v>1103</v>
      </c>
      <c r="B13693" s="256">
        <v>45666</v>
      </c>
      <c r="C13693" s="252" t="s">
        <v>27931</v>
      </c>
      <c r="D13693" s="252" t="s">
        <v>158</v>
      </c>
      <c r="E13693" s="252" t="s">
        <v>157</v>
      </c>
      <c r="F13693" s="252" t="s">
        <v>1342</v>
      </c>
      <c r="G13693" s="252" t="s">
        <v>1343</v>
      </c>
      <c r="H13693" s="252" t="s">
        <v>27932</v>
      </c>
      <c r="I13693" s="252" t="s">
        <v>27933</v>
      </c>
      <c r="J13693" s="252" t="s">
        <v>1133</v>
      </c>
      <c r="K13693" s="252" t="s">
        <v>1420</v>
      </c>
      <c r="L13693" s="264">
        <v>486378</v>
      </c>
      <c r="M13693" s="252" t="s">
        <v>27934</v>
      </c>
      <c r="N13693" s="252" t="s">
        <v>114</v>
      </c>
      <c r="O13693" s="252" t="s">
        <v>1538</v>
      </c>
      <c r="P13693" s="252" t="s">
        <v>3484</v>
      </c>
      <c r="Q13693" s="252" t="s">
        <v>3485</v>
      </c>
      <c r="R13693" s="266">
        <v>2</v>
      </c>
      <c r="S13693" s="252" t="str">
        <f>_xlfn.XLOOKUP(D13693,'data 2026'!E:E,'data 2026'!A:A)</f>
        <v>Đồng phục</v>
      </c>
    </row>
    <row r="13694" spans="1:19">
      <c r="A13694" s="252" t="s">
        <v>1103</v>
      </c>
      <c r="B13694" s="256">
        <v>45666</v>
      </c>
      <c r="C13694" s="252" t="s">
        <v>27931</v>
      </c>
      <c r="D13694" s="252" t="s">
        <v>158</v>
      </c>
      <c r="E13694" s="252" t="s">
        <v>157</v>
      </c>
      <c r="F13694" s="252" t="s">
        <v>1342</v>
      </c>
      <c r="G13694" s="252" t="s">
        <v>1343</v>
      </c>
      <c r="H13694" s="252" t="s">
        <v>27935</v>
      </c>
      <c r="I13694" s="252" t="s">
        <v>27933</v>
      </c>
      <c r="J13694" s="252" t="s">
        <v>1133</v>
      </c>
      <c r="K13694" s="252" t="s">
        <v>1420</v>
      </c>
      <c r="L13694" s="264">
        <v>54000</v>
      </c>
      <c r="M13694" s="252" t="s">
        <v>27934</v>
      </c>
      <c r="N13694" s="252" t="s">
        <v>114</v>
      </c>
      <c r="O13694" s="252" t="s">
        <v>1538</v>
      </c>
      <c r="P13694" s="252" t="s">
        <v>1567</v>
      </c>
      <c r="Q13694" s="252" t="s">
        <v>1568</v>
      </c>
      <c r="R13694" s="266">
        <v>2</v>
      </c>
      <c r="S13694" s="252" t="str">
        <f>_xlfn.XLOOKUP(D13694,'data 2026'!E:E,'data 2026'!A:A)</f>
        <v>Đồng phục</v>
      </c>
    </row>
    <row r="13695" spans="1:19">
      <c r="A13695" s="252" t="s">
        <v>1103</v>
      </c>
      <c r="B13695" s="256">
        <v>45660</v>
      </c>
      <c r="C13695" s="252" t="s">
        <v>27936</v>
      </c>
      <c r="D13695" s="252" t="s">
        <v>173</v>
      </c>
      <c r="E13695" s="252" t="s">
        <v>1208</v>
      </c>
      <c r="F13695" s="252" t="s">
        <v>1342</v>
      </c>
      <c r="G13695" s="252" t="s">
        <v>1343</v>
      </c>
      <c r="H13695" s="252" t="s">
        <v>27937</v>
      </c>
      <c r="I13695" s="252" t="s">
        <v>27938</v>
      </c>
      <c r="J13695" s="252" t="s">
        <v>1133</v>
      </c>
      <c r="K13695" s="252" t="s">
        <v>1420</v>
      </c>
      <c r="L13695" s="264">
        <v>4250000</v>
      </c>
      <c r="M13695" s="252" t="s">
        <v>27939</v>
      </c>
      <c r="N13695" s="252" t="s">
        <v>114</v>
      </c>
      <c r="O13695" s="252" t="s">
        <v>1690</v>
      </c>
      <c r="P13695" s="252" t="s">
        <v>114</v>
      </c>
      <c r="Q13695" s="252" t="s">
        <v>114</v>
      </c>
      <c r="R13695" s="265">
        <v>0</v>
      </c>
      <c r="S13695" s="252" t="str">
        <f>_xlfn.XLOOKUP(D13695,'data 2026'!E:E,'data 2026'!A:A)</f>
        <v>Công cụ dụng cụ</v>
      </c>
    </row>
    <row r="13696" spans="1:19">
      <c r="A13696" s="252" t="s">
        <v>1103</v>
      </c>
      <c r="B13696" s="256">
        <v>45670</v>
      </c>
      <c r="C13696" s="252" t="s">
        <v>27940</v>
      </c>
      <c r="D13696" s="252" t="s">
        <v>318</v>
      </c>
      <c r="E13696" s="252" t="s">
        <v>1210</v>
      </c>
      <c r="F13696" s="252" t="s">
        <v>1342</v>
      </c>
      <c r="G13696" s="252" t="s">
        <v>1343</v>
      </c>
      <c r="H13696" s="252" t="s">
        <v>27941</v>
      </c>
      <c r="I13696" s="252" t="s">
        <v>27942</v>
      </c>
      <c r="J13696" s="252" t="s">
        <v>1133</v>
      </c>
      <c r="K13696" s="252" t="s">
        <v>1420</v>
      </c>
      <c r="L13696" s="264">
        <v>13000</v>
      </c>
      <c r="M13696" s="252" t="s">
        <v>27943</v>
      </c>
      <c r="N13696" s="252" t="s">
        <v>114</v>
      </c>
      <c r="O13696" s="252" t="s">
        <v>1538</v>
      </c>
      <c r="P13696" s="252" t="s">
        <v>27944</v>
      </c>
      <c r="Q13696" s="252" t="s">
        <v>27945</v>
      </c>
      <c r="R13696" s="267">
        <v>2</v>
      </c>
      <c r="S13696" s="252" t="str">
        <f>_xlfn.XLOOKUP(D13696,'data 2026'!E:E,'data 2026'!A:A)</f>
        <v>Thử mẫu -khuôn</v>
      </c>
    </row>
    <row r="13697" spans="1:19">
      <c r="A13697" s="252" t="s">
        <v>1103</v>
      </c>
      <c r="B13697" s="256">
        <v>45670</v>
      </c>
      <c r="C13697" s="252" t="s">
        <v>27946</v>
      </c>
      <c r="D13697" s="252" t="s">
        <v>356</v>
      </c>
      <c r="E13697" s="252" t="s">
        <v>1211</v>
      </c>
      <c r="F13697" s="252" t="s">
        <v>1342</v>
      </c>
      <c r="G13697" s="252" t="s">
        <v>1343</v>
      </c>
      <c r="H13697" s="252" t="s">
        <v>27947</v>
      </c>
      <c r="I13697" s="252" t="s">
        <v>27948</v>
      </c>
      <c r="J13697" s="252" t="s">
        <v>1133</v>
      </c>
      <c r="K13697" s="252" t="s">
        <v>1420</v>
      </c>
      <c r="L13697" s="264">
        <v>16895000</v>
      </c>
      <c r="M13697" s="252" t="s">
        <v>27949</v>
      </c>
      <c r="N13697" s="252" t="s">
        <v>114</v>
      </c>
      <c r="O13697" s="252" t="s">
        <v>1690</v>
      </c>
      <c r="P13697" s="252" t="s">
        <v>114</v>
      </c>
      <c r="Q13697" s="252" t="s">
        <v>114</v>
      </c>
      <c r="R13697" s="265">
        <v>0</v>
      </c>
      <c r="S13697" s="252" t="str">
        <f>_xlfn.XLOOKUP(D13697,'data 2026'!E:E,'data 2026'!A:A)</f>
        <v>Đăng ký, kiểm định</v>
      </c>
    </row>
    <row r="13698" spans="1:19">
      <c r="A13698" s="252" t="s">
        <v>1103</v>
      </c>
      <c r="B13698" s="256">
        <v>45671</v>
      </c>
      <c r="C13698" s="252" t="s">
        <v>27950</v>
      </c>
      <c r="D13698" s="252" t="s">
        <v>173</v>
      </c>
      <c r="E13698" s="252" t="s">
        <v>1208</v>
      </c>
      <c r="F13698" s="252" t="s">
        <v>1342</v>
      </c>
      <c r="G13698" s="252" t="s">
        <v>1343</v>
      </c>
      <c r="H13698" s="252" t="s">
        <v>27951</v>
      </c>
      <c r="I13698" s="252" t="s">
        <v>27942</v>
      </c>
      <c r="J13698" s="252" t="s">
        <v>1133</v>
      </c>
      <c r="K13698" s="252" t="s">
        <v>1420</v>
      </c>
      <c r="L13698" s="264">
        <v>55004</v>
      </c>
      <c r="M13698" s="252" t="s">
        <v>27952</v>
      </c>
      <c r="N13698" s="252" t="s">
        <v>114</v>
      </c>
      <c r="O13698" s="252" t="s">
        <v>1538</v>
      </c>
      <c r="P13698" s="252" t="s">
        <v>26642</v>
      </c>
      <c r="Q13698" s="252" t="s">
        <v>26643</v>
      </c>
      <c r="R13698" s="266">
        <v>10</v>
      </c>
      <c r="S13698" s="252" t="str">
        <f>_xlfn.XLOOKUP(D13698,'data 2026'!E:E,'data 2026'!A:A)</f>
        <v>Công cụ dụng cụ</v>
      </c>
    </row>
    <row r="13699" spans="1:19">
      <c r="A13699" s="252" t="s">
        <v>1103</v>
      </c>
      <c r="B13699" s="256">
        <v>45671</v>
      </c>
      <c r="C13699" s="252" t="s">
        <v>27950</v>
      </c>
      <c r="D13699" s="252" t="s">
        <v>173</v>
      </c>
      <c r="E13699" s="252" t="s">
        <v>1208</v>
      </c>
      <c r="F13699" s="252" t="s">
        <v>1342</v>
      </c>
      <c r="G13699" s="252" t="s">
        <v>1343</v>
      </c>
      <c r="H13699" s="252" t="s">
        <v>27953</v>
      </c>
      <c r="I13699" s="252" t="s">
        <v>27942</v>
      </c>
      <c r="J13699" s="252" t="s">
        <v>1133</v>
      </c>
      <c r="K13699" s="252" t="s">
        <v>1420</v>
      </c>
      <c r="L13699" s="264">
        <v>720000</v>
      </c>
      <c r="M13699" s="252" t="s">
        <v>27952</v>
      </c>
      <c r="N13699" s="252" t="s">
        <v>114</v>
      </c>
      <c r="O13699" s="252" t="s">
        <v>1538</v>
      </c>
      <c r="P13699" s="252" t="s">
        <v>27954</v>
      </c>
      <c r="Q13699" s="252" t="s">
        <v>27955</v>
      </c>
      <c r="R13699" s="266">
        <v>60</v>
      </c>
      <c r="S13699" s="252" t="str">
        <f>_xlfn.XLOOKUP(D13699,'data 2026'!E:E,'data 2026'!A:A)</f>
        <v>Công cụ dụng cụ</v>
      </c>
    </row>
    <row r="13700" spans="1:19">
      <c r="A13700" s="252" t="s">
        <v>1103</v>
      </c>
      <c r="B13700" s="256">
        <v>45671</v>
      </c>
      <c r="C13700" s="252" t="s">
        <v>27950</v>
      </c>
      <c r="D13700" s="252" t="s">
        <v>173</v>
      </c>
      <c r="E13700" s="252" t="s">
        <v>1208</v>
      </c>
      <c r="F13700" s="252" t="s">
        <v>1342</v>
      </c>
      <c r="G13700" s="252" t="s">
        <v>1343</v>
      </c>
      <c r="H13700" s="252" t="s">
        <v>27956</v>
      </c>
      <c r="I13700" s="252" t="s">
        <v>27942</v>
      </c>
      <c r="J13700" s="252" t="s">
        <v>1133</v>
      </c>
      <c r="K13700" s="252" t="s">
        <v>1420</v>
      </c>
      <c r="L13700" s="264">
        <v>2200000</v>
      </c>
      <c r="M13700" s="252" t="s">
        <v>27952</v>
      </c>
      <c r="N13700" s="252" t="s">
        <v>114</v>
      </c>
      <c r="O13700" s="252" t="s">
        <v>1538</v>
      </c>
      <c r="P13700" s="252" t="s">
        <v>27957</v>
      </c>
      <c r="Q13700" s="252" t="s">
        <v>27958</v>
      </c>
      <c r="R13700" s="266">
        <v>5</v>
      </c>
      <c r="S13700" s="252" t="str">
        <f>_xlfn.XLOOKUP(D13700,'data 2026'!E:E,'data 2026'!A:A)</f>
        <v>Công cụ dụng cụ</v>
      </c>
    </row>
    <row r="13701" spans="1:19">
      <c r="A13701" s="252" t="s">
        <v>1103</v>
      </c>
      <c r="B13701" s="256">
        <v>45672</v>
      </c>
      <c r="C13701" s="252" t="s">
        <v>27959</v>
      </c>
      <c r="D13701" s="252" t="s">
        <v>356</v>
      </c>
      <c r="E13701" s="252" t="s">
        <v>1211</v>
      </c>
      <c r="F13701" s="252" t="s">
        <v>1342</v>
      </c>
      <c r="G13701" s="252" t="s">
        <v>1343</v>
      </c>
      <c r="H13701" s="252" t="s">
        <v>27960</v>
      </c>
      <c r="I13701" s="252" t="s">
        <v>27961</v>
      </c>
      <c r="J13701" s="252" t="s">
        <v>1133</v>
      </c>
      <c r="K13701" s="252" t="s">
        <v>1420</v>
      </c>
      <c r="L13701" s="264">
        <v>5934000</v>
      </c>
      <c r="M13701" s="252" t="s">
        <v>27962</v>
      </c>
      <c r="N13701" s="252" t="s">
        <v>114</v>
      </c>
      <c r="O13701" s="252" t="s">
        <v>1690</v>
      </c>
      <c r="P13701" s="252" t="s">
        <v>114</v>
      </c>
      <c r="Q13701" s="252" t="s">
        <v>114</v>
      </c>
      <c r="R13701" s="265">
        <v>0</v>
      </c>
      <c r="S13701" s="252" t="str">
        <f>_xlfn.XLOOKUP(D13701,'data 2026'!E:E,'data 2026'!A:A)</f>
        <v>Đăng ký, kiểm định</v>
      </c>
    </row>
    <row r="13702" spans="1:19">
      <c r="A13702" s="252" t="s">
        <v>1103</v>
      </c>
      <c r="B13702" s="256">
        <v>45674</v>
      </c>
      <c r="C13702" s="252" t="s">
        <v>27963</v>
      </c>
      <c r="D13702" s="252" t="s">
        <v>292</v>
      </c>
      <c r="E13702" s="252" t="s">
        <v>291</v>
      </c>
      <c r="F13702" s="252" t="s">
        <v>1342</v>
      </c>
      <c r="G13702" s="252" t="s">
        <v>1343</v>
      </c>
      <c r="H13702" s="252" t="s">
        <v>27964</v>
      </c>
      <c r="I13702" s="252" t="s">
        <v>27965</v>
      </c>
      <c r="J13702" s="252" t="s">
        <v>1133</v>
      </c>
      <c r="K13702" s="252" t="s">
        <v>1420</v>
      </c>
      <c r="L13702" s="264">
        <v>500000</v>
      </c>
      <c r="M13702" s="252" t="s">
        <v>27966</v>
      </c>
      <c r="N13702" s="252" t="s">
        <v>114</v>
      </c>
      <c r="O13702" s="252" t="s">
        <v>1538</v>
      </c>
      <c r="P13702" s="252" t="s">
        <v>27967</v>
      </c>
      <c r="Q13702" s="252" t="s">
        <v>27968</v>
      </c>
      <c r="R13702" s="266">
        <v>2</v>
      </c>
      <c r="S13702" s="252" t="str">
        <f>_xlfn.XLOOKUP(D13702,'data 2026'!E:E,'data 2026'!A:A)</f>
        <v>Chi phí văn phòng phẩm</v>
      </c>
    </row>
    <row r="13703" spans="1:19">
      <c r="A13703" s="252" t="s">
        <v>1103</v>
      </c>
      <c r="B13703" s="256">
        <v>45674</v>
      </c>
      <c r="C13703" s="252" t="s">
        <v>27963</v>
      </c>
      <c r="D13703" s="252" t="s">
        <v>292</v>
      </c>
      <c r="E13703" s="252" t="s">
        <v>291</v>
      </c>
      <c r="F13703" s="252" t="s">
        <v>1342</v>
      </c>
      <c r="G13703" s="252" t="s">
        <v>1343</v>
      </c>
      <c r="H13703" s="252" t="s">
        <v>27964</v>
      </c>
      <c r="I13703" s="252" t="s">
        <v>27965</v>
      </c>
      <c r="J13703" s="252" t="s">
        <v>1133</v>
      </c>
      <c r="K13703" s="252" t="s">
        <v>1420</v>
      </c>
      <c r="L13703" s="264">
        <v>170000</v>
      </c>
      <c r="M13703" s="252" t="s">
        <v>27966</v>
      </c>
      <c r="N13703" s="252" t="s">
        <v>114</v>
      </c>
      <c r="O13703" s="252" t="s">
        <v>1538</v>
      </c>
      <c r="P13703" s="252" t="s">
        <v>27969</v>
      </c>
      <c r="Q13703" s="252" t="s">
        <v>27970</v>
      </c>
      <c r="R13703" s="266">
        <v>1</v>
      </c>
      <c r="S13703" s="252" t="str">
        <f>_xlfn.XLOOKUP(D13703,'data 2026'!E:E,'data 2026'!A:A)</f>
        <v>Chi phí văn phòng phẩm</v>
      </c>
    </row>
    <row r="13704" spans="1:19">
      <c r="A13704" s="252" t="s">
        <v>1103</v>
      </c>
      <c r="B13704" s="256">
        <v>45674</v>
      </c>
      <c r="C13704" s="252" t="s">
        <v>27963</v>
      </c>
      <c r="D13704" s="252" t="s">
        <v>292</v>
      </c>
      <c r="E13704" s="252" t="s">
        <v>291</v>
      </c>
      <c r="F13704" s="252" t="s">
        <v>1342</v>
      </c>
      <c r="G13704" s="252" t="s">
        <v>1343</v>
      </c>
      <c r="H13704" s="252" t="s">
        <v>27964</v>
      </c>
      <c r="I13704" s="252" t="s">
        <v>27965</v>
      </c>
      <c r="J13704" s="252" t="s">
        <v>1133</v>
      </c>
      <c r="K13704" s="252" t="s">
        <v>1420</v>
      </c>
      <c r="L13704" s="264">
        <v>170000</v>
      </c>
      <c r="M13704" s="252" t="s">
        <v>27966</v>
      </c>
      <c r="N13704" s="252" t="s">
        <v>114</v>
      </c>
      <c r="O13704" s="252" t="s">
        <v>1538</v>
      </c>
      <c r="P13704" s="252" t="s">
        <v>27971</v>
      </c>
      <c r="Q13704" s="252" t="s">
        <v>27972</v>
      </c>
      <c r="R13704" s="266">
        <v>1</v>
      </c>
      <c r="S13704" s="252" t="str">
        <f>_xlfn.XLOOKUP(D13704,'data 2026'!E:E,'data 2026'!A:A)</f>
        <v>Chi phí văn phòng phẩm</v>
      </c>
    </row>
    <row r="13705" spans="1:19">
      <c r="A13705" s="252" t="s">
        <v>1103</v>
      </c>
      <c r="B13705" s="256">
        <v>45674</v>
      </c>
      <c r="C13705" s="252" t="s">
        <v>27963</v>
      </c>
      <c r="D13705" s="252" t="s">
        <v>292</v>
      </c>
      <c r="E13705" s="252" t="s">
        <v>291</v>
      </c>
      <c r="F13705" s="252" t="s">
        <v>1342</v>
      </c>
      <c r="G13705" s="252" t="s">
        <v>1343</v>
      </c>
      <c r="H13705" s="252" t="s">
        <v>27964</v>
      </c>
      <c r="I13705" s="252" t="s">
        <v>27965</v>
      </c>
      <c r="J13705" s="252" t="s">
        <v>1133</v>
      </c>
      <c r="K13705" s="252" t="s">
        <v>1420</v>
      </c>
      <c r="L13705" s="264">
        <v>170000</v>
      </c>
      <c r="M13705" s="252" t="s">
        <v>27966</v>
      </c>
      <c r="N13705" s="252" t="s">
        <v>114</v>
      </c>
      <c r="O13705" s="252" t="s">
        <v>1538</v>
      </c>
      <c r="P13705" s="252" t="s">
        <v>27973</v>
      </c>
      <c r="Q13705" s="252" t="s">
        <v>27974</v>
      </c>
      <c r="R13705" s="266">
        <v>1</v>
      </c>
      <c r="S13705" s="252" t="str">
        <f>_xlfn.XLOOKUP(D13705,'data 2026'!E:E,'data 2026'!A:A)</f>
        <v>Chi phí văn phòng phẩm</v>
      </c>
    </row>
    <row r="13706" spans="1:19">
      <c r="A13706" s="252" t="s">
        <v>1103</v>
      </c>
      <c r="B13706" s="256">
        <v>45675</v>
      </c>
      <c r="C13706" s="252" t="s">
        <v>27975</v>
      </c>
      <c r="D13706" s="252" t="s">
        <v>318</v>
      </c>
      <c r="E13706" s="252" t="s">
        <v>1210</v>
      </c>
      <c r="F13706" s="252" t="s">
        <v>1342</v>
      </c>
      <c r="G13706" s="252" t="s">
        <v>1343</v>
      </c>
      <c r="H13706" s="252" t="s">
        <v>27976</v>
      </c>
      <c r="I13706" s="252" t="s">
        <v>27977</v>
      </c>
      <c r="J13706" s="252" t="s">
        <v>1133</v>
      </c>
      <c r="K13706" s="252" t="s">
        <v>1420</v>
      </c>
      <c r="L13706" s="264">
        <v>75450</v>
      </c>
      <c r="M13706" s="252" t="s">
        <v>27978</v>
      </c>
      <c r="N13706" s="252" t="s">
        <v>114</v>
      </c>
      <c r="O13706" s="252" t="s">
        <v>3189</v>
      </c>
      <c r="P13706" s="252" t="s">
        <v>11601</v>
      </c>
      <c r="Q13706" s="252" t="s">
        <v>11602</v>
      </c>
      <c r="R13706" s="267">
        <v>3</v>
      </c>
      <c r="S13706" s="252" t="str">
        <f>_xlfn.XLOOKUP(D13706,'data 2026'!E:E,'data 2026'!A:A)</f>
        <v>Thử mẫu -khuôn</v>
      </c>
    </row>
    <row r="13707" spans="1:19">
      <c r="A13707" s="252" t="s">
        <v>1103</v>
      </c>
      <c r="B13707" s="256">
        <v>45658</v>
      </c>
      <c r="C13707" s="252" t="s">
        <v>27979</v>
      </c>
      <c r="D13707" s="252" t="s">
        <v>356</v>
      </c>
      <c r="E13707" s="252" t="s">
        <v>1211</v>
      </c>
      <c r="F13707" s="252" t="s">
        <v>1342</v>
      </c>
      <c r="G13707" s="252" t="s">
        <v>1343</v>
      </c>
      <c r="H13707" s="252" t="s">
        <v>27980</v>
      </c>
      <c r="I13707" s="252" t="s">
        <v>27981</v>
      </c>
      <c r="J13707" s="252" t="s">
        <v>1133</v>
      </c>
      <c r="K13707" s="252" t="s">
        <v>1420</v>
      </c>
      <c r="L13707" s="264">
        <v>409909</v>
      </c>
      <c r="M13707" s="252" t="s">
        <v>27982</v>
      </c>
      <c r="N13707" s="252" t="s">
        <v>114</v>
      </c>
      <c r="O13707" s="252" t="s">
        <v>1690</v>
      </c>
      <c r="P13707" s="252" t="s">
        <v>114</v>
      </c>
      <c r="Q13707" s="252" t="s">
        <v>114</v>
      </c>
      <c r="R13707" s="265">
        <v>0</v>
      </c>
      <c r="S13707" s="252" t="str">
        <f>_xlfn.XLOOKUP(D13707,'data 2026'!E:E,'data 2026'!A:A)</f>
        <v>Đăng ký, kiểm định</v>
      </c>
    </row>
    <row r="13708" spans="1:19">
      <c r="A13708" s="252" t="s">
        <v>1103</v>
      </c>
      <c r="B13708" s="256">
        <v>45658</v>
      </c>
      <c r="C13708" s="252" t="s">
        <v>27983</v>
      </c>
      <c r="D13708" s="252" t="s">
        <v>356</v>
      </c>
      <c r="E13708" s="252" t="s">
        <v>1211</v>
      </c>
      <c r="F13708" s="252" t="s">
        <v>1342</v>
      </c>
      <c r="G13708" s="252" t="s">
        <v>1343</v>
      </c>
      <c r="H13708" s="466" t="s">
        <v>27984</v>
      </c>
      <c r="I13708" s="252" t="s">
        <v>27985</v>
      </c>
      <c r="J13708" s="252" t="s">
        <v>1133</v>
      </c>
      <c r="K13708" s="252" t="s">
        <v>1420</v>
      </c>
      <c r="L13708" s="264">
        <v>1308763</v>
      </c>
      <c r="M13708" s="252" t="s">
        <v>27986</v>
      </c>
      <c r="N13708" s="252" t="s">
        <v>114</v>
      </c>
      <c r="O13708" s="252" t="s">
        <v>1690</v>
      </c>
      <c r="P13708" s="252" t="s">
        <v>114</v>
      </c>
      <c r="Q13708" s="252" t="s">
        <v>114</v>
      </c>
      <c r="R13708" s="265">
        <v>0</v>
      </c>
      <c r="S13708" s="252" t="str">
        <f>_xlfn.XLOOKUP(D13708,'data 2026'!E:E,'data 2026'!A:A)</f>
        <v>Đăng ký, kiểm định</v>
      </c>
    </row>
    <row r="13709" spans="1:19">
      <c r="A13709" s="252" t="s">
        <v>1104</v>
      </c>
      <c r="B13709" s="256">
        <v>45677</v>
      </c>
      <c r="C13709" s="252" t="s">
        <v>27987</v>
      </c>
      <c r="D13709" s="252" t="s">
        <v>268</v>
      </c>
      <c r="E13709" s="252" t="s">
        <v>267</v>
      </c>
      <c r="F13709" s="252" t="s">
        <v>1216</v>
      </c>
      <c r="G13709" s="252" t="s">
        <v>1104</v>
      </c>
      <c r="H13709" s="252" t="s">
        <v>27988</v>
      </c>
      <c r="I13709" s="252" t="s">
        <v>27989</v>
      </c>
      <c r="J13709" s="252" t="s">
        <v>1133</v>
      </c>
      <c r="K13709" s="252" t="s">
        <v>1420</v>
      </c>
      <c r="L13709" s="264">
        <v>979827</v>
      </c>
      <c r="M13709" s="252" t="s">
        <v>27990</v>
      </c>
      <c r="N13709" s="252" t="s">
        <v>114</v>
      </c>
      <c r="O13709" s="252" t="s">
        <v>5002</v>
      </c>
      <c r="P13709" s="252" t="s">
        <v>114</v>
      </c>
      <c r="Q13709" s="252" t="s">
        <v>114</v>
      </c>
      <c r="R13709" s="265">
        <v>0</v>
      </c>
      <c r="S13709" s="252" t="str">
        <f>_xlfn.XLOOKUP(D13709,'data 2026'!E:E,'data 2026'!A:A)</f>
        <v>Công tác</v>
      </c>
    </row>
    <row r="13710" spans="1:19">
      <c r="A13710" s="252" t="s">
        <v>1103</v>
      </c>
      <c r="B13710" s="256">
        <v>45680</v>
      </c>
      <c r="C13710" s="252" t="s">
        <v>27991</v>
      </c>
      <c r="D13710" s="252" t="s">
        <v>175</v>
      </c>
      <c r="E13710" s="252" t="s">
        <v>1209</v>
      </c>
      <c r="F13710" s="252" t="s">
        <v>1342</v>
      </c>
      <c r="G13710" s="252" t="s">
        <v>1343</v>
      </c>
      <c r="H13710" s="252" t="s">
        <v>27992</v>
      </c>
      <c r="I13710" s="252" t="s">
        <v>27965</v>
      </c>
      <c r="J13710" s="252" t="s">
        <v>1133</v>
      </c>
      <c r="K13710" s="252" t="s">
        <v>1420</v>
      </c>
      <c r="L13710" s="264">
        <v>973710</v>
      </c>
      <c r="M13710" s="252" t="s">
        <v>27993</v>
      </c>
      <c r="N13710" s="252" t="s">
        <v>114</v>
      </c>
      <c r="O13710" s="252" t="s">
        <v>1538</v>
      </c>
      <c r="P13710" s="252" t="s">
        <v>27994</v>
      </c>
      <c r="Q13710" s="252" t="s">
        <v>27995</v>
      </c>
      <c r="R13710" s="267">
        <v>30</v>
      </c>
      <c r="S13710" s="252" t="str">
        <f>_xlfn.XLOOKUP(D13710,'data 2026'!E:E,'data 2026'!A:A)</f>
        <v>Công cụ dụng cụ</v>
      </c>
    </row>
    <row r="13711" spans="1:19">
      <c r="A13711" s="252" t="s">
        <v>1103</v>
      </c>
      <c r="B13711" s="256">
        <v>45680</v>
      </c>
      <c r="C13711" s="252" t="s">
        <v>27991</v>
      </c>
      <c r="D13711" s="252" t="s">
        <v>175</v>
      </c>
      <c r="E13711" s="252" t="s">
        <v>1209</v>
      </c>
      <c r="F13711" s="252" t="s">
        <v>1342</v>
      </c>
      <c r="G13711" s="252" t="s">
        <v>1343</v>
      </c>
      <c r="H13711" s="252" t="s">
        <v>27996</v>
      </c>
      <c r="I13711" s="252" t="s">
        <v>27965</v>
      </c>
      <c r="J13711" s="252" t="s">
        <v>1133</v>
      </c>
      <c r="K13711" s="252" t="s">
        <v>1420</v>
      </c>
      <c r="L13711" s="264">
        <v>1000000</v>
      </c>
      <c r="M13711" s="252" t="s">
        <v>27993</v>
      </c>
      <c r="N13711" s="252" t="s">
        <v>114</v>
      </c>
      <c r="O13711" s="252" t="s">
        <v>1538</v>
      </c>
      <c r="P13711" s="252" t="s">
        <v>27997</v>
      </c>
      <c r="Q13711" s="252" t="s">
        <v>27998</v>
      </c>
      <c r="R13711" s="266">
        <v>2</v>
      </c>
      <c r="S13711" s="252" t="str">
        <f>_xlfn.XLOOKUP(D13711,'data 2026'!E:E,'data 2026'!A:A)</f>
        <v>Công cụ dụng cụ</v>
      </c>
    </row>
    <row r="13712" spans="1:19">
      <c r="A13712" s="252" t="s">
        <v>1103</v>
      </c>
      <c r="B13712" s="256">
        <v>45677</v>
      </c>
      <c r="C13712" s="252" t="s">
        <v>27999</v>
      </c>
      <c r="D13712" s="252" t="s">
        <v>173</v>
      </c>
      <c r="E13712" s="252" t="s">
        <v>1208</v>
      </c>
      <c r="F13712" s="252" t="s">
        <v>1342</v>
      </c>
      <c r="G13712" s="252" t="s">
        <v>1343</v>
      </c>
      <c r="H13712" s="252" t="s">
        <v>28000</v>
      </c>
      <c r="I13712" s="252" t="s">
        <v>28001</v>
      </c>
      <c r="J13712" s="252" t="s">
        <v>1133</v>
      </c>
      <c r="K13712" s="252" t="s">
        <v>1420</v>
      </c>
      <c r="L13712" s="264">
        <v>9600000</v>
      </c>
      <c r="M13712" s="252" t="s">
        <v>28002</v>
      </c>
      <c r="N13712" s="252" t="s">
        <v>114</v>
      </c>
      <c r="O13712" s="252" t="s">
        <v>1690</v>
      </c>
      <c r="P13712" s="252" t="s">
        <v>114</v>
      </c>
      <c r="Q13712" s="252" t="s">
        <v>114</v>
      </c>
      <c r="R13712" s="265">
        <v>0</v>
      </c>
      <c r="S13712" s="252" t="str">
        <f>_xlfn.XLOOKUP(D13712,'data 2026'!E:E,'data 2026'!A:A)</f>
        <v>Công cụ dụng cụ</v>
      </c>
    </row>
    <row r="13713" spans="1:19">
      <c r="A13713" s="252" t="s">
        <v>1103</v>
      </c>
      <c r="B13713" s="256">
        <v>45681</v>
      </c>
      <c r="C13713" s="252" t="s">
        <v>28003</v>
      </c>
      <c r="D13713" s="252" t="s">
        <v>356</v>
      </c>
      <c r="E13713" s="252" t="s">
        <v>1211</v>
      </c>
      <c r="F13713" s="252" t="s">
        <v>1342</v>
      </c>
      <c r="G13713" s="252" t="s">
        <v>1343</v>
      </c>
      <c r="H13713" s="252" t="s">
        <v>28004</v>
      </c>
      <c r="I13713" s="252" t="s">
        <v>28005</v>
      </c>
      <c r="J13713" s="252" t="s">
        <v>1133</v>
      </c>
      <c r="K13713" s="252" t="s">
        <v>1420</v>
      </c>
      <c r="L13713" s="264">
        <v>17600000</v>
      </c>
      <c r="M13713" s="252" t="s">
        <v>28006</v>
      </c>
      <c r="N13713" s="252" t="s">
        <v>114</v>
      </c>
      <c r="O13713" s="252" t="s">
        <v>1902</v>
      </c>
      <c r="P13713" s="252" t="s">
        <v>114</v>
      </c>
      <c r="Q13713" s="252" t="s">
        <v>114</v>
      </c>
      <c r="R13713" s="265">
        <v>0</v>
      </c>
      <c r="S13713" s="252" t="str">
        <f>_xlfn.XLOOKUP(D13713,'data 2026'!E:E,'data 2026'!A:A)</f>
        <v>Đăng ký, kiểm định</v>
      </c>
    </row>
    <row r="13714" spans="1:19">
      <c r="A13714" s="252" t="s">
        <v>1104</v>
      </c>
      <c r="B13714" s="256">
        <v>45680</v>
      </c>
      <c r="C13714" s="252" t="s">
        <v>28007</v>
      </c>
      <c r="D13714" s="252" t="s">
        <v>370</v>
      </c>
      <c r="E13714" s="252" t="s">
        <v>1201</v>
      </c>
      <c r="F13714" s="252" t="s">
        <v>1216</v>
      </c>
      <c r="G13714" s="252" t="s">
        <v>1104</v>
      </c>
      <c r="H13714" s="252" t="s">
        <v>28008</v>
      </c>
      <c r="I13714" s="252" t="s">
        <v>28009</v>
      </c>
      <c r="J13714" s="252" t="s">
        <v>1133</v>
      </c>
      <c r="K13714" s="252" t="s">
        <v>1420</v>
      </c>
      <c r="L13714" s="264">
        <v>15000000</v>
      </c>
      <c r="M13714" s="252" t="s">
        <v>28010</v>
      </c>
      <c r="N13714" s="252" t="s">
        <v>114</v>
      </c>
      <c r="O13714" s="252" t="s">
        <v>5002</v>
      </c>
      <c r="P13714" s="252" t="s">
        <v>114</v>
      </c>
      <c r="Q13714" s="252" t="s">
        <v>114</v>
      </c>
      <c r="R13714" s="265">
        <v>0</v>
      </c>
      <c r="S13714" s="252" t="e">
        <f>_xlfn.XLOOKUP(D13714,'data 2026'!E:E,'data 2026'!A:A)</f>
        <v>#N/A</v>
      </c>
    </row>
    <row r="13715" spans="1:19">
      <c r="A13715" s="252" t="s">
        <v>1104</v>
      </c>
      <c r="B13715" s="256">
        <v>45680</v>
      </c>
      <c r="C13715" s="252" t="s">
        <v>25854</v>
      </c>
      <c r="D13715" s="252" t="s">
        <v>268</v>
      </c>
      <c r="E13715" s="252" t="s">
        <v>267</v>
      </c>
      <c r="F13715" s="252" t="s">
        <v>1216</v>
      </c>
      <c r="G13715" s="252" t="s">
        <v>1104</v>
      </c>
      <c r="H13715" s="252" t="s">
        <v>28011</v>
      </c>
      <c r="I13715" s="252" t="s">
        <v>25856</v>
      </c>
      <c r="J13715" s="252" t="s">
        <v>1133</v>
      </c>
      <c r="K13715" s="252" t="s">
        <v>1420</v>
      </c>
      <c r="L13715" s="264">
        <v>7006400</v>
      </c>
      <c r="M13715" s="252" t="s">
        <v>25857</v>
      </c>
      <c r="N13715" s="252" t="s">
        <v>114</v>
      </c>
      <c r="O13715" s="252" t="s">
        <v>5002</v>
      </c>
      <c r="P13715" s="252" t="s">
        <v>114</v>
      </c>
      <c r="Q13715" s="252" t="s">
        <v>114</v>
      </c>
      <c r="R13715" s="265">
        <v>0</v>
      </c>
      <c r="S13715" s="252" t="str">
        <f>_xlfn.XLOOKUP(D13715,'data 2026'!E:E,'data 2026'!A:A)</f>
        <v>Công tác</v>
      </c>
    </row>
    <row r="13716" spans="1:19">
      <c r="A13716" s="252" t="s">
        <v>1104</v>
      </c>
      <c r="B13716" s="256">
        <v>45659</v>
      </c>
      <c r="C13716" s="252" t="s">
        <v>28012</v>
      </c>
      <c r="D13716" s="252" t="s">
        <v>265</v>
      </c>
      <c r="E13716" s="252" t="s">
        <v>264</v>
      </c>
      <c r="F13716" s="252" t="s">
        <v>1216</v>
      </c>
      <c r="G13716" s="252" t="s">
        <v>1104</v>
      </c>
      <c r="H13716" s="252" t="s">
        <v>28013</v>
      </c>
      <c r="I13716" s="252" t="s">
        <v>28014</v>
      </c>
      <c r="J13716" s="252" t="s">
        <v>1133</v>
      </c>
      <c r="K13716" s="252" t="s">
        <v>1420</v>
      </c>
      <c r="L13716" s="264">
        <v>1111112</v>
      </c>
      <c r="M13716" s="252" t="s">
        <v>28015</v>
      </c>
      <c r="N13716" s="252" t="s">
        <v>114</v>
      </c>
      <c r="O13716" s="252" t="s">
        <v>5002</v>
      </c>
      <c r="P13716" s="252" t="s">
        <v>114</v>
      </c>
      <c r="Q13716" s="252" t="s">
        <v>114</v>
      </c>
      <c r="R13716" s="265">
        <v>0</v>
      </c>
      <c r="S13716" s="252" t="str">
        <f>_xlfn.XLOOKUP(D13716,'data 2026'!E:E,'data 2026'!A:A)</f>
        <v>Công tác</v>
      </c>
    </row>
    <row r="13717" spans="1:19">
      <c r="A13717" s="252" t="s">
        <v>1104</v>
      </c>
      <c r="B13717" s="256">
        <v>45661</v>
      </c>
      <c r="C13717" s="252" t="s">
        <v>28016</v>
      </c>
      <c r="D13717" s="252" t="s">
        <v>265</v>
      </c>
      <c r="E13717" s="252" t="s">
        <v>264</v>
      </c>
      <c r="F13717" s="252" t="s">
        <v>1216</v>
      </c>
      <c r="G13717" s="252" t="s">
        <v>1104</v>
      </c>
      <c r="H13717" s="252" t="s">
        <v>28017</v>
      </c>
      <c r="I13717" s="252" t="s">
        <v>28014</v>
      </c>
      <c r="J13717" s="252" t="s">
        <v>1133</v>
      </c>
      <c r="K13717" s="252" t="s">
        <v>1420</v>
      </c>
      <c r="L13717" s="264">
        <v>1111111</v>
      </c>
      <c r="M13717" s="252" t="s">
        <v>28018</v>
      </c>
      <c r="N13717" s="252" t="s">
        <v>114</v>
      </c>
      <c r="O13717" s="252" t="s">
        <v>5002</v>
      </c>
      <c r="P13717" s="252" t="s">
        <v>114</v>
      </c>
      <c r="Q13717" s="252" t="s">
        <v>114</v>
      </c>
      <c r="R13717" s="265">
        <v>0</v>
      </c>
      <c r="S13717" s="252" t="str">
        <f>_xlfn.XLOOKUP(D13717,'data 2026'!E:E,'data 2026'!A:A)</f>
        <v>Công tác</v>
      </c>
    </row>
    <row r="13718" spans="1:19">
      <c r="A13718" s="252" t="s">
        <v>1104</v>
      </c>
      <c r="B13718" s="256">
        <v>45668</v>
      </c>
      <c r="C13718" s="252" t="s">
        <v>28019</v>
      </c>
      <c r="D13718" s="252" t="s">
        <v>265</v>
      </c>
      <c r="E13718" s="252" t="s">
        <v>264</v>
      </c>
      <c r="F13718" s="252" t="s">
        <v>1216</v>
      </c>
      <c r="G13718" s="252" t="s">
        <v>1104</v>
      </c>
      <c r="H13718" s="252" t="s">
        <v>28020</v>
      </c>
      <c r="I13718" s="252" t="s">
        <v>28014</v>
      </c>
      <c r="J13718" s="252" t="s">
        <v>1133</v>
      </c>
      <c r="K13718" s="252" t="s">
        <v>1420</v>
      </c>
      <c r="L13718" s="264">
        <v>787037</v>
      </c>
      <c r="M13718" s="252" t="s">
        <v>28021</v>
      </c>
      <c r="N13718" s="252" t="s">
        <v>114</v>
      </c>
      <c r="O13718" s="252" t="s">
        <v>5002</v>
      </c>
      <c r="P13718" s="252" t="s">
        <v>114</v>
      </c>
      <c r="Q13718" s="252" t="s">
        <v>114</v>
      </c>
      <c r="R13718" s="265">
        <v>0</v>
      </c>
      <c r="S13718" s="252" t="str">
        <f>_xlfn.XLOOKUP(D13718,'data 2026'!E:E,'data 2026'!A:A)</f>
        <v>Công tác</v>
      </c>
    </row>
    <row r="13719" spans="1:19">
      <c r="A13719" s="252" t="s">
        <v>1104</v>
      </c>
      <c r="B13719" s="256">
        <v>45670</v>
      </c>
      <c r="C13719" s="252" t="s">
        <v>28022</v>
      </c>
      <c r="D13719" s="252" t="s">
        <v>265</v>
      </c>
      <c r="E13719" s="252" t="s">
        <v>264</v>
      </c>
      <c r="F13719" s="252" t="s">
        <v>1216</v>
      </c>
      <c r="G13719" s="252" t="s">
        <v>1104</v>
      </c>
      <c r="H13719" s="252" t="s">
        <v>28023</v>
      </c>
      <c r="I13719" s="252" t="s">
        <v>28014</v>
      </c>
      <c r="J13719" s="252" t="s">
        <v>1133</v>
      </c>
      <c r="K13719" s="252" t="s">
        <v>1420</v>
      </c>
      <c r="L13719" s="264">
        <v>787037</v>
      </c>
      <c r="M13719" s="252" t="s">
        <v>28024</v>
      </c>
      <c r="N13719" s="252" t="s">
        <v>114</v>
      </c>
      <c r="O13719" s="252" t="s">
        <v>5002</v>
      </c>
      <c r="P13719" s="252" t="s">
        <v>114</v>
      </c>
      <c r="Q13719" s="252" t="s">
        <v>114</v>
      </c>
      <c r="R13719" s="265">
        <v>0</v>
      </c>
      <c r="S13719" s="252" t="str">
        <f>_xlfn.XLOOKUP(D13719,'data 2026'!E:E,'data 2026'!A:A)</f>
        <v>Công tác</v>
      </c>
    </row>
    <row r="13720" spans="1:19">
      <c r="A13720" s="252" t="s">
        <v>1104</v>
      </c>
      <c r="B13720" s="256">
        <v>45667</v>
      </c>
      <c r="C13720" s="252" t="s">
        <v>28025</v>
      </c>
      <c r="D13720" s="252" t="s">
        <v>265</v>
      </c>
      <c r="E13720" s="252" t="s">
        <v>264</v>
      </c>
      <c r="F13720" s="252" t="s">
        <v>1216</v>
      </c>
      <c r="G13720" s="252" t="s">
        <v>1104</v>
      </c>
      <c r="H13720" s="252" t="s">
        <v>25860</v>
      </c>
      <c r="I13720" s="252" t="s">
        <v>28014</v>
      </c>
      <c r="J13720" s="252" t="s">
        <v>1133</v>
      </c>
      <c r="K13720" s="252" t="s">
        <v>1420</v>
      </c>
      <c r="L13720" s="264">
        <v>112963</v>
      </c>
      <c r="M13720" s="252" t="s">
        <v>28026</v>
      </c>
      <c r="N13720" s="252" t="s">
        <v>114</v>
      </c>
      <c r="O13720" s="252" t="s">
        <v>5002</v>
      </c>
      <c r="P13720" s="252" t="s">
        <v>114</v>
      </c>
      <c r="Q13720" s="252" t="s">
        <v>114</v>
      </c>
      <c r="R13720" s="265">
        <v>0</v>
      </c>
      <c r="S13720" s="252" t="str">
        <f>_xlfn.XLOOKUP(D13720,'data 2026'!E:E,'data 2026'!A:A)</f>
        <v>Công tác</v>
      </c>
    </row>
    <row r="13721" spans="1:19">
      <c r="A13721" s="252" t="s">
        <v>1104</v>
      </c>
      <c r="B13721" s="256">
        <v>45681</v>
      </c>
      <c r="C13721" s="252" t="s">
        <v>28027</v>
      </c>
      <c r="D13721" s="252" t="s">
        <v>268</v>
      </c>
      <c r="E13721" s="252" t="s">
        <v>267</v>
      </c>
      <c r="F13721" s="252" t="s">
        <v>1216</v>
      </c>
      <c r="G13721" s="252" t="s">
        <v>1104</v>
      </c>
      <c r="H13721" s="252" t="s">
        <v>28028</v>
      </c>
      <c r="I13721" s="252" t="s">
        <v>28029</v>
      </c>
      <c r="J13721" s="252" t="s">
        <v>1133</v>
      </c>
      <c r="K13721" s="252" t="s">
        <v>1420</v>
      </c>
      <c r="L13721" s="264">
        <v>4196815</v>
      </c>
      <c r="M13721" s="252" t="s">
        <v>28030</v>
      </c>
      <c r="N13721" s="252" t="s">
        <v>114</v>
      </c>
      <c r="O13721" s="252" t="s">
        <v>5002</v>
      </c>
      <c r="P13721" s="252" t="s">
        <v>114</v>
      </c>
      <c r="Q13721" s="252" t="s">
        <v>114</v>
      </c>
      <c r="R13721" s="265">
        <v>0</v>
      </c>
      <c r="S13721" s="252" t="str">
        <f>_xlfn.XLOOKUP(D13721,'data 2026'!E:E,'data 2026'!A:A)</f>
        <v>Công tác</v>
      </c>
    </row>
    <row r="13722" spans="1:19">
      <c r="A13722" s="252" t="s">
        <v>1104</v>
      </c>
      <c r="B13722" s="256">
        <v>45679</v>
      </c>
      <c r="C13722" s="252" t="s">
        <v>28031</v>
      </c>
      <c r="D13722" s="252" t="s">
        <v>268</v>
      </c>
      <c r="E13722" s="252" t="s">
        <v>267</v>
      </c>
      <c r="F13722" s="252" t="s">
        <v>1216</v>
      </c>
      <c r="G13722" s="252" t="s">
        <v>1104</v>
      </c>
      <c r="H13722" s="252" t="s">
        <v>28032</v>
      </c>
      <c r="I13722" s="252" t="s">
        <v>28033</v>
      </c>
      <c r="J13722" s="252" t="s">
        <v>1133</v>
      </c>
      <c r="K13722" s="252" t="s">
        <v>1420</v>
      </c>
      <c r="L13722" s="264">
        <v>8600000</v>
      </c>
      <c r="M13722" s="252" t="s">
        <v>28034</v>
      </c>
      <c r="N13722" s="252" t="s">
        <v>114</v>
      </c>
      <c r="O13722" s="252" t="s">
        <v>5002</v>
      </c>
      <c r="P13722" s="252" t="s">
        <v>114</v>
      </c>
      <c r="Q13722" s="252" t="s">
        <v>114</v>
      </c>
      <c r="R13722" s="265">
        <v>0</v>
      </c>
      <c r="S13722" s="252" t="str">
        <f>_xlfn.XLOOKUP(D13722,'data 2026'!E:E,'data 2026'!A:A)</f>
        <v>Công tác</v>
      </c>
    </row>
    <row r="13723" spans="1:19">
      <c r="A13723" s="252" t="s">
        <v>1104</v>
      </c>
      <c r="B13723" s="256">
        <v>45658</v>
      </c>
      <c r="C13723" s="252" t="s">
        <v>28035</v>
      </c>
      <c r="D13723" s="252" t="s">
        <v>265</v>
      </c>
      <c r="E13723" s="252" t="s">
        <v>264</v>
      </c>
      <c r="F13723" s="252" t="s">
        <v>1216</v>
      </c>
      <c r="G13723" s="252" t="s">
        <v>1104</v>
      </c>
      <c r="H13723" s="252" t="s">
        <v>28036</v>
      </c>
      <c r="I13723" s="252" t="s">
        <v>28037</v>
      </c>
      <c r="J13723" s="252" t="s">
        <v>1133</v>
      </c>
      <c r="K13723" s="252" t="s">
        <v>1420</v>
      </c>
      <c r="L13723" s="264">
        <v>-594000</v>
      </c>
      <c r="M13723" s="252" t="s">
        <v>28038</v>
      </c>
      <c r="N13723" s="252" t="s">
        <v>1425</v>
      </c>
      <c r="O13723" s="252" t="s">
        <v>1435</v>
      </c>
      <c r="P13723" s="252" t="s">
        <v>114</v>
      </c>
      <c r="Q13723" s="252" t="s">
        <v>114</v>
      </c>
      <c r="R13723" s="265">
        <v>0</v>
      </c>
      <c r="S13723" s="252" t="str">
        <f>_xlfn.XLOOKUP(D13723,'data 2026'!E:E,'data 2026'!A:A)</f>
        <v>Công tác</v>
      </c>
    </row>
    <row r="13724" spans="1:19">
      <c r="A13724" s="252" t="s">
        <v>1104</v>
      </c>
      <c r="B13724" s="256">
        <v>45688</v>
      </c>
      <c r="C13724" s="252" t="s">
        <v>28039</v>
      </c>
      <c r="D13724" s="252" t="s">
        <v>265</v>
      </c>
      <c r="E13724" s="252" t="s">
        <v>264</v>
      </c>
      <c r="F13724" s="252" t="s">
        <v>1216</v>
      </c>
      <c r="G13724" s="252" t="s">
        <v>1104</v>
      </c>
      <c r="H13724" s="252" t="s">
        <v>28036</v>
      </c>
      <c r="I13724" s="252" t="s">
        <v>28014</v>
      </c>
      <c r="J13724" s="252" t="s">
        <v>1133</v>
      </c>
      <c r="K13724" s="252" t="s">
        <v>1420</v>
      </c>
      <c r="L13724" s="264">
        <v>1782000</v>
      </c>
      <c r="M13724" s="252" t="s">
        <v>28040</v>
      </c>
      <c r="N13724" s="252" t="s">
        <v>114</v>
      </c>
      <c r="O13724" s="252" t="s">
        <v>5002</v>
      </c>
      <c r="P13724" s="252" t="s">
        <v>114</v>
      </c>
      <c r="Q13724" s="252" t="s">
        <v>114</v>
      </c>
      <c r="R13724" s="265">
        <v>0</v>
      </c>
      <c r="S13724" s="252" t="str">
        <f>_xlfn.XLOOKUP(D13724,'data 2026'!E:E,'data 2026'!A:A)</f>
        <v>Công tác</v>
      </c>
    </row>
    <row r="13725" spans="1:19">
      <c r="A13725" s="252" t="s">
        <v>1104</v>
      </c>
      <c r="B13725" s="256">
        <v>45681</v>
      </c>
      <c r="C13725" s="252" t="s">
        <v>28041</v>
      </c>
      <c r="D13725" s="252" t="s">
        <v>268</v>
      </c>
      <c r="E13725" s="252" t="s">
        <v>267</v>
      </c>
      <c r="F13725" s="252" t="s">
        <v>1216</v>
      </c>
      <c r="G13725" s="252" t="s">
        <v>1104</v>
      </c>
      <c r="H13725" s="252" t="s">
        <v>28042</v>
      </c>
      <c r="I13725" s="252" t="s">
        <v>28043</v>
      </c>
      <c r="J13725" s="252" t="s">
        <v>1133</v>
      </c>
      <c r="K13725" s="252" t="s">
        <v>1420</v>
      </c>
      <c r="L13725" s="264">
        <v>13000000</v>
      </c>
      <c r="M13725" s="252" t="s">
        <v>28044</v>
      </c>
      <c r="N13725" s="252" t="s">
        <v>114</v>
      </c>
      <c r="O13725" s="252" t="s">
        <v>5002</v>
      </c>
      <c r="P13725" s="252" t="s">
        <v>114</v>
      </c>
      <c r="Q13725" s="252" t="s">
        <v>114</v>
      </c>
      <c r="R13725" s="265">
        <v>0</v>
      </c>
      <c r="S13725" s="252" t="str">
        <f>_xlfn.XLOOKUP(D13725,'data 2026'!E:E,'data 2026'!A:A)</f>
        <v>Công tác</v>
      </c>
    </row>
    <row r="13726" spans="1:19">
      <c r="A13726" s="252" t="s">
        <v>1103</v>
      </c>
      <c r="B13726" s="256">
        <v>45681</v>
      </c>
      <c r="C13726" s="252" t="s">
        <v>28045</v>
      </c>
      <c r="D13726" s="252" t="s">
        <v>173</v>
      </c>
      <c r="E13726" s="252" t="s">
        <v>1208</v>
      </c>
      <c r="F13726" s="252" t="s">
        <v>1342</v>
      </c>
      <c r="G13726" s="252" t="s">
        <v>1343</v>
      </c>
      <c r="H13726" s="252" t="s">
        <v>28046</v>
      </c>
      <c r="I13726" s="252" t="s">
        <v>28047</v>
      </c>
      <c r="J13726" s="252" t="s">
        <v>1133</v>
      </c>
      <c r="K13726" s="252" t="s">
        <v>1420</v>
      </c>
      <c r="L13726" s="264">
        <v>3000000</v>
      </c>
      <c r="M13726" s="252" t="s">
        <v>28048</v>
      </c>
      <c r="N13726" s="252" t="s">
        <v>114</v>
      </c>
      <c r="O13726" s="252" t="s">
        <v>1690</v>
      </c>
      <c r="P13726" s="252" t="s">
        <v>114</v>
      </c>
      <c r="Q13726" s="252" t="s">
        <v>114</v>
      </c>
      <c r="R13726" s="265">
        <v>0</v>
      </c>
      <c r="S13726" s="252" t="str">
        <f>_xlfn.XLOOKUP(D13726,'data 2026'!E:E,'data 2026'!A:A)</f>
        <v>Công cụ dụng cụ</v>
      </c>
    </row>
    <row r="13727" spans="1:19">
      <c r="A13727" s="252" t="s">
        <v>1103</v>
      </c>
      <c r="B13727" s="256">
        <v>45682</v>
      </c>
      <c r="C13727" s="252" t="s">
        <v>3106</v>
      </c>
      <c r="D13727" s="252" t="s">
        <v>145</v>
      </c>
      <c r="E13727" s="252" t="s">
        <v>1355</v>
      </c>
      <c r="F13727" s="252" t="s">
        <v>1342</v>
      </c>
      <c r="G13727" s="252" t="s">
        <v>1343</v>
      </c>
      <c r="H13727" s="252" t="s">
        <v>3107</v>
      </c>
      <c r="I13727" s="252" t="s">
        <v>3108</v>
      </c>
      <c r="J13727" s="252" t="s">
        <v>1133</v>
      </c>
      <c r="K13727" s="252" t="s">
        <v>1420</v>
      </c>
      <c r="L13727" s="264">
        <v>29275000</v>
      </c>
      <c r="M13727" s="252" t="s">
        <v>3109</v>
      </c>
      <c r="N13727" s="252" t="s">
        <v>114</v>
      </c>
      <c r="O13727" s="252" t="s">
        <v>1690</v>
      </c>
      <c r="P13727" s="252" t="s">
        <v>114</v>
      </c>
      <c r="Q13727" s="252" t="s">
        <v>114</v>
      </c>
      <c r="R13727" s="265">
        <v>0</v>
      </c>
      <c r="S13727" s="252" t="str">
        <f>_xlfn.XLOOKUP(D13727,'data 2026'!E:E,'data 2026'!A:A)</f>
        <v>Lương</v>
      </c>
    </row>
    <row r="13728" spans="1:19">
      <c r="A13728" s="252" t="s">
        <v>1103</v>
      </c>
      <c r="B13728" s="256">
        <v>45688</v>
      </c>
      <c r="C13728" s="252" t="s">
        <v>1726</v>
      </c>
      <c r="D13728" s="252" t="s">
        <v>239</v>
      </c>
      <c r="E13728" s="252" t="s">
        <v>1204</v>
      </c>
      <c r="F13728" s="252" t="s">
        <v>1342</v>
      </c>
      <c r="G13728" s="252" t="s">
        <v>1343</v>
      </c>
      <c r="H13728" s="252" t="s">
        <v>1727</v>
      </c>
      <c r="I13728" s="252" t="s">
        <v>1727</v>
      </c>
      <c r="J13728" s="252" t="s">
        <v>1133</v>
      </c>
      <c r="K13728" s="252" t="s">
        <v>1420</v>
      </c>
      <c r="L13728" s="264">
        <v>12406214</v>
      </c>
      <c r="M13728" s="252" t="s">
        <v>1133</v>
      </c>
      <c r="N13728" s="252" t="s">
        <v>114</v>
      </c>
      <c r="O13728" s="252" t="s">
        <v>1435</v>
      </c>
      <c r="P13728" s="252" t="s">
        <v>114</v>
      </c>
      <c r="Q13728" s="252" t="s">
        <v>114</v>
      </c>
      <c r="R13728" s="265">
        <v>0</v>
      </c>
      <c r="S13728" s="252" t="str">
        <f>_xlfn.XLOOKUP(D13728,'data 2026'!E:E,'data 2026'!A:A)</f>
        <v>Công cụ dụng cụ</v>
      </c>
    </row>
    <row r="13729" spans="1:20" s="268" customFormat="1">
      <c r="A13729" s="268" t="s">
        <v>1147</v>
      </c>
      <c r="B13729" s="269">
        <v>45688</v>
      </c>
      <c r="C13729" s="252" t="s">
        <v>1726</v>
      </c>
      <c r="D13729" s="268" t="s">
        <v>376</v>
      </c>
      <c r="E13729" s="268" t="s">
        <v>375</v>
      </c>
      <c r="F13729" s="268" t="s">
        <v>1342</v>
      </c>
      <c r="G13729" s="268" t="s">
        <v>1343</v>
      </c>
      <c r="H13729" s="268" t="s">
        <v>1727</v>
      </c>
      <c r="I13729" s="268" t="s">
        <v>1727</v>
      </c>
      <c r="J13729" s="268" t="s">
        <v>1133</v>
      </c>
      <c r="K13729" s="268" t="s">
        <v>1420</v>
      </c>
      <c r="L13729" s="270">
        <v>939200</v>
      </c>
      <c r="M13729" s="268" t="s">
        <v>1133</v>
      </c>
      <c r="N13729" s="268" t="s">
        <v>114</v>
      </c>
      <c r="O13729" s="268" t="s">
        <v>1435</v>
      </c>
      <c r="P13729" s="268" t="s">
        <v>114</v>
      </c>
      <c r="Q13729" s="268" t="s">
        <v>114</v>
      </c>
      <c r="R13729" s="271">
        <v>0</v>
      </c>
      <c r="S13729" s="252" t="str">
        <f>_xlfn.XLOOKUP(D13729,'data 2026'!E:E,'data 2026'!A:A)</f>
        <v>Khấu hao</v>
      </c>
      <c r="T13729" s="252"/>
    </row>
    <row r="13730" spans="1:20" s="268" customFormat="1">
      <c r="A13730" s="268" t="s">
        <v>1147</v>
      </c>
      <c r="B13730" s="269">
        <v>45688</v>
      </c>
      <c r="C13730" s="252" t="s">
        <v>1726</v>
      </c>
      <c r="D13730" s="268" t="s">
        <v>382</v>
      </c>
      <c r="E13730" s="268" t="s">
        <v>1382</v>
      </c>
      <c r="F13730" s="268" t="s">
        <v>1342</v>
      </c>
      <c r="G13730" s="268" t="s">
        <v>1343</v>
      </c>
      <c r="H13730" s="268" t="s">
        <v>1727</v>
      </c>
      <c r="I13730" s="268" t="s">
        <v>1727</v>
      </c>
      <c r="J13730" s="268" t="s">
        <v>1133</v>
      </c>
      <c r="K13730" s="268" t="s">
        <v>1420</v>
      </c>
      <c r="L13730" s="270">
        <v>39797850</v>
      </c>
      <c r="M13730" s="268" t="s">
        <v>1133</v>
      </c>
      <c r="N13730" s="268" t="s">
        <v>114</v>
      </c>
      <c r="O13730" s="268" t="s">
        <v>1435</v>
      </c>
      <c r="P13730" s="268" t="s">
        <v>114</v>
      </c>
      <c r="Q13730" s="268" t="s">
        <v>114</v>
      </c>
      <c r="R13730" s="271">
        <v>0</v>
      </c>
      <c r="S13730" s="252" t="str">
        <f>_xlfn.XLOOKUP(D13730,'data 2026'!E:E,'data 2026'!A:A)</f>
        <v>Khấu hao</v>
      </c>
      <c r="T13730" s="252"/>
    </row>
    <row r="13731" spans="1:20" s="268" customFormat="1">
      <c r="A13731" s="268" t="s">
        <v>1147</v>
      </c>
      <c r="B13731" s="269">
        <v>45688</v>
      </c>
      <c r="C13731" s="252" t="s">
        <v>1726</v>
      </c>
      <c r="D13731" s="268" t="s">
        <v>385</v>
      </c>
      <c r="E13731" s="268" t="s">
        <v>1375</v>
      </c>
      <c r="F13731" s="268" t="s">
        <v>1342</v>
      </c>
      <c r="G13731" s="268" t="s">
        <v>1343</v>
      </c>
      <c r="H13731" s="268" t="s">
        <v>1727</v>
      </c>
      <c r="I13731" s="268" t="s">
        <v>1727</v>
      </c>
      <c r="J13731" s="268" t="s">
        <v>1133</v>
      </c>
      <c r="K13731" s="268" t="s">
        <v>1420</v>
      </c>
      <c r="L13731" s="270">
        <v>1848547</v>
      </c>
      <c r="M13731" s="268" t="s">
        <v>1133</v>
      </c>
      <c r="N13731" s="268" t="s">
        <v>114</v>
      </c>
      <c r="O13731" s="268" t="s">
        <v>1435</v>
      </c>
      <c r="P13731" s="268" t="s">
        <v>114</v>
      </c>
      <c r="Q13731" s="268" t="s">
        <v>114</v>
      </c>
      <c r="R13731" s="271">
        <v>0</v>
      </c>
      <c r="S13731" s="252" t="str">
        <f>_xlfn.XLOOKUP(D13731,'data 2026'!E:E,'data 2026'!A:A)</f>
        <v>Khấu hao</v>
      </c>
      <c r="T13731" s="252"/>
    </row>
    <row r="13732" spans="1:20" s="268" customFormat="1">
      <c r="A13732" s="268" t="s">
        <v>1147</v>
      </c>
      <c r="B13732" s="269">
        <v>45688</v>
      </c>
      <c r="C13732" s="252" t="s">
        <v>1726</v>
      </c>
      <c r="D13732" s="268" t="s">
        <v>388</v>
      </c>
      <c r="E13732" s="268" t="s">
        <v>1381</v>
      </c>
      <c r="F13732" s="268" t="s">
        <v>1342</v>
      </c>
      <c r="G13732" s="268" t="s">
        <v>1343</v>
      </c>
      <c r="H13732" s="268" t="s">
        <v>1727</v>
      </c>
      <c r="I13732" s="268" t="s">
        <v>1727</v>
      </c>
      <c r="J13732" s="268" t="s">
        <v>1133</v>
      </c>
      <c r="K13732" s="268" t="s">
        <v>1420</v>
      </c>
      <c r="L13732" s="270">
        <v>1180556</v>
      </c>
      <c r="M13732" s="268" t="s">
        <v>1133</v>
      </c>
      <c r="N13732" s="268" t="s">
        <v>114</v>
      </c>
      <c r="O13732" s="268" t="s">
        <v>1435</v>
      </c>
      <c r="P13732" s="268" t="s">
        <v>114</v>
      </c>
      <c r="Q13732" s="268" t="s">
        <v>114</v>
      </c>
      <c r="R13732" s="271">
        <v>0</v>
      </c>
      <c r="S13732" s="252" t="str">
        <f>_xlfn.XLOOKUP(D13732,'data 2026'!E:E,'data 2026'!A:A)</f>
        <v>Khấu hao</v>
      </c>
      <c r="T13732" s="252"/>
    </row>
    <row r="13733" spans="1:20" s="268" customFormat="1">
      <c r="A13733" s="268" t="s">
        <v>1147</v>
      </c>
      <c r="B13733" s="269">
        <v>45688</v>
      </c>
      <c r="C13733" s="252" t="s">
        <v>1726</v>
      </c>
      <c r="D13733" s="268" t="s">
        <v>391</v>
      </c>
      <c r="E13733" s="268" t="s">
        <v>1383</v>
      </c>
      <c r="F13733" s="268" t="s">
        <v>1342</v>
      </c>
      <c r="G13733" s="268" t="s">
        <v>1343</v>
      </c>
      <c r="H13733" s="268" t="s">
        <v>1727</v>
      </c>
      <c r="I13733" s="268" t="s">
        <v>1727</v>
      </c>
      <c r="J13733" s="268" t="s">
        <v>1133</v>
      </c>
      <c r="K13733" s="268" t="s">
        <v>1420</v>
      </c>
      <c r="L13733" s="270">
        <v>122916511</v>
      </c>
      <c r="M13733" s="268" t="s">
        <v>1133</v>
      </c>
      <c r="N13733" s="268" t="s">
        <v>114</v>
      </c>
      <c r="O13733" s="268" t="s">
        <v>1435</v>
      </c>
      <c r="P13733" s="268" t="s">
        <v>114</v>
      </c>
      <c r="Q13733" s="268" t="s">
        <v>114</v>
      </c>
      <c r="R13733" s="271">
        <v>0</v>
      </c>
      <c r="S13733" s="252" t="str">
        <f>_xlfn.XLOOKUP(D13733,'data 2026'!E:E,'data 2026'!A:A)</f>
        <v>Khấu hao</v>
      </c>
      <c r="T13733" s="252"/>
    </row>
    <row r="13734" spans="1:20" s="268" customFormat="1">
      <c r="A13734" s="268" t="s">
        <v>1147</v>
      </c>
      <c r="B13734" s="269">
        <v>45688</v>
      </c>
      <c r="C13734" s="252" t="s">
        <v>1726</v>
      </c>
      <c r="D13734" s="268" t="s">
        <v>398</v>
      </c>
      <c r="E13734" s="268" t="s">
        <v>397</v>
      </c>
      <c r="F13734" s="268" t="s">
        <v>1342</v>
      </c>
      <c r="G13734" s="268" t="s">
        <v>1343</v>
      </c>
      <c r="H13734" s="268" t="s">
        <v>1727</v>
      </c>
      <c r="I13734" s="268" t="s">
        <v>1727</v>
      </c>
      <c r="J13734" s="268" t="s">
        <v>1133</v>
      </c>
      <c r="K13734" s="268" t="s">
        <v>1420</v>
      </c>
      <c r="L13734" s="270">
        <v>1585000</v>
      </c>
      <c r="M13734" s="268" t="s">
        <v>1133</v>
      </c>
      <c r="N13734" s="268" t="s">
        <v>114</v>
      </c>
      <c r="O13734" s="268" t="s">
        <v>1435</v>
      </c>
      <c r="P13734" s="268" t="s">
        <v>114</v>
      </c>
      <c r="Q13734" s="268" t="s">
        <v>114</v>
      </c>
      <c r="R13734" s="271">
        <v>0</v>
      </c>
      <c r="S13734" s="252" t="str">
        <f>_xlfn.XLOOKUP(D13734,'data 2026'!E:E,'data 2026'!A:A)</f>
        <v>Khấu hao</v>
      </c>
      <c r="T13734" s="252"/>
    </row>
    <row r="13735" spans="1:20">
      <c r="A13735" s="252" t="s">
        <v>1104</v>
      </c>
      <c r="B13735" s="256">
        <v>45688</v>
      </c>
      <c r="C13735" s="252" t="s">
        <v>1726</v>
      </c>
      <c r="D13735" s="252" t="s">
        <v>661</v>
      </c>
      <c r="E13735" s="252" t="s">
        <v>1204</v>
      </c>
      <c r="F13735" s="252" t="s">
        <v>1216</v>
      </c>
      <c r="G13735" s="252" t="s">
        <v>1104</v>
      </c>
      <c r="H13735" s="252" t="s">
        <v>1727</v>
      </c>
      <c r="I13735" s="252" t="s">
        <v>1727</v>
      </c>
      <c r="J13735" s="252" t="s">
        <v>1133</v>
      </c>
      <c r="K13735" s="252" t="s">
        <v>1420</v>
      </c>
      <c r="L13735" s="264">
        <v>225833</v>
      </c>
      <c r="M13735" s="252" t="s">
        <v>1133</v>
      </c>
      <c r="N13735" s="252" t="s">
        <v>114</v>
      </c>
      <c r="O13735" s="252" t="s">
        <v>1435</v>
      </c>
      <c r="P13735" s="252" t="s">
        <v>114</v>
      </c>
      <c r="Q13735" s="252" t="s">
        <v>114</v>
      </c>
      <c r="R13735" s="265">
        <v>0</v>
      </c>
      <c r="S13735" s="252" t="str">
        <f>_xlfn.XLOOKUP(D13735,'data 2026'!E:E,'data 2026'!A:A)</f>
        <v>Công cụ dụng cụ</v>
      </c>
    </row>
    <row r="13736" spans="1:20">
      <c r="A13736" s="252" t="s">
        <v>1103</v>
      </c>
      <c r="B13736" s="256">
        <v>45688</v>
      </c>
      <c r="C13736" s="252" t="s">
        <v>1726</v>
      </c>
      <c r="D13736" s="252" t="s">
        <v>661</v>
      </c>
      <c r="E13736" s="252" t="s">
        <v>1204</v>
      </c>
      <c r="F13736" s="252" t="s">
        <v>1342</v>
      </c>
      <c r="G13736" s="252" t="s">
        <v>1343</v>
      </c>
      <c r="H13736" s="252" t="s">
        <v>1727</v>
      </c>
      <c r="I13736" s="252" t="s">
        <v>1727</v>
      </c>
      <c r="J13736" s="252" t="s">
        <v>1133</v>
      </c>
      <c r="K13736" s="252" t="s">
        <v>1420</v>
      </c>
      <c r="L13736" s="264">
        <v>1079476</v>
      </c>
      <c r="M13736" s="252" t="s">
        <v>1133</v>
      </c>
      <c r="N13736" s="252" t="s">
        <v>114</v>
      </c>
      <c r="O13736" s="252" t="s">
        <v>1435</v>
      </c>
      <c r="P13736" s="252" t="s">
        <v>114</v>
      </c>
      <c r="Q13736" s="252" t="s">
        <v>114</v>
      </c>
      <c r="R13736" s="265">
        <v>0</v>
      </c>
      <c r="S13736" s="252" t="str">
        <f>_xlfn.XLOOKUP(D13736,'data 2026'!E:E,'data 2026'!A:A)</f>
        <v>Công cụ dụng cụ</v>
      </c>
    </row>
    <row r="13737" spans="1:20" s="268" customFormat="1">
      <c r="A13737" s="268" t="s">
        <v>1147</v>
      </c>
      <c r="B13737" s="269">
        <v>45688</v>
      </c>
      <c r="C13737" s="252" t="s">
        <v>1726</v>
      </c>
      <c r="D13737" s="268" t="s">
        <v>762</v>
      </c>
      <c r="E13737" s="268" t="s">
        <v>375</v>
      </c>
      <c r="F13737" s="268" t="s">
        <v>1216</v>
      </c>
      <c r="G13737" s="268" t="s">
        <v>1104</v>
      </c>
      <c r="H13737" s="268" t="s">
        <v>1727</v>
      </c>
      <c r="I13737" s="268" t="s">
        <v>1727</v>
      </c>
      <c r="J13737" s="268" t="s">
        <v>1133</v>
      </c>
      <c r="K13737" s="268" t="s">
        <v>1420</v>
      </c>
      <c r="L13737" s="270">
        <v>4852750</v>
      </c>
      <c r="M13737" s="268" t="s">
        <v>1133</v>
      </c>
      <c r="N13737" s="268" t="s">
        <v>114</v>
      </c>
      <c r="O13737" s="268" t="s">
        <v>1435</v>
      </c>
      <c r="P13737" s="268" t="s">
        <v>114</v>
      </c>
      <c r="Q13737" s="268" t="s">
        <v>114</v>
      </c>
      <c r="R13737" s="271">
        <v>0</v>
      </c>
      <c r="S13737" s="252" t="str">
        <f>_xlfn.XLOOKUP(D13737,'data 2026'!E:E,'data 2026'!A:A)</f>
        <v>Khấu hao</v>
      </c>
      <c r="T13737" s="252"/>
    </row>
    <row r="13738" spans="1:20" s="268" customFormat="1">
      <c r="A13738" s="268" t="s">
        <v>1147</v>
      </c>
      <c r="B13738" s="269">
        <v>45688</v>
      </c>
      <c r="C13738" s="252" t="s">
        <v>1726</v>
      </c>
      <c r="D13738" s="268" t="s">
        <v>763</v>
      </c>
      <c r="E13738" s="268" t="s">
        <v>1380</v>
      </c>
      <c r="F13738" s="268" t="s">
        <v>1342</v>
      </c>
      <c r="G13738" s="268" t="s">
        <v>1343</v>
      </c>
      <c r="H13738" s="268" t="s">
        <v>1727</v>
      </c>
      <c r="I13738" s="268" t="s">
        <v>1727</v>
      </c>
      <c r="J13738" s="268" t="s">
        <v>1133</v>
      </c>
      <c r="K13738" s="268" t="s">
        <v>1420</v>
      </c>
      <c r="L13738" s="270">
        <v>2725000</v>
      </c>
      <c r="M13738" s="268" t="s">
        <v>1133</v>
      </c>
      <c r="N13738" s="268" t="s">
        <v>114</v>
      </c>
      <c r="O13738" s="268" t="s">
        <v>1435</v>
      </c>
      <c r="P13738" s="268" t="s">
        <v>114</v>
      </c>
      <c r="Q13738" s="268" t="s">
        <v>114</v>
      </c>
      <c r="R13738" s="271">
        <v>0</v>
      </c>
      <c r="S13738" s="252" t="str">
        <f>_xlfn.XLOOKUP(D13738,'data 2026'!E:E,'data 2026'!A:A)</f>
        <v>Khấu hao</v>
      </c>
      <c r="T13738" s="252"/>
    </row>
    <row r="13739" spans="1:20">
      <c r="A13739" s="252" t="s">
        <v>1103</v>
      </c>
      <c r="B13739" s="256">
        <v>45687</v>
      </c>
      <c r="C13739" s="252" t="s">
        <v>28049</v>
      </c>
      <c r="D13739" s="252" t="s">
        <v>173</v>
      </c>
      <c r="E13739" s="252" t="s">
        <v>1208</v>
      </c>
      <c r="F13739" s="252" t="s">
        <v>1342</v>
      </c>
      <c r="G13739" s="252" t="s">
        <v>1343</v>
      </c>
      <c r="H13739" s="252" t="s">
        <v>28050</v>
      </c>
      <c r="I13739" s="252" t="s">
        <v>28051</v>
      </c>
      <c r="J13739" s="252" t="s">
        <v>1133</v>
      </c>
      <c r="K13739" s="252" t="s">
        <v>1420</v>
      </c>
      <c r="L13739" s="264">
        <v>300000</v>
      </c>
      <c r="M13739" s="252" t="s">
        <v>28052</v>
      </c>
      <c r="N13739" s="252" t="s">
        <v>114</v>
      </c>
      <c r="O13739" s="252" t="s">
        <v>1435</v>
      </c>
      <c r="P13739" s="252" t="s">
        <v>114</v>
      </c>
      <c r="Q13739" s="252" t="s">
        <v>114</v>
      </c>
      <c r="R13739" s="265">
        <v>0</v>
      </c>
      <c r="S13739" s="252" t="str">
        <f>_xlfn.XLOOKUP(D13739,'data 2026'!E:E,'data 2026'!A:A)</f>
        <v>Công cụ dụng cụ</v>
      </c>
    </row>
    <row r="13740" spans="1:20">
      <c r="A13740" s="252" t="s">
        <v>1103</v>
      </c>
      <c r="B13740" s="256">
        <v>45687</v>
      </c>
      <c r="C13740" s="252" t="s">
        <v>28053</v>
      </c>
      <c r="D13740" s="252" t="s">
        <v>173</v>
      </c>
      <c r="E13740" s="252" t="s">
        <v>1208</v>
      </c>
      <c r="F13740" s="252" t="s">
        <v>1342</v>
      </c>
      <c r="G13740" s="252" t="s">
        <v>1343</v>
      </c>
      <c r="H13740" s="252" t="s">
        <v>28054</v>
      </c>
      <c r="I13740" s="252" t="s">
        <v>28055</v>
      </c>
      <c r="J13740" s="252" t="s">
        <v>1133</v>
      </c>
      <c r="K13740" s="252" t="s">
        <v>1420</v>
      </c>
      <c r="L13740" s="264">
        <v>1316667</v>
      </c>
      <c r="M13740" s="252" t="s">
        <v>28056</v>
      </c>
      <c r="N13740" s="252" t="s">
        <v>114</v>
      </c>
      <c r="O13740" s="252" t="s">
        <v>1435</v>
      </c>
      <c r="P13740" s="252" t="s">
        <v>114</v>
      </c>
      <c r="Q13740" s="252" t="s">
        <v>114</v>
      </c>
      <c r="R13740" s="265">
        <v>0</v>
      </c>
      <c r="S13740" s="252" t="str">
        <f>_xlfn.XLOOKUP(D13740,'data 2026'!E:E,'data 2026'!A:A)</f>
        <v>Công cụ dụng cụ</v>
      </c>
    </row>
    <row r="13741" spans="1:20">
      <c r="A13741" s="252" t="s">
        <v>1103</v>
      </c>
      <c r="B13741" s="256">
        <v>45687</v>
      </c>
      <c r="C13741" s="252" t="s">
        <v>28057</v>
      </c>
      <c r="D13741" s="252" t="s">
        <v>173</v>
      </c>
      <c r="E13741" s="252" t="s">
        <v>1208</v>
      </c>
      <c r="F13741" s="252" t="s">
        <v>1342</v>
      </c>
      <c r="G13741" s="252" t="s">
        <v>1343</v>
      </c>
      <c r="H13741" s="252" t="s">
        <v>28058</v>
      </c>
      <c r="I13741" s="252" t="s">
        <v>28059</v>
      </c>
      <c r="J13741" s="252" t="s">
        <v>1133</v>
      </c>
      <c r="K13741" s="252" t="s">
        <v>1420</v>
      </c>
      <c r="L13741" s="264">
        <v>5500000</v>
      </c>
      <c r="M13741" s="252" t="s">
        <v>28060</v>
      </c>
      <c r="N13741" s="252" t="s">
        <v>114</v>
      </c>
      <c r="O13741" s="252" t="s">
        <v>1435</v>
      </c>
      <c r="P13741" s="252" t="s">
        <v>114</v>
      </c>
      <c r="Q13741" s="252" t="s">
        <v>114</v>
      </c>
      <c r="R13741" s="265">
        <v>0</v>
      </c>
      <c r="S13741" s="252" t="str">
        <f>_xlfn.XLOOKUP(D13741,'data 2026'!E:E,'data 2026'!A:A)</f>
        <v>Công cụ dụng cụ</v>
      </c>
    </row>
    <row r="13742" spans="1:20">
      <c r="A13742" s="252" t="s">
        <v>1103</v>
      </c>
      <c r="B13742" s="256">
        <v>45687</v>
      </c>
      <c r="C13742" s="252" t="s">
        <v>28061</v>
      </c>
      <c r="D13742" s="252" t="s">
        <v>175</v>
      </c>
      <c r="E13742" s="252" t="s">
        <v>1209</v>
      </c>
      <c r="F13742" s="252" t="s">
        <v>1342</v>
      </c>
      <c r="G13742" s="252" t="s">
        <v>1343</v>
      </c>
      <c r="H13742" s="252" t="s">
        <v>28062</v>
      </c>
      <c r="I13742" s="252" t="s">
        <v>28063</v>
      </c>
      <c r="J13742" s="252" t="s">
        <v>1133</v>
      </c>
      <c r="K13742" s="252" t="s">
        <v>1420</v>
      </c>
      <c r="L13742" s="264">
        <v>9081744</v>
      </c>
      <c r="M13742" s="252" t="s">
        <v>28064</v>
      </c>
      <c r="N13742" s="252" t="s">
        <v>114</v>
      </c>
      <c r="O13742" s="252" t="s">
        <v>1435</v>
      </c>
      <c r="P13742" s="252" t="s">
        <v>114</v>
      </c>
      <c r="Q13742" s="252" t="s">
        <v>114</v>
      </c>
      <c r="R13742" s="265">
        <v>0</v>
      </c>
      <c r="S13742" s="252" t="str">
        <f>_xlfn.XLOOKUP(D13742,'data 2026'!E:E,'data 2026'!A:A)</f>
        <v>Công cụ dụng cụ</v>
      </c>
    </row>
    <row r="13743" spans="1:20">
      <c r="A13743" s="252" t="s">
        <v>1103</v>
      </c>
      <c r="B13743" s="256">
        <v>45685</v>
      </c>
      <c r="C13743" s="252" t="s">
        <v>28065</v>
      </c>
      <c r="D13743" s="252" t="s">
        <v>356</v>
      </c>
      <c r="E13743" s="252" t="s">
        <v>1211</v>
      </c>
      <c r="F13743" s="252" t="s">
        <v>1342</v>
      </c>
      <c r="G13743" s="252" t="s">
        <v>1343</v>
      </c>
      <c r="H13743" s="252" t="s">
        <v>28066</v>
      </c>
      <c r="I13743" s="252" t="s">
        <v>28067</v>
      </c>
      <c r="J13743" s="252" t="s">
        <v>1133</v>
      </c>
      <c r="K13743" s="252" t="s">
        <v>1420</v>
      </c>
      <c r="L13743" s="264">
        <v>9751103</v>
      </c>
      <c r="M13743" s="252" t="s">
        <v>28068</v>
      </c>
      <c r="N13743" s="252" t="s">
        <v>114</v>
      </c>
      <c r="O13743" s="252" t="s">
        <v>1435</v>
      </c>
      <c r="P13743" s="252" t="s">
        <v>114</v>
      </c>
      <c r="Q13743" s="252" t="s">
        <v>114</v>
      </c>
      <c r="R13743" s="265">
        <v>0</v>
      </c>
      <c r="S13743" s="252" t="str">
        <f>_xlfn.XLOOKUP(D13743,'data 2026'!E:E,'data 2026'!A:A)</f>
        <v>Đăng ký, kiểm định</v>
      </c>
    </row>
    <row r="13744" spans="1:20">
      <c r="A13744" s="252" t="s">
        <v>1103</v>
      </c>
      <c r="B13744" s="256">
        <v>45685</v>
      </c>
      <c r="C13744" s="252" t="s">
        <v>28069</v>
      </c>
      <c r="D13744" s="252" t="s">
        <v>214</v>
      </c>
      <c r="E13744" s="252" t="s">
        <v>1202</v>
      </c>
      <c r="F13744" s="252" t="s">
        <v>1342</v>
      </c>
      <c r="G13744" s="252" t="s">
        <v>1343</v>
      </c>
      <c r="H13744" s="252" t="s">
        <v>28070</v>
      </c>
      <c r="I13744" s="252" t="s">
        <v>28071</v>
      </c>
      <c r="J13744" s="252" t="s">
        <v>1133</v>
      </c>
      <c r="K13744" s="252" t="s">
        <v>1420</v>
      </c>
      <c r="L13744" s="264">
        <v>18353511</v>
      </c>
      <c r="M13744" s="252" t="s">
        <v>28072</v>
      </c>
      <c r="N13744" s="252" t="s">
        <v>114</v>
      </c>
      <c r="O13744" s="252" t="s">
        <v>1435</v>
      </c>
      <c r="P13744" s="252" t="s">
        <v>114</v>
      </c>
      <c r="Q13744" s="252" t="s">
        <v>114</v>
      </c>
      <c r="R13744" s="265">
        <v>0</v>
      </c>
      <c r="S13744" s="252" t="str">
        <f>_xlfn.XLOOKUP(D13744,'data 2026'!E:E,'data 2026'!A:A)</f>
        <v>Chi phí dịch vụ, tư vấn</v>
      </c>
    </row>
    <row r="13745" spans="1:19">
      <c r="A13745" s="252" t="s">
        <v>1103</v>
      </c>
      <c r="B13745" s="256">
        <v>45687</v>
      </c>
      <c r="C13745" s="252" t="s">
        <v>28073</v>
      </c>
      <c r="D13745" s="252" t="s">
        <v>173</v>
      </c>
      <c r="E13745" s="252" t="s">
        <v>1208</v>
      </c>
      <c r="F13745" s="252" t="s">
        <v>1342</v>
      </c>
      <c r="G13745" s="252" t="s">
        <v>1343</v>
      </c>
      <c r="H13745" s="252" t="s">
        <v>28074</v>
      </c>
      <c r="I13745" s="252" t="s">
        <v>28074</v>
      </c>
      <c r="J13745" s="252" t="s">
        <v>1133</v>
      </c>
      <c r="K13745" s="252" t="s">
        <v>1420</v>
      </c>
      <c r="L13745" s="264">
        <v>400000</v>
      </c>
      <c r="M13745" s="252" t="s">
        <v>28075</v>
      </c>
      <c r="N13745" s="252" t="s">
        <v>114</v>
      </c>
      <c r="O13745" s="252" t="s">
        <v>1435</v>
      </c>
      <c r="P13745" s="252" t="s">
        <v>114</v>
      </c>
      <c r="Q13745" s="252" t="s">
        <v>114</v>
      </c>
      <c r="R13745" s="265">
        <v>0</v>
      </c>
      <c r="S13745" s="252" t="str">
        <f>_xlfn.XLOOKUP(D13745,'data 2026'!E:E,'data 2026'!A:A)</f>
        <v>Công cụ dụng cụ</v>
      </c>
    </row>
    <row r="13746" spans="1:19">
      <c r="A13746" s="252" t="s">
        <v>1103</v>
      </c>
      <c r="B13746" s="256">
        <v>45687</v>
      </c>
      <c r="C13746" s="252" t="s">
        <v>28076</v>
      </c>
      <c r="D13746" s="252" t="s">
        <v>173</v>
      </c>
      <c r="E13746" s="252" t="s">
        <v>1208</v>
      </c>
      <c r="F13746" s="252" t="s">
        <v>1342</v>
      </c>
      <c r="G13746" s="252" t="s">
        <v>1343</v>
      </c>
      <c r="H13746" s="252" t="s">
        <v>28077</v>
      </c>
      <c r="I13746" s="252" t="s">
        <v>28077</v>
      </c>
      <c r="J13746" s="252" t="s">
        <v>1133</v>
      </c>
      <c r="K13746" s="252" t="s">
        <v>1420</v>
      </c>
      <c r="L13746" s="264">
        <v>7581933</v>
      </c>
      <c r="M13746" s="252" t="s">
        <v>28078</v>
      </c>
      <c r="N13746" s="252" t="s">
        <v>114</v>
      </c>
      <c r="O13746" s="252" t="s">
        <v>1435</v>
      </c>
      <c r="P13746" s="252" t="s">
        <v>114</v>
      </c>
      <c r="Q13746" s="252" t="s">
        <v>114</v>
      </c>
      <c r="R13746" s="265">
        <v>0</v>
      </c>
      <c r="S13746" s="252" t="str">
        <f>_xlfn.XLOOKUP(D13746,'data 2026'!E:E,'data 2026'!A:A)</f>
        <v>Công cụ dụng cụ</v>
      </c>
    </row>
    <row r="13747" spans="1:19">
      <c r="A13747" s="252" t="s">
        <v>1103</v>
      </c>
      <c r="B13747" s="256">
        <v>45687</v>
      </c>
      <c r="C13747" s="252" t="s">
        <v>28079</v>
      </c>
      <c r="D13747" s="252" t="s">
        <v>173</v>
      </c>
      <c r="E13747" s="252" t="s">
        <v>1208</v>
      </c>
      <c r="F13747" s="252" t="s">
        <v>1342</v>
      </c>
      <c r="G13747" s="252" t="s">
        <v>1343</v>
      </c>
      <c r="H13747" s="252" t="s">
        <v>28080</v>
      </c>
      <c r="I13747" s="252" t="s">
        <v>28080</v>
      </c>
      <c r="J13747" s="252" t="s">
        <v>1133</v>
      </c>
      <c r="K13747" s="252" t="s">
        <v>1420</v>
      </c>
      <c r="L13747" s="264">
        <v>1891500</v>
      </c>
      <c r="M13747" s="252" t="s">
        <v>28081</v>
      </c>
      <c r="N13747" s="252" t="s">
        <v>114</v>
      </c>
      <c r="O13747" s="252" t="s">
        <v>1435</v>
      </c>
      <c r="P13747" s="252" t="s">
        <v>114</v>
      </c>
      <c r="Q13747" s="252" t="s">
        <v>114</v>
      </c>
      <c r="R13747" s="265">
        <v>0</v>
      </c>
      <c r="S13747" s="252" t="str">
        <f>_xlfn.XLOOKUP(D13747,'data 2026'!E:E,'data 2026'!A:A)</f>
        <v>Công cụ dụng cụ</v>
      </c>
    </row>
    <row r="13748" spans="1:19">
      <c r="A13748" s="252" t="s">
        <v>1103</v>
      </c>
      <c r="B13748" s="256">
        <v>45687</v>
      </c>
      <c r="C13748" s="252" t="s">
        <v>28082</v>
      </c>
      <c r="D13748" s="252" t="s">
        <v>173</v>
      </c>
      <c r="E13748" s="252" t="s">
        <v>1208</v>
      </c>
      <c r="F13748" s="252" t="s">
        <v>1342</v>
      </c>
      <c r="G13748" s="252" t="s">
        <v>1343</v>
      </c>
      <c r="H13748" s="252" t="s">
        <v>28083</v>
      </c>
      <c r="I13748" s="252" t="s">
        <v>28084</v>
      </c>
      <c r="J13748" s="252" t="s">
        <v>1133</v>
      </c>
      <c r="K13748" s="252" t="s">
        <v>1420</v>
      </c>
      <c r="L13748" s="264">
        <v>3104000</v>
      </c>
      <c r="M13748" s="252" t="s">
        <v>28085</v>
      </c>
      <c r="N13748" s="252" t="s">
        <v>114</v>
      </c>
      <c r="O13748" s="252" t="s">
        <v>1435</v>
      </c>
      <c r="P13748" s="252" t="s">
        <v>114</v>
      </c>
      <c r="Q13748" s="252" t="s">
        <v>114</v>
      </c>
      <c r="R13748" s="265">
        <v>0</v>
      </c>
      <c r="S13748" s="252" t="str">
        <f>_xlfn.XLOOKUP(D13748,'data 2026'!E:E,'data 2026'!A:A)</f>
        <v>Công cụ dụng cụ</v>
      </c>
    </row>
    <row r="13749" spans="1:19">
      <c r="A13749" s="252" t="s">
        <v>1103</v>
      </c>
      <c r="B13749" s="256">
        <v>45687</v>
      </c>
      <c r="C13749" s="252" t="s">
        <v>28086</v>
      </c>
      <c r="D13749" s="252" t="s">
        <v>173</v>
      </c>
      <c r="E13749" s="252" t="s">
        <v>1208</v>
      </c>
      <c r="F13749" s="252" t="s">
        <v>1342</v>
      </c>
      <c r="G13749" s="252" t="s">
        <v>1343</v>
      </c>
      <c r="H13749" s="252" t="s">
        <v>28087</v>
      </c>
      <c r="I13749" s="252" t="s">
        <v>28087</v>
      </c>
      <c r="J13749" s="252" t="s">
        <v>1133</v>
      </c>
      <c r="K13749" s="252" t="s">
        <v>1420</v>
      </c>
      <c r="L13749" s="264">
        <v>1916667</v>
      </c>
      <c r="M13749" s="252" t="s">
        <v>28088</v>
      </c>
      <c r="N13749" s="252" t="s">
        <v>114</v>
      </c>
      <c r="O13749" s="252" t="s">
        <v>1435</v>
      </c>
      <c r="P13749" s="252" t="s">
        <v>114</v>
      </c>
      <c r="Q13749" s="252" t="s">
        <v>114</v>
      </c>
      <c r="R13749" s="265">
        <v>0</v>
      </c>
      <c r="S13749" s="252" t="str">
        <f>_xlfn.XLOOKUP(D13749,'data 2026'!E:E,'data 2026'!A:A)</f>
        <v>Công cụ dụng cụ</v>
      </c>
    </row>
    <row r="13750" spans="1:19">
      <c r="A13750" s="252" t="s">
        <v>1103</v>
      </c>
      <c r="B13750" s="256">
        <v>45687</v>
      </c>
      <c r="C13750" s="252" t="s">
        <v>28089</v>
      </c>
      <c r="D13750" s="252" t="s">
        <v>173</v>
      </c>
      <c r="E13750" s="252" t="s">
        <v>1208</v>
      </c>
      <c r="F13750" s="252" t="s">
        <v>1342</v>
      </c>
      <c r="G13750" s="252" t="s">
        <v>1343</v>
      </c>
      <c r="H13750" s="252" t="s">
        <v>28090</v>
      </c>
      <c r="I13750" s="252" t="s">
        <v>28090</v>
      </c>
      <c r="J13750" s="252" t="s">
        <v>1133</v>
      </c>
      <c r="K13750" s="252" t="s">
        <v>1420</v>
      </c>
      <c r="L13750" s="264">
        <v>1818750</v>
      </c>
      <c r="M13750" s="252" t="s">
        <v>28091</v>
      </c>
      <c r="N13750" s="252" t="s">
        <v>114</v>
      </c>
      <c r="O13750" s="252" t="s">
        <v>1435</v>
      </c>
      <c r="P13750" s="252" t="s">
        <v>114</v>
      </c>
      <c r="Q13750" s="252" t="s">
        <v>114</v>
      </c>
      <c r="R13750" s="265">
        <v>0</v>
      </c>
      <c r="S13750" s="252" t="str">
        <f>_xlfn.XLOOKUP(D13750,'data 2026'!E:E,'data 2026'!A:A)</f>
        <v>Công cụ dụng cụ</v>
      </c>
    </row>
    <row r="13751" spans="1:19">
      <c r="A13751" s="252" t="s">
        <v>1103</v>
      </c>
      <c r="B13751" s="256">
        <v>45687</v>
      </c>
      <c r="C13751" s="252" t="s">
        <v>28092</v>
      </c>
      <c r="D13751" s="252" t="s">
        <v>173</v>
      </c>
      <c r="E13751" s="252" t="s">
        <v>1208</v>
      </c>
      <c r="F13751" s="252" t="s">
        <v>1342</v>
      </c>
      <c r="G13751" s="252" t="s">
        <v>1343</v>
      </c>
      <c r="H13751" s="252" t="s">
        <v>28093</v>
      </c>
      <c r="I13751" s="252" t="s">
        <v>28093</v>
      </c>
      <c r="J13751" s="252" t="s">
        <v>1133</v>
      </c>
      <c r="K13751" s="252" t="s">
        <v>1420</v>
      </c>
      <c r="L13751" s="264">
        <v>1843000</v>
      </c>
      <c r="M13751" s="252" t="s">
        <v>28094</v>
      </c>
      <c r="N13751" s="252" t="s">
        <v>114</v>
      </c>
      <c r="O13751" s="252" t="s">
        <v>1435</v>
      </c>
      <c r="P13751" s="252" t="s">
        <v>114</v>
      </c>
      <c r="Q13751" s="252" t="s">
        <v>114</v>
      </c>
      <c r="R13751" s="265">
        <v>0</v>
      </c>
      <c r="S13751" s="252" t="str">
        <f>_xlfn.XLOOKUP(D13751,'data 2026'!E:E,'data 2026'!A:A)</f>
        <v>Công cụ dụng cụ</v>
      </c>
    </row>
    <row r="13752" spans="1:19">
      <c r="A13752" s="252" t="s">
        <v>1103</v>
      </c>
      <c r="B13752" s="256">
        <v>45687</v>
      </c>
      <c r="C13752" s="252" t="s">
        <v>28095</v>
      </c>
      <c r="D13752" s="252" t="s">
        <v>173</v>
      </c>
      <c r="E13752" s="252" t="s">
        <v>1208</v>
      </c>
      <c r="F13752" s="252" t="s">
        <v>1342</v>
      </c>
      <c r="G13752" s="252" t="s">
        <v>1343</v>
      </c>
      <c r="H13752" s="252" t="s">
        <v>28096</v>
      </c>
      <c r="I13752" s="252" t="s">
        <v>28096</v>
      </c>
      <c r="J13752" s="252" t="s">
        <v>1133</v>
      </c>
      <c r="K13752" s="252" t="s">
        <v>1420</v>
      </c>
      <c r="L13752" s="264">
        <v>2151583</v>
      </c>
      <c r="M13752" s="252" t="s">
        <v>28097</v>
      </c>
      <c r="N13752" s="252" t="s">
        <v>114</v>
      </c>
      <c r="O13752" s="252" t="s">
        <v>1435</v>
      </c>
      <c r="P13752" s="252" t="s">
        <v>114</v>
      </c>
      <c r="Q13752" s="252" t="s">
        <v>114</v>
      </c>
      <c r="R13752" s="265">
        <v>0</v>
      </c>
      <c r="S13752" s="252" t="str">
        <f>_xlfn.XLOOKUP(D13752,'data 2026'!E:E,'data 2026'!A:A)</f>
        <v>Công cụ dụng cụ</v>
      </c>
    </row>
    <row r="13753" spans="1:19">
      <c r="A13753" s="252" t="s">
        <v>1104</v>
      </c>
      <c r="B13753" s="256">
        <v>45687</v>
      </c>
      <c r="C13753" s="252" t="s">
        <v>28098</v>
      </c>
      <c r="D13753" s="252" t="s">
        <v>214</v>
      </c>
      <c r="E13753" s="252" t="s">
        <v>1202</v>
      </c>
      <c r="F13753" s="252" t="s">
        <v>1216</v>
      </c>
      <c r="G13753" s="252" t="s">
        <v>1104</v>
      </c>
      <c r="H13753" s="252" t="s">
        <v>28099</v>
      </c>
      <c r="I13753" s="252" t="s">
        <v>28100</v>
      </c>
      <c r="J13753" s="252" t="s">
        <v>1133</v>
      </c>
      <c r="K13753" s="252" t="s">
        <v>1420</v>
      </c>
      <c r="L13753" s="264">
        <v>2731250</v>
      </c>
      <c r="M13753" s="252" t="s">
        <v>28101</v>
      </c>
      <c r="N13753" s="252" t="s">
        <v>114</v>
      </c>
      <c r="O13753" s="252" t="s">
        <v>1435</v>
      </c>
      <c r="P13753" s="252" t="s">
        <v>114</v>
      </c>
      <c r="Q13753" s="252" t="s">
        <v>114</v>
      </c>
      <c r="R13753" s="265">
        <v>0</v>
      </c>
      <c r="S13753" s="252" t="str">
        <f>_xlfn.XLOOKUP(D13753,'data 2026'!E:E,'data 2026'!A:A)</f>
        <v>Chi phí dịch vụ, tư vấn</v>
      </c>
    </row>
    <row r="13754" spans="1:19">
      <c r="A13754" s="252" t="s">
        <v>1103</v>
      </c>
      <c r="B13754" s="256">
        <v>45687</v>
      </c>
      <c r="C13754" s="252" t="s">
        <v>28102</v>
      </c>
      <c r="D13754" s="252" t="s">
        <v>356</v>
      </c>
      <c r="E13754" s="252" t="s">
        <v>1211</v>
      </c>
      <c r="F13754" s="252" t="s">
        <v>1342</v>
      </c>
      <c r="G13754" s="252" t="s">
        <v>1343</v>
      </c>
      <c r="H13754" s="252" t="s">
        <v>28103</v>
      </c>
      <c r="I13754" s="252" t="s">
        <v>114</v>
      </c>
      <c r="J13754" s="252" t="s">
        <v>1133</v>
      </c>
      <c r="K13754" s="252" t="s">
        <v>1420</v>
      </c>
      <c r="L13754" s="264">
        <v>7854367</v>
      </c>
      <c r="M13754" s="252" t="s">
        <v>28104</v>
      </c>
      <c r="N13754" s="252" t="s">
        <v>114</v>
      </c>
      <c r="O13754" s="252" t="s">
        <v>1435</v>
      </c>
      <c r="P13754" s="252" t="s">
        <v>114</v>
      </c>
      <c r="Q13754" s="252" t="s">
        <v>114</v>
      </c>
      <c r="R13754" s="265">
        <v>0</v>
      </c>
      <c r="S13754" s="252" t="str">
        <f>_xlfn.XLOOKUP(D13754,'data 2026'!E:E,'data 2026'!A:A)</f>
        <v>Đăng ký, kiểm định</v>
      </c>
    </row>
    <row r="13755" spans="1:19">
      <c r="A13755" s="252" t="s">
        <v>1103</v>
      </c>
      <c r="B13755" s="256">
        <v>45687</v>
      </c>
      <c r="C13755" s="252" t="s">
        <v>28105</v>
      </c>
      <c r="D13755" s="252" t="s">
        <v>330</v>
      </c>
      <c r="E13755" s="252" t="s">
        <v>1259</v>
      </c>
      <c r="F13755" s="252" t="s">
        <v>1342</v>
      </c>
      <c r="G13755" s="252" t="s">
        <v>1343</v>
      </c>
      <c r="H13755" s="252" t="s">
        <v>28106</v>
      </c>
      <c r="I13755" s="252" t="s">
        <v>28107</v>
      </c>
      <c r="J13755" s="252" t="s">
        <v>1133</v>
      </c>
      <c r="K13755" s="252" t="s">
        <v>1420</v>
      </c>
      <c r="L13755" s="264">
        <v>670185</v>
      </c>
      <c r="M13755" s="252" t="s">
        <v>28108</v>
      </c>
      <c r="N13755" s="252" t="s">
        <v>114</v>
      </c>
      <c r="O13755" s="252" t="s">
        <v>1435</v>
      </c>
      <c r="P13755" s="252" t="s">
        <v>114</v>
      </c>
      <c r="Q13755" s="252" t="s">
        <v>114</v>
      </c>
      <c r="R13755" s="265">
        <v>0</v>
      </c>
      <c r="S13755" s="252" t="str">
        <f>_xlfn.XLOOKUP(D13755,'data 2026'!E:E,'data 2026'!A:A)</f>
        <v>Đăng ký, kiểm định</v>
      </c>
    </row>
    <row r="13756" spans="1:19">
      <c r="A13756" s="252" t="s">
        <v>1103</v>
      </c>
      <c r="B13756" s="256">
        <v>45687</v>
      </c>
      <c r="C13756" s="252" t="s">
        <v>28109</v>
      </c>
      <c r="D13756" s="252" t="s">
        <v>356</v>
      </c>
      <c r="E13756" s="252" t="s">
        <v>1211</v>
      </c>
      <c r="F13756" s="252" t="s">
        <v>1342</v>
      </c>
      <c r="G13756" s="252" t="s">
        <v>1343</v>
      </c>
      <c r="H13756" s="252" t="s">
        <v>28110</v>
      </c>
      <c r="I13756" s="252" t="s">
        <v>28111</v>
      </c>
      <c r="J13756" s="252" t="s">
        <v>1133</v>
      </c>
      <c r="K13756" s="252" t="s">
        <v>1420</v>
      </c>
      <c r="L13756" s="264">
        <v>1666000</v>
      </c>
      <c r="M13756" s="252" t="s">
        <v>28112</v>
      </c>
      <c r="N13756" s="252" t="s">
        <v>114</v>
      </c>
      <c r="O13756" s="252" t="s">
        <v>1435</v>
      </c>
      <c r="P13756" s="252" t="s">
        <v>114</v>
      </c>
      <c r="Q13756" s="252" t="s">
        <v>114</v>
      </c>
      <c r="R13756" s="265">
        <v>0</v>
      </c>
      <c r="S13756" s="252" t="str">
        <f>_xlfn.XLOOKUP(D13756,'data 2026'!E:E,'data 2026'!A:A)</f>
        <v>Đăng ký, kiểm định</v>
      </c>
    </row>
    <row r="13757" spans="1:19">
      <c r="A13757" s="252" t="s">
        <v>1103</v>
      </c>
      <c r="B13757" s="256">
        <v>45687</v>
      </c>
      <c r="C13757" s="252" t="s">
        <v>28113</v>
      </c>
      <c r="D13757" s="252" t="s">
        <v>330</v>
      </c>
      <c r="E13757" s="252" t="s">
        <v>1259</v>
      </c>
      <c r="F13757" s="252" t="s">
        <v>1342</v>
      </c>
      <c r="G13757" s="252" t="s">
        <v>1343</v>
      </c>
      <c r="H13757" s="252" t="s">
        <v>28114</v>
      </c>
      <c r="I13757" s="252" t="s">
        <v>28115</v>
      </c>
      <c r="J13757" s="252" t="s">
        <v>1133</v>
      </c>
      <c r="K13757" s="252" t="s">
        <v>1420</v>
      </c>
      <c r="L13757" s="264">
        <v>508333</v>
      </c>
      <c r="M13757" s="252" t="s">
        <v>28116</v>
      </c>
      <c r="N13757" s="252" t="s">
        <v>114</v>
      </c>
      <c r="O13757" s="252" t="s">
        <v>1435</v>
      </c>
      <c r="P13757" s="252" t="s">
        <v>114</v>
      </c>
      <c r="Q13757" s="252" t="s">
        <v>114</v>
      </c>
      <c r="R13757" s="265">
        <v>0</v>
      </c>
      <c r="S13757" s="252" t="str">
        <f>_xlfn.XLOOKUP(D13757,'data 2026'!E:E,'data 2026'!A:A)</f>
        <v>Đăng ký, kiểm định</v>
      </c>
    </row>
    <row r="13758" spans="1:19">
      <c r="A13758" s="252" t="s">
        <v>1103</v>
      </c>
      <c r="B13758" s="256">
        <v>45687</v>
      </c>
      <c r="C13758" s="252" t="s">
        <v>28117</v>
      </c>
      <c r="D13758" s="252" t="s">
        <v>356</v>
      </c>
      <c r="E13758" s="252" t="s">
        <v>1211</v>
      </c>
      <c r="F13758" s="252" t="s">
        <v>1342</v>
      </c>
      <c r="G13758" s="252" t="s">
        <v>1343</v>
      </c>
      <c r="H13758" s="252" t="s">
        <v>28118</v>
      </c>
      <c r="I13758" s="252" t="s">
        <v>28111</v>
      </c>
      <c r="J13758" s="252" t="s">
        <v>1133</v>
      </c>
      <c r="K13758" s="252" t="s">
        <v>1420</v>
      </c>
      <c r="L13758" s="264">
        <v>3550000</v>
      </c>
      <c r="M13758" s="252" t="s">
        <v>28119</v>
      </c>
      <c r="N13758" s="252" t="s">
        <v>114</v>
      </c>
      <c r="O13758" s="252" t="s">
        <v>1435</v>
      </c>
      <c r="P13758" s="252" t="s">
        <v>114</v>
      </c>
      <c r="Q13758" s="252" t="s">
        <v>114</v>
      </c>
      <c r="R13758" s="265">
        <v>0</v>
      </c>
      <c r="S13758" s="252" t="str">
        <f>_xlfn.XLOOKUP(D13758,'data 2026'!E:E,'data 2026'!A:A)</f>
        <v>Đăng ký, kiểm định</v>
      </c>
    </row>
    <row r="13759" spans="1:19">
      <c r="A13759" s="252" t="s">
        <v>1103</v>
      </c>
      <c r="B13759" s="256">
        <v>45687</v>
      </c>
      <c r="C13759" s="252" t="s">
        <v>28120</v>
      </c>
      <c r="D13759" s="252" t="s">
        <v>356</v>
      </c>
      <c r="E13759" s="252" t="s">
        <v>1211</v>
      </c>
      <c r="F13759" s="252" t="s">
        <v>1342</v>
      </c>
      <c r="G13759" s="252" t="s">
        <v>1343</v>
      </c>
      <c r="H13759" s="252" t="s">
        <v>28121</v>
      </c>
      <c r="I13759" s="252" t="s">
        <v>28111</v>
      </c>
      <c r="J13759" s="252" t="s">
        <v>1133</v>
      </c>
      <c r="K13759" s="252" t="s">
        <v>1420</v>
      </c>
      <c r="L13759" s="264">
        <v>1759800</v>
      </c>
      <c r="M13759" s="252" t="s">
        <v>28122</v>
      </c>
      <c r="N13759" s="252" t="s">
        <v>114</v>
      </c>
      <c r="O13759" s="252" t="s">
        <v>1435</v>
      </c>
      <c r="P13759" s="252" t="s">
        <v>114</v>
      </c>
      <c r="Q13759" s="252" t="s">
        <v>114</v>
      </c>
      <c r="R13759" s="265">
        <v>0</v>
      </c>
      <c r="S13759" s="252" t="str">
        <f>_xlfn.XLOOKUP(D13759,'data 2026'!E:E,'data 2026'!A:A)</f>
        <v>Đăng ký, kiểm định</v>
      </c>
    </row>
    <row r="13760" spans="1:19">
      <c r="A13760" s="252" t="s">
        <v>1103</v>
      </c>
      <c r="B13760" s="256">
        <v>45687</v>
      </c>
      <c r="C13760" s="252" t="s">
        <v>28123</v>
      </c>
      <c r="D13760" s="252" t="s">
        <v>173</v>
      </c>
      <c r="E13760" s="252" t="s">
        <v>1208</v>
      </c>
      <c r="F13760" s="252" t="s">
        <v>1342</v>
      </c>
      <c r="G13760" s="252" t="s">
        <v>1343</v>
      </c>
      <c r="H13760" s="252" t="s">
        <v>28124</v>
      </c>
      <c r="I13760" s="252" t="s">
        <v>28124</v>
      </c>
      <c r="J13760" s="252" t="s">
        <v>1133</v>
      </c>
      <c r="K13760" s="252" t="s">
        <v>1420</v>
      </c>
      <c r="L13760" s="264">
        <v>708333</v>
      </c>
      <c r="M13760" s="252" t="s">
        <v>28125</v>
      </c>
      <c r="N13760" s="252" t="s">
        <v>114</v>
      </c>
      <c r="O13760" s="252" t="s">
        <v>1435</v>
      </c>
      <c r="P13760" s="252" t="s">
        <v>114</v>
      </c>
      <c r="Q13760" s="252" t="s">
        <v>114</v>
      </c>
      <c r="R13760" s="265">
        <v>0</v>
      </c>
      <c r="S13760" s="252" t="str">
        <f>_xlfn.XLOOKUP(D13760,'data 2026'!E:E,'data 2026'!A:A)</f>
        <v>Công cụ dụng cụ</v>
      </c>
    </row>
    <row r="13761" spans="1:20">
      <c r="A13761" s="252" t="s">
        <v>1103</v>
      </c>
      <c r="B13761" s="256">
        <v>45687</v>
      </c>
      <c r="C13761" s="252" t="s">
        <v>28126</v>
      </c>
      <c r="D13761" s="252" t="s">
        <v>356</v>
      </c>
      <c r="E13761" s="252" t="s">
        <v>1211</v>
      </c>
      <c r="F13761" s="252" t="s">
        <v>1342</v>
      </c>
      <c r="G13761" s="252" t="s">
        <v>1343</v>
      </c>
      <c r="H13761" s="252" t="s">
        <v>28127</v>
      </c>
      <c r="I13761" s="252" t="s">
        <v>28128</v>
      </c>
      <c r="J13761" s="252" t="s">
        <v>1133</v>
      </c>
      <c r="K13761" s="252" t="s">
        <v>1420</v>
      </c>
      <c r="L13761" s="264">
        <v>9984671</v>
      </c>
      <c r="M13761" s="252" t="s">
        <v>28129</v>
      </c>
      <c r="N13761" s="252" t="s">
        <v>114</v>
      </c>
      <c r="O13761" s="252" t="s">
        <v>1435</v>
      </c>
      <c r="P13761" s="252" t="s">
        <v>114</v>
      </c>
      <c r="Q13761" s="252" t="s">
        <v>114</v>
      </c>
      <c r="R13761" s="265">
        <v>0</v>
      </c>
      <c r="S13761" s="252" t="str">
        <f>_xlfn.XLOOKUP(D13761,'data 2026'!E:E,'data 2026'!A:A)</f>
        <v>Đăng ký, kiểm định</v>
      </c>
    </row>
    <row r="13762" spans="1:20">
      <c r="A13762" s="252" t="s">
        <v>1103</v>
      </c>
      <c r="B13762" s="256">
        <v>45687</v>
      </c>
      <c r="C13762" s="252" t="s">
        <v>28130</v>
      </c>
      <c r="D13762" s="252" t="s">
        <v>356</v>
      </c>
      <c r="E13762" s="252" t="s">
        <v>1211</v>
      </c>
      <c r="F13762" s="252" t="s">
        <v>1342</v>
      </c>
      <c r="G13762" s="252" t="s">
        <v>1343</v>
      </c>
      <c r="H13762" s="467" t="s">
        <v>28131</v>
      </c>
      <c r="I13762" s="252" t="s">
        <v>28132</v>
      </c>
      <c r="J13762" s="252" t="s">
        <v>1133</v>
      </c>
      <c r="K13762" s="252" t="s">
        <v>1420</v>
      </c>
      <c r="L13762" s="264">
        <v>44716543</v>
      </c>
      <c r="M13762" s="252" t="s">
        <v>28133</v>
      </c>
      <c r="N13762" s="252" t="s">
        <v>114</v>
      </c>
      <c r="O13762" s="252" t="s">
        <v>1435</v>
      </c>
      <c r="P13762" s="252" t="s">
        <v>114</v>
      </c>
      <c r="Q13762" s="252" t="s">
        <v>114</v>
      </c>
      <c r="R13762" s="265">
        <v>0</v>
      </c>
      <c r="S13762" s="252" t="str">
        <f>_xlfn.XLOOKUP(D13762,'data 2026'!E:E,'data 2026'!A:A)</f>
        <v>Đăng ký, kiểm định</v>
      </c>
    </row>
    <row r="13763" spans="1:20">
      <c r="A13763" s="252" t="s">
        <v>1103</v>
      </c>
      <c r="B13763" s="256">
        <v>45687</v>
      </c>
      <c r="C13763" s="252" t="s">
        <v>28134</v>
      </c>
      <c r="D13763" s="252" t="s">
        <v>356</v>
      </c>
      <c r="E13763" s="252" t="s">
        <v>1211</v>
      </c>
      <c r="F13763" s="252" t="s">
        <v>1342</v>
      </c>
      <c r="G13763" s="252" t="s">
        <v>1343</v>
      </c>
      <c r="H13763" s="467" t="s">
        <v>28135</v>
      </c>
      <c r="I13763" s="252" t="s">
        <v>28136</v>
      </c>
      <c r="J13763" s="252" t="s">
        <v>1133</v>
      </c>
      <c r="K13763" s="252" t="s">
        <v>1420</v>
      </c>
      <c r="L13763" s="264">
        <v>4819756</v>
      </c>
      <c r="M13763" s="252" t="s">
        <v>28137</v>
      </c>
      <c r="N13763" s="252" t="s">
        <v>114</v>
      </c>
      <c r="O13763" s="252" t="s">
        <v>1435</v>
      </c>
      <c r="P13763" s="252" t="s">
        <v>114</v>
      </c>
      <c r="Q13763" s="252" t="s">
        <v>114</v>
      </c>
      <c r="R13763" s="265">
        <v>0</v>
      </c>
      <c r="S13763" s="252" t="str">
        <f>_xlfn.XLOOKUP(D13763,'data 2026'!E:E,'data 2026'!A:A)</f>
        <v>Đăng ký, kiểm định</v>
      </c>
    </row>
    <row r="13764" spans="1:20">
      <c r="A13764" s="252" t="s">
        <v>1103</v>
      </c>
      <c r="B13764" s="256">
        <v>45687</v>
      </c>
      <c r="C13764" s="252" t="s">
        <v>28138</v>
      </c>
      <c r="D13764" s="252" t="s">
        <v>356</v>
      </c>
      <c r="E13764" s="252" t="s">
        <v>1211</v>
      </c>
      <c r="F13764" s="252" t="s">
        <v>1342</v>
      </c>
      <c r="G13764" s="252" t="s">
        <v>1343</v>
      </c>
      <c r="H13764" s="467" t="s">
        <v>28139</v>
      </c>
      <c r="I13764" s="252" t="s">
        <v>28140</v>
      </c>
      <c r="J13764" s="252" t="s">
        <v>1133</v>
      </c>
      <c r="K13764" s="252" t="s">
        <v>1420</v>
      </c>
      <c r="L13764" s="264">
        <v>7595655</v>
      </c>
      <c r="M13764" s="252" t="s">
        <v>28141</v>
      </c>
      <c r="N13764" s="252" t="s">
        <v>114</v>
      </c>
      <c r="O13764" s="252" t="s">
        <v>1435</v>
      </c>
      <c r="P13764" s="252" t="s">
        <v>114</v>
      </c>
      <c r="Q13764" s="252" t="s">
        <v>114</v>
      </c>
      <c r="R13764" s="265">
        <v>0</v>
      </c>
      <c r="S13764" s="252" t="str">
        <f>_xlfn.XLOOKUP(D13764,'data 2026'!E:E,'data 2026'!A:A)</f>
        <v>Đăng ký, kiểm định</v>
      </c>
    </row>
    <row r="13765" spans="1:20">
      <c r="A13765" s="252" t="s">
        <v>1103</v>
      </c>
      <c r="B13765" s="256">
        <v>45685</v>
      </c>
      <c r="C13765" s="252" t="s">
        <v>28142</v>
      </c>
      <c r="D13765" s="252" t="s">
        <v>356</v>
      </c>
      <c r="E13765" s="252" t="s">
        <v>1211</v>
      </c>
      <c r="F13765" s="252" t="s">
        <v>1342</v>
      </c>
      <c r="G13765" s="252" t="s">
        <v>1343</v>
      </c>
      <c r="H13765" s="467" t="s">
        <v>28143</v>
      </c>
      <c r="I13765" s="252" t="s">
        <v>28144</v>
      </c>
      <c r="J13765" s="252" t="s">
        <v>1133</v>
      </c>
      <c r="K13765" s="252" t="s">
        <v>1420</v>
      </c>
      <c r="L13765" s="264">
        <v>6170386</v>
      </c>
      <c r="M13765" s="252" t="s">
        <v>28145</v>
      </c>
      <c r="N13765" s="252" t="s">
        <v>114</v>
      </c>
      <c r="O13765" s="252" t="s">
        <v>1435</v>
      </c>
      <c r="P13765" s="252" t="s">
        <v>114</v>
      </c>
      <c r="Q13765" s="252" t="s">
        <v>114</v>
      </c>
      <c r="R13765" s="265">
        <v>0</v>
      </c>
      <c r="S13765" s="252" t="str">
        <f>_xlfn.XLOOKUP(D13765,'data 2026'!E:E,'data 2026'!A:A)</f>
        <v>Đăng ký, kiểm định</v>
      </c>
    </row>
    <row r="13766" spans="1:20">
      <c r="A13766" s="252" t="s">
        <v>1103</v>
      </c>
      <c r="B13766" s="256">
        <v>45685</v>
      </c>
      <c r="C13766" s="252" t="s">
        <v>28146</v>
      </c>
      <c r="D13766" s="252" t="s">
        <v>356</v>
      </c>
      <c r="E13766" s="252" t="s">
        <v>1211</v>
      </c>
      <c r="F13766" s="252" t="s">
        <v>1342</v>
      </c>
      <c r="G13766" s="252" t="s">
        <v>1343</v>
      </c>
      <c r="H13766" s="467" t="s">
        <v>28147</v>
      </c>
      <c r="I13766" s="252" t="s">
        <v>28148</v>
      </c>
      <c r="J13766" s="252" t="s">
        <v>1133</v>
      </c>
      <c r="K13766" s="252" t="s">
        <v>1420</v>
      </c>
      <c r="L13766" s="264">
        <v>15198173</v>
      </c>
      <c r="M13766" s="252" t="s">
        <v>28149</v>
      </c>
      <c r="N13766" s="252" t="s">
        <v>114</v>
      </c>
      <c r="O13766" s="252" t="s">
        <v>1435</v>
      </c>
      <c r="P13766" s="252" t="s">
        <v>114</v>
      </c>
      <c r="Q13766" s="252" t="s">
        <v>114</v>
      </c>
      <c r="R13766" s="265">
        <v>0</v>
      </c>
      <c r="S13766" s="252" t="str">
        <f>_xlfn.XLOOKUP(D13766,'data 2026'!E:E,'data 2026'!A:A)</f>
        <v>Đăng ký, kiểm định</v>
      </c>
    </row>
    <row r="13767" spans="1:20">
      <c r="A13767" s="252" t="s">
        <v>1103</v>
      </c>
      <c r="B13767" s="256">
        <v>45687</v>
      </c>
      <c r="C13767" s="252" t="s">
        <v>28150</v>
      </c>
      <c r="D13767" s="252" t="s">
        <v>356</v>
      </c>
      <c r="E13767" s="252" t="s">
        <v>1211</v>
      </c>
      <c r="F13767" s="252" t="s">
        <v>1342</v>
      </c>
      <c r="G13767" s="252" t="s">
        <v>1343</v>
      </c>
      <c r="H13767" s="467" t="s">
        <v>28151</v>
      </c>
      <c r="I13767" s="252" t="s">
        <v>28152</v>
      </c>
      <c r="J13767" s="252" t="s">
        <v>1133</v>
      </c>
      <c r="K13767" s="252" t="s">
        <v>1420</v>
      </c>
      <c r="L13767" s="264">
        <v>21371556</v>
      </c>
      <c r="M13767" s="252" t="s">
        <v>28153</v>
      </c>
      <c r="N13767" s="252" t="s">
        <v>114</v>
      </c>
      <c r="O13767" s="252" t="s">
        <v>1435</v>
      </c>
      <c r="P13767" s="252" t="s">
        <v>114</v>
      </c>
      <c r="Q13767" s="252" t="s">
        <v>114</v>
      </c>
      <c r="R13767" s="265">
        <v>0</v>
      </c>
      <c r="S13767" s="252" t="str">
        <f>_xlfn.XLOOKUP(D13767,'data 2026'!E:E,'data 2026'!A:A)</f>
        <v>Đăng ký, kiểm định</v>
      </c>
    </row>
    <row r="13768" spans="1:20">
      <c r="A13768" s="252" t="s">
        <v>1103</v>
      </c>
      <c r="B13768" s="256">
        <v>45687</v>
      </c>
      <c r="C13768" s="252" t="s">
        <v>28154</v>
      </c>
      <c r="D13768" s="252" t="s">
        <v>356</v>
      </c>
      <c r="E13768" s="252" t="s">
        <v>1211</v>
      </c>
      <c r="F13768" s="252" t="s">
        <v>1342</v>
      </c>
      <c r="G13768" s="252" t="s">
        <v>1343</v>
      </c>
      <c r="H13768" s="467" t="s">
        <v>28155</v>
      </c>
      <c r="I13768" s="252" t="s">
        <v>28156</v>
      </c>
      <c r="J13768" s="252" t="s">
        <v>1133</v>
      </c>
      <c r="K13768" s="252" t="s">
        <v>1420</v>
      </c>
      <c r="L13768" s="264">
        <v>2290331</v>
      </c>
      <c r="M13768" s="252" t="s">
        <v>28157</v>
      </c>
      <c r="N13768" s="252" t="s">
        <v>114</v>
      </c>
      <c r="O13768" s="252" t="s">
        <v>1435</v>
      </c>
      <c r="P13768" s="252" t="s">
        <v>114</v>
      </c>
      <c r="Q13768" s="252" t="s">
        <v>114</v>
      </c>
      <c r="R13768" s="265">
        <v>0</v>
      </c>
      <c r="S13768" s="252" t="str">
        <f>_xlfn.XLOOKUP(D13768,'data 2026'!E:E,'data 2026'!A:A)</f>
        <v>Đăng ký, kiểm định</v>
      </c>
    </row>
    <row r="13769" spans="1:20">
      <c r="A13769" s="252" t="s">
        <v>1103</v>
      </c>
      <c r="B13769" s="256">
        <v>45688</v>
      </c>
      <c r="C13769" s="252" t="s">
        <v>28158</v>
      </c>
      <c r="D13769" s="252" t="s">
        <v>239</v>
      </c>
      <c r="E13769" s="252" t="s">
        <v>1204</v>
      </c>
      <c r="F13769" s="252" t="s">
        <v>1342</v>
      </c>
      <c r="G13769" s="252" t="s">
        <v>1343</v>
      </c>
      <c r="H13769" s="252" t="s">
        <v>2850</v>
      </c>
      <c r="I13769" s="252" t="s">
        <v>2850</v>
      </c>
      <c r="J13769" s="252" t="s">
        <v>1133</v>
      </c>
      <c r="K13769" s="252" t="s">
        <v>1420</v>
      </c>
      <c r="L13769" s="264">
        <v>1079476</v>
      </c>
      <c r="M13769" s="252" t="s">
        <v>28159</v>
      </c>
      <c r="N13769" s="252" t="s">
        <v>114</v>
      </c>
      <c r="O13769" s="252" t="s">
        <v>2633</v>
      </c>
      <c r="P13769" s="252" t="s">
        <v>114</v>
      </c>
      <c r="Q13769" s="252" t="s">
        <v>114</v>
      </c>
      <c r="R13769" s="265">
        <v>0</v>
      </c>
      <c r="S13769" s="252" t="str">
        <f>_xlfn.XLOOKUP(D13769,'data 2026'!E:E,'data 2026'!A:A)</f>
        <v>Công cụ dụng cụ</v>
      </c>
    </row>
    <row r="13770" spans="1:20">
      <c r="A13770" s="252" t="s">
        <v>1103</v>
      </c>
      <c r="B13770" s="256">
        <v>45688</v>
      </c>
      <c r="C13770" s="252" t="s">
        <v>28158</v>
      </c>
      <c r="D13770" s="252" t="s">
        <v>661</v>
      </c>
      <c r="E13770" s="252" t="s">
        <v>1204</v>
      </c>
      <c r="F13770" s="252" t="s">
        <v>1342</v>
      </c>
      <c r="G13770" s="252" t="s">
        <v>1343</v>
      </c>
      <c r="H13770" s="252" t="s">
        <v>2850</v>
      </c>
      <c r="I13770" s="252" t="s">
        <v>2850</v>
      </c>
      <c r="J13770" s="252" t="s">
        <v>1133</v>
      </c>
      <c r="K13770" s="252" t="s">
        <v>1420</v>
      </c>
      <c r="L13770" s="264">
        <v>-1079476</v>
      </c>
      <c r="M13770" s="252" t="s">
        <v>28159</v>
      </c>
      <c r="N13770" s="252" t="s">
        <v>114</v>
      </c>
      <c r="O13770" s="252" t="s">
        <v>2633</v>
      </c>
      <c r="P13770" s="252" t="s">
        <v>114</v>
      </c>
      <c r="Q13770" s="252" t="s">
        <v>114</v>
      </c>
      <c r="R13770" s="265">
        <v>0</v>
      </c>
      <c r="S13770" s="252" t="str">
        <f>_xlfn.XLOOKUP(D13770,'data 2026'!E:E,'data 2026'!A:A)</f>
        <v>Công cụ dụng cụ</v>
      </c>
    </row>
    <row r="13771" spans="1:20">
      <c r="A13771" s="252" t="s">
        <v>1104</v>
      </c>
      <c r="B13771" s="256">
        <v>45688</v>
      </c>
      <c r="C13771" s="252" t="s">
        <v>26025</v>
      </c>
      <c r="D13771" s="252" t="s">
        <v>661</v>
      </c>
      <c r="E13771" s="252" t="s">
        <v>1204</v>
      </c>
      <c r="F13771" s="252" t="s">
        <v>1216</v>
      </c>
      <c r="G13771" s="252" t="s">
        <v>1104</v>
      </c>
      <c r="H13771" s="252" t="s">
        <v>2850</v>
      </c>
      <c r="I13771" s="252" t="s">
        <v>2850</v>
      </c>
      <c r="J13771" s="252" t="s">
        <v>1133</v>
      </c>
      <c r="K13771" s="252" t="s">
        <v>1420</v>
      </c>
      <c r="L13771" s="264">
        <v>-225833</v>
      </c>
      <c r="M13771" s="252" t="s">
        <v>26026</v>
      </c>
      <c r="N13771" s="252" t="s">
        <v>114</v>
      </c>
      <c r="O13771" s="252" t="s">
        <v>2633</v>
      </c>
      <c r="P13771" s="252" t="s">
        <v>114</v>
      </c>
      <c r="Q13771" s="252" t="s">
        <v>114</v>
      </c>
      <c r="R13771" s="265">
        <v>0</v>
      </c>
      <c r="S13771" s="252" t="str">
        <f>_xlfn.XLOOKUP(D13771,'data 2026'!E:E,'data 2026'!A:A)</f>
        <v>Công cụ dụng cụ</v>
      </c>
    </row>
    <row r="13772" spans="1:20" s="268" customFormat="1">
      <c r="A13772" s="268" t="s">
        <v>1147</v>
      </c>
      <c r="B13772" s="269">
        <v>45688</v>
      </c>
      <c r="C13772" s="252" t="s">
        <v>26027</v>
      </c>
      <c r="D13772" s="268" t="s">
        <v>762</v>
      </c>
      <c r="E13772" s="268" t="s">
        <v>375</v>
      </c>
      <c r="F13772" s="268" t="s">
        <v>1216</v>
      </c>
      <c r="G13772" s="268" t="s">
        <v>1104</v>
      </c>
      <c r="H13772" s="268" t="s">
        <v>2850</v>
      </c>
      <c r="I13772" s="268" t="s">
        <v>2850</v>
      </c>
      <c r="J13772" s="268" t="s">
        <v>1133</v>
      </c>
      <c r="K13772" s="268" t="s">
        <v>1420</v>
      </c>
      <c r="L13772" s="270">
        <v>-4852750</v>
      </c>
      <c r="M13772" s="268" t="s">
        <v>26028</v>
      </c>
      <c r="N13772" s="268" t="s">
        <v>114</v>
      </c>
      <c r="O13772" s="268" t="s">
        <v>2633</v>
      </c>
      <c r="P13772" s="268" t="s">
        <v>114</v>
      </c>
      <c r="Q13772" s="268" t="s">
        <v>114</v>
      </c>
      <c r="R13772" s="271">
        <v>0</v>
      </c>
      <c r="S13772" s="252" t="str">
        <f>_xlfn.XLOOKUP(D13772,'data 2026'!E:E,'data 2026'!A:A)</f>
        <v>Khấu hao</v>
      </c>
      <c r="T13772" s="252"/>
    </row>
    <row r="13773" spans="1:20" s="268" customFormat="1">
      <c r="A13773" s="268" t="s">
        <v>1147</v>
      </c>
      <c r="B13773" s="269">
        <v>45688</v>
      </c>
      <c r="C13773" s="252" t="s">
        <v>28160</v>
      </c>
      <c r="D13773" s="268" t="s">
        <v>391</v>
      </c>
      <c r="E13773" s="268" t="s">
        <v>1383</v>
      </c>
      <c r="F13773" s="268" t="s">
        <v>1342</v>
      </c>
      <c r="G13773" s="268" t="s">
        <v>1343</v>
      </c>
      <c r="H13773" s="268" t="s">
        <v>2850</v>
      </c>
      <c r="I13773" s="268" t="s">
        <v>2850</v>
      </c>
      <c r="J13773" s="268" t="s">
        <v>1133</v>
      </c>
      <c r="K13773" s="268" t="s">
        <v>1420</v>
      </c>
      <c r="L13773" s="270">
        <v>2725000</v>
      </c>
      <c r="M13773" s="268" t="s">
        <v>28161</v>
      </c>
      <c r="N13773" s="268" t="s">
        <v>114</v>
      </c>
      <c r="O13773" s="268" t="s">
        <v>2633</v>
      </c>
      <c r="P13773" s="268" t="s">
        <v>114</v>
      </c>
      <c r="Q13773" s="268" t="s">
        <v>114</v>
      </c>
      <c r="R13773" s="271">
        <v>0</v>
      </c>
      <c r="S13773" s="252" t="str">
        <f>_xlfn.XLOOKUP(D13773,'data 2026'!E:E,'data 2026'!A:A)</f>
        <v>Khấu hao</v>
      </c>
      <c r="T13773" s="252"/>
    </row>
    <row r="13774" spans="1:20" s="268" customFormat="1">
      <c r="A13774" s="268" t="s">
        <v>1147</v>
      </c>
      <c r="B13774" s="269">
        <v>45688</v>
      </c>
      <c r="C13774" s="252" t="s">
        <v>28160</v>
      </c>
      <c r="D13774" s="268" t="s">
        <v>763</v>
      </c>
      <c r="E13774" s="268" t="s">
        <v>1380</v>
      </c>
      <c r="F13774" s="268" t="s">
        <v>1342</v>
      </c>
      <c r="G13774" s="268" t="s">
        <v>1343</v>
      </c>
      <c r="H13774" s="268" t="s">
        <v>2850</v>
      </c>
      <c r="I13774" s="268" t="s">
        <v>2850</v>
      </c>
      <c r="J13774" s="268" t="s">
        <v>1133</v>
      </c>
      <c r="K13774" s="268" t="s">
        <v>1420</v>
      </c>
      <c r="L13774" s="270">
        <v>-2725000</v>
      </c>
      <c r="M13774" s="268" t="s">
        <v>28161</v>
      </c>
      <c r="N13774" s="268" t="s">
        <v>114</v>
      </c>
      <c r="O13774" s="268" t="s">
        <v>2633</v>
      </c>
      <c r="P13774" s="268" t="s">
        <v>114</v>
      </c>
      <c r="Q13774" s="268" t="s">
        <v>114</v>
      </c>
      <c r="R13774" s="271">
        <v>0</v>
      </c>
      <c r="S13774" s="252" t="str">
        <f>_xlfn.XLOOKUP(D13774,'data 2026'!E:E,'data 2026'!A:A)</f>
        <v>Khấu hao</v>
      </c>
      <c r="T13774" s="252"/>
    </row>
    <row r="13775" spans="1:20" s="268" customFormat="1">
      <c r="A13775" s="268" t="s">
        <v>1147</v>
      </c>
      <c r="B13775" s="269">
        <v>45688</v>
      </c>
      <c r="C13775" s="252" t="s">
        <v>28162</v>
      </c>
      <c r="D13775" s="268" t="s">
        <v>391</v>
      </c>
      <c r="E13775" s="268" t="s">
        <v>1383</v>
      </c>
      <c r="F13775" s="268" t="s">
        <v>1342</v>
      </c>
      <c r="G13775" s="268" t="s">
        <v>1343</v>
      </c>
      <c r="H13775" s="268" t="s">
        <v>2850</v>
      </c>
      <c r="I13775" s="268" t="s">
        <v>2850</v>
      </c>
      <c r="J13775" s="268" t="s">
        <v>1133</v>
      </c>
      <c r="K13775" s="268" t="s">
        <v>1420</v>
      </c>
      <c r="L13775" s="270">
        <v>39797850</v>
      </c>
      <c r="M13775" s="268" t="s">
        <v>28163</v>
      </c>
      <c r="N13775" s="268" t="s">
        <v>114</v>
      </c>
      <c r="O13775" s="268" t="s">
        <v>2633</v>
      </c>
      <c r="P13775" s="268" t="s">
        <v>114</v>
      </c>
      <c r="Q13775" s="268" t="s">
        <v>114</v>
      </c>
      <c r="R13775" s="271">
        <v>0</v>
      </c>
      <c r="S13775" s="252" t="str">
        <f>_xlfn.XLOOKUP(D13775,'data 2026'!E:E,'data 2026'!A:A)</f>
        <v>Khấu hao</v>
      </c>
      <c r="T13775" s="252"/>
    </row>
    <row r="13776" spans="1:20" s="268" customFormat="1">
      <c r="A13776" s="268" t="s">
        <v>1147</v>
      </c>
      <c r="B13776" s="269">
        <v>45688</v>
      </c>
      <c r="C13776" s="252" t="s">
        <v>28162</v>
      </c>
      <c r="D13776" s="268" t="s">
        <v>382</v>
      </c>
      <c r="E13776" s="268" t="s">
        <v>1382</v>
      </c>
      <c r="F13776" s="268" t="s">
        <v>1342</v>
      </c>
      <c r="G13776" s="268" t="s">
        <v>1343</v>
      </c>
      <c r="H13776" s="268" t="s">
        <v>2850</v>
      </c>
      <c r="I13776" s="268" t="s">
        <v>2850</v>
      </c>
      <c r="J13776" s="268" t="s">
        <v>1133</v>
      </c>
      <c r="K13776" s="268" t="s">
        <v>1420</v>
      </c>
      <c r="L13776" s="270">
        <v>-39797850</v>
      </c>
      <c r="M13776" s="268" t="s">
        <v>28163</v>
      </c>
      <c r="N13776" s="268" t="s">
        <v>114</v>
      </c>
      <c r="O13776" s="268" t="s">
        <v>2633</v>
      </c>
      <c r="P13776" s="268" t="s">
        <v>114</v>
      </c>
      <c r="Q13776" s="268" t="s">
        <v>114</v>
      </c>
      <c r="R13776" s="271">
        <v>0</v>
      </c>
      <c r="S13776" s="252" t="str">
        <f>_xlfn.XLOOKUP(D13776,'data 2026'!E:E,'data 2026'!A:A)</f>
        <v>Khấu hao</v>
      </c>
      <c r="T13776" s="252"/>
    </row>
    <row r="13777" spans="1:19">
      <c r="A13777" s="252" t="s">
        <v>1147</v>
      </c>
      <c r="B13777" s="256">
        <v>45688</v>
      </c>
      <c r="C13777" s="252" t="s">
        <v>11811</v>
      </c>
      <c r="D13777" s="252" t="s">
        <v>201</v>
      </c>
      <c r="E13777" s="252" t="s">
        <v>1212</v>
      </c>
      <c r="F13777" s="252" t="s">
        <v>1342</v>
      </c>
      <c r="G13777" s="252" t="s">
        <v>1343</v>
      </c>
      <c r="H13777" s="252" t="s">
        <v>11812</v>
      </c>
      <c r="I13777" s="252" t="s">
        <v>11813</v>
      </c>
      <c r="J13777" s="252" t="s">
        <v>1133</v>
      </c>
      <c r="K13777" s="252" t="s">
        <v>1420</v>
      </c>
      <c r="L13777" s="264">
        <v>8350152</v>
      </c>
      <c r="M13777" s="252" t="s">
        <v>11814</v>
      </c>
      <c r="N13777" s="252" t="s">
        <v>114</v>
      </c>
      <c r="O13777" s="252" t="s">
        <v>1902</v>
      </c>
      <c r="P13777" s="252" t="s">
        <v>114</v>
      </c>
      <c r="Q13777" s="252" t="s">
        <v>114</v>
      </c>
      <c r="R13777" s="265">
        <v>0</v>
      </c>
      <c r="S13777" s="252" t="str">
        <f>_xlfn.XLOOKUP(D13777,'data 2026'!E:E,'data 2026'!A:A)</f>
        <v>Thuê Xưởng, Kho, thuê máy</v>
      </c>
    </row>
    <row r="13778" spans="1:19">
      <c r="A13778" s="252" t="s">
        <v>1147</v>
      </c>
      <c r="B13778" s="256">
        <v>45688</v>
      </c>
      <c r="C13778" s="252" t="s">
        <v>11811</v>
      </c>
      <c r="D13778" s="252" t="s">
        <v>201</v>
      </c>
      <c r="E13778" s="252" t="s">
        <v>1212</v>
      </c>
      <c r="F13778" s="252" t="s">
        <v>1342</v>
      </c>
      <c r="G13778" s="252" t="s">
        <v>1343</v>
      </c>
      <c r="H13778" s="252" t="s">
        <v>11812</v>
      </c>
      <c r="I13778" s="252" t="s">
        <v>11813</v>
      </c>
      <c r="J13778" s="252" t="s">
        <v>1133</v>
      </c>
      <c r="K13778" s="252" t="s">
        <v>1420</v>
      </c>
      <c r="L13778" s="264">
        <v>16885993</v>
      </c>
      <c r="M13778" s="252" t="s">
        <v>11814</v>
      </c>
      <c r="N13778" s="252" t="s">
        <v>114</v>
      </c>
      <c r="O13778" s="252" t="s">
        <v>1902</v>
      </c>
      <c r="P13778" s="252" t="s">
        <v>114</v>
      </c>
      <c r="Q13778" s="252" t="s">
        <v>114</v>
      </c>
      <c r="R13778" s="265">
        <v>0</v>
      </c>
      <c r="S13778" s="252" t="str">
        <f>_xlfn.XLOOKUP(D13778,'data 2026'!E:E,'data 2026'!A:A)</f>
        <v>Thuê Xưởng, Kho, thuê máy</v>
      </c>
    </row>
    <row r="13779" spans="1:19">
      <c r="A13779" s="252" t="s">
        <v>1147</v>
      </c>
      <c r="B13779" s="256">
        <v>45688</v>
      </c>
      <c r="C13779" s="252" t="s">
        <v>11811</v>
      </c>
      <c r="D13779" s="252" t="s">
        <v>201</v>
      </c>
      <c r="E13779" s="252" t="s">
        <v>1212</v>
      </c>
      <c r="F13779" s="252" t="s">
        <v>1342</v>
      </c>
      <c r="G13779" s="252" t="s">
        <v>1343</v>
      </c>
      <c r="H13779" s="252" t="s">
        <v>11812</v>
      </c>
      <c r="I13779" s="252" t="s">
        <v>11813</v>
      </c>
      <c r="J13779" s="252" t="s">
        <v>1133</v>
      </c>
      <c r="K13779" s="252" t="s">
        <v>1420</v>
      </c>
      <c r="L13779" s="264">
        <v>12279209</v>
      </c>
      <c r="M13779" s="252" t="s">
        <v>11814</v>
      </c>
      <c r="N13779" s="252" t="s">
        <v>114</v>
      </c>
      <c r="O13779" s="252" t="s">
        <v>1902</v>
      </c>
      <c r="P13779" s="252" t="s">
        <v>114</v>
      </c>
      <c r="Q13779" s="252" t="s">
        <v>114</v>
      </c>
      <c r="R13779" s="265">
        <v>0</v>
      </c>
      <c r="S13779" s="252" t="str">
        <f>_xlfn.XLOOKUP(D13779,'data 2026'!E:E,'data 2026'!A:A)</f>
        <v>Thuê Xưởng, Kho, thuê máy</v>
      </c>
    </row>
    <row r="13780" spans="1:19">
      <c r="A13780" s="252" t="s">
        <v>1103</v>
      </c>
      <c r="B13780" s="256">
        <v>45688</v>
      </c>
      <c r="C13780" s="252" t="s">
        <v>1456</v>
      </c>
      <c r="D13780" s="252" t="s">
        <v>138</v>
      </c>
      <c r="E13780" s="252" t="s">
        <v>104</v>
      </c>
      <c r="F13780" s="252" t="s">
        <v>1342</v>
      </c>
      <c r="G13780" s="252" t="s">
        <v>1343</v>
      </c>
      <c r="H13780" s="252" t="s">
        <v>1457</v>
      </c>
      <c r="I13780" s="252" t="s">
        <v>1458</v>
      </c>
      <c r="J13780" s="252" t="s">
        <v>1133</v>
      </c>
      <c r="K13780" s="252" t="s">
        <v>1420</v>
      </c>
      <c r="L13780" s="264">
        <v>22777328</v>
      </c>
      <c r="M13780" s="252" t="s">
        <v>1459</v>
      </c>
      <c r="N13780" s="252" t="s">
        <v>114</v>
      </c>
      <c r="O13780" s="252" t="s">
        <v>1435</v>
      </c>
      <c r="P13780" s="252" t="s">
        <v>114</v>
      </c>
      <c r="Q13780" s="252" t="s">
        <v>114</v>
      </c>
      <c r="R13780" s="265">
        <v>0</v>
      </c>
      <c r="S13780" s="252" t="str">
        <f>_xlfn.XLOOKUP(D13780,'data 2026'!E:E,'data 2026'!A:A)</f>
        <v>Lương</v>
      </c>
    </row>
    <row r="13781" spans="1:19">
      <c r="A13781" s="252" t="s">
        <v>1103</v>
      </c>
      <c r="B13781" s="256">
        <v>45688</v>
      </c>
      <c r="C13781" s="252" t="s">
        <v>1456</v>
      </c>
      <c r="D13781" s="252" t="s">
        <v>125</v>
      </c>
      <c r="E13781" s="252" t="s">
        <v>1323</v>
      </c>
      <c r="F13781" s="252" t="s">
        <v>1342</v>
      </c>
      <c r="G13781" s="252" t="s">
        <v>1343</v>
      </c>
      <c r="H13781" s="252" t="s">
        <v>1457</v>
      </c>
      <c r="I13781" s="252" t="s">
        <v>1458</v>
      </c>
      <c r="J13781" s="252" t="s">
        <v>1133</v>
      </c>
      <c r="K13781" s="252" t="s">
        <v>1420</v>
      </c>
      <c r="L13781" s="264">
        <v>467842027</v>
      </c>
      <c r="M13781" s="252" t="s">
        <v>1459</v>
      </c>
      <c r="N13781" s="252" t="s">
        <v>114</v>
      </c>
      <c r="O13781" s="252" t="s">
        <v>1435</v>
      </c>
      <c r="P13781" s="252" t="s">
        <v>114</v>
      </c>
      <c r="Q13781" s="252" t="s">
        <v>114</v>
      </c>
      <c r="R13781" s="265">
        <v>0</v>
      </c>
      <c r="S13781" s="252" t="str">
        <f>_xlfn.XLOOKUP(D13781,'data 2026'!E:E,'data 2026'!A:A)</f>
        <v>Lương</v>
      </c>
    </row>
    <row r="13782" spans="1:19">
      <c r="A13782" s="252" t="s">
        <v>1103</v>
      </c>
      <c r="B13782" s="256">
        <v>45688</v>
      </c>
      <c r="C13782" s="252" t="s">
        <v>1456</v>
      </c>
      <c r="D13782" s="252" t="s">
        <v>128</v>
      </c>
      <c r="E13782" s="252" t="s">
        <v>1354</v>
      </c>
      <c r="F13782" s="252" t="s">
        <v>1342</v>
      </c>
      <c r="G13782" s="252" t="s">
        <v>1343</v>
      </c>
      <c r="H13782" s="252" t="s">
        <v>1457</v>
      </c>
      <c r="I13782" s="252" t="s">
        <v>1458</v>
      </c>
      <c r="J13782" s="252" t="s">
        <v>1133</v>
      </c>
      <c r="K13782" s="252" t="s">
        <v>1420</v>
      </c>
      <c r="L13782" s="264">
        <v>27707830</v>
      </c>
      <c r="M13782" s="252" t="s">
        <v>1459</v>
      </c>
      <c r="N13782" s="252" t="s">
        <v>114</v>
      </c>
      <c r="O13782" s="252" t="s">
        <v>1435</v>
      </c>
      <c r="P13782" s="252" t="s">
        <v>114</v>
      </c>
      <c r="Q13782" s="252" t="s">
        <v>114</v>
      </c>
      <c r="R13782" s="265">
        <v>0</v>
      </c>
      <c r="S13782" s="252" t="str">
        <f>_xlfn.XLOOKUP(D13782,'data 2026'!E:E,'data 2026'!A:A)</f>
        <v>Lương</v>
      </c>
    </row>
    <row r="13783" spans="1:19">
      <c r="A13783" s="252" t="s">
        <v>1103</v>
      </c>
      <c r="B13783" s="256">
        <v>45688</v>
      </c>
      <c r="C13783" s="252" t="s">
        <v>1456</v>
      </c>
      <c r="D13783" s="252" t="s">
        <v>132</v>
      </c>
      <c r="E13783" s="252" t="s">
        <v>1358</v>
      </c>
      <c r="F13783" s="252" t="s">
        <v>1342</v>
      </c>
      <c r="G13783" s="252" t="s">
        <v>1343</v>
      </c>
      <c r="H13783" s="252" t="s">
        <v>1457</v>
      </c>
      <c r="I13783" s="252" t="s">
        <v>1458</v>
      </c>
      <c r="J13783" s="252" t="s">
        <v>1133</v>
      </c>
      <c r="K13783" s="252" t="s">
        <v>1420</v>
      </c>
      <c r="L13783" s="264">
        <v>158408018</v>
      </c>
      <c r="M13783" s="252" t="s">
        <v>1459</v>
      </c>
      <c r="N13783" s="252" t="s">
        <v>114</v>
      </c>
      <c r="O13783" s="252" t="s">
        <v>1435</v>
      </c>
      <c r="P13783" s="252" t="s">
        <v>114</v>
      </c>
      <c r="Q13783" s="252" t="s">
        <v>114</v>
      </c>
      <c r="R13783" s="265">
        <v>0</v>
      </c>
      <c r="S13783" s="252" t="str">
        <f>_xlfn.XLOOKUP(D13783,'data 2026'!E:E,'data 2026'!A:A)</f>
        <v>Lương</v>
      </c>
    </row>
    <row r="13784" spans="1:19">
      <c r="A13784" s="252" t="s">
        <v>1103</v>
      </c>
      <c r="B13784" s="256">
        <v>45688</v>
      </c>
      <c r="C13784" s="252" t="s">
        <v>1456</v>
      </c>
      <c r="D13784" s="252" t="s">
        <v>134</v>
      </c>
      <c r="E13784" s="252" t="s">
        <v>96</v>
      </c>
      <c r="F13784" s="252" t="s">
        <v>1342</v>
      </c>
      <c r="G13784" s="252" t="s">
        <v>1343</v>
      </c>
      <c r="H13784" s="252" t="s">
        <v>1457</v>
      </c>
      <c r="I13784" s="252" t="s">
        <v>1458</v>
      </c>
      <c r="J13784" s="252" t="s">
        <v>1133</v>
      </c>
      <c r="K13784" s="252" t="s">
        <v>1420</v>
      </c>
      <c r="L13784" s="264">
        <v>17500000</v>
      </c>
      <c r="M13784" s="252" t="s">
        <v>1459</v>
      </c>
      <c r="N13784" s="252" t="s">
        <v>114</v>
      </c>
      <c r="O13784" s="252" t="s">
        <v>1435</v>
      </c>
      <c r="P13784" s="252" t="s">
        <v>114</v>
      </c>
      <c r="Q13784" s="252" t="s">
        <v>114</v>
      </c>
      <c r="R13784" s="265">
        <v>0</v>
      </c>
      <c r="S13784" s="252" t="str">
        <f>_xlfn.XLOOKUP(D13784,'data 2026'!E:E,'data 2026'!A:A)</f>
        <v>Lương</v>
      </c>
    </row>
    <row r="13785" spans="1:19">
      <c r="A13785" s="252" t="s">
        <v>1103</v>
      </c>
      <c r="B13785" s="256">
        <v>45688</v>
      </c>
      <c r="C13785" s="252" t="s">
        <v>1456</v>
      </c>
      <c r="D13785" s="252" t="s">
        <v>145</v>
      </c>
      <c r="E13785" s="252" t="s">
        <v>1355</v>
      </c>
      <c r="F13785" s="252" t="s">
        <v>1342</v>
      </c>
      <c r="G13785" s="252" t="s">
        <v>1343</v>
      </c>
      <c r="H13785" s="252" t="s">
        <v>1457</v>
      </c>
      <c r="I13785" s="252" t="s">
        <v>1458</v>
      </c>
      <c r="J13785" s="252" t="s">
        <v>1133</v>
      </c>
      <c r="K13785" s="252" t="s">
        <v>1420</v>
      </c>
      <c r="L13785" s="264">
        <v>7485000</v>
      </c>
      <c r="M13785" s="252" t="s">
        <v>1459</v>
      </c>
      <c r="N13785" s="252" t="s">
        <v>114</v>
      </c>
      <c r="O13785" s="252" t="s">
        <v>1435</v>
      </c>
      <c r="P13785" s="252" t="s">
        <v>114</v>
      </c>
      <c r="Q13785" s="252" t="s">
        <v>114</v>
      </c>
      <c r="R13785" s="265">
        <v>0</v>
      </c>
      <c r="S13785" s="252" t="str">
        <f>_xlfn.XLOOKUP(D13785,'data 2026'!E:E,'data 2026'!A:A)</f>
        <v>Lương</v>
      </c>
    </row>
    <row r="13786" spans="1:19">
      <c r="A13786" s="252" t="s">
        <v>1103</v>
      </c>
      <c r="B13786" s="256">
        <v>45688</v>
      </c>
      <c r="C13786" s="252" t="s">
        <v>1456</v>
      </c>
      <c r="D13786" s="252" t="s">
        <v>282</v>
      </c>
      <c r="E13786" s="252" t="s">
        <v>281</v>
      </c>
      <c r="F13786" s="252" t="s">
        <v>1342</v>
      </c>
      <c r="G13786" s="252" t="s">
        <v>1343</v>
      </c>
      <c r="H13786" s="252" t="s">
        <v>1457</v>
      </c>
      <c r="I13786" s="252" t="s">
        <v>1458</v>
      </c>
      <c r="J13786" s="252" t="s">
        <v>1133</v>
      </c>
      <c r="K13786" s="252" t="s">
        <v>1420</v>
      </c>
      <c r="L13786" s="264">
        <v>200000</v>
      </c>
      <c r="M13786" s="252" t="s">
        <v>1459</v>
      </c>
      <c r="N13786" s="252" t="s">
        <v>114</v>
      </c>
      <c r="O13786" s="252" t="s">
        <v>1435</v>
      </c>
      <c r="P13786" s="252" t="s">
        <v>114</v>
      </c>
      <c r="Q13786" s="252" t="s">
        <v>114</v>
      </c>
      <c r="R13786" s="265">
        <v>0</v>
      </c>
      <c r="S13786" s="252" t="str">
        <f>_xlfn.XLOOKUP(D13786,'data 2026'!E:E,'data 2026'!A:A)</f>
        <v>Điện thoại +Internet</v>
      </c>
    </row>
    <row r="13787" spans="1:19">
      <c r="A13787" s="252" t="s">
        <v>1162</v>
      </c>
      <c r="B13787" s="256">
        <v>45688</v>
      </c>
      <c r="C13787" s="252" t="s">
        <v>1456</v>
      </c>
      <c r="D13787" s="252" t="s">
        <v>125</v>
      </c>
      <c r="E13787" s="252" t="s">
        <v>1323</v>
      </c>
      <c r="F13787" s="252" t="s">
        <v>1205</v>
      </c>
      <c r="G13787" s="252" t="s">
        <v>1206</v>
      </c>
      <c r="H13787" s="252" t="s">
        <v>1457</v>
      </c>
      <c r="I13787" s="252" t="s">
        <v>1458</v>
      </c>
      <c r="J13787" s="252" t="s">
        <v>1133</v>
      </c>
      <c r="K13787" s="252" t="s">
        <v>1420</v>
      </c>
      <c r="L13787" s="264">
        <v>135414904</v>
      </c>
      <c r="M13787" s="252" t="s">
        <v>1459</v>
      </c>
      <c r="N13787" s="252" t="s">
        <v>114</v>
      </c>
      <c r="O13787" s="252" t="s">
        <v>1435</v>
      </c>
      <c r="P13787" s="252" t="s">
        <v>114</v>
      </c>
      <c r="Q13787" s="252" t="s">
        <v>114</v>
      </c>
      <c r="R13787" s="265">
        <v>0</v>
      </c>
      <c r="S13787" s="252" t="str">
        <f>_xlfn.XLOOKUP(D13787,'data 2026'!E:E,'data 2026'!A:A)</f>
        <v>Lương</v>
      </c>
    </row>
    <row r="13788" spans="1:19">
      <c r="A13788" s="252" t="s">
        <v>1162</v>
      </c>
      <c r="B13788" s="256">
        <v>45688</v>
      </c>
      <c r="C13788" s="252" t="s">
        <v>1456</v>
      </c>
      <c r="D13788" s="252" t="s">
        <v>128</v>
      </c>
      <c r="E13788" s="252" t="s">
        <v>1354</v>
      </c>
      <c r="F13788" s="252" t="s">
        <v>1205</v>
      </c>
      <c r="G13788" s="252" t="s">
        <v>1206</v>
      </c>
      <c r="H13788" s="252" t="s">
        <v>1457</v>
      </c>
      <c r="I13788" s="252" t="s">
        <v>1458</v>
      </c>
      <c r="J13788" s="252" t="s">
        <v>1133</v>
      </c>
      <c r="K13788" s="252" t="s">
        <v>1420</v>
      </c>
      <c r="L13788" s="264">
        <v>10415923</v>
      </c>
      <c r="M13788" s="252" t="s">
        <v>1459</v>
      </c>
      <c r="N13788" s="252" t="s">
        <v>114</v>
      </c>
      <c r="O13788" s="252" t="s">
        <v>1435</v>
      </c>
      <c r="P13788" s="252" t="s">
        <v>114</v>
      </c>
      <c r="Q13788" s="252" t="s">
        <v>114</v>
      </c>
      <c r="R13788" s="265">
        <v>0</v>
      </c>
      <c r="S13788" s="252" t="str">
        <f>_xlfn.XLOOKUP(D13788,'data 2026'!E:E,'data 2026'!A:A)</f>
        <v>Lương</v>
      </c>
    </row>
    <row r="13789" spans="1:19">
      <c r="A13789" s="252" t="s">
        <v>1162</v>
      </c>
      <c r="B13789" s="256">
        <v>45688</v>
      </c>
      <c r="C13789" s="252" t="s">
        <v>1456</v>
      </c>
      <c r="D13789" s="252" t="s">
        <v>134</v>
      </c>
      <c r="E13789" s="252" t="s">
        <v>96</v>
      </c>
      <c r="F13789" s="252" t="s">
        <v>1205</v>
      </c>
      <c r="G13789" s="252" t="s">
        <v>1206</v>
      </c>
      <c r="H13789" s="252" t="s">
        <v>1457</v>
      </c>
      <c r="I13789" s="252" t="s">
        <v>1458</v>
      </c>
      <c r="J13789" s="252" t="s">
        <v>1133</v>
      </c>
      <c r="K13789" s="252" t="s">
        <v>1420</v>
      </c>
      <c r="L13789" s="264">
        <v>1200000</v>
      </c>
      <c r="M13789" s="252" t="s">
        <v>1459</v>
      </c>
      <c r="N13789" s="252" t="s">
        <v>114</v>
      </c>
      <c r="O13789" s="252" t="s">
        <v>1435</v>
      </c>
      <c r="P13789" s="252" t="s">
        <v>114</v>
      </c>
      <c r="Q13789" s="252" t="s">
        <v>114</v>
      </c>
      <c r="R13789" s="265">
        <v>0</v>
      </c>
      <c r="S13789" s="252" t="str">
        <f>_xlfn.XLOOKUP(D13789,'data 2026'!E:E,'data 2026'!A:A)</f>
        <v>Lương</v>
      </c>
    </row>
    <row r="13790" spans="1:19">
      <c r="A13790" s="252" t="s">
        <v>1103</v>
      </c>
      <c r="B13790" s="256">
        <v>45688</v>
      </c>
      <c r="C13790" s="252" t="s">
        <v>1460</v>
      </c>
      <c r="D13790" s="252" t="s">
        <v>128</v>
      </c>
      <c r="E13790" s="252" t="s">
        <v>1354</v>
      </c>
      <c r="F13790" s="252" t="s">
        <v>1342</v>
      </c>
      <c r="G13790" s="252" t="s">
        <v>1343</v>
      </c>
      <c r="H13790" s="252" t="s">
        <v>1461</v>
      </c>
      <c r="I13790" s="252" t="s">
        <v>1458</v>
      </c>
      <c r="J13790" s="252" t="s">
        <v>1133</v>
      </c>
      <c r="K13790" s="252" t="s">
        <v>1420</v>
      </c>
      <c r="L13790" s="264">
        <v>37567000</v>
      </c>
      <c r="M13790" s="252" t="s">
        <v>1462</v>
      </c>
      <c r="N13790" s="252" t="s">
        <v>114</v>
      </c>
      <c r="O13790" s="252" t="s">
        <v>1435</v>
      </c>
      <c r="P13790" s="252" t="s">
        <v>114</v>
      </c>
      <c r="Q13790" s="252" t="s">
        <v>114</v>
      </c>
      <c r="R13790" s="265">
        <v>0</v>
      </c>
      <c r="S13790" s="252" t="str">
        <f>_xlfn.XLOOKUP(D13790,'data 2026'!E:E,'data 2026'!A:A)</f>
        <v>Lương</v>
      </c>
    </row>
    <row r="13791" spans="1:19">
      <c r="A13791" s="252" t="s">
        <v>1103</v>
      </c>
      <c r="B13791" s="256">
        <v>45688</v>
      </c>
      <c r="C13791" s="252" t="s">
        <v>1460</v>
      </c>
      <c r="D13791" s="252" t="s">
        <v>137</v>
      </c>
      <c r="E13791" s="252" t="s">
        <v>638</v>
      </c>
      <c r="F13791" s="252" t="s">
        <v>1342</v>
      </c>
      <c r="G13791" s="252" t="s">
        <v>1343</v>
      </c>
      <c r="H13791" s="252" t="s">
        <v>1516</v>
      </c>
      <c r="I13791" s="252" t="s">
        <v>1458</v>
      </c>
      <c r="J13791" s="252" t="s">
        <v>1133</v>
      </c>
      <c r="K13791" s="252" t="s">
        <v>1420</v>
      </c>
      <c r="L13791" s="264">
        <v>34561339</v>
      </c>
      <c r="M13791" s="252" t="s">
        <v>1462</v>
      </c>
      <c r="N13791" s="252" t="s">
        <v>114</v>
      </c>
      <c r="O13791" s="252" t="s">
        <v>1435</v>
      </c>
      <c r="P13791" s="252" t="s">
        <v>114</v>
      </c>
      <c r="Q13791" s="252" t="s">
        <v>114</v>
      </c>
      <c r="R13791" s="265">
        <v>0</v>
      </c>
      <c r="S13791" s="252" t="str">
        <f>_xlfn.XLOOKUP(D13791,'data 2026'!E:E,'data 2026'!A:A)</f>
        <v>Lương</v>
      </c>
    </row>
    <row r="13792" spans="1:19">
      <c r="A13792" s="252" t="s">
        <v>1162</v>
      </c>
      <c r="B13792" s="256">
        <v>45688</v>
      </c>
      <c r="C13792" s="252" t="s">
        <v>1460</v>
      </c>
      <c r="D13792" s="252" t="s">
        <v>128</v>
      </c>
      <c r="E13792" s="252" t="s">
        <v>1354</v>
      </c>
      <c r="F13792" s="252" t="s">
        <v>1205</v>
      </c>
      <c r="G13792" s="252" t="s">
        <v>1206</v>
      </c>
      <c r="H13792" s="252" t="s">
        <v>1461</v>
      </c>
      <c r="I13792" s="252" t="s">
        <v>1458</v>
      </c>
      <c r="J13792" s="252" t="s">
        <v>1133</v>
      </c>
      <c r="K13792" s="252" t="s">
        <v>1420</v>
      </c>
      <c r="L13792" s="264">
        <v>12960750</v>
      </c>
      <c r="M13792" s="252" t="s">
        <v>1462</v>
      </c>
      <c r="N13792" s="252" t="s">
        <v>114</v>
      </c>
      <c r="O13792" s="252" t="s">
        <v>1435</v>
      </c>
      <c r="P13792" s="252" t="s">
        <v>114</v>
      </c>
      <c r="Q13792" s="252" t="s">
        <v>114</v>
      </c>
      <c r="R13792" s="265">
        <v>0</v>
      </c>
      <c r="S13792" s="252" t="str">
        <f>_xlfn.XLOOKUP(D13792,'data 2026'!E:E,'data 2026'!A:A)</f>
        <v>Lương</v>
      </c>
    </row>
    <row r="13793" spans="1:19">
      <c r="A13793" s="252" t="s">
        <v>1162</v>
      </c>
      <c r="B13793" s="256">
        <v>45688</v>
      </c>
      <c r="C13793" s="252" t="s">
        <v>1460</v>
      </c>
      <c r="D13793" s="252" t="s">
        <v>137</v>
      </c>
      <c r="E13793" s="252" t="s">
        <v>638</v>
      </c>
      <c r="F13793" s="252" t="s">
        <v>1205</v>
      </c>
      <c r="G13793" s="252" t="s">
        <v>1206</v>
      </c>
      <c r="H13793" s="252" t="s">
        <v>1516</v>
      </c>
      <c r="I13793" s="252" t="s">
        <v>1458</v>
      </c>
      <c r="J13793" s="252" t="s">
        <v>1133</v>
      </c>
      <c r="K13793" s="252" t="s">
        <v>1420</v>
      </c>
      <c r="L13793" s="264">
        <v>11923786</v>
      </c>
      <c r="M13793" s="252" t="s">
        <v>1462</v>
      </c>
      <c r="N13793" s="252" t="s">
        <v>114</v>
      </c>
      <c r="O13793" s="252" t="s">
        <v>1435</v>
      </c>
      <c r="P13793" s="252" t="s">
        <v>114</v>
      </c>
      <c r="Q13793" s="252" t="s">
        <v>114</v>
      </c>
      <c r="R13793" s="265">
        <v>0</v>
      </c>
      <c r="S13793" s="252" t="str">
        <f>_xlfn.XLOOKUP(D13793,'data 2026'!E:E,'data 2026'!A:A)</f>
        <v>Lương</v>
      </c>
    </row>
    <row r="13794" spans="1:19">
      <c r="A13794" s="252" t="s">
        <v>1103</v>
      </c>
      <c r="B13794" s="256">
        <v>45688</v>
      </c>
      <c r="C13794" s="252" t="s">
        <v>1633</v>
      </c>
      <c r="D13794" s="252" t="s">
        <v>129</v>
      </c>
      <c r="E13794" s="252" t="s">
        <v>1356</v>
      </c>
      <c r="F13794" s="252" t="s">
        <v>1342</v>
      </c>
      <c r="G13794" s="252" t="s">
        <v>1343</v>
      </c>
      <c r="H13794" s="252" t="s">
        <v>1631</v>
      </c>
      <c r="I13794" s="252" t="s">
        <v>1458</v>
      </c>
      <c r="J13794" s="252" t="s">
        <v>1133</v>
      </c>
      <c r="K13794" s="252" t="s">
        <v>1420</v>
      </c>
      <c r="L13794" s="264">
        <v>100298940</v>
      </c>
      <c r="M13794" s="252" t="s">
        <v>1634</v>
      </c>
      <c r="N13794" s="252" t="s">
        <v>114</v>
      </c>
      <c r="O13794" s="252" t="s">
        <v>1435</v>
      </c>
      <c r="P13794" s="252" t="s">
        <v>114</v>
      </c>
      <c r="Q13794" s="252" t="s">
        <v>114</v>
      </c>
      <c r="R13794" s="265">
        <v>0</v>
      </c>
      <c r="S13794" s="252" t="str">
        <f>_xlfn.XLOOKUP(D13794,'data 2026'!E:E,'data 2026'!A:A)</f>
        <v>Lương</v>
      </c>
    </row>
    <row r="13795" spans="1:19">
      <c r="A13795" s="252" t="s">
        <v>1103</v>
      </c>
      <c r="B13795" s="256">
        <v>45688</v>
      </c>
      <c r="C13795" s="252" t="s">
        <v>28164</v>
      </c>
      <c r="D13795" s="252" t="s">
        <v>129</v>
      </c>
      <c r="E13795" s="252" t="s">
        <v>1356</v>
      </c>
      <c r="F13795" s="252" t="s">
        <v>1342</v>
      </c>
      <c r="G13795" s="252" t="s">
        <v>1343</v>
      </c>
      <c r="H13795" s="252" t="s">
        <v>1631</v>
      </c>
      <c r="I13795" s="252" t="s">
        <v>1458</v>
      </c>
      <c r="J13795" s="252" t="s">
        <v>1133</v>
      </c>
      <c r="K13795" s="252" t="s">
        <v>1420</v>
      </c>
      <c r="L13795" s="264">
        <v>140120</v>
      </c>
      <c r="M13795" s="252" t="s">
        <v>28165</v>
      </c>
      <c r="N13795" s="252" t="s">
        <v>114</v>
      </c>
      <c r="O13795" s="252" t="s">
        <v>1435</v>
      </c>
      <c r="P13795" s="252" t="s">
        <v>114</v>
      </c>
      <c r="Q13795" s="252" t="s">
        <v>114</v>
      </c>
      <c r="R13795" s="265">
        <v>0</v>
      </c>
      <c r="S13795" s="252" t="str">
        <f>_xlfn.XLOOKUP(D13795,'data 2026'!E:E,'data 2026'!A:A)</f>
        <v>Lương</v>
      </c>
    </row>
    <row r="13796" spans="1:19">
      <c r="A13796" s="252" t="s">
        <v>1103</v>
      </c>
      <c r="B13796" s="256">
        <v>45688</v>
      </c>
      <c r="C13796" s="252" t="s">
        <v>28164</v>
      </c>
      <c r="D13796" s="252" t="s">
        <v>129</v>
      </c>
      <c r="E13796" s="252" t="s">
        <v>1356</v>
      </c>
      <c r="F13796" s="252" t="s">
        <v>1342</v>
      </c>
      <c r="G13796" s="252" t="s">
        <v>1343</v>
      </c>
      <c r="H13796" s="252" t="s">
        <v>1631</v>
      </c>
      <c r="I13796" s="252" t="s">
        <v>1458</v>
      </c>
      <c r="J13796" s="252" t="s">
        <v>1133</v>
      </c>
      <c r="K13796" s="252" t="s">
        <v>1420</v>
      </c>
      <c r="L13796" s="264">
        <v>1226050</v>
      </c>
      <c r="M13796" s="252" t="s">
        <v>28165</v>
      </c>
      <c r="N13796" s="252" t="s">
        <v>114</v>
      </c>
      <c r="O13796" s="252" t="s">
        <v>1435</v>
      </c>
      <c r="P13796" s="252" t="s">
        <v>114</v>
      </c>
      <c r="Q13796" s="252" t="s">
        <v>114</v>
      </c>
      <c r="R13796" s="265">
        <v>0</v>
      </c>
      <c r="S13796" s="252" t="str">
        <f>_xlfn.XLOOKUP(D13796,'data 2026'!E:E,'data 2026'!A:A)</f>
        <v>Lương</v>
      </c>
    </row>
    <row r="13797" spans="1:19">
      <c r="A13797" s="252" t="s">
        <v>1103</v>
      </c>
      <c r="B13797" s="256">
        <v>45688</v>
      </c>
      <c r="C13797" s="252" t="s">
        <v>28164</v>
      </c>
      <c r="D13797" s="252" t="s">
        <v>129</v>
      </c>
      <c r="E13797" s="252" t="s">
        <v>1356</v>
      </c>
      <c r="F13797" s="252" t="s">
        <v>1342</v>
      </c>
      <c r="G13797" s="252" t="s">
        <v>1343</v>
      </c>
      <c r="H13797" s="252" t="s">
        <v>1631</v>
      </c>
      <c r="I13797" s="252" t="s">
        <v>1458</v>
      </c>
      <c r="J13797" s="252" t="s">
        <v>1133</v>
      </c>
      <c r="K13797" s="252" t="s">
        <v>1420</v>
      </c>
      <c r="L13797" s="264">
        <v>210180</v>
      </c>
      <c r="M13797" s="252" t="s">
        <v>28165</v>
      </c>
      <c r="N13797" s="252" t="s">
        <v>114</v>
      </c>
      <c r="O13797" s="252" t="s">
        <v>1435</v>
      </c>
      <c r="P13797" s="252" t="s">
        <v>114</v>
      </c>
      <c r="Q13797" s="252" t="s">
        <v>114</v>
      </c>
      <c r="R13797" s="265">
        <v>0</v>
      </c>
      <c r="S13797" s="252" t="str">
        <f>_xlfn.XLOOKUP(D13797,'data 2026'!E:E,'data 2026'!A:A)</f>
        <v>Lương</v>
      </c>
    </row>
    <row r="13798" spans="1:19">
      <c r="A13798" s="252" t="s">
        <v>1103</v>
      </c>
      <c r="B13798" s="256">
        <v>45688</v>
      </c>
      <c r="C13798" s="252" t="s">
        <v>28164</v>
      </c>
      <c r="D13798" s="252" t="s">
        <v>129</v>
      </c>
      <c r="E13798" s="252" t="s">
        <v>1356</v>
      </c>
      <c r="F13798" s="252" t="s">
        <v>1342</v>
      </c>
      <c r="G13798" s="252" t="s">
        <v>1343</v>
      </c>
      <c r="H13798" s="252" t="s">
        <v>1631</v>
      </c>
      <c r="I13798" s="252" t="s">
        <v>1458</v>
      </c>
      <c r="J13798" s="252" t="s">
        <v>1133</v>
      </c>
      <c r="K13798" s="252" t="s">
        <v>1420</v>
      </c>
      <c r="L13798" s="264">
        <v>70060</v>
      </c>
      <c r="M13798" s="252" t="s">
        <v>28165</v>
      </c>
      <c r="N13798" s="252" t="s">
        <v>114</v>
      </c>
      <c r="O13798" s="252" t="s">
        <v>1435</v>
      </c>
      <c r="P13798" s="252" t="s">
        <v>114</v>
      </c>
      <c r="Q13798" s="252" t="s">
        <v>114</v>
      </c>
      <c r="R13798" s="265">
        <v>0</v>
      </c>
      <c r="S13798" s="252" t="str">
        <f>_xlfn.XLOOKUP(D13798,'data 2026'!E:E,'data 2026'!A:A)</f>
        <v>Lương</v>
      </c>
    </row>
    <row r="13799" spans="1:19">
      <c r="A13799" s="252" t="s">
        <v>1103</v>
      </c>
      <c r="B13799" s="256">
        <v>45688</v>
      </c>
      <c r="C13799" s="252" t="s">
        <v>1635</v>
      </c>
      <c r="D13799" s="252" t="s">
        <v>129</v>
      </c>
      <c r="E13799" s="252" t="s">
        <v>1356</v>
      </c>
      <c r="F13799" s="252" t="s">
        <v>1342</v>
      </c>
      <c r="G13799" s="252" t="s">
        <v>1343</v>
      </c>
      <c r="H13799" s="252" t="s">
        <v>1631</v>
      </c>
      <c r="I13799" s="252" t="s">
        <v>1458</v>
      </c>
      <c r="J13799" s="252" t="s">
        <v>1133</v>
      </c>
      <c r="K13799" s="252" t="s">
        <v>1420</v>
      </c>
      <c r="L13799" s="264">
        <v>100298940</v>
      </c>
      <c r="M13799" s="252" t="s">
        <v>1636</v>
      </c>
      <c r="N13799" s="252" t="s">
        <v>114</v>
      </c>
      <c r="O13799" s="252" t="s">
        <v>1435</v>
      </c>
      <c r="P13799" s="252" t="s">
        <v>114</v>
      </c>
      <c r="Q13799" s="252" t="s">
        <v>114</v>
      </c>
      <c r="R13799" s="265">
        <v>0</v>
      </c>
      <c r="S13799" s="252" t="str">
        <f>_xlfn.XLOOKUP(D13799,'data 2026'!E:E,'data 2026'!A:A)</f>
        <v>Lương</v>
      </c>
    </row>
    <row r="13800" spans="1:19">
      <c r="A13800" s="252" t="s">
        <v>1103</v>
      </c>
      <c r="B13800" s="256">
        <v>45688</v>
      </c>
      <c r="C13800" s="252" t="s">
        <v>1630</v>
      </c>
      <c r="D13800" s="252" t="s">
        <v>129</v>
      </c>
      <c r="E13800" s="252" t="s">
        <v>1356</v>
      </c>
      <c r="F13800" s="252" t="s">
        <v>1342</v>
      </c>
      <c r="G13800" s="252" t="s">
        <v>1343</v>
      </c>
      <c r="H13800" s="252" t="s">
        <v>1631</v>
      </c>
      <c r="I13800" s="252" t="s">
        <v>1458</v>
      </c>
      <c r="J13800" s="252" t="s">
        <v>1133</v>
      </c>
      <c r="K13800" s="252" t="s">
        <v>1420</v>
      </c>
      <c r="L13800" s="264">
        <v>-100298940</v>
      </c>
      <c r="M13800" s="252" t="s">
        <v>1632</v>
      </c>
      <c r="N13800" s="252" t="s">
        <v>1425</v>
      </c>
      <c r="O13800" s="252" t="s">
        <v>1435</v>
      </c>
      <c r="P13800" s="252" t="s">
        <v>114</v>
      </c>
      <c r="Q13800" s="252" t="s">
        <v>114</v>
      </c>
      <c r="R13800" s="265">
        <v>0</v>
      </c>
      <c r="S13800" s="252" t="str">
        <f>_xlfn.XLOOKUP(D13800,'data 2026'!E:E,'data 2026'!A:A)</f>
        <v>Lương</v>
      </c>
    </row>
    <row r="13801" spans="1:19">
      <c r="A13801" s="252" t="s">
        <v>1103</v>
      </c>
      <c r="B13801" s="256">
        <v>45688</v>
      </c>
      <c r="C13801" s="252" t="s">
        <v>28166</v>
      </c>
      <c r="D13801" s="252" t="s">
        <v>125</v>
      </c>
      <c r="E13801" s="252" t="s">
        <v>1323</v>
      </c>
      <c r="F13801" s="252" t="s">
        <v>1342</v>
      </c>
      <c r="G13801" s="252" t="s">
        <v>1343</v>
      </c>
      <c r="H13801" s="252" t="s">
        <v>1457</v>
      </c>
      <c r="I13801" s="252" t="s">
        <v>1458</v>
      </c>
      <c r="J13801" s="252" t="s">
        <v>1133</v>
      </c>
      <c r="K13801" s="252" t="s">
        <v>1420</v>
      </c>
      <c r="L13801" s="264">
        <v>1652250</v>
      </c>
      <c r="M13801" s="252" t="s">
        <v>28167</v>
      </c>
      <c r="N13801" s="252" t="s">
        <v>114</v>
      </c>
      <c r="O13801" s="252" t="s">
        <v>1435</v>
      </c>
      <c r="P13801" s="252" t="s">
        <v>114</v>
      </c>
      <c r="Q13801" s="252" t="s">
        <v>114</v>
      </c>
      <c r="R13801" s="265">
        <v>0</v>
      </c>
      <c r="S13801" s="252" t="str">
        <f>_xlfn.XLOOKUP(D13801,'data 2026'!E:E,'data 2026'!A:A)</f>
        <v>Lương</v>
      </c>
    </row>
    <row r="13802" spans="1:19">
      <c r="A13802" s="252" t="s">
        <v>1103</v>
      </c>
      <c r="B13802" s="256">
        <v>45693</v>
      </c>
      <c r="C13802" s="252" t="s">
        <v>28168</v>
      </c>
      <c r="D13802" s="252" t="s">
        <v>356</v>
      </c>
      <c r="E13802" s="252" t="s">
        <v>1211</v>
      </c>
      <c r="F13802" s="252" t="s">
        <v>1342</v>
      </c>
      <c r="G13802" s="252" t="s">
        <v>1343</v>
      </c>
      <c r="H13802" s="252" t="s">
        <v>28169</v>
      </c>
      <c r="I13802" s="252" t="s">
        <v>28170</v>
      </c>
      <c r="J13802" s="252" t="s">
        <v>1514</v>
      </c>
      <c r="K13802" s="252" t="s">
        <v>1420</v>
      </c>
      <c r="L13802" s="264">
        <v>14200000</v>
      </c>
      <c r="M13802" s="252" t="s">
        <v>28171</v>
      </c>
      <c r="N13802" s="252" t="s">
        <v>114</v>
      </c>
      <c r="O13802" s="252" t="s">
        <v>1690</v>
      </c>
      <c r="P13802" s="252" t="s">
        <v>114</v>
      </c>
      <c r="Q13802" s="252" t="s">
        <v>114</v>
      </c>
      <c r="R13802" s="265">
        <v>0</v>
      </c>
      <c r="S13802" s="252" t="str">
        <f>_xlfn.XLOOKUP(D13802,'data 2026'!E:E,'data 2026'!A:A)</f>
        <v>Đăng ký, kiểm định</v>
      </c>
    </row>
    <row r="13803" spans="1:19">
      <c r="A13803" s="252" t="s">
        <v>1104</v>
      </c>
      <c r="B13803" s="256">
        <v>45695</v>
      </c>
      <c r="C13803" s="252" t="s">
        <v>28172</v>
      </c>
      <c r="D13803" s="252" t="s">
        <v>268</v>
      </c>
      <c r="E13803" s="252" t="s">
        <v>267</v>
      </c>
      <c r="F13803" s="252" t="s">
        <v>1216</v>
      </c>
      <c r="G13803" s="252" t="s">
        <v>1104</v>
      </c>
      <c r="H13803" s="252" t="s">
        <v>28173</v>
      </c>
      <c r="I13803" s="252" t="s">
        <v>28174</v>
      </c>
      <c r="J13803" s="252" t="s">
        <v>1514</v>
      </c>
      <c r="K13803" s="252" t="s">
        <v>1420</v>
      </c>
      <c r="L13803" s="264">
        <v>1239000</v>
      </c>
      <c r="M13803" s="252" t="s">
        <v>28175</v>
      </c>
      <c r="N13803" s="252" t="s">
        <v>114</v>
      </c>
      <c r="O13803" s="252" t="s">
        <v>5002</v>
      </c>
      <c r="P13803" s="252" t="s">
        <v>114</v>
      </c>
      <c r="Q13803" s="252" t="s">
        <v>114</v>
      </c>
      <c r="R13803" s="265">
        <v>0</v>
      </c>
      <c r="S13803" s="252" t="str">
        <f>_xlfn.XLOOKUP(D13803,'data 2026'!E:E,'data 2026'!A:A)</f>
        <v>Công tác</v>
      </c>
    </row>
    <row r="13804" spans="1:19">
      <c r="A13804" s="252" t="s">
        <v>1103</v>
      </c>
      <c r="B13804" s="256">
        <v>45697</v>
      </c>
      <c r="C13804" s="252" t="s">
        <v>28176</v>
      </c>
      <c r="D13804" s="252" t="s">
        <v>173</v>
      </c>
      <c r="E13804" s="252" t="s">
        <v>1208</v>
      </c>
      <c r="F13804" s="252" t="s">
        <v>1342</v>
      </c>
      <c r="G13804" s="252" t="s">
        <v>1343</v>
      </c>
      <c r="H13804" s="252" t="s">
        <v>28177</v>
      </c>
      <c r="I13804" s="252" t="s">
        <v>27965</v>
      </c>
      <c r="J13804" s="252" t="s">
        <v>1514</v>
      </c>
      <c r="K13804" s="252" t="s">
        <v>1420</v>
      </c>
      <c r="L13804" s="264">
        <v>224000</v>
      </c>
      <c r="M13804" s="252" t="s">
        <v>28178</v>
      </c>
      <c r="N13804" s="252" t="s">
        <v>114</v>
      </c>
      <c r="O13804" s="252" t="s">
        <v>1538</v>
      </c>
      <c r="P13804" s="252" t="s">
        <v>4333</v>
      </c>
      <c r="Q13804" s="252" t="s">
        <v>4334</v>
      </c>
      <c r="R13804" s="266">
        <v>70</v>
      </c>
      <c r="S13804" s="252" t="str">
        <f>_xlfn.XLOOKUP(D13804,'data 2026'!E:E,'data 2026'!A:A)</f>
        <v>Công cụ dụng cụ</v>
      </c>
    </row>
    <row r="13805" spans="1:19">
      <c r="A13805" s="252" t="s">
        <v>1104</v>
      </c>
      <c r="B13805" s="256">
        <v>45698</v>
      </c>
      <c r="C13805" s="252" t="s">
        <v>28179</v>
      </c>
      <c r="D13805" s="252" t="s">
        <v>268</v>
      </c>
      <c r="E13805" s="252" t="s">
        <v>267</v>
      </c>
      <c r="F13805" s="252" t="s">
        <v>1216</v>
      </c>
      <c r="G13805" s="252" t="s">
        <v>1104</v>
      </c>
      <c r="H13805" s="252" t="s">
        <v>28180</v>
      </c>
      <c r="I13805" s="252" t="s">
        <v>28181</v>
      </c>
      <c r="J13805" s="252" t="s">
        <v>1514</v>
      </c>
      <c r="K13805" s="252" t="s">
        <v>1420</v>
      </c>
      <c r="L13805" s="264">
        <v>85000</v>
      </c>
      <c r="M13805" s="252" t="s">
        <v>28182</v>
      </c>
      <c r="N13805" s="252" t="s">
        <v>114</v>
      </c>
      <c r="O13805" s="252" t="s">
        <v>5002</v>
      </c>
      <c r="P13805" s="252" t="s">
        <v>114</v>
      </c>
      <c r="Q13805" s="252" t="s">
        <v>114</v>
      </c>
      <c r="R13805" s="265">
        <v>0</v>
      </c>
      <c r="S13805" s="252" t="str">
        <f>_xlfn.XLOOKUP(D13805,'data 2026'!E:E,'data 2026'!A:A)</f>
        <v>Công tác</v>
      </c>
    </row>
    <row r="13806" spans="1:19">
      <c r="A13806" s="252" t="s">
        <v>1104</v>
      </c>
      <c r="B13806" s="256">
        <v>45698</v>
      </c>
      <c r="C13806" s="252" t="s">
        <v>28179</v>
      </c>
      <c r="D13806" s="252" t="s">
        <v>265</v>
      </c>
      <c r="E13806" s="252" t="s">
        <v>264</v>
      </c>
      <c r="F13806" s="252" t="s">
        <v>1216</v>
      </c>
      <c r="G13806" s="252" t="s">
        <v>1104</v>
      </c>
      <c r="H13806" s="252" t="s">
        <v>28180</v>
      </c>
      <c r="I13806" s="252" t="s">
        <v>28181</v>
      </c>
      <c r="J13806" s="252" t="s">
        <v>1514</v>
      </c>
      <c r="K13806" s="252" t="s">
        <v>1420</v>
      </c>
      <c r="L13806" s="264">
        <v>2044715</v>
      </c>
      <c r="M13806" s="252" t="s">
        <v>28182</v>
      </c>
      <c r="N13806" s="252" t="s">
        <v>114</v>
      </c>
      <c r="O13806" s="252" t="s">
        <v>5002</v>
      </c>
      <c r="P13806" s="252" t="s">
        <v>114</v>
      </c>
      <c r="Q13806" s="252" t="s">
        <v>114</v>
      </c>
      <c r="R13806" s="265">
        <v>0</v>
      </c>
      <c r="S13806" s="252" t="str">
        <f>_xlfn.XLOOKUP(D13806,'data 2026'!E:E,'data 2026'!A:A)</f>
        <v>Công tác</v>
      </c>
    </row>
    <row r="13807" spans="1:19">
      <c r="A13807" s="252" t="s">
        <v>1103</v>
      </c>
      <c r="B13807" s="256">
        <v>45689</v>
      </c>
      <c r="C13807" s="252" t="s">
        <v>28183</v>
      </c>
      <c r="D13807" s="252" t="s">
        <v>356</v>
      </c>
      <c r="E13807" s="252" t="s">
        <v>1211</v>
      </c>
      <c r="F13807" s="252" t="s">
        <v>1342</v>
      </c>
      <c r="G13807" s="252" t="s">
        <v>1343</v>
      </c>
      <c r="H13807" s="252" t="s">
        <v>28184</v>
      </c>
      <c r="I13807" s="252" t="s">
        <v>28185</v>
      </c>
      <c r="J13807" s="252" t="s">
        <v>1514</v>
      </c>
      <c r="K13807" s="252" t="s">
        <v>1420</v>
      </c>
      <c r="L13807" s="264">
        <v>2800000</v>
      </c>
      <c r="M13807" s="252" t="s">
        <v>28186</v>
      </c>
      <c r="N13807" s="252" t="s">
        <v>114</v>
      </c>
      <c r="O13807" s="252" t="s">
        <v>1690</v>
      </c>
      <c r="P13807" s="252" t="s">
        <v>114</v>
      </c>
      <c r="Q13807" s="252" t="s">
        <v>114</v>
      </c>
      <c r="R13807" s="265">
        <v>0</v>
      </c>
      <c r="S13807" s="252" t="str">
        <f>_xlfn.XLOOKUP(D13807,'data 2026'!E:E,'data 2026'!A:A)</f>
        <v>Đăng ký, kiểm định</v>
      </c>
    </row>
    <row r="13808" spans="1:19">
      <c r="A13808" s="252" t="s">
        <v>1103</v>
      </c>
      <c r="B13808" s="256">
        <v>45701</v>
      </c>
      <c r="C13808" s="252" t="s">
        <v>28187</v>
      </c>
      <c r="D13808" s="252" t="s">
        <v>158</v>
      </c>
      <c r="E13808" s="252" t="s">
        <v>157</v>
      </c>
      <c r="F13808" s="252" t="s">
        <v>1342</v>
      </c>
      <c r="G13808" s="252" t="s">
        <v>1343</v>
      </c>
      <c r="H13808" s="252" t="s">
        <v>28188</v>
      </c>
      <c r="I13808" s="252" t="s">
        <v>27965</v>
      </c>
      <c r="J13808" s="252" t="s">
        <v>1514</v>
      </c>
      <c r="K13808" s="252" t="s">
        <v>1420</v>
      </c>
      <c r="L13808" s="264">
        <v>1112921</v>
      </c>
      <c r="M13808" s="252" t="s">
        <v>28189</v>
      </c>
      <c r="N13808" s="252" t="s">
        <v>114</v>
      </c>
      <c r="O13808" s="252" t="s">
        <v>1538</v>
      </c>
      <c r="P13808" s="252" t="s">
        <v>3582</v>
      </c>
      <c r="Q13808" s="252" t="s">
        <v>3583</v>
      </c>
      <c r="R13808" s="266">
        <v>42</v>
      </c>
      <c r="S13808" s="252" t="str">
        <f>_xlfn.XLOOKUP(D13808,'data 2026'!E:E,'data 2026'!A:A)</f>
        <v>Đồng phục</v>
      </c>
    </row>
    <row r="13809" spans="1:19">
      <c r="A13809" s="252" t="s">
        <v>1103</v>
      </c>
      <c r="B13809" s="256">
        <v>45701</v>
      </c>
      <c r="C13809" s="252" t="s">
        <v>28190</v>
      </c>
      <c r="D13809" s="252" t="s">
        <v>292</v>
      </c>
      <c r="E13809" s="252" t="s">
        <v>291</v>
      </c>
      <c r="F13809" s="252" t="s">
        <v>1342</v>
      </c>
      <c r="G13809" s="252" t="s">
        <v>1343</v>
      </c>
      <c r="H13809" s="252" t="s">
        <v>28191</v>
      </c>
      <c r="I13809" s="252" t="s">
        <v>27965</v>
      </c>
      <c r="J13809" s="252" t="s">
        <v>1514</v>
      </c>
      <c r="K13809" s="252" t="s">
        <v>1420</v>
      </c>
      <c r="L13809" s="264">
        <v>488000</v>
      </c>
      <c r="M13809" s="252" t="s">
        <v>28192</v>
      </c>
      <c r="N13809" s="252" t="s">
        <v>114</v>
      </c>
      <c r="O13809" s="252" t="s">
        <v>1538</v>
      </c>
      <c r="P13809" s="252" t="s">
        <v>1628</v>
      </c>
      <c r="Q13809" s="252" t="s">
        <v>1629</v>
      </c>
      <c r="R13809" s="266">
        <v>8</v>
      </c>
      <c r="S13809" s="252" t="str">
        <f>_xlfn.XLOOKUP(D13809,'data 2026'!E:E,'data 2026'!A:A)</f>
        <v>Chi phí văn phòng phẩm</v>
      </c>
    </row>
    <row r="13810" spans="1:19">
      <c r="A13810" s="252" t="s">
        <v>1103</v>
      </c>
      <c r="B13810" s="256">
        <v>45701</v>
      </c>
      <c r="C13810" s="252" t="s">
        <v>28190</v>
      </c>
      <c r="D13810" s="252" t="s">
        <v>292</v>
      </c>
      <c r="E13810" s="252" t="s">
        <v>291</v>
      </c>
      <c r="F13810" s="252" t="s">
        <v>1342</v>
      </c>
      <c r="G13810" s="252" t="s">
        <v>1343</v>
      </c>
      <c r="H13810" s="252" t="s">
        <v>28191</v>
      </c>
      <c r="I13810" s="252" t="s">
        <v>27965</v>
      </c>
      <c r="J13810" s="252" t="s">
        <v>1514</v>
      </c>
      <c r="K13810" s="252" t="s">
        <v>1420</v>
      </c>
      <c r="L13810" s="264">
        <v>48000</v>
      </c>
      <c r="M13810" s="252" t="s">
        <v>28192</v>
      </c>
      <c r="N13810" s="252" t="s">
        <v>114</v>
      </c>
      <c r="O13810" s="252" t="s">
        <v>1538</v>
      </c>
      <c r="P13810" s="252" t="s">
        <v>1543</v>
      </c>
      <c r="Q13810" s="252" t="s">
        <v>1544</v>
      </c>
      <c r="R13810" s="266">
        <v>6</v>
      </c>
      <c r="S13810" s="252" t="str">
        <f>_xlfn.XLOOKUP(D13810,'data 2026'!E:E,'data 2026'!A:A)</f>
        <v>Chi phí văn phòng phẩm</v>
      </c>
    </row>
    <row r="13811" spans="1:19">
      <c r="A13811" s="252" t="s">
        <v>1103</v>
      </c>
      <c r="B13811" s="256">
        <v>45701</v>
      </c>
      <c r="C13811" s="252" t="s">
        <v>28190</v>
      </c>
      <c r="D13811" s="252" t="s">
        <v>292</v>
      </c>
      <c r="E13811" s="252" t="s">
        <v>291</v>
      </c>
      <c r="F13811" s="252" t="s">
        <v>1342</v>
      </c>
      <c r="G13811" s="252" t="s">
        <v>1343</v>
      </c>
      <c r="H13811" s="252" t="s">
        <v>28191</v>
      </c>
      <c r="I13811" s="252" t="s">
        <v>27965</v>
      </c>
      <c r="J13811" s="252" t="s">
        <v>1514</v>
      </c>
      <c r="K13811" s="252" t="s">
        <v>1420</v>
      </c>
      <c r="L13811" s="264">
        <v>162000</v>
      </c>
      <c r="M13811" s="252" t="s">
        <v>28192</v>
      </c>
      <c r="N13811" s="252" t="s">
        <v>114</v>
      </c>
      <c r="O13811" s="252" t="s">
        <v>1538</v>
      </c>
      <c r="P13811" s="252" t="s">
        <v>1596</v>
      </c>
      <c r="Q13811" s="252" t="s">
        <v>1597</v>
      </c>
      <c r="R13811" s="266">
        <v>40</v>
      </c>
      <c r="S13811" s="252" t="str">
        <f>_xlfn.XLOOKUP(D13811,'data 2026'!E:E,'data 2026'!A:A)</f>
        <v>Chi phí văn phòng phẩm</v>
      </c>
    </row>
    <row r="13812" spans="1:19">
      <c r="A13812" s="252" t="s">
        <v>1103</v>
      </c>
      <c r="B13812" s="256">
        <v>45701</v>
      </c>
      <c r="C13812" s="252" t="s">
        <v>28190</v>
      </c>
      <c r="D13812" s="252" t="s">
        <v>292</v>
      </c>
      <c r="E13812" s="252" t="s">
        <v>291</v>
      </c>
      <c r="F13812" s="252" t="s">
        <v>1342</v>
      </c>
      <c r="G13812" s="252" t="s">
        <v>1343</v>
      </c>
      <c r="H13812" s="252" t="s">
        <v>28191</v>
      </c>
      <c r="I13812" s="252" t="s">
        <v>27965</v>
      </c>
      <c r="J13812" s="252" t="s">
        <v>1514</v>
      </c>
      <c r="K13812" s="252" t="s">
        <v>1420</v>
      </c>
      <c r="L13812" s="264">
        <v>30000</v>
      </c>
      <c r="M13812" s="252" t="s">
        <v>28192</v>
      </c>
      <c r="N13812" s="252" t="s">
        <v>114</v>
      </c>
      <c r="O13812" s="252" t="s">
        <v>1538</v>
      </c>
      <c r="P13812" s="252" t="s">
        <v>1614</v>
      </c>
      <c r="Q13812" s="252" t="s">
        <v>1615</v>
      </c>
      <c r="R13812" s="266">
        <v>12</v>
      </c>
      <c r="S13812" s="252" t="str">
        <f>_xlfn.XLOOKUP(D13812,'data 2026'!E:E,'data 2026'!A:A)</f>
        <v>Chi phí văn phòng phẩm</v>
      </c>
    </row>
    <row r="13813" spans="1:19">
      <c r="A13813" s="252" t="s">
        <v>1103</v>
      </c>
      <c r="B13813" s="256">
        <v>45701</v>
      </c>
      <c r="C13813" s="252" t="s">
        <v>28190</v>
      </c>
      <c r="D13813" s="252" t="s">
        <v>292</v>
      </c>
      <c r="E13813" s="252" t="s">
        <v>291</v>
      </c>
      <c r="F13813" s="252" t="s">
        <v>1342</v>
      </c>
      <c r="G13813" s="252" t="s">
        <v>1343</v>
      </c>
      <c r="H13813" s="252" t="s">
        <v>28191</v>
      </c>
      <c r="I13813" s="252" t="s">
        <v>27965</v>
      </c>
      <c r="J13813" s="252" t="s">
        <v>1514</v>
      </c>
      <c r="K13813" s="252" t="s">
        <v>1420</v>
      </c>
      <c r="L13813" s="264">
        <v>112273</v>
      </c>
      <c r="M13813" s="252" t="s">
        <v>28192</v>
      </c>
      <c r="N13813" s="252" t="s">
        <v>114</v>
      </c>
      <c r="O13813" s="252" t="s">
        <v>1538</v>
      </c>
      <c r="P13813" s="252" t="s">
        <v>1624</v>
      </c>
      <c r="Q13813" s="252" t="s">
        <v>1625</v>
      </c>
      <c r="R13813" s="266">
        <v>1</v>
      </c>
      <c r="S13813" s="252" t="str">
        <f>_xlfn.XLOOKUP(D13813,'data 2026'!E:E,'data 2026'!A:A)</f>
        <v>Chi phí văn phòng phẩm</v>
      </c>
    </row>
    <row r="13814" spans="1:19">
      <c r="A13814" s="252" t="s">
        <v>1103</v>
      </c>
      <c r="B13814" s="256">
        <v>45701</v>
      </c>
      <c r="C13814" s="252" t="s">
        <v>28190</v>
      </c>
      <c r="D13814" s="252" t="s">
        <v>292</v>
      </c>
      <c r="E13814" s="252" t="s">
        <v>291</v>
      </c>
      <c r="F13814" s="252" t="s">
        <v>1342</v>
      </c>
      <c r="G13814" s="252" t="s">
        <v>1343</v>
      </c>
      <c r="H13814" s="252" t="s">
        <v>28191</v>
      </c>
      <c r="I13814" s="252" t="s">
        <v>27965</v>
      </c>
      <c r="J13814" s="252" t="s">
        <v>1514</v>
      </c>
      <c r="K13814" s="252" t="s">
        <v>1420</v>
      </c>
      <c r="L13814" s="264">
        <v>17500</v>
      </c>
      <c r="M13814" s="252" t="s">
        <v>28192</v>
      </c>
      <c r="N13814" s="252" t="s">
        <v>114</v>
      </c>
      <c r="O13814" s="252" t="s">
        <v>1538</v>
      </c>
      <c r="P13814" s="252" t="s">
        <v>4829</v>
      </c>
      <c r="Q13814" s="252" t="s">
        <v>4830</v>
      </c>
      <c r="R13814" s="266">
        <v>5</v>
      </c>
      <c r="S13814" s="252" t="str">
        <f>_xlfn.XLOOKUP(D13814,'data 2026'!E:E,'data 2026'!A:A)</f>
        <v>Chi phí văn phòng phẩm</v>
      </c>
    </row>
    <row r="13815" spans="1:19">
      <c r="A13815" s="252" t="s">
        <v>1103</v>
      </c>
      <c r="B13815" s="256">
        <v>45701</v>
      </c>
      <c r="C13815" s="252" t="s">
        <v>28190</v>
      </c>
      <c r="D13815" s="252" t="s">
        <v>292</v>
      </c>
      <c r="E13815" s="252" t="s">
        <v>291</v>
      </c>
      <c r="F13815" s="252" t="s">
        <v>1342</v>
      </c>
      <c r="G13815" s="252" t="s">
        <v>1343</v>
      </c>
      <c r="H13815" s="252" t="s">
        <v>28191</v>
      </c>
      <c r="I13815" s="252" t="s">
        <v>27965</v>
      </c>
      <c r="J13815" s="252" t="s">
        <v>1514</v>
      </c>
      <c r="K13815" s="252" t="s">
        <v>1420</v>
      </c>
      <c r="L13815" s="264">
        <v>33000</v>
      </c>
      <c r="M13815" s="252" t="s">
        <v>28192</v>
      </c>
      <c r="N13815" s="252" t="s">
        <v>114</v>
      </c>
      <c r="O13815" s="252" t="s">
        <v>1538</v>
      </c>
      <c r="P13815" s="252" t="s">
        <v>27925</v>
      </c>
      <c r="Q13815" s="252" t="s">
        <v>27926</v>
      </c>
      <c r="R13815" s="266">
        <v>30</v>
      </c>
      <c r="S13815" s="252" t="str">
        <f>_xlfn.XLOOKUP(D13815,'data 2026'!E:E,'data 2026'!A:A)</f>
        <v>Chi phí văn phòng phẩm</v>
      </c>
    </row>
    <row r="13816" spans="1:19">
      <c r="A13816" s="252" t="s">
        <v>1103</v>
      </c>
      <c r="B13816" s="256">
        <v>45701</v>
      </c>
      <c r="C13816" s="252" t="s">
        <v>28190</v>
      </c>
      <c r="D13816" s="252" t="s">
        <v>292</v>
      </c>
      <c r="E13816" s="252" t="s">
        <v>291</v>
      </c>
      <c r="F13816" s="252" t="s">
        <v>1342</v>
      </c>
      <c r="G13816" s="252" t="s">
        <v>1343</v>
      </c>
      <c r="H13816" s="252" t="s">
        <v>28191</v>
      </c>
      <c r="I13816" s="252" t="s">
        <v>27965</v>
      </c>
      <c r="J13816" s="252" t="s">
        <v>1514</v>
      </c>
      <c r="K13816" s="252" t="s">
        <v>1420</v>
      </c>
      <c r="L13816" s="264">
        <v>276588</v>
      </c>
      <c r="M13816" s="252" t="s">
        <v>28192</v>
      </c>
      <c r="N13816" s="252" t="s">
        <v>114</v>
      </c>
      <c r="O13816" s="252" t="s">
        <v>1538</v>
      </c>
      <c r="P13816" s="252" t="s">
        <v>4426</v>
      </c>
      <c r="Q13816" s="252" t="s">
        <v>4427</v>
      </c>
      <c r="R13816" s="266">
        <v>1</v>
      </c>
      <c r="S13816" s="252" t="str">
        <f>_xlfn.XLOOKUP(D13816,'data 2026'!E:E,'data 2026'!A:A)</f>
        <v>Chi phí văn phòng phẩm</v>
      </c>
    </row>
    <row r="13817" spans="1:19">
      <c r="A13817" s="252" t="s">
        <v>1103</v>
      </c>
      <c r="B13817" s="256">
        <v>45701</v>
      </c>
      <c r="C13817" s="252" t="s">
        <v>28190</v>
      </c>
      <c r="D13817" s="252" t="s">
        <v>292</v>
      </c>
      <c r="E13817" s="252" t="s">
        <v>291</v>
      </c>
      <c r="F13817" s="252" t="s">
        <v>1342</v>
      </c>
      <c r="G13817" s="252" t="s">
        <v>1343</v>
      </c>
      <c r="H13817" s="252" t="s">
        <v>28191</v>
      </c>
      <c r="I13817" s="252" t="s">
        <v>27965</v>
      </c>
      <c r="J13817" s="252" t="s">
        <v>1514</v>
      </c>
      <c r="K13817" s="252" t="s">
        <v>1420</v>
      </c>
      <c r="L13817" s="264">
        <v>667</v>
      </c>
      <c r="M13817" s="252" t="s">
        <v>28192</v>
      </c>
      <c r="N13817" s="252" t="s">
        <v>114</v>
      </c>
      <c r="O13817" s="252" t="s">
        <v>1538</v>
      </c>
      <c r="P13817" s="252" t="s">
        <v>1612</v>
      </c>
      <c r="Q13817" s="252" t="s">
        <v>1613</v>
      </c>
      <c r="R13817" s="266">
        <v>2</v>
      </c>
      <c r="S13817" s="252" t="str">
        <f>_xlfn.XLOOKUP(D13817,'data 2026'!E:E,'data 2026'!A:A)</f>
        <v>Chi phí văn phòng phẩm</v>
      </c>
    </row>
    <row r="13818" spans="1:19">
      <c r="A13818" s="252" t="s">
        <v>1103</v>
      </c>
      <c r="B13818" s="256">
        <v>45701</v>
      </c>
      <c r="C13818" s="252" t="s">
        <v>28190</v>
      </c>
      <c r="D13818" s="252" t="s">
        <v>292</v>
      </c>
      <c r="E13818" s="252" t="s">
        <v>291</v>
      </c>
      <c r="F13818" s="252" t="s">
        <v>1342</v>
      </c>
      <c r="G13818" s="252" t="s">
        <v>1343</v>
      </c>
      <c r="H13818" s="252" t="s">
        <v>28191</v>
      </c>
      <c r="I13818" s="252" t="s">
        <v>27965</v>
      </c>
      <c r="J13818" s="252" t="s">
        <v>1514</v>
      </c>
      <c r="K13818" s="252" t="s">
        <v>1420</v>
      </c>
      <c r="L13818" s="264">
        <v>50010</v>
      </c>
      <c r="M13818" s="252" t="s">
        <v>28192</v>
      </c>
      <c r="N13818" s="252" t="s">
        <v>114</v>
      </c>
      <c r="O13818" s="252" t="s">
        <v>1538</v>
      </c>
      <c r="P13818" s="252" t="s">
        <v>1539</v>
      </c>
      <c r="Q13818" s="252" t="s">
        <v>1540</v>
      </c>
      <c r="R13818" s="266">
        <v>2</v>
      </c>
      <c r="S13818" s="252" t="str">
        <f>_xlfn.XLOOKUP(D13818,'data 2026'!E:E,'data 2026'!A:A)</f>
        <v>Chi phí văn phòng phẩm</v>
      </c>
    </row>
    <row r="13819" spans="1:19">
      <c r="A13819" s="252" t="s">
        <v>1103</v>
      </c>
      <c r="B13819" s="256">
        <v>45701</v>
      </c>
      <c r="C13819" s="252" t="s">
        <v>28190</v>
      </c>
      <c r="D13819" s="252" t="s">
        <v>292</v>
      </c>
      <c r="E13819" s="252" t="s">
        <v>291</v>
      </c>
      <c r="F13819" s="252" t="s">
        <v>1342</v>
      </c>
      <c r="G13819" s="252" t="s">
        <v>1343</v>
      </c>
      <c r="H13819" s="252" t="s">
        <v>28191</v>
      </c>
      <c r="I13819" s="252" t="s">
        <v>27965</v>
      </c>
      <c r="J13819" s="252" t="s">
        <v>1514</v>
      </c>
      <c r="K13819" s="252" t="s">
        <v>1420</v>
      </c>
      <c r="L13819" s="264">
        <v>234892</v>
      </c>
      <c r="M13819" s="252" t="s">
        <v>28192</v>
      </c>
      <c r="N13819" s="252" t="s">
        <v>114</v>
      </c>
      <c r="O13819" s="252" t="s">
        <v>1538</v>
      </c>
      <c r="P13819" s="252" t="s">
        <v>4414</v>
      </c>
      <c r="Q13819" s="252" t="s">
        <v>4415</v>
      </c>
      <c r="R13819" s="266">
        <v>28</v>
      </c>
      <c r="S13819" s="252" t="str">
        <f>_xlfn.XLOOKUP(D13819,'data 2026'!E:E,'data 2026'!A:A)</f>
        <v>Chi phí văn phòng phẩm</v>
      </c>
    </row>
    <row r="13820" spans="1:19">
      <c r="A13820" s="252" t="s">
        <v>1103</v>
      </c>
      <c r="B13820" s="256">
        <v>45701</v>
      </c>
      <c r="C13820" s="252" t="s">
        <v>28190</v>
      </c>
      <c r="D13820" s="252" t="s">
        <v>292</v>
      </c>
      <c r="E13820" s="252" t="s">
        <v>291</v>
      </c>
      <c r="F13820" s="252" t="s">
        <v>1342</v>
      </c>
      <c r="G13820" s="252" t="s">
        <v>1343</v>
      </c>
      <c r="H13820" s="252" t="s">
        <v>28191</v>
      </c>
      <c r="I13820" s="252" t="s">
        <v>27965</v>
      </c>
      <c r="J13820" s="252" t="s">
        <v>1514</v>
      </c>
      <c r="K13820" s="252" t="s">
        <v>1420</v>
      </c>
      <c r="L13820" s="264">
        <v>4617</v>
      </c>
      <c r="M13820" s="252" t="s">
        <v>28192</v>
      </c>
      <c r="N13820" s="252" t="s">
        <v>114</v>
      </c>
      <c r="O13820" s="252" t="s">
        <v>1538</v>
      </c>
      <c r="P13820" s="252" t="s">
        <v>1594</v>
      </c>
      <c r="Q13820" s="252" t="s">
        <v>1595</v>
      </c>
      <c r="R13820" s="266">
        <v>1</v>
      </c>
      <c r="S13820" s="252" t="str">
        <f>_xlfn.XLOOKUP(D13820,'data 2026'!E:E,'data 2026'!A:A)</f>
        <v>Chi phí văn phòng phẩm</v>
      </c>
    </row>
    <row r="13821" spans="1:19">
      <c r="A13821" s="252" t="s">
        <v>1103</v>
      </c>
      <c r="B13821" s="256">
        <v>45701</v>
      </c>
      <c r="C13821" s="252" t="s">
        <v>28190</v>
      </c>
      <c r="D13821" s="252" t="s">
        <v>292</v>
      </c>
      <c r="E13821" s="252" t="s">
        <v>291</v>
      </c>
      <c r="F13821" s="252" t="s">
        <v>1342</v>
      </c>
      <c r="G13821" s="252" t="s">
        <v>1343</v>
      </c>
      <c r="H13821" s="252" t="s">
        <v>28191</v>
      </c>
      <c r="I13821" s="252" t="s">
        <v>27965</v>
      </c>
      <c r="J13821" s="252" t="s">
        <v>1514</v>
      </c>
      <c r="K13821" s="252" t="s">
        <v>1420</v>
      </c>
      <c r="L13821" s="264">
        <v>75000</v>
      </c>
      <c r="M13821" s="252" t="s">
        <v>28192</v>
      </c>
      <c r="N13821" s="252" t="s">
        <v>114</v>
      </c>
      <c r="O13821" s="252" t="s">
        <v>1538</v>
      </c>
      <c r="P13821" s="252" t="s">
        <v>3496</v>
      </c>
      <c r="Q13821" s="252" t="s">
        <v>3497</v>
      </c>
      <c r="R13821" s="266">
        <v>3</v>
      </c>
      <c r="S13821" s="252" t="str">
        <f>_xlfn.XLOOKUP(D13821,'data 2026'!E:E,'data 2026'!A:A)</f>
        <v>Chi phí văn phòng phẩm</v>
      </c>
    </row>
    <row r="13822" spans="1:19">
      <c r="A13822" s="252" t="s">
        <v>1103</v>
      </c>
      <c r="B13822" s="256">
        <v>45701</v>
      </c>
      <c r="C13822" s="252" t="s">
        <v>28190</v>
      </c>
      <c r="D13822" s="252" t="s">
        <v>292</v>
      </c>
      <c r="E13822" s="252" t="s">
        <v>291</v>
      </c>
      <c r="F13822" s="252" t="s">
        <v>1342</v>
      </c>
      <c r="G13822" s="252" t="s">
        <v>1343</v>
      </c>
      <c r="H13822" s="252" t="s">
        <v>28191</v>
      </c>
      <c r="I13822" s="252" t="s">
        <v>27965</v>
      </c>
      <c r="J13822" s="252" t="s">
        <v>1514</v>
      </c>
      <c r="K13822" s="252" t="s">
        <v>1420</v>
      </c>
      <c r="L13822" s="264">
        <v>5000</v>
      </c>
      <c r="M13822" s="252" t="s">
        <v>28192</v>
      </c>
      <c r="N13822" s="252" t="s">
        <v>114</v>
      </c>
      <c r="O13822" s="252" t="s">
        <v>1538</v>
      </c>
      <c r="P13822" s="252" t="s">
        <v>1547</v>
      </c>
      <c r="Q13822" s="252" t="s">
        <v>1548</v>
      </c>
      <c r="R13822" s="266">
        <v>2</v>
      </c>
      <c r="S13822" s="252" t="str">
        <f>_xlfn.XLOOKUP(D13822,'data 2026'!E:E,'data 2026'!A:A)</f>
        <v>Chi phí văn phòng phẩm</v>
      </c>
    </row>
    <row r="13823" spans="1:19">
      <c r="A13823" s="252" t="s">
        <v>1103</v>
      </c>
      <c r="B13823" s="256">
        <v>45701</v>
      </c>
      <c r="C13823" s="252" t="s">
        <v>28190</v>
      </c>
      <c r="D13823" s="252" t="s">
        <v>292</v>
      </c>
      <c r="E13823" s="252" t="s">
        <v>291</v>
      </c>
      <c r="F13823" s="252" t="s">
        <v>1342</v>
      </c>
      <c r="G13823" s="252" t="s">
        <v>1343</v>
      </c>
      <c r="H13823" s="252" t="s">
        <v>28191</v>
      </c>
      <c r="I13823" s="252" t="s">
        <v>27965</v>
      </c>
      <c r="J13823" s="252" t="s">
        <v>1514</v>
      </c>
      <c r="K13823" s="252" t="s">
        <v>1420</v>
      </c>
      <c r="L13823" s="264">
        <v>96000</v>
      </c>
      <c r="M13823" s="252" t="s">
        <v>28192</v>
      </c>
      <c r="N13823" s="252" t="s">
        <v>114</v>
      </c>
      <c r="O13823" s="252" t="s">
        <v>1538</v>
      </c>
      <c r="P13823" s="252" t="s">
        <v>7003</v>
      </c>
      <c r="Q13823" s="252" t="s">
        <v>7004</v>
      </c>
      <c r="R13823" s="266">
        <v>2</v>
      </c>
      <c r="S13823" s="252" t="str">
        <f>_xlfn.XLOOKUP(D13823,'data 2026'!E:E,'data 2026'!A:A)</f>
        <v>Chi phí văn phòng phẩm</v>
      </c>
    </row>
    <row r="13824" spans="1:19">
      <c r="A13824" s="252" t="s">
        <v>1103</v>
      </c>
      <c r="B13824" s="256">
        <v>45708</v>
      </c>
      <c r="C13824" s="252" t="s">
        <v>28193</v>
      </c>
      <c r="D13824" s="252" t="s">
        <v>173</v>
      </c>
      <c r="E13824" s="252" t="s">
        <v>1208</v>
      </c>
      <c r="F13824" s="252" t="s">
        <v>1342</v>
      </c>
      <c r="G13824" s="252" t="s">
        <v>1343</v>
      </c>
      <c r="H13824" s="252" t="s">
        <v>28194</v>
      </c>
      <c r="I13824" s="252" t="s">
        <v>27965</v>
      </c>
      <c r="J13824" s="252" t="s">
        <v>1514</v>
      </c>
      <c r="K13824" s="252" t="s">
        <v>1420</v>
      </c>
      <c r="L13824" s="264">
        <v>2200000</v>
      </c>
      <c r="M13824" s="252" t="s">
        <v>28195</v>
      </c>
      <c r="N13824" s="252" t="s">
        <v>114</v>
      </c>
      <c r="O13824" s="252" t="s">
        <v>1538</v>
      </c>
      <c r="P13824" s="252" t="s">
        <v>27957</v>
      </c>
      <c r="Q13824" s="252" t="s">
        <v>27958</v>
      </c>
      <c r="R13824" s="266">
        <v>5</v>
      </c>
      <c r="S13824" s="252" t="str">
        <f>_xlfn.XLOOKUP(D13824,'data 2026'!E:E,'data 2026'!A:A)</f>
        <v>Công cụ dụng cụ</v>
      </c>
    </row>
    <row r="13825" spans="1:19">
      <c r="A13825" s="252" t="s">
        <v>1103</v>
      </c>
      <c r="B13825" s="256">
        <v>45708</v>
      </c>
      <c r="C13825" s="252" t="s">
        <v>28193</v>
      </c>
      <c r="D13825" s="252" t="s">
        <v>173</v>
      </c>
      <c r="E13825" s="252" t="s">
        <v>1208</v>
      </c>
      <c r="F13825" s="252" t="s">
        <v>1342</v>
      </c>
      <c r="G13825" s="252" t="s">
        <v>1343</v>
      </c>
      <c r="H13825" s="252" t="s">
        <v>28194</v>
      </c>
      <c r="I13825" s="252" t="s">
        <v>27965</v>
      </c>
      <c r="J13825" s="252" t="s">
        <v>1514</v>
      </c>
      <c r="K13825" s="252" t="s">
        <v>1420</v>
      </c>
      <c r="L13825" s="264">
        <v>36000</v>
      </c>
      <c r="M13825" s="252" t="s">
        <v>28195</v>
      </c>
      <c r="N13825" s="252" t="s">
        <v>114</v>
      </c>
      <c r="O13825" s="252" t="s">
        <v>1538</v>
      </c>
      <c r="P13825" s="252" t="s">
        <v>28196</v>
      </c>
      <c r="Q13825" s="252" t="s">
        <v>28197</v>
      </c>
      <c r="R13825" s="266">
        <v>3</v>
      </c>
      <c r="S13825" s="252" t="str">
        <f>_xlfn.XLOOKUP(D13825,'data 2026'!E:E,'data 2026'!A:A)</f>
        <v>Công cụ dụng cụ</v>
      </c>
    </row>
    <row r="13826" spans="1:19">
      <c r="A13826" s="252" t="s">
        <v>1103</v>
      </c>
      <c r="B13826" s="256">
        <v>45706</v>
      </c>
      <c r="C13826" s="252" t="s">
        <v>28198</v>
      </c>
      <c r="D13826" s="252" t="s">
        <v>330</v>
      </c>
      <c r="E13826" s="252" t="s">
        <v>1259</v>
      </c>
      <c r="F13826" s="252" t="s">
        <v>1342</v>
      </c>
      <c r="G13826" s="252" t="s">
        <v>1343</v>
      </c>
      <c r="H13826" s="252" t="s">
        <v>28199</v>
      </c>
      <c r="I13826" s="252" t="s">
        <v>28200</v>
      </c>
      <c r="J13826" s="252" t="s">
        <v>1514</v>
      </c>
      <c r="K13826" s="252" t="s">
        <v>1420</v>
      </c>
      <c r="L13826" s="264">
        <v>15215000</v>
      </c>
      <c r="M13826" s="252" t="s">
        <v>28201</v>
      </c>
      <c r="N13826" s="252" t="s">
        <v>114</v>
      </c>
      <c r="O13826" s="252" t="s">
        <v>1690</v>
      </c>
      <c r="P13826" s="252" t="s">
        <v>114</v>
      </c>
      <c r="Q13826" s="252" t="s">
        <v>114</v>
      </c>
      <c r="R13826" s="265">
        <v>0</v>
      </c>
      <c r="S13826" s="252" t="str">
        <f>_xlfn.XLOOKUP(D13826,'data 2026'!E:E,'data 2026'!A:A)</f>
        <v>Đăng ký, kiểm định</v>
      </c>
    </row>
    <row r="13827" spans="1:19">
      <c r="A13827" s="252" t="s">
        <v>1103</v>
      </c>
      <c r="B13827" s="256">
        <v>45706</v>
      </c>
      <c r="C13827" s="252" t="s">
        <v>28198</v>
      </c>
      <c r="D13827" s="252" t="s">
        <v>330</v>
      </c>
      <c r="E13827" s="252" t="s">
        <v>1259</v>
      </c>
      <c r="F13827" s="252" t="s">
        <v>1342</v>
      </c>
      <c r="G13827" s="252" t="s">
        <v>1343</v>
      </c>
      <c r="H13827" s="252" t="s">
        <v>28199</v>
      </c>
      <c r="I13827" s="252" t="s">
        <v>28200</v>
      </c>
      <c r="J13827" s="252" t="s">
        <v>1514</v>
      </c>
      <c r="K13827" s="252" t="s">
        <v>1420</v>
      </c>
      <c r="L13827" s="264">
        <v>1111112</v>
      </c>
      <c r="M13827" s="252" t="s">
        <v>28201</v>
      </c>
      <c r="N13827" s="252" t="s">
        <v>114</v>
      </c>
      <c r="O13827" s="252" t="s">
        <v>1690</v>
      </c>
      <c r="P13827" s="252" t="s">
        <v>114</v>
      </c>
      <c r="Q13827" s="252" t="s">
        <v>114</v>
      </c>
      <c r="R13827" s="265">
        <v>0</v>
      </c>
      <c r="S13827" s="252" t="str">
        <f>_xlfn.XLOOKUP(D13827,'data 2026'!E:E,'data 2026'!A:A)</f>
        <v>Đăng ký, kiểm định</v>
      </c>
    </row>
    <row r="13828" spans="1:19">
      <c r="A13828" s="252" t="s">
        <v>1103</v>
      </c>
      <c r="B13828" s="256">
        <v>45705</v>
      </c>
      <c r="C13828" s="252" t="s">
        <v>28202</v>
      </c>
      <c r="D13828" s="252" t="s">
        <v>356</v>
      </c>
      <c r="E13828" s="252" t="s">
        <v>1211</v>
      </c>
      <c r="F13828" s="252" t="s">
        <v>1342</v>
      </c>
      <c r="G13828" s="252" t="s">
        <v>1343</v>
      </c>
      <c r="H13828" s="252" t="s">
        <v>28203</v>
      </c>
      <c r="I13828" s="252" t="s">
        <v>28204</v>
      </c>
      <c r="J13828" s="252" t="s">
        <v>1514</v>
      </c>
      <c r="K13828" s="252" t="s">
        <v>1420</v>
      </c>
      <c r="L13828" s="264">
        <v>6660000</v>
      </c>
      <c r="M13828" s="252" t="s">
        <v>28205</v>
      </c>
      <c r="N13828" s="252" t="s">
        <v>114</v>
      </c>
      <c r="O13828" s="252" t="s">
        <v>1690</v>
      </c>
      <c r="P13828" s="252" t="s">
        <v>114</v>
      </c>
      <c r="Q13828" s="252" t="s">
        <v>114</v>
      </c>
      <c r="R13828" s="265">
        <v>0</v>
      </c>
      <c r="S13828" s="252" t="str">
        <f>_xlfn.XLOOKUP(D13828,'data 2026'!E:E,'data 2026'!A:A)</f>
        <v>Đăng ký, kiểm định</v>
      </c>
    </row>
    <row r="13829" spans="1:19">
      <c r="A13829" s="252" t="s">
        <v>1104</v>
      </c>
      <c r="B13829" s="256">
        <v>45710</v>
      </c>
      <c r="C13829" s="252" t="s">
        <v>28206</v>
      </c>
      <c r="D13829" s="252" t="s">
        <v>265</v>
      </c>
      <c r="E13829" s="252" t="s">
        <v>264</v>
      </c>
      <c r="F13829" s="252" t="s">
        <v>1216</v>
      </c>
      <c r="G13829" s="252" t="s">
        <v>1104</v>
      </c>
      <c r="H13829" s="252" t="s">
        <v>28207</v>
      </c>
      <c r="I13829" s="252" t="s">
        <v>28208</v>
      </c>
      <c r="J13829" s="252" t="s">
        <v>1514</v>
      </c>
      <c r="K13829" s="252" t="s">
        <v>1420</v>
      </c>
      <c r="L13829" s="264">
        <v>594000</v>
      </c>
      <c r="M13829" s="252" t="s">
        <v>28209</v>
      </c>
      <c r="N13829" s="252" t="s">
        <v>114</v>
      </c>
      <c r="O13829" s="252" t="s">
        <v>5002</v>
      </c>
      <c r="P13829" s="252" t="s">
        <v>114</v>
      </c>
      <c r="Q13829" s="252" t="s">
        <v>114</v>
      </c>
      <c r="R13829" s="265">
        <v>0</v>
      </c>
      <c r="S13829" s="252" t="str">
        <f>_xlfn.XLOOKUP(D13829,'data 2026'!E:E,'data 2026'!A:A)</f>
        <v>Công tác</v>
      </c>
    </row>
    <row r="13830" spans="1:19">
      <c r="A13830" s="252" t="s">
        <v>1104</v>
      </c>
      <c r="B13830" s="256">
        <v>45710</v>
      </c>
      <c r="C13830" s="252" t="s">
        <v>28210</v>
      </c>
      <c r="D13830" s="252" t="s">
        <v>265</v>
      </c>
      <c r="E13830" s="252" t="s">
        <v>264</v>
      </c>
      <c r="F13830" s="252" t="s">
        <v>1216</v>
      </c>
      <c r="G13830" s="252" t="s">
        <v>1104</v>
      </c>
      <c r="H13830" s="252" t="s">
        <v>28207</v>
      </c>
      <c r="I13830" s="252" t="s">
        <v>28208</v>
      </c>
      <c r="J13830" s="252" t="s">
        <v>1514</v>
      </c>
      <c r="K13830" s="252" t="s">
        <v>1420</v>
      </c>
      <c r="L13830" s="264">
        <v>2222222</v>
      </c>
      <c r="M13830" s="252" t="s">
        <v>28211</v>
      </c>
      <c r="N13830" s="252" t="s">
        <v>114</v>
      </c>
      <c r="O13830" s="252" t="s">
        <v>5002</v>
      </c>
      <c r="P13830" s="252" t="s">
        <v>114</v>
      </c>
      <c r="Q13830" s="252" t="s">
        <v>114</v>
      </c>
      <c r="R13830" s="265">
        <v>0</v>
      </c>
      <c r="S13830" s="252" t="str">
        <f>_xlfn.XLOOKUP(D13830,'data 2026'!E:E,'data 2026'!A:A)</f>
        <v>Công tác</v>
      </c>
    </row>
    <row r="13831" spans="1:19">
      <c r="A13831" s="252" t="s">
        <v>1104</v>
      </c>
      <c r="B13831" s="256">
        <v>45710</v>
      </c>
      <c r="C13831" s="252" t="s">
        <v>28212</v>
      </c>
      <c r="D13831" s="252" t="s">
        <v>265</v>
      </c>
      <c r="E13831" s="252" t="s">
        <v>264</v>
      </c>
      <c r="F13831" s="252" t="s">
        <v>1216</v>
      </c>
      <c r="G13831" s="252" t="s">
        <v>1104</v>
      </c>
      <c r="H13831" s="252" t="s">
        <v>28207</v>
      </c>
      <c r="I13831" s="252" t="s">
        <v>28208</v>
      </c>
      <c r="J13831" s="252" t="s">
        <v>1514</v>
      </c>
      <c r="K13831" s="252" t="s">
        <v>1420</v>
      </c>
      <c r="L13831" s="264">
        <v>3564000</v>
      </c>
      <c r="M13831" s="252" t="s">
        <v>28213</v>
      </c>
      <c r="N13831" s="252" t="s">
        <v>114</v>
      </c>
      <c r="O13831" s="252" t="s">
        <v>5002</v>
      </c>
      <c r="P13831" s="252" t="s">
        <v>114</v>
      </c>
      <c r="Q13831" s="252" t="s">
        <v>114</v>
      </c>
      <c r="R13831" s="265">
        <v>0</v>
      </c>
      <c r="S13831" s="252" t="str">
        <f>_xlfn.XLOOKUP(D13831,'data 2026'!E:E,'data 2026'!A:A)</f>
        <v>Công tác</v>
      </c>
    </row>
    <row r="13832" spans="1:19">
      <c r="A13832" s="252" t="s">
        <v>1104</v>
      </c>
      <c r="B13832" s="256">
        <v>45710</v>
      </c>
      <c r="C13832" s="252" t="s">
        <v>28214</v>
      </c>
      <c r="D13832" s="252" t="s">
        <v>265</v>
      </c>
      <c r="E13832" s="252" t="s">
        <v>264</v>
      </c>
      <c r="F13832" s="252" t="s">
        <v>1216</v>
      </c>
      <c r="G13832" s="252" t="s">
        <v>1104</v>
      </c>
      <c r="H13832" s="252" t="s">
        <v>28207</v>
      </c>
      <c r="I13832" s="252" t="s">
        <v>28208</v>
      </c>
      <c r="J13832" s="252" t="s">
        <v>1514</v>
      </c>
      <c r="K13832" s="252" t="s">
        <v>1420</v>
      </c>
      <c r="L13832" s="264">
        <v>594000</v>
      </c>
      <c r="M13832" s="252" t="s">
        <v>28215</v>
      </c>
      <c r="N13832" s="252" t="s">
        <v>114</v>
      </c>
      <c r="O13832" s="252" t="s">
        <v>5002</v>
      </c>
      <c r="P13832" s="252" t="s">
        <v>114</v>
      </c>
      <c r="Q13832" s="252" t="s">
        <v>114</v>
      </c>
      <c r="R13832" s="265">
        <v>0</v>
      </c>
      <c r="S13832" s="252" t="str">
        <f>_xlfn.XLOOKUP(D13832,'data 2026'!E:E,'data 2026'!A:A)</f>
        <v>Công tác</v>
      </c>
    </row>
    <row r="13833" spans="1:19">
      <c r="A13833" s="252" t="s">
        <v>1104</v>
      </c>
      <c r="B13833" s="256">
        <v>45710</v>
      </c>
      <c r="C13833" s="252" t="s">
        <v>28216</v>
      </c>
      <c r="D13833" s="252" t="s">
        <v>265</v>
      </c>
      <c r="E13833" s="252" t="s">
        <v>264</v>
      </c>
      <c r="F13833" s="252" t="s">
        <v>1216</v>
      </c>
      <c r="G13833" s="252" t="s">
        <v>1104</v>
      </c>
      <c r="H13833" s="252" t="s">
        <v>28207</v>
      </c>
      <c r="I13833" s="252" t="s">
        <v>28208</v>
      </c>
      <c r="J13833" s="252" t="s">
        <v>1514</v>
      </c>
      <c r="K13833" s="252" t="s">
        <v>1420</v>
      </c>
      <c r="L13833" s="264">
        <v>594000</v>
      </c>
      <c r="M13833" s="252" t="s">
        <v>28217</v>
      </c>
      <c r="N13833" s="252" t="s">
        <v>114</v>
      </c>
      <c r="O13833" s="252" t="s">
        <v>5002</v>
      </c>
      <c r="P13833" s="252" t="s">
        <v>114</v>
      </c>
      <c r="Q13833" s="252" t="s">
        <v>114</v>
      </c>
      <c r="R13833" s="265">
        <v>0</v>
      </c>
      <c r="S13833" s="252" t="str">
        <f>_xlfn.XLOOKUP(D13833,'data 2026'!E:E,'data 2026'!A:A)</f>
        <v>Công tác</v>
      </c>
    </row>
    <row r="13834" spans="1:19">
      <c r="A13834" s="252" t="s">
        <v>1104</v>
      </c>
      <c r="B13834" s="256">
        <v>45710</v>
      </c>
      <c r="C13834" s="252" t="s">
        <v>28218</v>
      </c>
      <c r="D13834" s="252" t="s">
        <v>265</v>
      </c>
      <c r="E13834" s="252" t="s">
        <v>264</v>
      </c>
      <c r="F13834" s="252" t="s">
        <v>1216</v>
      </c>
      <c r="G13834" s="252" t="s">
        <v>1104</v>
      </c>
      <c r="H13834" s="252" t="s">
        <v>28207</v>
      </c>
      <c r="I13834" s="252" t="s">
        <v>28208</v>
      </c>
      <c r="J13834" s="252" t="s">
        <v>1514</v>
      </c>
      <c r="K13834" s="252" t="s">
        <v>1420</v>
      </c>
      <c r="L13834" s="264">
        <v>1782000</v>
      </c>
      <c r="M13834" s="252" t="s">
        <v>28219</v>
      </c>
      <c r="N13834" s="252" t="s">
        <v>114</v>
      </c>
      <c r="O13834" s="252" t="s">
        <v>5002</v>
      </c>
      <c r="P13834" s="252" t="s">
        <v>114</v>
      </c>
      <c r="Q13834" s="252" t="s">
        <v>114</v>
      </c>
      <c r="R13834" s="265">
        <v>0</v>
      </c>
      <c r="S13834" s="252" t="str">
        <f>_xlfn.XLOOKUP(D13834,'data 2026'!E:E,'data 2026'!A:A)</f>
        <v>Công tác</v>
      </c>
    </row>
    <row r="13835" spans="1:19">
      <c r="A13835" s="252" t="s">
        <v>1104</v>
      </c>
      <c r="B13835" s="256">
        <v>45710</v>
      </c>
      <c r="C13835" s="252" t="s">
        <v>28220</v>
      </c>
      <c r="D13835" s="252" t="s">
        <v>265</v>
      </c>
      <c r="E13835" s="252" t="s">
        <v>264</v>
      </c>
      <c r="F13835" s="252" t="s">
        <v>1216</v>
      </c>
      <c r="G13835" s="252" t="s">
        <v>1104</v>
      </c>
      <c r="H13835" s="252" t="s">
        <v>28207</v>
      </c>
      <c r="I13835" s="252" t="s">
        <v>28208</v>
      </c>
      <c r="J13835" s="252" t="s">
        <v>1514</v>
      </c>
      <c r="K13835" s="252" t="s">
        <v>1420</v>
      </c>
      <c r="L13835" s="264">
        <v>2376000</v>
      </c>
      <c r="M13835" s="252" t="s">
        <v>28221</v>
      </c>
      <c r="N13835" s="252" t="s">
        <v>114</v>
      </c>
      <c r="O13835" s="252" t="s">
        <v>5002</v>
      </c>
      <c r="P13835" s="252" t="s">
        <v>114</v>
      </c>
      <c r="Q13835" s="252" t="s">
        <v>114</v>
      </c>
      <c r="R13835" s="265">
        <v>0</v>
      </c>
      <c r="S13835" s="252" t="str">
        <f>_xlfn.XLOOKUP(D13835,'data 2026'!E:E,'data 2026'!A:A)</f>
        <v>Công tác</v>
      </c>
    </row>
    <row r="13836" spans="1:19">
      <c r="A13836" s="252" t="s">
        <v>1104</v>
      </c>
      <c r="B13836" s="256">
        <v>45710</v>
      </c>
      <c r="C13836" s="252" t="s">
        <v>28222</v>
      </c>
      <c r="D13836" s="252" t="s">
        <v>265</v>
      </c>
      <c r="E13836" s="252" t="s">
        <v>264</v>
      </c>
      <c r="F13836" s="252" t="s">
        <v>1216</v>
      </c>
      <c r="G13836" s="252" t="s">
        <v>1104</v>
      </c>
      <c r="H13836" s="252" t="s">
        <v>28207</v>
      </c>
      <c r="I13836" s="252" t="s">
        <v>28208</v>
      </c>
      <c r="J13836" s="252" t="s">
        <v>1514</v>
      </c>
      <c r="K13836" s="252" t="s">
        <v>1420</v>
      </c>
      <c r="L13836" s="264">
        <v>594000</v>
      </c>
      <c r="M13836" s="252" t="s">
        <v>28223</v>
      </c>
      <c r="N13836" s="252" t="s">
        <v>114</v>
      </c>
      <c r="O13836" s="252" t="s">
        <v>5002</v>
      </c>
      <c r="P13836" s="252" t="s">
        <v>114</v>
      </c>
      <c r="Q13836" s="252" t="s">
        <v>114</v>
      </c>
      <c r="R13836" s="265">
        <v>0</v>
      </c>
      <c r="S13836" s="252" t="str">
        <f>_xlfn.XLOOKUP(D13836,'data 2026'!E:E,'data 2026'!A:A)</f>
        <v>Công tác</v>
      </c>
    </row>
    <row r="13837" spans="1:19">
      <c r="A13837" s="252" t="s">
        <v>1104</v>
      </c>
      <c r="B13837" s="256">
        <v>45710</v>
      </c>
      <c r="C13837" s="252" t="s">
        <v>28224</v>
      </c>
      <c r="D13837" s="252" t="s">
        <v>265</v>
      </c>
      <c r="E13837" s="252" t="s">
        <v>264</v>
      </c>
      <c r="F13837" s="252" t="s">
        <v>1216</v>
      </c>
      <c r="G13837" s="252" t="s">
        <v>1104</v>
      </c>
      <c r="H13837" s="252" t="s">
        <v>28225</v>
      </c>
      <c r="I13837" s="252" t="s">
        <v>26097</v>
      </c>
      <c r="J13837" s="252" t="s">
        <v>1514</v>
      </c>
      <c r="K13837" s="252" t="s">
        <v>1420</v>
      </c>
      <c r="L13837" s="264">
        <v>925926</v>
      </c>
      <c r="M13837" s="252" t="s">
        <v>28226</v>
      </c>
      <c r="N13837" s="252" t="s">
        <v>114</v>
      </c>
      <c r="O13837" s="252" t="s">
        <v>5002</v>
      </c>
      <c r="P13837" s="252" t="s">
        <v>114</v>
      </c>
      <c r="Q13837" s="252" t="s">
        <v>114</v>
      </c>
      <c r="R13837" s="265">
        <v>0</v>
      </c>
      <c r="S13837" s="252" t="str">
        <f>_xlfn.XLOOKUP(D13837,'data 2026'!E:E,'data 2026'!A:A)</f>
        <v>Công tác</v>
      </c>
    </row>
    <row r="13838" spans="1:19">
      <c r="A13838" s="252" t="s">
        <v>1104</v>
      </c>
      <c r="B13838" s="256">
        <v>45710</v>
      </c>
      <c r="C13838" s="252" t="s">
        <v>28227</v>
      </c>
      <c r="D13838" s="252" t="s">
        <v>265</v>
      </c>
      <c r="E13838" s="252" t="s">
        <v>264</v>
      </c>
      <c r="F13838" s="252" t="s">
        <v>1216</v>
      </c>
      <c r="G13838" s="252" t="s">
        <v>1104</v>
      </c>
      <c r="H13838" s="252" t="s">
        <v>28225</v>
      </c>
      <c r="I13838" s="252" t="s">
        <v>26097</v>
      </c>
      <c r="J13838" s="252" t="s">
        <v>1514</v>
      </c>
      <c r="K13838" s="252" t="s">
        <v>1420</v>
      </c>
      <c r="L13838" s="264">
        <v>1851852</v>
      </c>
      <c r="M13838" s="252" t="s">
        <v>28228</v>
      </c>
      <c r="N13838" s="252" t="s">
        <v>114</v>
      </c>
      <c r="O13838" s="252" t="s">
        <v>5002</v>
      </c>
      <c r="P13838" s="252" t="s">
        <v>114</v>
      </c>
      <c r="Q13838" s="252" t="s">
        <v>114</v>
      </c>
      <c r="R13838" s="265">
        <v>0</v>
      </c>
      <c r="S13838" s="252" t="str">
        <f>_xlfn.XLOOKUP(D13838,'data 2026'!E:E,'data 2026'!A:A)</f>
        <v>Công tác</v>
      </c>
    </row>
    <row r="13839" spans="1:19">
      <c r="A13839" s="252" t="s">
        <v>1104</v>
      </c>
      <c r="B13839" s="256">
        <v>45710</v>
      </c>
      <c r="C13839" s="252" t="s">
        <v>28229</v>
      </c>
      <c r="D13839" s="252" t="s">
        <v>265</v>
      </c>
      <c r="E13839" s="252" t="s">
        <v>264</v>
      </c>
      <c r="F13839" s="252" t="s">
        <v>1216</v>
      </c>
      <c r="G13839" s="252" t="s">
        <v>1104</v>
      </c>
      <c r="H13839" s="252" t="s">
        <v>28225</v>
      </c>
      <c r="I13839" s="252" t="s">
        <v>26097</v>
      </c>
      <c r="J13839" s="252" t="s">
        <v>1514</v>
      </c>
      <c r="K13839" s="252" t="s">
        <v>1420</v>
      </c>
      <c r="L13839" s="264">
        <v>1851852</v>
      </c>
      <c r="M13839" s="252" t="s">
        <v>28230</v>
      </c>
      <c r="N13839" s="252" t="s">
        <v>114</v>
      </c>
      <c r="O13839" s="252" t="s">
        <v>5002</v>
      </c>
      <c r="P13839" s="252" t="s">
        <v>114</v>
      </c>
      <c r="Q13839" s="252" t="s">
        <v>114</v>
      </c>
      <c r="R13839" s="265">
        <v>0</v>
      </c>
      <c r="S13839" s="252" t="str">
        <f>_xlfn.XLOOKUP(D13839,'data 2026'!E:E,'data 2026'!A:A)</f>
        <v>Công tác</v>
      </c>
    </row>
    <row r="13840" spans="1:19">
      <c r="A13840" s="252" t="s">
        <v>1104</v>
      </c>
      <c r="B13840" s="256">
        <v>45710</v>
      </c>
      <c r="C13840" s="252" t="s">
        <v>28231</v>
      </c>
      <c r="D13840" s="252" t="s">
        <v>265</v>
      </c>
      <c r="E13840" s="252" t="s">
        <v>264</v>
      </c>
      <c r="F13840" s="252" t="s">
        <v>1216</v>
      </c>
      <c r="G13840" s="252" t="s">
        <v>1104</v>
      </c>
      <c r="H13840" s="252" t="s">
        <v>28225</v>
      </c>
      <c r="I13840" s="252" t="s">
        <v>26097</v>
      </c>
      <c r="J13840" s="252" t="s">
        <v>1514</v>
      </c>
      <c r="K13840" s="252" t="s">
        <v>1420</v>
      </c>
      <c r="L13840" s="264">
        <v>555556</v>
      </c>
      <c r="M13840" s="252" t="s">
        <v>28232</v>
      </c>
      <c r="N13840" s="252" t="s">
        <v>114</v>
      </c>
      <c r="O13840" s="252" t="s">
        <v>5002</v>
      </c>
      <c r="P13840" s="252" t="s">
        <v>114</v>
      </c>
      <c r="Q13840" s="252" t="s">
        <v>114</v>
      </c>
      <c r="R13840" s="265">
        <v>0</v>
      </c>
      <c r="S13840" s="252" t="str">
        <f>_xlfn.XLOOKUP(D13840,'data 2026'!E:E,'data 2026'!A:A)</f>
        <v>Công tác</v>
      </c>
    </row>
    <row r="13841" spans="1:19">
      <c r="A13841" s="252" t="s">
        <v>1104</v>
      </c>
      <c r="B13841" s="256">
        <v>45710</v>
      </c>
      <c r="C13841" s="252" t="s">
        <v>28233</v>
      </c>
      <c r="D13841" s="252" t="s">
        <v>265</v>
      </c>
      <c r="E13841" s="252" t="s">
        <v>264</v>
      </c>
      <c r="F13841" s="252" t="s">
        <v>1216</v>
      </c>
      <c r="G13841" s="252" t="s">
        <v>1104</v>
      </c>
      <c r="H13841" s="252" t="s">
        <v>28225</v>
      </c>
      <c r="I13841" s="252" t="s">
        <v>26097</v>
      </c>
      <c r="J13841" s="252" t="s">
        <v>1514</v>
      </c>
      <c r="K13841" s="252" t="s">
        <v>1420</v>
      </c>
      <c r="L13841" s="264">
        <v>1111111</v>
      </c>
      <c r="M13841" s="252" t="s">
        <v>28234</v>
      </c>
      <c r="N13841" s="252" t="s">
        <v>114</v>
      </c>
      <c r="O13841" s="252" t="s">
        <v>5002</v>
      </c>
      <c r="P13841" s="252" t="s">
        <v>114</v>
      </c>
      <c r="Q13841" s="252" t="s">
        <v>114</v>
      </c>
      <c r="R13841" s="265">
        <v>0</v>
      </c>
      <c r="S13841" s="252" t="str">
        <f>_xlfn.XLOOKUP(D13841,'data 2026'!E:E,'data 2026'!A:A)</f>
        <v>Công tác</v>
      </c>
    </row>
    <row r="13842" spans="1:19">
      <c r="A13842" s="252" t="s">
        <v>1104</v>
      </c>
      <c r="B13842" s="256">
        <v>45710</v>
      </c>
      <c r="C13842" s="252" t="s">
        <v>28235</v>
      </c>
      <c r="D13842" s="252" t="s">
        <v>265</v>
      </c>
      <c r="E13842" s="252" t="s">
        <v>264</v>
      </c>
      <c r="F13842" s="252" t="s">
        <v>1216</v>
      </c>
      <c r="G13842" s="252" t="s">
        <v>1104</v>
      </c>
      <c r="H13842" s="252" t="s">
        <v>28225</v>
      </c>
      <c r="I13842" s="252" t="s">
        <v>26097</v>
      </c>
      <c r="J13842" s="252" t="s">
        <v>1514</v>
      </c>
      <c r="K13842" s="252" t="s">
        <v>1420</v>
      </c>
      <c r="L13842" s="264">
        <v>925926</v>
      </c>
      <c r="M13842" s="252" t="s">
        <v>28236</v>
      </c>
      <c r="N13842" s="252" t="s">
        <v>114</v>
      </c>
      <c r="O13842" s="252" t="s">
        <v>5002</v>
      </c>
      <c r="P13842" s="252" t="s">
        <v>114</v>
      </c>
      <c r="Q13842" s="252" t="s">
        <v>114</v>
      </c>
      <c r="R13842" s="265">
        <v>0</v>
      </c>
      <c r="S13842" s="252" t="str">
        <f>_xlfn.XLOOKUP(D13842,'data 2026'!E:E,'data 2026'!A:A)</f>
        <v>Công tác</v>
      </c>
    </row>
    <row r="13843" spans="1:19">
      <c r="A13843" s="252" t="s">
        <v>1103</v>
      </c>
      <c r="B13843" s="256">
        <v>45709</v>
      </c>
      <c r="C13843" s="252" t="s">
        <v>28237</v>
      </c>
      <c r="D13843" s="252" t="s">
        <v>356</v>
      </c>
      <c r="E13843" s="252" t="s">
        <v>1211</v>
      </c>
      <c r="F13843" s="252" t="s">
        <v>1342</v>
      </c>
      <c r="G13843" s="252" t="s">
        <v>1343</v>
      </c>
      <c r="H13843" s="252" t="s">
        <v>28238</v>
      </c>
      <c r="I13843" s="252" t="s">
        <v>28239</v>
      </c>
      <c r="J13843" s="252" t="s">
        <v>1514</v>
      </c>
      <c r="K13843" s="252" t="s">
        <v>1420</v>
      </c>
      <c r="L13843" s="264">
        <v>13243500</v>
      </c>
      <c r="M13843" s="252" t="s">
        <v>28240</v>
      </c>
      <c r="N13843" s="252" t="s">
        <v>114</v>
      </c>
      <c r="O13843" s="252" t="s">
        <v>1690</v>
      </c>
      <c r="P13843" s="252" t="s">
        <v>114</v>
      </c>
      <c r="Q13843" s="252" t="s">
        <v>114</v>
      </c>
      <c r="R13843" s="265">
        <v>0</v>
      </c>
      <c r="S13843" s="252" t="str">
        <f>_xlfn.XLOOKUP(D13843,'data 2026'!E:E,'data 2026'!A:A)</f>
        <v>Đăng ký, kiểm định</v>
      </c>
    </row>
    <row r="13844" spans="1:19">
      <c r="A13844" s="252" t="s">
        <v>1147</v>
      </c>
      <c r="B13844" s="256">
        <v>45712</v>
      </c>
      <c r="C13844" s="252" t="s">
        <v>11907</v>
      </c>
      <c r="D13844" s="252" t="s">
        <v>201</v>
      </c>
      <c r="E13844" s="252" t="s">
        <v>1212</v>
      </c>
      <c r="F13844" s="252" t="s">
        <v>1342</v>
      </c>
      <c r="G13844" s="252" t="s">
        <v>1343</v>
      </c>
      <c r="H13844" s="252" t="s">
        <v>11908</v>
      </c>
      <c r="I13844" s="252" t="s">
        <v>11813</v>
      </c>
      <c r="J13844" s="252" t="s">
        <v>1514</v>
      </c>
      <c r="K13844" s="252" t="s">
        <v>1420</v>
      </c>
      <c r="L13844" s="264">
        <v>8350152</v>
      </c>
      <c r="M13844" s="252" t="s">
        <v>11909</v>
      </c>
      <c r="N13844" s="252" t="s">
        <v>114</v>
      </c>
      <c r="O13844" s="252" t="s">
        <v>1902</v>
      </c>
      <c r="P13844" s="252" t="s">
        <v>114</v>
      </c>
      <c r="Q13844" s="252" t="s">
        <v>114</v>
      </c>
      <c r="R13844" s="265">
        <v>0</v>
      </c>
      <c r="S13844" s="252" t="str">
        <f>_xlfn.XLOOKUP(D13844,'data 2026'!E:E,'data 2026'!A:A)</f>
        <v>Thuê Xưởng, Kho, thuê máy</v>
      </c>
    </row>
    <row r="13845" spans="1:19">
      <c r="A13845" s="252" t="s">
        <v>1147</v>
      </c>
      <c r="B13845" s="256">
        <v>45712</v>
      </c>
      <c r="C13845" s="252" t="s">
        <v>11907</v>
      </c>
      <c r="D13845" s="252" t="s">
        <v>201</v>
      </c>
      <c r="E13845" s="252" t="s">
        <v>1212</v>
      </c>
      <c r="F13845" s="252" t="s">
        <v>1342</v>
      </c>
      <c r="G13845" s="252" t="s">
        <v>1343</v>
      </c>
      <c r="H13845" s="252" t="s">
        <v>11908</v>
      </c>
      <c r="I13845" s="252" t="s">
        <v>11813</v>
      </c>
      <c r="J13845" s="252" t="s">
        <v>1514</v>
      </c>
      <c r="K13845" s="252" t="s">
        <v>1420</v>
      </c>
      <c r="L13845" s="264">
        <v>16885993</v>
      </c>
      <c r="M13845" s="252" t="s">
        <v>11909</v>
      </c>
      <c r="N13845" s="252" t="s">
        <v>114</v>
      </c>
      <c r="O13845" s="252" t="s">
        <v>1902</v>
      </c>
      <c r="P13845" s="252" t="s">
        <v>114</v>
      </c>
      <c r="Q13845" s="252" t="s">
        <v>114</v>
      </c>
      <c r="R13845" s="265">
        <v>0</v>
      </c>
      <c r="S13845" s="252" t="str">
        <f>_xlfn.XLOOKUP(D13845,'data 2026'!E:E,'data 2026'!A:A)</f>
        <v>Thuê Xưởng, Kho, thuê máy</v>
      </c>
    </row>
    <row r="13846" spans="1:19">
      <c r="A13846" s="252" t="s">
        <v>1147</v>
      </c>
      <c r="B13846" s="256">
        <v>45712</v>
      </c>
      <c r="C13846" s="252" t="s">
        <v>11907</v>
      </c>
      <c r="D13846" s="252" t="s">
        <v>201</v>
      </c>
      <c r="E13846" s="252" t="s">
        <v>1212</v>
      </c>
      <c r="F13846" s="252" t="s">
        <v>1342</v>
      </c>
      <c r="G13846" s="252" t="s">
        <v>1343</v>
      </c>
      <c r="H13846" s="252" t="s">
        <v>11908</v>
      </c>
      <c r="I13846" s="252" t="s">
        <v>11813</v>
      </c>
      <c r="J13846" s="252" t="s">
        <v>1514</v>
      </c>
      <c r="K13846" s="252" t="s">
        <v>1420</v>
      </c>
      <c r="L13846" s="264">
        <v>12279209</v>
      </c>
      <c r="M13846" s="252" t="s">
        <v>11909</v>
      </c>
      <c r="N13846" s="252" t="s">
        <v>114</v>
      </c>
      <c r="O13846" s="252" t="s">
        <v>1902</v>
      </c>
      <c r="P13846" s="252" t="s">
        <v>114</v>
      </c>
      <c r="Q13846" s="252" t="s">
        <v>114</v>
      </c>
      <c r="R13846" s="265">
        <v>0</v>
      </c>
      <c r="S13846" s="252" t="str">
        <f>_xlfn.XLOOKUP(D13846,'data 2026'!E:E,'data 2026'!A:A)</f>
        <v>Thuê Xưởng, Kho, thuê máy</v>
      </c>
    </row>
    <row r="13847" spans="1:19">
      <c r="A13847" s="252" t="s">
        <v>1103</v>
      </c>
      <c r="B13847" s="256">
        <v>45713</v>
      </c>
      <c r="C13847" s="252" t="s">
        <v>28241</v>
      </c>
      <c r="D13847" s="252" t="s">
        <v>173</v>
      </c>
      <c r="E13847" s="252" t="s">
        <v>1208</v>
      </c>
      <c r="F13847" s="252" t="s">
        <v>1342</v>
      </c>
      <c r="G13847" s="252" t="s">
        <v>1343</v>
      </c>
      <c r="H13847" s="252" t="s">
        <v>28242</v>
      </c>
      <c r="I13847" s="252" t="s">
        <v>28243</v>
      </c>
      <c r="J13847" s="252" t="s">
        <v>1514</v>
      </c>
      <c r="K13847" s="252" t="s">
        <v>1420</v>
      </c>
      <c r="L13847" s="264">
        <v>454410</v>
      </c>
      <c r="M13847" s="252" t="s">
        <v>28244</v>
      </c>
      <c r="N13847" s="252" t="s">
        <v>114</v>
      </c>
      <c r="O13847" s="252" t="s">
        <v>4614</v>
      </c>
      <c r="P13847" s="252" t="s">
        <v>28245</v>
      </c>
      <c r="Q13847" s="252" t="s">
        <v>28246</v>
      </c>
      <c r="R13847" s="266">
        <v>1</v>
      </c>
      <c r="S13847" s="252" t="str">
        <f>_xlfn.XLOOKUP(D13847,'data 2026'!E:E,'data 2026'!A:A)</f>
        <v>Công cụ dụng cụ</v>
      </c>
    </row>
    <row r="13848" spans="1:19">
      <c r="A13848" s="252" t="s">
        <v>1103</v>
      </c>
      <c r="B13848" s="256">
        <v>45713</v>
      </c>
      <c r="C13848" s="252" t="s">
        <v>28241</v>
      </c>
      <c r="D13848" s="252" t="s">
        <v>173</v>
      </c>
      <c r="E13848" s="252" t="s">
        <v>1208</v>
      </c>
      <c r="F13848" s="252" t="s">
        <v>1342</v>
      </c>
      <c r="G13848" s="252" t="s">
        <v>1343</v>
      </c>
      <c r="H13848" s="252" t="s">
        <v>28242</v>
      </c>
      <c r="I13848" s="252" t="s">
        <v>28243</v>
      </c>
      <c r="J13848" s="252" t="s">
        <v>1514</v>
      </c>
      <c r="K13848" s="252" t="s">
        <v>1420</v>
      </c>
      <c r="L13848" s="264">
        <v>1935252</v>
      </c>
      <c r="M13848" s="252" t="s">
        <v>28244</v>
      </c>
      <c r="N13848" s="252" t="s">
        <v>114</v>
      </c>
      <c r="O13848" s="252" t="s">
        <v>4614</v>
      </c>
      <c r="P13848" s="252" t="s">
        <v>28247</v>
      </c>
      <c r="Q13848" s="252" t="s">
        <v>28248</v>
      </c>
      <c r="R13848" s="266">
        <v>1</v>
      </c>
      <c r="S13848" s="252" t="str">
        <f>_xlfn.XLOOKUP(D13848,'data 2026'!E:E,'data 2026'!A:A)</f>
        <v>Công cụ dụng cụ</v>
      </c>
    </row>
    <row r="13849" spans="1:19">
      <c r="A13849" s="252" t="s">
        <v>1103</v>
      </c>
      <c r="B13849" s="256">
        <v>45713</v>
      </c>
      <c r="C13849" s="252" t="s">
        <v>28241</v>
      </c>
      <c r="D13849" s="252" t="s">
        <v>173</v>
      </c>
      <c r="E13849" s="252" t="s">
        <v>1208</v>
      </c>
      <c r="F13849" s="252" t="s">
        <v>1342</v>
      </c>
      <c r="G13849" s="252" t="s">
        <v>1343</v>
      </c>
      <c r="H13849" s="252" t="s">
        <v>28242</v>
      </c>
      <c r="I13849" s="252" t="s">
        <v>28243</v>
      </c>
      <c r="J13849" s="252" t="s">
        <v>1514</v>
      </c>
      <c r="K13849" s="252" t="s">
        <v>1420</v>
      </c>
      <c r="L13849" s="264">
        <v>427680</v>
      </c>
      <c r="M13849" s="252" t="s">
        <v>28244</v>
      </c>
      <c r="N13849" s="252" t="s">
        <v>114</v>
      </c>
      <c r="O13849" s="252" t="s">
        <v>4614</v>
      </c>
      <c r="P13849" s="252" t="s">
        <v>28249</v>
      </c>
      <c r="Q13849" s="252" t="s">
        <v>28250</v>
      </c>
      <c r="R13849" s="266">
        <v>1</v>
      </c>
      <c r="S13849" s="252" t="str">
        <f>_xlfn.XLOOKUP(D13849,'data 2026'!E:E,'data 2026'!A:A)</f>
        <v>Công cụ dụng cụ</v>
      </c>
    </row>
    <row r="13850" spans="1:19">
      <c r="A13850" s="252" t="s">
        <v>1103</v>
      </c>
      <c r="B13850" s="256">
        <v>45713</v>
      </c>
      <c r="C13850" s="252" t="s">
        <v>28241</v>
      </c>
      <c r="D13850" s="252" t="s">
        <v>173</v>
      </c>
      <c r="E13850" s="252" t="s">
        <v>1208</v>
      </c>
      <c r="F13850" s="252" t="s">
        <v>1342</v>
      </c>
      <c r="G13850" s="252" t="s">
        <v>1343</v>
      </c>
      <c r="H13850" s="252" t="s">
        <v>28242</v>
      </c>
      <c r="I13850" s="252" t="s">
        <v>28243</v>
      </c>
      <c r="J13850" s="252" t="s">
        <v>1514</v>
      </c>
      <c r="K13850" s="252" t="s">
        <v>1420</v>
      </c>
      <c r="L13850" s="264">
        <v>320760</v>
      </c>
      <c r="M13850" s="252" t="s">
        <v>28244</v>
      </c>
      <c r="N13850" s="252" t="s">
        <v>114</v>
      </c>
      <c r="O13850" s="252" t="s">
        <v>4614</v>
      </c>
      <c r="P13850" s="252" t="s">
        <v>28251</v>
      </c>
      <c r="Q13850" s="252" t="s">
        <v>28252</v>
      </c>
      <c r="R13850" s="266">
        <v>1</v>
      </c>
      <c r="S13850" s="252" t="str">
        <f>_xlfn.XLOOKUP(D13850,'data 2026'!E:E,'data 2026'!A:A)</f>
        <v>Công cụ dụng cụ</v>
      </c>
    </row>
    <row r="13851" spans="1:19">
      <c r="A13851" s="252" t="s">
        <v>1103</v>
      </c>
      <c r="B13851" s="256">
        <v>45713</v>
      </c>
      <c r="C13851" s="252" t="s">
        <v>28241</v>
      </c>
      <c r="D13851" s="252" t="s">
        <v>173</v>
      </c>
      <c r="E13851" s="252" t="s">
        <v>1208</v>
      </c>
      <c r="F13851" s="252" t="s">
        <v>1342</v>
      </c>
      <c r="G13851" s="252" t="s">
        <v>1343</v>
      </c>
      <c r="H13851" s="252" t="s">
        <v>28242</v>
      </c>
      <c r="I13851" s="252" t="s">
        <v>28243</v>
      </c>
      <c r="J13851" s="252" t="s">
        <v>1514</v>
      </c>
      <c r="K13851" s="252" t="s">
        <v>1420</v>
      </c>
      <c r="L13851" s="264">
        <v>4400</v>
      </c>
      <c r="M13851" s="252" t="s">
        <v>28244</v>
      </c>
      <c r="N13851" s="252" t="s">
        <v>114</v>
      </c>
      <c r="O13851" s="252" t="s">
        <v>4614</v>
      </c>
      <c r="P13851" s="252" t="s">
        <v>28253</v>
      </c>
      <c r="Q13851" s="252" t="s">
        <v>28254</v>
      </c>
      <c r="R13851" s="266">
        <v>4</v>
      </c>
      <c r="S13851" s="252" t="str">
        <f>_xlfn.XLOOKUP(D13851,'data 2026'!E:E,'data 2026'!A:A)</f>
        <v>Công cụ dụng cụ</v>
      </c>
    </row>
    <row r="13852" spans="1:19">
      <c r="A13852" s="252" t="s">
        <v>1103</v>
      </c>
      <c r="B13852" s="256">
        <v>45713</v>
      </c>
      <c r="C13852" s="252" t="s">
        <v>28241</v>
      </c>
      <c r="D13852" s="252" t="s">
        <v>173</v>
      </c>
      <c r="E13852" s="252" t="s">
        <v>1208</v>
      </c>
      <c r="F13852" s="252" t="s">
        <v>1342</v>
      </c>
      <c r="G13852" s="252" t="s">
        <v>1343</v>
      </c>
      <c r="H13852" s="252" t="s">
        <v>28242</v>
      </c>
      <c r="I13852" s="252" t="s">
        <v>28243</v>
      </c>
      <c r="J13852" s="252" t="s">
        <v>1514</v>
      </c>
      <c r="K13852" s="252" t="s">
        <v>1420</v>
      </c>
      <c r="L13852" s="264">
        <v>8800</v>
      </c>
      <c r="M13852" s="252" t="s">
        <v>28244</v>
      </c>
      <c r="N13852" s="252" t="s">
        <v>114</v>
      </c>
      <c r="O13852" s="252" t="s">
        <v>4614</v>
      </c>
      <c r="P13852" s="252" t="s">
        <v>28255</v>
      </c>
      <c r="Q13852" s="252" t="s">
        <v>28256</v>
      </c>
      <c r="R13852" s="266">
        <v>8</v>
      </c>
      <c r="S13852" s="252" t="str">
        <f>_xlfn.XLOOKUP(D13852,'data 2026'!E:E,'data 2026'!A:A)</f>
        <v>Công cụ dụng cụ</v>
      </c>
    </row>
    <row r="13853" spans="1:19">
      <c r="A13853" s="252" t="s">
        <v>1103</v>
      </c>
      <c r="B13853" s="256">
        <v>45713</v>
      </c>
      <c r="C13853" s="252" t="s">
        <v>28241</v>
      </c>
      <c r="D13853" s="252" t="s">
        <v>173</v>
      </c>
      <c r="E13853" s="252" t="s">
        <v>1208</v>
      </c>
      <c r="F13853" s="252" t="s">
        <v>1342</v>
      </c>
      <c r="G13853" s="252" t="s">
        <v>1343</v>
      </c>
      <c r="H13853" s="252" t="s">
        <v>28242</v>
      </c>
      <c r="I13853" s="252" t="s">
        <v>28243</v>
      </c>
      <c r="J13853" s="252" t="s">
        <v>1514</v>
      </c>
      <c r="K13853" s="252" t="s">
        <v>1420</v>
      </c>
      <c r="L13853" s="264">
        <v>5660</v>
      </c>
      <c r="M13853" s="252" t="s">
        <v>28244</v>
      </c>
      <c r="N13853" s="252" t="s">
        <v>114</v>
      </c>
      <c r="O13853" s="252" t="s">
        <v>4614</v>
      </c>
      <c r="P13853" s="252" t="s">
        <v>28257</v>
      </c>
      <c r="Q13853" s="252" t="s">
        <v>28258</v>
      </c>
      <c r="R13853" s="266">
        <v>2</v>
      </c>
      <c r="S13853" s="252" t="str">
        <f>_xlfn.XLOOKUP(D13853,'data 2026'!E:E,'data 2026'!A:A)</f>
        <v>Công cụ dụng cụ</v>
      </c>
    </row>
    <row r="13854" spans="1:19">
      <c r="A13854" s="252" t="s">
        <v>1103</v>
      </c>
      <c r="B13854" s="256">
        <v>45713</v>
      </c>
      <c r="C13854" s="252" t="s">
        <v>28241</v>
      </c>
      <c r="D13854" s="252" t="s">
        <v>173</v>
      </c>
      <c r="E13854" s="252" t="s">
        <v>1208</v>
      </c>
      <c r="F13854" s="252" t="s">
        <v>1342</v>
      </c>
      <c r="G13854" s="252" t="s">
        <v>1343</v>
      </c>
      <c r="H13854" s="252" t="s">
        <v>28242</v>
      </c>
      <c r="I13854" s="252" t="s">
        <v>28243</v>
      </c>
      <c r="J13854" s="252" t="s">
        <v>1514</v>
      </c>
      <c r="K13854" s="252" t="s">
        <v>1420</v>
      </c>
      <c r="L13854" s="264">
        <v>10106</v>
      </c>
      <c r="M13854" s="252" t="s">
        <v>28244</v>
      </c>
      <c r="N13854" s="252" t="s">
        <v>114</v>
      </c>
      <c r="O13854" s="252" t="s">
        <v>4614</v>
      </c>
      <c r="P13854" s="252" t="s">
        <v>28259</v>
      </c>
      <c r="Q13854" s="252" t="s">
        <v>28260</v>
      </c>
      <c r="R13854" s="266">
        <v>2</v>
      </c>
      <c r="S13854" s="252" t="str">
        <f>_xlfn.XLOOKUP(D13854,'data 2026'!E:E,'data 2026'!A:A)</f>
        <v>Công cụ dụng cụ</v>
      </c>
    </row>
    <row r="13855" spans="1:19">
      <c r="A13855" s="252" t="s">
        <v>1103</v>
      </c>
      <c r="B13855" s="256">
        <v>45713</v>
      </c>
      <c r="C13855" s="252" t="s">
        <v>28241</v>
      </c>
      <c r="D13855" s="252" t="s">
        <v>173</v>
      </c>
      <c r="E13855" s="252" t="s">
        <v>1208</v>
      </c>
      <c r="F13855" s="252" t="s">
        <v>1342</v>
      </c>
      <c r="G13855" s="252" t="s">
        <v>1343</v>
      </c>
      <c r="H13855" s="252" t="s">
        <v>28242</v>
      </c>
      <c r="I13855" s="252" t="s">
        <v>28243</v>
      </c>
      <c r="J13855" s="252" t="s">
        <v>1514</v>
      </c>
      <c r="K13855" s="252" t="s">
        <v>1420</v>
      </c>
      <c r="L13855" s="264">
        <v>10800</v>
      </c>
      <c r="M13855" s="252" t="s">
        <v>28244</v>
      </c>
      <c r="N13855" s="252" t="s">
        <v>114</v>
      </c>
      <c r="O13855" s="252" t="s">
        <v>4614</v>
      </c>
      <c r="P13855" s="252" t="s">
        <v>28261</v>
      </c>
      <c r="Q13855" s="252" t="s">
        <v>28262</v>
      </c>
      <c r="R13855" s="266">
        <v>2</v>
      </c>
      <c r="S13855" s="252" t="str">
        <f>_xlfn.XLOOKUP(D13855,'data 2026'!E:E,'data 2026'!A:A)</f>
        <v>Công cụ dụng cụ</v>
      </c>
    </row>
    <row r="13856" spans="1:19">
      <c r="A13856" s="252" t="s">
        <v>1103</v>
      </c>
      <c r="B13856" s="256">
        <v>45713</v>
      </c>
      <c r="C13856" s="252" t="s">
        <v>28241</v>
      </c>
      <c r="D13856" s="252" t="s">
        <v>173</v>
      </c>
      <c r="E13856" s="252" t="s">
        <v>1208</v>
      </c>
      <c r="F13856" s="252" t="s">
        <v>1342</v>
      </c>
      <c r="G13856" s="252" t="s">
        <v>1343</v>
      </c>
      <c r="H13856" s="252" t="s">
        <v>28242</v>
      </c>
      <c r="I13856" s="252" t="s">
        <v>28243</v>
      </c>
      <c r="J13856" s="252" t="s">
        <v>1514</v>
      </c>
      <c r="K13856" s="252" t="s">
        <v>1420</v>
      </c>
      <c r="L13856" s="264">
        <v>3207600</v>
      </c>
      <c r="M13856" s="252" t="s">
        <v>28244</v>
      </c>
      <c r="N13856" s="252" t="s">
        <v>114</v>
      </c>
      <c r="O13856" s="252" t="s">
        <v>4614</v>
      </c>
      <c r="P13856" s="252" t="s">
        <v>28263</v>
      </c>
      <c r="Q13856" s="252" t="s">
        <v>28264</v>
      </c>
      <c r="R13856" s="266">
        <v>2</v>
      </c>
      <c r="S13856" s="252" t="str">
        <f>_xlfn.XLOOKUP(D13856,'data 2026'!E:E,'data 2026'!A:A)</f>
        <v>Công cụ dụng cụ</v>
      </c>
    </row>
    <row r="13857" spans="1:19">
      <c r="A13857" s="252" t="s">
        <v>1103</v>
      </c>
      <c r="B13857" s="256">
        <v>45713</v>
      </c>
      <c r="C13857" s="252" t="s">
        <v>28241</v>
      </c>
      <c r="D13857" s="252" t="s">
        <v>173</v>
      </c>
      <c r="E13857" s="252" t="s">
        <v>1208</v>
      </c>
      <c r="F13857" s="252" t="s">
        <v>1342</v>
      </c>
      <c r="G13857" s="252" t="s">
        <v>1343</v>
      </c>
      <c r="H13857" s="252" t="s">
        <v>28242</v>
      </c>
      <c r="I13857" s="252" t="s">
        <v>28243</v>
      </c>
      <c r="J13857" s="252" t="s">
        <v>1514</v>
      </c>
      <c r="K13857" s="252" t="s">
        <v>1420</v>
      </c>
      <c r="L13857" s="264">
        <v>1389960</v>
      </c>
      <c r="M13857" s="252" t="s">
        <v>28244</v>
      </c>
      <c r="N13857" s="252" t="s">
        <v>114</v>
      </c>
      <c r="O13857" s="252" t="s">
        <v>4614</v>
      </c>
      <c r="P13857" s="252" t="s">
        <v>28265</v>
      </c>
      <c r="Q13857" s="252" t="s">
        <v>28266</v>
      </c>
      <c r="R13857" s="266">
        <v>2</v>
      </c>
      <c r="S13857" s="252" t="str">
        <f>_xlfn.XLOOKUP(D13857,'data 2026'!E:E,'data 2026'!A:A)</f>
        <v>Công cụ dụng cụ</v>
      </c>
    </row>
    <row r="13858" spans="1:19">
      <c r="A13858" s="252" t="s">
        <v>1103</v>
      </c>
      <c r="B13858" s="256">
        <v>45713</v>
      </c>
      <c r="C13858" s="252" t="s">
        <v>28241</v>
      </c>
      <c r="D13858" s="252" t="s">
        <v>173</v>
      </c>
      <c r="E13858" s="252" t="s">
        <v>1208</v>
      </c>
      <c r="F13858" s="252" t="s">
        <v>1342</v>
      </c>
      <c r="G13858" s="252" t="s">
        <v>1343</v>
      </c>
      <c r="H13858" s="252" t="s">
        <v>28242</v>
      </c>
      <c r="I13858" s="252" t="s">
        <v>28243</v>
      </c>
      <c r="J13858" s="252" t="s">
        <v>1514</v>
      </c>
      <c r="K13858" s="252" t="s">
        <v>1420</v>
      </c>
      <c r="L13858" s="264">
        <v>1496880</v>
      </c>
      <c r="M13858" s="252" t="s">
        <v>28244</v>
      </c>
      <c r="N13858" s="252" t="s">
        <v>114</v>
      </c>
      <c r="O13858" s="252" t="s">
        <v>4614</v>
      </c>
      <c r="P13858" s="252" t="s">
        <v>28267</v>
      </c>
      <c r="Q13858" s="252" t="s">
        <v>28268</v>
      </c>
      <c r="R13858" s="266">
        <v>4</v>
      </c>
      <c r="S13858" s="252" t="str">
        <f>_xlfn.XLOOKUP(D13858,'data 2026'!E:E,'data 2026'!A:A)</f>
        <v>Công cụ dụng cụ</v>
      </c>
    </row>
    <row r="13859" spans="1:19">
      <c r="A13859" s="252" t="s">
        <v>1103</v>
      </c>
      <c r="B13859" s="256">
        <v>45712</v>
      </c>
      <c r="C13859" s="252" t="s">
        <v>11914</v>
      </c>
      <c r="D13859" s="252" t="s">
        <v>356</v>
      </c>
      <c r="E13859" s="252" t="s">
        <v>1211</v>
      </c>
      <c r="F13859" s="252" t="s">
        <v>1342</v>
      </c>
      <c r="G13859" s="252" t="s">
        <v>1343</v>
      </c>
      <c r="H13859" s="466" t="s">
        <v>11915</v>
      </c>
      <c r="I13859" s="252" t="s">
        <v>11916</v>
      </c>
      <c r="J13859" s="252" t="s">
        <v>1514</v>
      </c>
      <c r="K13859" s="252" t="s">
        <v>1420</v>
      </c>
      <c r="L13859" s="264">
        <v>10636250</v>
      </c>
      <c r="M13859" s="252" t="s">
        <v>11917</v>
      </c>
      <c r="N13859" s="252" t="s">
        <v>114</v>
      </c>
      <c r="O13859" s="252" t="s">
        <v>1690</v>
      </c>
      <c r="P13859" s="252" t="s">
        <v>114</v>
      </c>
      <c r="Q13859" s="252" t="s">
        <v>114</v>
      </c>
      <c r="R13859" s="265">
        <v>0</v>
      </c>
      <c r="S13859" s="252" t="str">
        <f>_xlfn.XLOOKUP(D13859,'data 2026'!E:E,'data 2026'!A:A)</f>
        <v>Đăng ký, kiểm định</v>
      </c>
    </row>
    <row r="13860" spans="1:19">
      <c r="A13860" s="252" t="s">
        <v>1103</v>
      </c>
      <c r="B13860" s="256">
        <v>45706</v>
      </c>
      <c r="C13860" s="252" t="s">
        <v>28269</v>
      </c>
      <c r="D13860" s="252" t="s">
        <v>330</v>
      </c>
      <c r="E13860" s="252" t="s">
        <v>1259</v>
      </c>
      <c r="F13860" s="252" t="s">
        <v>1342</v>
      </c>
      <c r="G13860" s="252" t="s">
        <v>1343</v>
      </c>
      <c r="H13860" s="252" t="s">
        <v>28199</v>
      </c>
      <c r="I13860" s="252" t="s">
        <v>28200</v>
      </c>
      <c r="J13860" s="252" t="s">
        <v>1514</v>
      </c>
      <c r="K13860" s="252" t="s">
        <v>1420</v>
      </c>
      <c r="L13860" s="264">
        <v>-15215000</v>
      </c>
      <c r="M13860" s="252" t="s">
        <v>28270</v>
      </c>
      <c r="N13860" s="252" t="s">
        <v>1425</v>
      </c>
      <c r="O13860" s="252" t="s">
        <v>1435</v>
      </c>
      <c r="P13860" s="252" t="s">
        <v>114</v>
      </c>
      <c r="Q13860" s="252" t="s">
        <v>114</v>
      </c>
      <c r="R13860" s="265">
        <v>0</v>
      </c>
      <c r="S13860" s="252" t="str">
        <f>_xlfn.XLOOKUP(D13860,'data 2026'!E:E,'data 2026'!A:A)</f>
        <v>Đăng ký, kiểm định</v>
      </c>
    </row>
    <row r="13861" spans="1:19">
      <c r="A13861" s="252" t="s">
        <v>1103</v>
      </c>
      <c r="B13861" s="256">
        <v>45706</v>
      </c>
      <c r="C13861" s="252" t="s">
        <v>28269</v>
      </c>
      <c r="D13861" s="252" t="s">
        <v>330</v>
      </c>
      <c r="E13861" s="252" t="s">
        <v>1259</v>
      </c>
      <c r="F13861" s="252" t="s">
        <v>1342</v>
      </c>
      <c r="G13861" s="252" t="s">
        <v>1343</v>
      </c>
      <c r="H13861" s="252" t="s">
        <v>28199</v>
      </c>
      <c r="I13861" s="252" t="s">
        <v>28200</v>
      </c>
      <c r="J13861" s="252" t="s">
        <v>1514</v>
      </c>
      <c r="K13861" s="252" t="s">
        <v>1420</v>
      </c>
      <c r="L13861" s="264">
        <v>-1111112</v>
      </c>
      <c r="M13861" s="252" t="s">
        <v>28270</v>
      </c>
      <c r="N13861" s="252" t="s">
        <v>1425</v>
      </c>
      <c r="O13861" s="252" t="s">
        <v>1435</v>
      </c>
      <c r="P13861" s="252" t="s">
        <v>114</v>
      </c>
      <c r="Q13861" s="252" t="s">
        <v>114</v>
      </c>
      <c r="R13861" s="265">
        <v>0</v>
      </c>
      <c r="S13861" s="252" t="str">
        <f>_xlfn.XLOOKUP(D13861,'data 2026'!E:E,'data 2026'!A:A)</f>
        <v>Đăng ký, kiểm định</v>
      </c>
    </row>
    <row r="13862" spans="1:19">
      <c r="A13862" s="252" t="s">
        <v>1103</v>
      </c>
      <c r="B13862" s="256">
        <v>45706</v>
      </c>
      <c r="C13862" s="252" t="s">
        <v>28271</v>
      </c>
      <c r="D13862" s="252" t="s">
        <v>330</v>
      </c>
      <c r="E13862" s="252" t="s">
        <v>1259</v>
      </c>
      <c r="F13862" s="252" t="s">
        <v>1342</v>
      </c>
      <c r="G13862" s="252" t="s">
        <v>1343</v>
      </c>
      <c r="H13862" s="252" t="s">
        <v>28199</v>
      </c>
      <c r="I13862" s="252" t="s">
        <v>28200</v>
      </c>
      <c r="J13862" s="252" t="s">
        <v>1514</v>
      </c>
      <c r="K13862" s="252" t="s">
        <v>1420</v>
      </c>
      <c r="L13862" s="264">
        <v>15215000</v>
      </c>
      <c r="M13862" s="252" t="s">
        <v>28272</v>
      </c>
      <c r="N13862" s="252" t="s">
        <v>114</v>
      </c>
      <c r="O13862" s="252" t="s">
        <v>1690</v>
      </c>
      <c r="P13862" s="252" t="s">
        <v>114</v>
      </c>
      <c r="Q13862" s="252" t="s">
        <v>114</v>
      </c>
      <c r="R13862" s="265">
        <v>0</v>
      </c>
      <c r="S13862" s="252" t="str">
        <f>_xlfn.XLOOKUP(D13862,'data 2026'!E:E,'data 2026'!A:A)</f>
        <v>Đăng ký, kiểm định</v>
      </c>
    </row>
    <row r="13863" spans="1:19">
      <c r="A13863" s="252" t="s">
        <v>1103</v>
      </c>
      <c r="B13863" s="256">
        <v>45706</v>
      </c>
      <c r="C13863" s="252" t="s">
        <v>28271</v>
      </c>
      <c r="D13863" s="252" t="s">
        <v>330</v>
      </c>
      <c r="E13863" s="252" t="s">
        <v>1259</v>
      </c>
      <c r="F13863" s="252" t="s">
        <v>1342</v>
      </c>
      <c r="G13863" s="252" t="s">
        <v>1343</v>
      </c>
      <c r="H13863" s="252" t="s">
        <v>28199</v>
      </c>
      <c r="I13863" s="252" t="s">
        <v>28200</v>
      </c>
      <c r="J13863" s="252" t="s">
        <v>1514</v>
      </c>
      <c r="K13863" s="252" t="s">
        <v>1420</v>
      </c>
      <c r="L13863" s="264">
        <v>1111112</v>
      </c>
      <c r="M13863" s="252" t="s">
        <v>28272</v>
      </c>
      <c r="N13863" s="252" t="s">
        <v>114</v>
      </c>
      <c r="O13863" s="252" t="s">
        <v>1690</v>
      </c>
      <c r="P13863" s="252" t="s">
        <v>114</v>
      </c>
      <c r="Q13863" s="252" t="s">
        <v>114</v>
      </c>
      <c r="R13863" s="265">
        <v>0</v>
      </c>
      <c r="S13863" s="252" t="str">
        <f>_xlfn.XLOOKUP(D13863,'data 2026'!E:E,'data 2026'!A:A)</f>
        <v>Đăng ký, kiểm định</v>
      </c>
    </row>
    <row r="13864" spans="1:19">
      <c r="A13864" s="252" t="s">
        <v>1103</v>
      </c>
      <c r="B13864" s="256">
        <v>45689</v>
      </c>
      <c r="C13864" s="252" t="s">
        <v>15509</v>
      </c>
      <c r="D13864" s="252" t="s">
        <v>318</v>
      </c>
      <c r="E13864" s="252" t="s">
        <v>1210</v>
      </c>
      <c r="F13864" s="252" t="s">
        <v>1342</v>
      </c>
      <c r="G13864" s="252" t="s">
        <v>1343</v>
      </c>
      <c r="H13864" s="252" t="s">
        <v>28273</v>
      </c>
      <c r="I13864" s="252" t="s">
        <v>15511</v>
      </c>
      <c r="J13864" s="252" t="s">
        <v>1514</v>
      </c>
      <c r="K13864" s="252" t="s">
        <v>1420</v>
      </c>
      <c r="L13864" s="264">
        <v>1182870</v>
      </c>
      <c r="M13864" s="252" t="s">
        <v>15512</v>
      </c>
      <c r="N13864" s="252" t="s">
        <v>114</v>
      </c>
      <c r="O13864" s="252" t="s">
        <v>1690</v>
      </c>
      <c r="P13864" s="252" t="s">
        <v>114</v>
      </c>
      <c r="Q13864" s="252" t="s">
        <v>114</v>
      </c>
      <c r="R13864" s="265">
        <v>0</v>
      </c>
      <c r="S13864" s="252" t="str">
        <f>_xlfn.XLOOKUP(D13864,'data 2026'!E:E,'data 2026'!A:A)</f>
        <v>Thử mẫu -khuôn</v>
      </c>
    </row>
    <row r="13865" spans="1:19">
      <c r="A13865" s="252" t="s">
        <v>1103</v>
      </c>
      <c r="B13865" s="256">
        <v>45689</v>
      </c>
      <c r="C13865" s="252" t="s">
        <v>15509</v>
      </c>
      <c r="D13865" s="252" t="s">
        <v>318</v>
      </c>
      <c r="E13865" s="252" t="s">
        <v>1210</v>
      </c>
      <c r="F13865" s="252" t="s">
        <v>1342</v>
      </c>
      <c r="G13865" s="252" t="s">
        <v>1343</v>
      </c>
      <c r="H13865" s="252" t="s">
        <v>28274</v>
      </c>
      <c r="I13865" s="252" t="s">
        <v>15511</v>
      </c>
      <c r="J13865" s="252" t="s">
        <v>1514</v>
      </c>
      <c r="K13865" s="252" t="s">
        <v>1420</v>
      </c>
      <c r="L13865" s="264">
        <v>1348473</v>
      </c>
      <c r="M13865" s="252" t="s">
        <v>15512</v>
      </c>
      <c r="N13865" s="252" t="s">
        <v>114</v>
      </c>
      <c r="O13865" s="252" t="s">
        <v>1690</v>
      </c>
      <c r="P13865" s="252" t="s">
        <v>114</v>
      </c>
      <c r="Q13865" s="252" t="s">
        <v>114</v>
      </c>
      <c r="R13865" s="265">
        <v>0</v>
      </c>
      <c r="S13865" s="252" t="str">
        <f>_xlfn.XLOOKUP(D13865,'data 2026'!E:E,'data 2026'!A:A)</f>
        <v>Thử mẫu -khuôn</v>
      </c>
    </row>
    <row r="13866" spans="1:19">
      <c r="A13866" s="252" t="s">
        <v>1103</v>
      </c>
      <c r="B13866" s="256">
        <v>45714</v>
      </c>
      <c r="C13866" s="252" t="s">
        <v>28275</v>
      </c>
      <c r="D13866" s="252" t="s">
        <v>158</v>
      </c>
      <c r="E13866" s="252" t="s">
        <v>157</v>
      </c>
      <c r="F13866" s="252" t="s">
        <v>1342</v>
      </c>
      <c r="G13866" s="252" t="s">
        <v>1343</v>
      </c>
      <c r="H13866" s="252" t="s">
        <v>28276</v>
      </c>
      <c r="I13866" s="252" t="s">
        <v>27965</v>
      </c>
      <c r="J13866" s="252" t="s">
        <v>1514</v>
      </c>
      <c r="K13866" s="252" t="s">
        <v>1420</v>
      </c>
      <c r="L13866" s="264">
        <v>184000</v>
      </c>
      <c r="M13866" s="252" t="s">
        <v>28277</v>
      </c>
      <c r="N13866" s="252" t="s">
        <v>114</v>
      </c>
      <c r="O13866" s="252" t="s">
        <v>1538</v>
      </c>
      <c r="P13866" s="252" t="s">
        <v>28278</v>
      </c>
      <c r="Q13866" s="252" t="s">
        <v>28279</v>
      </c>
      <c r="R13866" s="266">
        <v>2</v>
      </c>
      <c r="S13866" s="252" t="str">
        <f>_xlfn.XLOOKUP(D13866,'data 2026'!E:E,'data 2026'!A:A)</f>
        <v>Đồng phục</v>
      </c>
    </row>
    <row r="13867" spans="1:19">
      <c r="A13867" s="252" t="s">
        <v>1103</v>
      </c>
      <c r="B13867" s="256">
        <v>45714</v>
      </c>
      <c r="C13867" s="252" t="s">
        <v>28275</v>
      </c>
      <c r="D13867" s="252" t="s">
        <v>158</v>
      </c>
      <c r="E13867" s="252" t="s">
        <v>157</v>
      </c>
      <c r="F13867" s="252" t="s">
        <v>1342</v>
      </c>
      <c r="G13867" s="252" t="s">
        <v>1343</v>
      </c>
      <c r="H13867" s="252" t="s">
        <v>28276</v>
      </c>
      <c r="I13867" s="252" t="s">
        <v>27965</v>
      </c>
      <c r="J13867" s="252" t="s">
        <v>1514</v>
      </c>
      <c r="K13867" s="252" t="s">
        <v>1420</v>
      </c>
      <c r="L13867" s="264">
        <v>154000</v>
      </c>
      <c r="M13867" s="252" t="s">
        <v>28277</v>
      </c>
      <c r="N13867" s="252" t="s">
        <v>114</v>
      </c>
      <c r="O13867" s="252" t="s">
        <v>1538</v>
      </c>
      <c r="P13867" s="252" t="s">
        <v>24941</v>
      </c>
      <c r="Q13867" s="252" t="s">
        <v>24942</v>
      </c>
      <c r="R13867" s="266">
        <v>2</v>
      </c>
      <c r="S13867" s="252" t="str">
        <f>_xlfn.XLOOKUP(D13867,'data 2026'!E:E,'data 2026'!A:A)</f>
        <v>Đồng phục</v>
      </c>
    </row>
    <row r="13868" spans="1:19">
      <c r="A13868" s="252" t="s">
        <v>1103</v>
      </c>
      <c r="B13868" s="256">
        <v>45714</v>
      </c>
      <c r="C13868" s="252" t="s">
        <v>28275</v>
      </c>
      <c r="D13868" s="252" t="s">
        <v>158</v>
      </c>
      <c r="E13868" s="252" t="s">
        <v>157</v>
      </c>
      <c r="F13868" s="252" t="s">
        <v>1342</v>
      </c>
      <c r="G13868" s="252" t="s">
        <v>1343</v>
      </c>
      <c r="H13868" s="252" t="s">
        <v>28276</v>
      </c>
      <c r="I13868" s="252" t="s">
        <v>27965</v>
      </c>
      <c r="J13868" s="252" t="s">
        <v>1514</v>
      </c>
      <c r="K13868" s="252" t="s">
        <v>1420</v>
      </c>
      <c r="L13868" s="264">
        <v>38454</v>
      </c>
      <c r="M13868" s="252" t="s">
        <v>28277</v>
      </c>
      <c r="N13868" s="252" t="s">
        <v>114</v>
      </c>
      <c r="O13868" s="252" t="s">
        <v>1538</v>
      </c>
      <c r="P13868" s="252" t="s">
        <v>3515</v>
      </c>
      <c r="Q13868" s="252" t="s">
        <v>3516</v>
      </c>
      <c r="R13868" s="266">
        <v>1</v>
      </c>
      <c r="S13868" s="252" t="str">
        <f>_xlfn.XLOOKUP(D13868,'data 2026'!E:E,'data 2026'!A:A)</f>
        <v>Đồng phục</v>
      </c>
    </row>
    <row r="13869" spans="1:19">
      <c r="A13869" s="252" t="s">
        <v>1103</v>
      </c>
      <c r="B13869" s="256">
        <v>45714</v>
      </c>
      <c r="C13869" s="252" t="s">
        <v>28275</v>
      </c>
      <c r="D13869" s="252" t="s">
        <v>158</v>
      </c>
      <c r="E13869" s="252" t="s">
        <v>157</v>
      </c>
      <c r="F13869" s="252" t="s">
        <v>1342</v>
      </c>
      <c r="G13869" s="252" t="s">
        <v>1343</v>
      </c>
      <c r="H13869" s="252" t="s">
        <v>28276</v>
      </c>
      <c r="I13869" s="252" t="s">
        <v>27965</v>
      </c>
      <c r="J13869" s="252" t="s">
        <v>1514</v>
      </c>
      <c r="K13869" s="252" t="s">
        <v>1420</v>
      </c>
      <c r="L13869" s="264">
        <v>54000</v>
      </c>
      <c r="M13869" s="252" t="s">
        <v>28277</v>
      </c>
      <c r="N13869" s="252" t="s">
        <v>114</v>
      </c>
      <c r="O13869" s="252" t="s">
        <v>1538</v>
      </c>
      <c r="P13869" s="252" t="s">
        <v>1567</v>
      </c>
      <c r="Q13869" s="252" t="s">
        <v>1568</v>
      </c>
      <c r="R13869" s="266">
        <v>2</v>
      </c>
      <c r="S13869" s="252" t="str">
        <f>_xlfn.XLOOKUP(D13869,'data 2026'!E:E,'data 2026'!A:A)</f>
        <v>Đồng phục</v>
      </c>
    </row>
    <row r="13870" spans="1:19">
      <c r="A13870" s="252" t="s">
        <v>1103</v>
      </c>
      <c r="B13870" s="256">
        <v>45707</v>
      </c>
      <c r="C13870" s="252" t="s">
        <v>28280</v>
      </c>
      <c r="D13870" s="252" t="s">
        <v>173</v>
      </c>
      <c r="E13870" s="252" t="s">
        <v>1208</v>
      </c>
      <c r="F13870" s="252" t="s">
        <v>1342</v>
      </c>
      <c r="G13870" s="252" t="s">
        <v>1343</v>
      </c>
      <c r="H13870" s="252" t="s">
        <v>28281</v>
      </c>
      <c r="I13870" s="252" t="s">
        <v>28282</v>
      </c>
      <c r="J13870" s="252" t="s">
        <v>1514</v>
      </c>
      <c r="K13870" s="252" t="s">
        <v>1420</v>
      </c>
      <c r="L13870" s="264">
        <v>600000</v>
      </c>
      <c r="M13870" s="252" t="s">
        <v>28283</v>
      </c>
      <c r="N13870" s="252" t="s">
        <v>114</v>
      </c>
      <c r="O13870" s="252" t="s">
        <v>1690</v>
      </c>
      <c r="P13870" s="252" t="s">
        <v>114</v>
      </c>
      <c r="Q13870" s="252" t="s">
        <v>114</v>
      </c>
      <c r="R13870" s="265">
        <v>0</v>
      </c>
      <c r="S13870" s="252" t="str">
        <f>_xlfn.XLOOKUP(D13870,'data 2026'!E:E,'data 2026'!A:A)</f>
        <v>Công cụ dụng cụ</v>
      </c>
    </row>
    <row r="13871" spans="1:19">
      <c r="A13871" s="252" t="s">
        <v>1103</v>
      </c>
      <c r="B13871" s="256">
        <v>45714</v>
      </c>
      <c r="C13871" s="252" t="s">
        <v>28284</v>
      </c>
      <c r="D13871" s="252" t="s">
        <v>296</v>
      </c>
      <c r="E13871" s="252" t="s">
        <v>1199</v>
      </c>
      <c r="F13871" s="252" t="s">
        <v>1342</v>
      </c>
      <c r="G13871" s="252" t="s">
        <v>1343</v>
      </c>
      <c r="H13871" s="252" t="s">
        <v>28285</v>
      </c>
      <c r="I13871" s="252" t="s">
        <v>28286</v>
      </c>
      <c r="J13871" s="252" t="s">
        <v>1514</v>
      </c>
      <c r="K13871" s="252" t="s">
        <v>1420</v>
      </c>
      <c r="L13871" s="264">
        <v>400000</v>
      </c>
      <c r="M13871" s="252" t="s">
        <v>28287</v>
      </c>
      <c r="N13871" s="252" t="s">
        <v>114</v>
      </c>
      <c r="O13871" s="252" t="s">
        <v>1690</v>
      </c>
      <c r="P13871" s="252" t="s">
        <v>114</v>
      </c>
      <c r="Q13871" s="252" t="s">
        <v>114</v>
      </c>
      <c r="R13871" s="265">
        <v>0</v>
      </c>
      <c r="S13871" s="252" t="str">
        <f>_xlfn.XLOOKUP(D13871,'data 2026'!E:E,'data 2026'!A:A)</f>
        <v>Chi phí văn phòng phẩm</v>
      </c>
    </row>
    <row r="13872" spans="1:19">
      <c r="A13872" s="252" t="s">
        <v>1103</v>
      </c>
      <c r="B13872" s="256">
        <v>45715</v>
      </c>
      <c r="C13872" s="252" t="s">
        <v>3110</v>
      </c>
      <c r="D13872" s="252" t="s">
        <v>145</v>
      </c>
      <c r="E13872" s="252" t="s">
        <v>1355</v>
      </c>
      <c r="F13872" s="252" t="s">
        <v>1342</v>
      </c>
      <c r="G13872" s="252" t="s">
        <v>1343</v>
      </c>
      <c r="H13872" s="252" t="s">
        <v>3111</v>
      </c>
      <c r="I13872" s="252" t="s">
        <v>3108</v>
      </c>
      <c r="J13872" s="252" t="s">
        <v>1514</v>
      </c>
      <c r="K13872" s="252" t="s">
        <v>1420</v>
      </c>
      <c r="L13872" s="264">
        <v>24425000</v>
      </c>
      <c r="M13872" s="252" t="s">
        <v>3112</v>
      </c>
      <c r="N13872" s="252" t="s">
        <v>114</v>
      </c>
      <c r="O13872" s="252" t="s">
        <v>1690</v>
      </c>
      <c r="P13872" s="252" t="s">
        <v>114</v>
      </c>
      <c r="Q13872" s="252" t="s">
        <v>114</v>
      </c>
      <c r="R13872" s="265">
        <v>0</v>
      </c>
      <c r="S13872" s="252" t="str">
        <f>_xlfn.XLOOKUP(D13872,'data 2026'!E:E,'data 2026'!A:A)</f>
        <v>Lương</v>
      </c>
    </row>
    <row r="13873" spans="1:20">
      <c r="A13873" s="252" t="s">
        <v>1103</v>
      </c>
      <c r="B13873" s="256">
        <v>45716</v>
      </c>
      <c r="C13873" s="252" t="s">
        <v>1728</v>
      </c>
      <c r="D13873" s="252" t="s">
        <v>239</v>
      </c>
      <c r="E13873" s="252" t="s">
        <v>1204</v>
      </c>
      <c r="F13873" s="252" t="s">
        <v>1342</v>
      </c>
      <c r="G13873" s="252" t="s">
        <v>1343</v>
      </c>
      <c r="H13873" s="252" t="s">
        <v>1729</v>
      </c>
      <c r="I13873" s="252" t="s">
        <v>1729</v>
      </c>
      <c r="J13873" s="252" t="s">
        <v>1514</v>
      </c>
      <c r="K13873" s="252" t="s">
        <v>1420</v>
      </c>
      <c r="L13873" s="264">
        <v>13260796</v>
      </c>
      <c r="M13873" s="252" t="s">
        <v>1433</v>
      </c>
      <c r="N13873" s="252" t="s">
        <v>114</v>
      </c>
      <c r="O13873" s="252" t="s">
        <v>1435</v>
      </c>
      <c r="P13873" s="252" t="s">
        <v>114</v>
      </c>
      <c r="Q13873" s="252" t="s">
        <v>114</v>
      </c>
      <c r="R13873" s="265">
        <v>0</v>
      </c>
      <c r="S13873" s="252" t="str">
        <f>_xlfn.XLOOKUP(D13873,'data 2026'!E:E,'data 2026'!A:A)</f>
        <v>Công cụ dụng cụ</v>
      </c>
    </row>
    <row r="13874" spans="1:20" s="268" customFormat="1">
      <c r="A13874" s="268" t="s">
        <v>1147</v>
      </c>
      <c r="B13874" s="269">
        <v>45716</v>
      </c>
      <c r="C13874" s="252" t="s">
        <v>1728</v>
      </c>
      <c r="D13874" s="268" t="s">
        <v>376</v>
      </c>
      <c r="E13874" s="268" t="s">
        <v>375</v>
      </c>
      <c r="F13874" s="268" t="s">
        <v>1342</v>
      </c>
      <c r="G13874" s="268" t="s">
        <v>1343</v>
      </c>
      <c r="H13874" s="268" t="s">
        <v>1729</v>
      </c>
      <c r="I13874" s="268" t="s">
        <v>1729</v>
      </c>
      <c r="J13874" s="268" t="s">
        <v>1514</v>
      </c>
      <c r="K13874" s="268" t="s">
        <v>1420</v>
      </c>
      <c r="L13874" s="270">
        <v>939200</v>
      </c>
      <c r="M13874" s="268" t="s">
        <v>1433</v>
      </c>
      <c r="N13874" s="268" t="s">
        <v>114</v>
      </c>
      <c r="O13874" s="268" t="s">
        <v>1435</v>
      </c>
      <c r="P13874" s="268" t="s">
        <v>114</v>
      </c>
      <c r="Q13874" s="268" t="s">
        <v>114</v>
      </c>
      <c r="R13874" s="271">
        <v>0</v>
      </c>
      <c r="S13874" s="252" t="str">
        <f>_xlfn.XLOOKUP(D13874,'data 2026'!E:E,'data 2026'!A:A)</f>
        <v>Khấu hao</v>
      </c>
      <c r="T13874" s="252"/>
    </row>
    <row r="13875" spans="1:20" s="268" customFormat="1">
      <c r="A13875" s="268" t="s">
        <v>1147</v>
      </c>
      <c r="B13875" s="269">
        <v>45716</v>
      </c>
      <c r="C13875" s="252" t="s">
        <v>1728</v>
      </c>
      <c r="D13875" s="268" t="s">
        <v>382</v>
      </c>
      <c r="E13875" s="268" t="s">
        <v>1382</v>
      </c>
      <c r="F13875" s="268" t="s">
        <v>1342</v>
      </c>
      <c r="G13875" s="268" t="s">
        <v>1343</v>
      </c>
      <c r="H13875" s="268" t="s">
        <v>1729</v>
      </c>
      <c r="I13875" s="268" t="s">
        <v>1729</v>
      </c>
      <c r="J13875" s="268" t="s">
        <v>1514</v>
      </c>
      <c r="K13875" s="268" t="s">
        <v>1420</v>
      </c>
      <c r="L13875" s="270">
        <v>42814516</v>
      </c>
      <c r="M13875" s="268" t="s">
        <v>1433</v>
      </c>
      <c r="N13875" s="268" t="s">
        <v>114</v>
      </c>
      <c r="O13875" s="268" t="s">
        <v>1435</v>
      </c>
      <c r="P13875" s="268" t="s">
        <v>114</v>
      </c>
      <c r="Q13875" s="268" t="s">
        <v>114</v>
      </c>
      <c r="R13875" s="271">
        <v>0</v>
      </c>
      <c r="S13875" s="252" t="str">
        <f>_xlfn.XLOOKUP(D13875,'data 2026'!E:E,'data 2026'!A:A)</f>
        <v>Khấu hao</v>
      </c>
      <c r="T13875" s="252"/>
    </row>
    <row r="13876" spans="1:20" s="268" customFormat="1">
      <c r="A13876" s="268" t="s">
        <v>1147</v>
      </c>
      <c r="B13876" s="269">
        <v>45716</v>
      </c>
      <c r="C13876" s="252" t="s">
        <v>1728</v>
      </c>
      <c r="D13876" s="268" t="s">
        <v>385</v>
      </c>
      <c r="E13876" s="268" t="s">
        <v>1375</v>
      </c>
      <c r="F13876" s="268" t="s">
        <v>1342</v>
      </c>
      <c r="G13876" s="268" t="s">
        <v>1343</v>
      </c>
      <c r="H13876" s="268" t="s">
        <v>1729</v>
      </c>
      <c r="I13876" s="268" t="s">
        <v>1729</v>
      </c>
      <c r="J13876" s="268" t="s">
        <v>1514</v>
      </c>
      <c r="K13876" s="268" t="s">
        <v>1420</v>
      </c>
      <c r="L13876" s="270">
        <v>1848546</v>
      </c>
      <c r="M13876" s="268" t="s">
        <v>1433</v>
      </c>
      <c r="N13876" s="268" t="s">
        <v>114</v>
      </c>
      <c r="O13876" s="268" t="s">
        <v>1435</v>
      </c>
      <c r="P13876" s="268" t="s">
        <v>114</v>
      </c>
      <c r="Q13876" s="268" t="s">
        <v>114</v>
      </c>
      <c r="R13876" s="271">
        <v>0</v>
      </c>
      <c r="S13876" s="252" t="str">
        <f>_xlfn.XLOOKUP(D13876,'data 2026'!E:E,'data 2026'!A:A)</f>
        <v>Khấu hao</v>
      </c>
      <c r="T13876" s="252"/>
    </row>
    <row r="13877" spans="1:20" s="268" customFormat="1">
      <c r="A13877" s="268" t="s">
        <v>1147</v>
      </c>
      <c r="B13877" s="269">
        <v>45716</v>
      </c>
      <c r="C13877" s="252" t="s">
        <v>1728</v>
      </c>
      <c r="D13877" s="268" t="s">
        <v>388</v>
      </c>
      <c r="E13877" s="268" t="s">
        <v>1381</v>
      </c>
      <c r="F13877" s="268" t="s">
        <v>1342</v>
      </c>
      <c r="G13877" s="268" t="s">
        <v>1343</v>
      </c>
      <c r="H13877" s="268" t="s">
        <v>1729</v>
      </c>
      <c r="I13877" s="268" t="s">
        <v>1729</v>
      </c>
      <c r="J13877" s="268" t="s">
        <v>1514</v>
      </c>
      <c r="K13877" s="268" t="s">
        <v>1420</v>
      </c>
      <c r="L13877" s="270">
        <v>1180555</v>
      </c>
      <c r="M13877" s="268" t="s">
        <v>1433</v>
      </c>
      <c r="N13877" s="268" t="s">
        <v>114</v>
      </c>
      <c r="O13877" s="268" t="s">
        <v>1435</v>
      </c>
      <c r="P13877" s="268" t="s">
        <v>114</v>
      </c>
      <c r="Q13877" s="268" t="s">
        <v>114</v>
      </c>
      <c r="R13877" s="271">
        <v>0</v>
      </c>
      <c r="S13877" s="252" t="str">
        <f>_xlfn.XLOOKUP(D13877,'data 2026'!E:E,'data 2026'!A:A)</f>
        <v>Khấu hao</v>
      </c>
      <c r="T13877" s="252"/>
    </row>
    <row r="13878" spans="1:20" s="268" customFormat="1">
      <c r="A13878" s="268" t="s">
        <v>1147</v>
      </c>
      <c r="B13878" s="269">
        <v>45716</v>
      </c>
      <c r="C13878" s="252" t="s">
        <v>1728</v>
      </c>
      <c r="D13878" s="268" t="s">
        <v>391</v>
      </c>
      <c r="E13878" s="268" t="s">
        <v>1383</v>
      </c>
      <c r="F13878" s="268" t="s">
        <v>1342</v>
      </c>
      <c r="G13878" s="268" t="s">
        <v>1343</v>
      </c>
      <c r="H13878" s="268" t="s">
        <v>1729</v>
      </c>
      <c r="I13878" s="268" t="s">
        <v>1729</v>
      </c>
      <c r="J13878" s="268" t="s">
        <v>1514</v>
      </c>
      <c r="K13878" s="268" t="s">
        <v>1420</v>
      </c>
      <c r="L13878" s="270">
        <v>125111653</v>
      </c>
      <c r="M13878" s="268" t="s">
        <v>1433</v>
      </c>
      <c r="N13878" s="268" t="s">
        <v>114</v>
      </c>
      <c r="O13878" s="268" t="s">
        <v>1435</v>
      </c>
      <c r="P13878" s="268" t="s">
        <v>114</v>
      </c>
      <c r="Q13878" s="268" t="s">
        <v>114</v>
      </c>
      <c r="R13878" s="271">
        <v>0</v>
      </c>
      <c r="S13878" s="252" t="str">
        <f>_xlfn.XLOOKUP(D13878,'data 2026'!E:E,'data 2026'!A:A)</f>
        <v>Khấu hao</v>
      </c>
      <c r="T13878" s="252"/>
    </row>
    <row r="13879" spans="1:20" s="268" customFormat="1">
      <c r="A13879" s="268" t="s">
        <v>1147</v>
      </c>
      <c r="B13879" s="269">
        <v>45716</v>
      </c>
      <c r="C13879" s="252" t="s">
        <v>1728</v>
      </c>
      <c r="D13879" s="268" t="s">
        <v>398</v>
      </c>
      <c r="E13879" s="268" t="s">
        <v>397</v>
      </c>
      <c r="F13879" s="268" t="s">
        <v>1342</v>
      </c>
      <c r="G13879" s="268" t="s">
        <v>1343</v>
      </c>
      <c r="H13879" s="268" t="s">
        <v>1729</v>
      </c>
      <c r="I13879" s="268" t="s">
        <v>1729</v>
      </c>
      <c r="J13879" s="268" t="s">
        <v>1514</v>
      </c>
      <c r="K13879" s="268" t="s">
        <v>1420</v>
      </c>
      <c r="L13879" s="270">
        <v>1585000</v>
      </c>
      <c r="M13879" s="268" t="s">
        <v>1433</v>
      </c>
      <c r="N13879" s="268" t="s">
        <v>114</v>
      </c>
      <c r="O13879" s="268" t="s">
        <v>1435</v>
      </c>
      <c r="P13879" s="268" t="s">
        <v>114</v>
      </c>
      <c r="Q13879" s="268" t="s">
        <v>114</v>
      </c>
      <c r="R13879" s="271">
        <v>0</v>
      </c>
      <c r="S13879" s="252" t="str">
        <f>_xlfn.XLOOKUP(D13879,'data 2026'!E:E,'data 2026'!A:A)</f>
        <v>Khấu hao</v>
      </c>
      <c r="T13879" s="252"/>
    </row>
    <row r="13880" spans="1:20">
      <c r="A13880" s="252" t="s">
        <v>1104</v>
      </c>
      <c r="B13880" s="256">
        <v>45716</v>
      </c>
      <c r="C13880" s="252" t="s">
        <v>1728</v>
      </c>
      <c r="D13880" s="252" t="s">
        <v>661</v>
      </c>
      <c r="E13880" s="252" t="s">
        <v>1204</v>
      </c>
      <c r="F13880" s="252" t="s">
        <v>1216</v>
      </c>
      <c r="G13880" s="252" t="s">
        <v>1104</v>
      </c>
      <c r="H13880" s="252" t="s">
        <v>1729</v>
      </c>
      <c r="I13880" s="252" t="s">
        <v>1729</v>
      </c>
      <c r="J13880" s="252" t="s">
        <v>1514</v>
      </c>
      <c r="K13880" s="252" t="s">
        <v>1420</v>
      </c>
      <c r="L13880" s="264">
        <v>131736</v>
      </c>
      <c r="M13880" s="252" t="s">
        <v>1433</v>
      </c>
      <c r="N13880" s="252" t="s">
        <v>114</v>
      </c>
      <c r="O13880" s="252" t="s">
        <v>1435</v>
      </c>
      <c r="P13880" s="252" t="s">
        <v>114</v>
      </c>
      <c r="Q13880" s="252" t="s">
        <v>114</v>
      </c>
      <c r="R13880" s="265">
        <v>0</v>
      </c>
      <c r="S13880" s="252" t="str">
        <f>_xlfn.XLOOKUP(D13880,'data 2026'!E:E,'data 2026'!A:A)</f>
        <v>Công cụ dụng cụ</v>
      </c>
    </row>
    <row r="13881" spans="1:20">
      <c r="A13881" s="252" t="s">
        <v>1103</v>
      </c>
      <c r="B13881" s="256">
        <v>45716</v>
      </c>
      <c r="C13881" s="252" t="s">
        <v>1728</v>
      </c>
      <c r="D13881" s="252" t="s">
        <v>661</v>
      </c>
      <c r="E13881" s="252" t="s">
        <v>1204</v>
      </c>
      <c r="F13881" s="252" t="s">
        <v>1342</v>
      </c>
      <c r="G13881" s="252" t="s">
        <v>1343</v>
      </c>
      <c r="H13881" s="252" t="s">
        <v>1729</v>
      </c>
      <c r="I13881" s="252" t="s">
        <v>1729</v>
      </c>
      <c r="J13881" s="252" t="s">
        <v>1514</v>
      </c>
      <c r="K13881" s="252" t="s">
        <v>1420</v>
      </c>
      <c r="L13881" s="264">
        <v>224890</v>
      </c>
      <c r="M13881" s="252" t="s">
        <v>1433</v>
      </c>
      <c r="N13881" s="252" t="s">
        <v>114</v>
      </c>
      <c r="O13881" s="252" t="s">
        <v>1435</v>
      </c>
      <c r="P13881" s="252" t="s">
        <v>114</v>
      </c>
      <c r="Q13881" s="252" t="s">
        <v>114</v>
      </c>
      <c r="R13881" s="265">
        <v>0</v>
      </c>
      <c r="S13881" s="252" t="str">
        <f>_xlfn.XLOOKUP(D13881,'data 2026'!E:E,'data 2026'!A:A)</f>
        <v>Công cụ dụng cụ</v>
      </c>
    </row>
    <row r="13882" spans="1:20" s="268" customFormat="1">
      <c r="A13882" s="268" t="s">
        <v>1147</v>
      </c>
      <c r="B13882" s="269">
        <v>45716</v>
      </c>
      <c r="C13882" s="252" t="s">
        <v>1728</v>
      </c>
      <c r="D13882" s="268" t="s">
        <v>762</v>
      </c>
      <c r="E13882" s="268" t="s">
        <v>375</v>
      </c>
      <c r="F13882" s="268" t="s">
        <v>1216</v>
      </c>
      <c r="G13882" s="268" t="s">
        <v>1104</v>
      </c>
      <c r="H13882" s="268" t="s">
        <v>1729</v>
      </c>
      <c r="I13882" s="268" t="s">
        <v>1729</v>
      </c>
      <c r="J13882" s="268" t="s">
        <v>1514</v>
      </c>
      <c r="K13882" s="268" t="s">
        <v>1420</v>
      </c>
      <c r="L13882" s="270">
        <v>2021979</v>
      </c>
      <c r="M13882" s="268" t="s">
        <v>1433</v>
      </c>
      <c r="N13882" s="268" t="s">
        <v>114</v>
      </c>
      <c r="O13882" s="268" t="s">
        <v>1435</v>
      </c>
      <c r="P13882" s="268" t="s">
        <v>114</v>
      </c>
      <c r="Q13882" s="268" t="s">
        <v>114</v>
      </c>
      <c r="R13882" s="271">
        <v>0</v>
      </c>
      <c r="S13882" s="252" t="str">
        <f>_xlfn.XLOOKUP(D13882,'data 2026'!E:E,'data 2026'!A:A)</f>
        <v>Khấu hao</v>
      </c>
      <c r="T13882" s="252"/>
    </row>
    <row r="13883" spans="1:20" s="268" customFormat="1">
      <c r="A13883" s="268" t="s">
        <v>1147</v>
      </c>
      <c r="B13883" s="269">
        <v>45716</v>
      </c>
      <c r="C13883" s="252" t="s">
        <v>1728</v>
      </c>
      <c r="D13883" s="268" t="s">
        <v>763</v>
      </c>
      <c r="E13883" s="268" t="s">
        <v>1380</v>
      </c>
      <c r="F13883" s="268" t="s">
        <v>1342</v>
      </c>
      <c r="G13883" s="268" t="s">
        <v>1343</v>
      </c>
      <c r="H13883" s="268" t="s">
        <v>1729</v>
      </c>
      <c r="I13883" s="268" t="s">
        <v>1729</v>
      </c>
      <c r="J13883" s="268" t="s">
        <v>1514</v>
      </c>
      <c r="K13883" s="268" t="s">
        <v>1420</v>
      </c>
      <c r="L13883" s="270">
        <v>529861</v>
      </c>
      <c r="M13883" s="268" t="s">
        <v>1433</v>
      </c>
      <c r="N13883" s="268" t="s">
        <v>114</v>
      </c>
      <c r="O13883" s="268" t="s">
        <v>1435</v>
      </c>
      <c r="P13883" s="268" t="s">
        <v>114</v>
      </c>
      <c r="Q13883" s="268" t="s">
        <v>114</v>
      </c>
      <c r="R13883" s="271">
        <v>0</v>
      </c>
      <c r="S13883" s="252" t="str">
        <f>_xlfn.XLOOKUP(D13883,'data 2026'!E:E,'data 2026'!A:A)</f>
        <v>Khấu hao</v>
      </c>
      <c r="T13883" s="252"/>
    </row>
    <row r="13884" spans="1:20">
      <c r="A13884" s="252" t="s">
        <v>1103</v>
      </c>
      <c r="B13884" s="256">
        <v>45716</v>
      </c>
      <c r="C13884" s="252" t="s">
        <v>28288</v>
      </c>
      <c r="D13884" s="252" t="s">
        <v>173</v>
      </c>
      <c r="E13884" s="252" t="s">
        <v>1208</v>
      </c>
      <c r="F13884" s="252" t="s">
        <v>1342</v>
      </c>
      <c r="G13884" s="252" t="s">
        <v>1343</v>
      </c>
      <c r="H13884" s="252" t="s">
        <v>28050</v>
      </c>
      <c r="I13884" s="252" t="s">
        <v>28051</v>
      </c>
      <c r="J13884" s="252" t="s">
        <v>1514</v>
      </c>
      <c r="K13884" s="252" t="s">
        <v>1420</v>
      </c>
      <c r="L13884" s="264">
        <v>300000</v>
      </c>
      <c r="M13884" s="252" t="s">
        <v>28289</v>
      </c>
      <c r="N13884" s="252" t="s">
        <v>114</v>
      </c>
      <c r="O13884" s="252" t="s">
        <v>1435</v>
      </c>
      <c r="P13884" s="252" t="s">
        <v>114</v>
      </c>
      <c r="Q13884" s="252" t="s">
        <v>114</v>
      </c>
      <c r="R13884" s="265">
        <v>0</v>
      </c>
      <c r="S13884" s="252" t="str">
        <f>_xlfn.XLOOKUP(D13884,'data 2026'!E:E,'data 2026'!A:A)</f>
        <v>Công cụ dụng cụ</v>
      </c>
    </row>
    <row r="13885" spans="1:20">
      <c r="A13885" s="252" t="s">
        <v>1103</v>
      </c>
      <c r="B13885" s="256">
        <v>45716</v>
      </c>
      <c r="C13885" s="252" t="s">
        <v>28290</v>
      </c>
      <c r="D13885" s="252" t="s">
        <v>173</v>
      </c>
      <c r="E13885" s="252" t="s">
        <v>1208</v>
      </c>
      <c r="F13885" s="252" t="s">
        <v>1342</v>
      </c>
      <c r="G13885" s="252" t="s">
        <v>1343</v>
      </c>
      <c r="H13885" s="252" t="s">
        <v>28054</v>
      </c>
      <c r="I13885" s="252" t="s">
        <v>28055</v>
      </c>
      <c r="J13885" s="252" t="s">
        <v>1514</v>
      </c>
      <c r="K13885" s="252" t="s">
        <v>1420</v>
      </c>
      <c r="L13885" s="264">
        <v>1316667</v>
      </c>
      <c r="M13885" s="252" t="s">
        <v>28291</v>
      </c>
      <c r="N13885" s="252" t="s">
        <v>114</v>
      </c>
      <c r="O13885" s="252" t="s">
        <v>1435</v>
      </c>
      <c r="P13885" s="252" t="s">
        <v>114</v>
      </c>
      <c r="Q13885" s="252" t="s">
        <v>114</v>
      </c>
      <c r="R13885" s="265">
        <v>0</v>
      </c>
      <c r="S13885" s="252" t="str">
        <f>_xlfn.XLOOKUP(D13885,'data 2026'!E:E,'data 2026'!A:A)</f>
        <v>Công cụ dụng cụ</v>
      </c>
    </row>
    <row r="13886" spans="1:20">
      <c r="A13886" s="252" t="s">
        <v>1103</v>
      </c>
      <c r="B13886" s="256">
        <v>45716</v>
      </c>
      <c r="C13886" s="252" t="s">
        <v>28292</v>
      </c>
      <c r="D13886" s="252" t="s">
        <v>173</v>
      </c>
      <c r="E13886" s="252" t="s">
        <v>1208</v>
      </c>
      <c r="F13886" s="252" t="s">
        <v>1342</v>
      </c>
      <c r="G13886" s="252" t="s">
        <v>1343</v>
      </c>
      <c r="H13886" s="252" t="s">
        <v>28058</v>
      </c>
      <c r="I13886" s="252" t="s">
        <v>28059</v>
      </c>
      <c r="J13886" s="252" t="s">
        <v>1514</v>
      </c>
      <c r="K13886" s="252" t="s">
        <v>1420</v>
      </c>
      <c r="L13886" s="264">
        <v>5500000</v>
      </c>
      <c r="M13886" s="252" t="s">
        <v>28293</v>
      </c>
      <c r="N13886" s="252" t="s">
        <v>114</v>
      </c>
      <c r="O13886" s="252" t="s">
        <v>1435</v>
      </c>
      <c r="P13886" s="252" t="s">
        <v>114</v>
      </c>
      <c r="Q13886" s="252" t="s">
        <v>114</v>
      </c>
      <c r="R13886" s="265">
        <v>0</v>
      </c>
      <c r="S13886" s="252" t="str">
        <f>_xlfn.XLOOKUP(D13886,'data 2026'!E:E,'data 2026'!A:A)</f>
        <v>Công cụ dụng cụ</v>
      </c>
    </row>
    <row r="13887" spans="1:20">
      <c r="A13887" s="252" t="s">
        <v>1103</v>
      </c>
      <c r="B13887" s="256">
        <v>45716</v>
      </c>
      <c r="C13887" s="252" t="s">
        <v>28294</v>
      </c>
      <c r="D13887" s="252" t="s">
        <v>175</v>
      </c>
      <c r="E13887" s="252" t="s">
        <v>1209</v>
      </c>
      <c r="F13887" s="252" t="s">
        <v>1342</v>
      </c>
      <c r="G13887" s="252" t="s">
        <v>1343</v>
      </c>
      <c r="H13887" s="252" t="s">
        <v>28062</v>
      </c>
      <c r="I13887" s="252" t="s">
        <v>28063</v>
      </c>
      <c r="J13887" s="252" t="s">
        <v>1514</v>
      </c>
      <c r="K13887" s="252" t="s">
        <v>1420</v>
      </c>
      <c r="L13887" s="264">
        <v>9081744</v>
      </c>
      <c r="M13887" s="252" t="s">
        <v>28295</v>
      </c>
      <c r="N13887" s="252" t="s">
        <v>114</v>
      </c>
      <c r="O13887" s="252" t="s">
        <v>1435</v>
      </c>
      <c r="P13887" s="252" t="s">
        <v>114</v>
      </c>
      <c r="Q13887" s="252" t="s">
        <v>114</v>
      </c>
      <c r="R13887" s="265">
        <v>0</v>
      </c>
      <c r="S13887" s="252" t="str">
        <f>_xlfn.XLOOKUP(D13887,'data 2026'!E:E,'data 2026'!A:A)</f>
        <v>Công cụ dụng cụ</v>
      </c>
    </row>
    <row r="13888" spans="1:20">
      <c r="A13888" s="252" t="s">
        <v>1103</v>
      </c>
      <c r="B13888" s="256">
        <v>45716</v>
      </c>
      <c r="C13888" s="252" t="s">
        <v>28296</v>
      </c>
      <c r="D13888" s="252" t="s">
        <v>356</v>
      </c>
      <c r="E13888" s="252" t="s">
        <v>1211</v>
      </c>
      <c r="F13888" s="252" t="s">
        <v>1342</v>
      </c>
      <c r="G13888" s="252" t="s">
        <v>1343</v>
      </c>
      <c r="H13888" s="252" t="s">
        <v>28066</v>
      </c>
      <c r="I13888" s="252" t="s">
        <v>28067</v>
      </c>
      <c r="J13888" s="252" t="s">
        <v>1514</v>
      </c>
      <c r="K13888" s="252" t="s">
        <v>1420</v>
      </c>
      <c r="L13888" s="264">
        <v>9751103</v>
      </c>
      <c r="M13888" s="252" t="s">
        <v>28297</v>
      </c>
      <c r="N13888" s="252" t="s">
        <v>114</v>
      </c>
      <c r="O13888" s="252" t="s">
        <v>1435</v>
      </c>
      <c r="P13888" s="252" t="s">
        <v>114</v>
      </c>
      <c r="Q13888" s="252" t="s">
        <v>114</v>
      </c>
      <c r="R13888" s="265">
        <v>0</v>
      </c>
      <c r="S13888" s="252" t="str">
        <f>_xlfn.XLOOKUP(D13888,'data 2026'!E:E,'data 2026'!A:A)</f>
        <v>Đăng ký, kiểm định</v>
      </c>
    </row>
    <row r="13889" spans="1:19">
      <c r="A13889" s="252" t="s">
        <v>1103</v>
      </c>
      <c r="B13889" s="256">
        <v>45716</v>
      </c>
      <c r="C13889" s="252" t="s">
        <v>28298</v>
      </c>
      <c r="D13889" s="252" t="s">
        <v>214</v>
      </c>
      <c r="E13889" s="252" t="s">
        <v>1202</v>
      </c>
      <c r="F13889" s="252" t="s">
        <v>1342</v>
      </c>
      <c r="G13889" s="252" t="s">
        <v>1343</v>
      </c>
      <c r="H13889" s="252" t="s">
        <v>28070</v>
      </c>
      <c r="I13889" s="252" t="s">
        <v>28071</v>
      </c>
      <c r="J13889" s="252" t="s">
        <v>1514</v>
      </c>
      <c r="K13889" s="252" t="s">
        <v>1420</v>
      </c>
      <c r="L13889" s="264">
        <v>18353511</v>
      </c>
      <c r="M13889" s="252" t="s">
        <v>28299</v>
      </c>
      <c r="N13889" s="252" t="s">
        <v>114</v>
      </c>
      <c r="O13889" s="252" t="s">
        <v>1435</v>
      </c>
      <c r="P13889" s="252" t="s">
        <v>114</v>
      </c>
      <c r="Q13889" s="252" t="s">
        <v>114</v>
      </c>
      <c r="R13889" s="265">
        <v>0</v>
      </c>
      <c r="S13889" s="252" t="str">
        <f>_xlfn.XLOOKUP(D13889,'data 2026'!E:E,'data 2026'!A:A)</f>
        <v>Chi phí dịch vụ, tư vấn</v>
      </c>
    </row>
    <row r="13890" spans="1:19">
      <c r="A13890" s="252" t="s">
        <v>1103</v>
      </c>
      <c r="B13890" s="256">
        <v>45716</v>
      </c>
      <c r="C13890" s="252" t="s">
        <v>28300</v>
      </c>
      <c r="D13890" s="252" t="s">
        <v>173</v>
      </c>
      <c r="E13890" s="252" t="s">
        <v>1208</v>
      </c>
      <c r="F13890" s="252" t="s">
        <v>1342</v>
      </c>
      <c r="G13890" s="252" t="s">
        <v>1343</v>
      </c>
      <c r="H13890" s="252" t="s">
        <v>28074</v>
      </c>
      <c r="I13890" s="252" t="s">
        <v>28074</v>
      </c>
      <c r="J13890" s="252" t="s">
        <v>1514</v>
      </c>
      <c r="K13890" s="252" t="s">
        <v>1420</v>
      </c>
      <c r="L13890" s="264">
        <v>400000</v>
      </c>
      <c r="M13890" s="252" t="s">
        <v>28301</v>
      </c>
      <c r="N13890" s="252" t="s">
        <v>114</v>
      </c>
      <c r="O13890" s="252" t="s">
        <v>1435</v>
      </c>
      <c r="P13890" s="252" t="s">
        <v>114</v>
      </c>
      <c r="Q13890" s="252" t="s">
        <v>114</v>
      </c>
      <c r="R13890" s="265">
        <v>0</v>
      </c>
      <c r="S13890" s="252" t="str">
        <f>_xlfn.XLOOKUP(D13890,'data 2026'!E:E,'data 2026'!A:A)</f>
        <v>Công cụ dụng cụ</v>
      </c>
    </row>
    <row r="13891" spans="1:19">
      <c r="A13891" s="252" t="s">
        <v>1103</v>
      </c>
      <c r="B13891" s="256">
        <v>45716</v>
      </c>
      <c r="C13891" s="252" t="s">
        <v>28302</v>
      </c>
      <c r="D13891" s="252" t="s">
        <v>173</v>
      </c>
      <c r="E13891" s="252" t="s">
        <v>1208</v>
      </c>
      <c r="F13891" s="252" t="s">
        <v>1342</v>
      </c>
      <c r="G13891" s="252" t="s">
        <v>1343</v>
      </c>
      <c r="H13891" s="252" t="s">
        <v>28077</v>
      </c>
      <c r="I13891" s="252" t="s">
        <v>28077</v>
      </c>
      <c r="J13891" s="252" t="s">
        <v>1514</v>
      </c>
      <c r="K13891" s="252" t="s">
        <v>1420</v>
      </c>
      <c r="L13891" s="264">
        <v>7581933</v>
      </c>
      <c r="M13891" s="252" t="s">
        <v>28303</v>
      </c>
      <c r="N13891" s="252" t="s">
        <v>114</v>
      </c>
      <c r="O13891" s="252" t="s">
        <v>1435</v>
      </c>
      <c r="P13891" s="252" t="s">
        <v>114</v>
      </c>
      <c r="Q13891" s="252" t="s">
        <v>114</v>
      </c>
      <c r="R13891" s="265">
        <v>0</v>
      </c>
      <c r="S13891" s="252" t="str">
        <f>_xlfn.XLOOKUP(D13891,'data 2026'!E:E,'data 2026'!A:A)</f>
        <v>Công cụ dụng cụ</v>
      </c>
    </row>
    <row r="13892" spans="1:19">
      <c r="A13892" s="252" t="s">
        <v>1103</v>
      </c>
      <c r="B13892" s="256">
        <v>45716</v>
      </c>
      <c r="C13892" s="252" t="s">
        <v>28304</v>
      </c>
      <c r="D13892" s="252" t="s">
        <v>173</v>
      </c>
      <c r="E13892" s="252" t="s">
        <v>1208</v>
      </c>
      <c r="F13892" s="252" t="s">
        <v>1342</v>
      </c>
      <c r="G13892" s="252" t="s">
        <v>1343</v>
      </c>
      <c r="H13892" s="252" t="s">
        <v>28080</v>
      </c>
      <c r="I13892" s="252" t="s">
        <v>28080</v>
      </c>
      <c r="J13892" s="252" t="s">
        <v>1514</v>
      </c>
      <c r="K13892" s="252" t="s">
        <v>1420</v>
      </c>
      <c r="L13892" s="264">
        <v>1891500</v>
      </c>
      <c r="M13892" s="252" t="s">
        <v>28305</v>
      </c>
      <c r="N13892" s="252" t="s">
        <v>114</v>
      </c>
      <c r="O13892" s="252" t="s">
        <v>1435</v>
      </c>
      <c r="P13892" s="252" t="s">
        <v>114</v>
      </c>
      <c r="Q13892" s="252" t="s">
        <v>114</v>
      </c>
      <c r="R13892" s="265">
        <v>0</v>
      </c>
      <c r="S13892" s="252" t="str">
        <f>_xlfn.XLOOKUP(D13892,'data 2026'!E:E,'data 2026'!A:A)</f>
        <v>Công cụ dụng cụ</v>
      </c>
    </row>
    <row r="13893" spans="1:19">
      <c r="A13893" s="252" t="s">
        <v>1103</v>
      </c>
      <c r="B13893" s="256">
        <v>45716</v>
      </c>
      <c r="C13893" s="252" t="s">
        <v>28306</v>
      </c>
      <c r="D13893" s="252" t="s">
        <v>173</v>
      </c>
      <c r="E13893" s="252" t="s">
        <v>1208</v>
      </c>
      <c r="F13893" s="252" t="s">
        <v>1342</v>
      </c>
      <c r="G13893" s="252" t="s">
        <v>1343</v>
      </c>
      <c r="H13893" s="252" t="s">
        <v>28083</v>
      </c>
      <c r="I13893" s="252" t="s">
        <v>28084</v>
      </c>
      <c r="J13893" s="252" t="s">
        <v>1514</v>
      </c>
      <c r="K13893" s="252" t="s">
        <v>1420</v>
      </c>
      <c r="L13893" s="264">
        <v>3104000</v>
      </c>
      <c r="M13893" s="252" t="s">
        <v>28307</v>
      </c>
      <c r="N13893" s="252" t="s">
        <v>114</v>
      </c>
      <c r="O13893" s="252" t="s">
        <v>1435</v>
      </c>
      <c r="P13893" s="252" t="s">
        <v>114</v>
      </c>
      <c r="Q13893" s="252" t="s">
        <v>114</v>
      </c>
      <c r="R13893" s="265">
        <v>0</v>
      </c>
      <c r="S13893" s="252" t="str">
        <f>_xlfn.XLOOKUP(D13893,'data 2026'!E:E,'data 2026'!A:A)</f>
        <v>Công cụ dụng cụ</v>
      </c>
    </row>
    <row r="13894" spans="1:19">
      <c r="A13894" s="252" t="s">
        <v>1103</v>
      </c>
      <c r="B13894" s="256">
        <v>45716</v>
      </c>
      <c r="C13894" s="252" t="s">
        <v>28308</v>
      </c>
      <c r="D13894" s="252" t="s">
        <v>173</v>
      </c>
      <c r="E13894" s="252" t="s">
        <v>1208</v>
      </c>
      <c r="F13894" s="252" t="s">
        <v>1342</v>
      </c>
      <c r="G13894" s="252" t="s">
        <v>1343</v>
      </c>
      <c r="H13894" s="252" t="s">
        <v>28087</v>
      </c>
      <c r="I13894" s="252" t="s">
        <v>28087</v>
      </c>
      <c r="J13894" s="252" t="s">
        <v>1514</v>
      </c>
      <c r="K13894" s="252" t="s">
        <v>1420</v>
      </c>
      <c r="L13894" s="264">
        <v>1916667</v>
      </c>
      <c r="M13894" s="252" t="s">
        <v>28309</v>
      </c>
      <c r="N13894" s="252" t="s">
        <v>114</v>
      </c>
      <c r="O13894" s="252" t="s">
        <v>1435</v>
      </c>
      <c r="P13894" s="252" t="s">
        <v>114</v>
      </c>
      <c r="Q13894" s="252" t="s">
        <v>114</v>
      </c>
      <c r="R13894" s="265">
        <v>0</v>
      </c>
      <c r="S13894" s="252" t="str">
        <f>_xlfn.XLOOKUP(D13894,'data 2026'!E:E,'data 2026'!A:A)</f>
        <v>Công cụ dụng cụ</v>
      </c>
    </row>
    <row r="13895" spans="1:19">
      <c r="A13895" s="252" t="s">
        <v>1103</v>
      </c>
      <c r="B13895" s="256">
        <v>45716</v>
      </c>
      <c r="C13895" s="252" t="s">
        <v>28310</v>
      </c>
      <c r="D13895" s="252" t="s">
        <v>173</v>
      </c>
      <c r="E13895" s="252" t="s">
        <v>1208</v>
      </c>
      <c r="F13895" s="252" t="s">
        <v>1342</v>
      </c>
      <c r="G13895" s="252" t="s">
        <v>1343</v>
      </c>
      <c r="H13895" s="252" t="s">
        <v>28090</v>
      </c>
      <c r="I13895" s="252" t="s">
        <v>28090</v>
      </c>
      <c r="J13895" s="252" t="s">
        <v>1514</v>
      </c>
      <c r="K13895" s="252" t="s">
        <v>1420</v>
      </c>
      <c r="L13895" s="264">
        <v>1818750</v>
      </c>
      <c r="M13895" s="252" t="s">
        <v>28311</v>
      </c>
      <c r="N13895" s="252" t="s">
        <v>114</v>
      </c>
      <c r="O13895" s="252" t="s">
        <v>1435</v>
      </c>
      <c r="P13895" s="252" t="s">
        <v>114</v>
      </c>
      <c r="Q13895" s="252" t="s">
        <v>114</v>
      </c>
      <c r="R13895" s="265">
        <v>0</v>
      </c>
      <c r="S13895" s="252" t="str">
        <f>_xlfn.XLOOKUP(D13895,'data 2026'!E:E,'data 2026'!A:A)</f>
        <v>Công cụ dụng cụ</v>
      </c>
    </row>
    <row r="13896" spans="1:19">
      <c r="A13896" s="252" t="s">
        <v>1103</v>
      </c>
      <c r="B13896" s="256">
        <v>45716</v>
      </c>
      <c r="C13896" s="252" t="s">
        <v>28312</v>
      </c>
      <c r="D13896" s="252" t="s">
        <v>173</v>
      </c>
      <c r="E13896" s="252" t="s">
        <v>1208</v>
      </c>
      <c r="F13896" s="252" t="s">
        <v>1342</v>
      </c>
      <c r="G13896" s="252" t="s">
        <v>1343</v>
      </c>
      <c r="H13896" s="252" t="s">
        <v>28093</v>
      </c>
      <c r="I13896" s="252" t="s">
        <v>28093</v>
      </c>
      <c r="J13896" s="252" t="s">
        <v>1514</v>
      </c>
      <c r="K13896" s="252" t="s">
        <v>1420</v>
      </c>
      <c r="L13896" s="264">
        <v>1843000</v>
      </c>
      <c r="M13896" s="252" t="s">
        <v>28313</v>
      </c>
      <c r="N13896" s="252" t="s">
        <v>114</v>
      </c>
      <c r="O13896" s="252" t="s">
        <v>1435</v>
      </c>
      <c r="P13896" s="252" t="s">
        <v>114</v>
      </c>
      <c r="Q13896" s="252" t="s">
        <v>114</v>
      </c>
      <c r="R13896" s="265">
        <v>0</v>
      </c>
      <c r="S13896" s="252" t="str">
        <f>_xlfn.XLOOKUP(D13896,'data 2026'!E:E,'data 2026'!A:A)</f>
        <v>Công cụ dụng cụ</v>
      </c>
    </row>
    <row r="13897" spans="1:19">
      <c r="A13897" s="252" t="s">
        <v>1103</v>
      </c>
      <c r="B13897" s="256">
        <v>45716</v>
      </c>
      <c r="C13897" s="252" t="s">
        <v>28314</v>
      </c>
      <c r="D13897" s="252" t="s">
        <v>173</v>
      </c>
      <c r="E13897" s="252" t="s">
        <v>1208</v>
      </c>
      <c r="F13897" s="252" t="s">
        <v>1342</v>
      </c>
      <c r="G13897" s="252" t="s">
        <v>1343</v>
      </c>
      <c r="H13897" s="252" t="s">
        <v>28315</v>
      </c>
      <c r="I13897" s="252" t="s">
        <v>28316</v>
      </c>
      <c r="J13897" s="252" t="s">
        <v>1514</v>
      </c>
      <c r="K13897" s="252" t="s">
        <v>1420</v>
      </c>
      <c r="L13897" s="264">
        <v>6886445</v>
      </c>
      <c r="M13897" s="252" t="s">
        <v>28317</v>
      </c>
      <c r="N13897" s="252" t="s">
        <v>114</v>
      </c>
      <c r="O13897" s="252" t="s">
        <v>1435</v>
      </c>
      <c r="P13897" s="252" t="s">
        <v>114</v>
      </c>
      <c r="Q13897" s="252" t="s">
        <v>114</v>
      </c>
      <c r="R13897" s="265">
        <v>0</v>
      </c>
      <c r="S13897" s="252" t="str">
        <f>_xlfn.XLOOKUP(D13897,'data 2026'!E:E,'data 2026'!A:A)</f>
        <v>Công cụ dụng cụ</v>
      </c>
    </row>
    <row r="13898" spans="1:19">
      <c r="A13898" s="252" t="s">
        <v>1103</v>
      </c>
      <c r="B13898" s="256">
        <v>45716</v>
      </c>
      <c r="C13898" s="252" t="s">
        <v>28318</v>
      </c>
      <c r="D13898" s="252" t="s">
        <v>330</v>
      </c>
      <c r="E13898" s="252" t="s">
        <v>1259</v>
      </c>
      <c r="F13898" s="252" t="s">
        <v>1342</v>
      </c>
      <c r="G13898" s="252" t="s">
        <v>1343</v>
      </c>
      <c r="H13898" s="252" t="s">
        <v>28319</v>
      </c>
      <c r="I13898" s="252" t="s">
        <v>28320</v>
      </c>
      <c r="J13898" s="252" t="s">
        <v>1514</v>
      </c>
      <c r="K13898" s="252" t="s">
        <v>1420</v>
      </c>
      <c r="L13898" s="264">
        <v>3916667</v>
      </c>
      <c r="M13898" s="252" t="s">
        <v>28321</v>
      </c>
      <c r="N13898" s="252" t="s">
        <v>114</v>
      </c>
      <c r="O13898" s="252" t="s">
        <v>1435</v>
      </c>
      <c r="P13898" s="252" t="s">
        <v>114</v>
      </c>
      <c r="Q13898" s="252" t="s">
        <v>114</v>
      </c>
      <c r="R13898" s="265">
        <v>0</v>
      </c>
      <c r="S13898" s="252" t="str">
        <f>_xlfn.XLOOKUP(D13898,'data 2026'!E:E,'data 2026'!A:A)</f>
        <v>Đăng ký, kiểm định</v>
      </c>
    </row>
    <row r="13899" spans="1:19">
      <c r="A13899" s="252" t="s">
        <v>1103</v>
      </c>
      <c r="B13899" s="256">
        <v>45716</v>
      </c>
      <c r="C13899" s="252" t="s">
        <v>28322</v>
      </c>
      <c r="D13899" s="252" t="s">
        <v>356</v>
      </c>
      <c r="E13899" s="252" t="s">
        <v>1211</v>
      </c>
      <c r="F13899" s="252" t="s">
        <v>1342</v>
      </c>
      <c r="G13899" s="252" t="s">
        <v>1343</v>
      </c>
      <c r="H13899" s="467" t="s">
        <v>28323</v>
      </c>
      <c r="I13899" s="252" t="s">
        <v>28324</v>
      </c>
      <c r="J13899" s="252" t="s">
        <v>1514</v>
      </c>
      <c r="K13899" s="252" t="s">
        <v>1420</v>
      </c>
      <c r="L13899" s="264">
        <v>1715130</v>
      </c>
      <c r="M13899" s="252" t="s">
        <v>28325</v>
      </c>
      <c r="N13899" s="252" t="s">
        <v>114</v>
      </c>
      <c r="O13899" s="252" t="s">
        <v>1435</v>
      </c>
      <c r="P13899" s="252" t="s">
        <v>114</v>
      </c>
      <c r="Q13899" s="252" t="s">
        <v>114</v>
      </c>
      <c r="R13899" s="265">
        <v>0</v>
      </c>
      <c r="S13899" s="252" t="str">
        <f>_xlfn.XLOOKUP(D13899,'data 2026'!E:E,'data 2026'!A:A)</f>
        <v>Đăng ký, kiểm định</v>
      </c>
    </row>
    <row r="13900" spans="1:19">
      <c r="A13900" s="252" t="s">
        <v>1103</v>
      </c>
      <c r="B13900" s="256">
        <v>45716</v>
      </c>
      <c r="C13900" s="252" t="s">
        <v>28326</v>
      </c>
      <c r="D13900" s="252" t="s">
        <v>356</v>
      </c>
      <c r="E13900" s="252" t="s">
        <v>1211</v>
      </c>
      <c r="F13900" s="252" t="s">
        <v>1342</v>
      </c>
      <c r="G13900" s="252" t="s">
        <v>1343</v>
      </c>
      <c r="H13900" s="252" t="s">
        <v>28327</v>
      </c>
      <c r="I13900" s="252" t="s">
        <v>28328</v>
      </c>
      <c r="J13900" s="252" t="s">
        <v>1514</v>
      </c>
      <c r="K13900" s="252" t="s">
        <v>1420</v>
      </c>
      <c r="L13900" s="264">
        <v>2366667</v>
      </c>
      <c r="M13900" s="252" t="s">
        <v>28329</v>
      </c>
      <c r="N13900" s="252" t="s">
        <v>114</v>
      </c>
      <c r="O13900" s="252" t="s">
        <v>1435</v>
      </c>
      <c r="P13900" s="252" t="s">
        <v>114</v>
      </c>
      <c r="Q13900" s="252" t="s">
        <v>114</v>
      </c>
      <c r="R13900" s="265">
        <v>0</v>
      </c>
      <c r="S13900" s="252" t="str">
        <f>_xlfn.XLOOKUP(D13900,'data 2026'!E:E,'data 2026'!A:A)</f>
        <v>Đăng ký, kiểm định</v>
      </c>
    </row>
    <row r="13901" spans="1:19">
      <c r="A13901" s="252" t="s">
        <v>1104</v>
      </c>
      <c r="B13901" s="256">
        <v>45716</v>
      </c>
      <c r="C13901" s="252" t="s">
        <v>28330</v>
      </c>
      <c r="D13901" s="252" t="s">
        <v>214</v>
      </c>
      <c r="E13901" s="252" t="s">
        <v>1202</v>
      </c>
      <c r="F13901" s="252" t="s">
        <v>1216</v>
      </c>
      <c r="G13901" s="252" t="s">
        <v>1104</v>
      </c>
      <c r="H13901" s="252" t="s">
        <v>28099</v>
      </c>
      <c r="I13901" s="252" t="s">
        <v>28100</v>
      </c>
      <c r="J13901" s="252" t="s">
        <v>1514</v>
      </c>
      <c r="K13901" s="252" t="s">
        <v>1420</v>
      </c>
      <c r="L13901" s="264">
        <v>2731250</v>
      </c>
      <c r="M13901" s="252" t="s">
        <v>28331</v>
      </c>
      <c r="N13901" s="252" t="s">
        <v>114</v>
      </c>
      <c r="O13901" s="252" t="s">
        <v>1435</v>
      </c>
      <c r="P13901" s="252" t="s">
        <v>114</v>
      </c>
      <c r="Q13901" s="252" t="s">
        <v>114</v>
      </c>
      <c r="R13901" s="265">
        <v>0</v>
      </c>
      <c r="S13901" s="252" t="str">
        <f>_xlfn.XLOOKUP(D13901,'data 2026'!E:E,'data 2026'!A:A)</f>
        <v>Chi phí dịch vụ, tư vấn</v>
      </c>
    </row>
    <row r="13902" spans="1:19">
      <c r="A13902" s="252" t="s">
        <v>1103</v>
      </c>
      <c r="B13902" s="256">
        <v>45716</v>
      </c>
      <c r="C13902" s="252" t="s">
        <v>28332</v>
      </c>
      <c r="D13902" s="252" t="s">
        <v>356</v>
      </c>
      <c r="E13902" s="252" t="s">
        <v>1211</v>
      </c>
      <c r="F13902" s="252" t="s">
        <v>1342</v>
      </c>
      <c r="G13902" s="252" t="s">
        <v>1343</v>
      </c>
      <c r="H13902" s="252" t="s">
        <v>28103</v>
      </c>
      <c r="I13902" s="252" t="s">
        <v>114</v>
      </c>
      <c r="J13902" s="252" t="s">
        <v>1514</v>
      </c>
      <c r="K13902" s="252" t="s">
        <v>1420</v>
      </c>
      <c r="L13902" s="264">
        <v>7854367</v>
      </c>
      <c r="M13902" s="252" t="s">
        <v>28333</v>
      </c>
      <c r="N13902" s="252" t="s">
        <v>114</v>
      </c>
      <c r="O13902" s="252" t="s">
        <v>1435</v>
      </c>
      <c r="P13902" s="252" t="s">
        <v>114</v>
      </c>
      <c r="Q13902" s="252" t="s">
        <v>114</v>
      </c>
      <c r="R13902" s="265">
        <v>0</v>
      </c>
      <c r="S13902" s="252" t="str">
        <f>_xlfn.XLOOKUP(D13902,'data 2026'!E:E,'data 2026'!A:A)</f>
        <v>Đăng ký, kiểm định</v>
      </c>
    </row>
    <row r="13903" spans="1:19">
      <c r="A13903" s="252" t="s">
        <v>1103</v>
      </c>
      <c r="B13903" s="256">
        <v>45716</v>
      </c>
      <c r="C13903" s="252" t="s">
        <v>28334</v>
      </c>
      <c r="D13903" s="252" t="s">
        <v>173</v>
      </c>
      <c r="E13903" s="252" t="s">
        <v>1208</v>
      </c>
      <c r="F13903" s="252" t="s">
        <v>1342</v>
      </c>
      <c r="G13903" s="252" t="s">
        <v>1343</v>
      </c>
      <c r="H13903" s="252" t="s">
        <v>28335</v>
      </c>
      <c r="I13903" s="252" t="s">
        <v>28335</v>
      </c>
      <c r="J13903" s="252" t="s">
        <v>1514</v>
      </c>
      <c r="K13903" s="252" t="s">
        <v>1420</v>
      </c>
      <c r="L13903" s="264">
        <v>3575833</v>
      </c>
      <c r="M13903" s="252" t="s">
        <v>28336</v>
      </c>
      <c r="N13903" s="252" t="s">
        <v>114</v>
      </c>
      <c r="O13903" s="252" t="s">
        <v>1435</v>
      </c>
      <c r="P13903" s="252" t="s">
        <v>114</v>
      </c>
      <c r="Q13903" s="252" t="s">
        <v>114</v>
      </c>
      <c r="R13903" s="265">
        <v>0</v>
      </c>
      <c r="S13903" s="252" t="str">
        <f>_xlfn.XLOOKUP(D13903,'data 2026'!E:E,'data 2026'!A:A)</f>
        <v>Công cụ dụng cụ</v>
      </c>
    </row>
    <row r="13904" spans="1:19">
      <c r="A13904" s="252" t="s">
        <v>1103</v>
      </c>
      <c r="B13904" s="256">
        <v>45716</v>
      </c>
      <c r="C13904" s="252" t="s">
        <v>28337</v>
      </c>
      <c r="D13904" s="252" t="s">
        <v>173</v>
      </c>
      <c r="E13904" s="252" t="s">
        <v>1208</v>
      </c>
      <c r="F13904" s="252" t="s">
        <v>1342</v>
      </c>
      <c r="G13904" s="252" t="s">
        <v>1343</v>
      </c>
      <c r="H13904" s="252" t="s">
        <v>28338</v>
      </c>
      <c r="I13904" s="252" t="s">
        <v>28338</v>
      </c>
      <c r="J13904" s="252" t="s">
        <v>1514</v>
      </c>
      <c r="K13904" s="252" t="s">
        <v>1420</v>
      </c>
      <c r="L13904" s="264">
        <v>5486250</v>
      </c>
      <c r="M13904" s="252" t="s">
        <v>28339</v>
      </c>
      <c r="N13904" s="252" t="s">
        <v>114</v>
      </c>
      <c r="O13904" s="252" t="s">
        <v>1435</v>
      </c>
      <c r="P13904" s="252" t="s">
        <v>114</v>
      </c>
      <c r="Q13904" s="252" t="s">
        <v>114</v>
      </c>
      <c r="R13904" s="265">
        <v>0</v>
      </c>
      <c r="S13904" s="252" t="str">
        <f>_xlfn.XLOOKUP(D13904,'data 2026'!E:E,'data 2026'!A:A)</f>
        <v>Công cụ dụng cụ</v>
      </c>
    </row>
    <row r="13905" spans="1:19">
      <c r="A13905" s="252" t="s">
        <v>1103</v>
      </c>
      <c r="B13905" s="256">
        <v>45716</v>
      </c>
      <c r="C13905" s="252" t="s">
        <v>28340</v>
      </c>
      <c r="D13905" s="252" t="s">
        <v>173</v>
      </c>
      <c r="E13905" s="252" t="s">
        <v>1208</v>
      </c>
      <c r="F13905" s="252" t="s">
        <v>1342</v>
      </c>
      <c r="G13905" s="252" t="s">
        <v>1343</v>
      </c>
      <c r="H13905" s="252" t="s">
        <v>28341</v>
      </c>
      <c r="I13905" s="252" t="s">
        <v>28341</v>
      </c>
      <c r="J13905" s="252" t="s">
        <v>1514</v>
      </c>
      <c r="K13905" s="252" t="s">
        <v>1420</v>
      </c>
      <c r="L13905" s="264">
        <v>3562500</v>
      </c>
      <c r="M13905" s="252" t="s">
        <v>28342</v>
      </c>
      <c r="N13905" s="252" t="s">
        <v>114</v>
      </c>
      <c r="O13905" s="252" t="s">
        <v>1435</v>
      </c>
      <c r="P13905" s="252" t="s">
        <v>114</v>
      </c>
      <c r="Q13905" s="252" t="s">
        <v>114</v>
      </c>
      <c r="R13905" s="265">
        <v>0</v>
      </c>
      <c r="S13905" s="252" t="str">
        <f>_xlfn.XLOOKUP(D13905,'data 2026'!E:E,'data 2026'!A:A)</f>
        <v>Công cụ dụng cụ</v>
      </c>
    </row>
    <row r="13906" spans="1:19">
      <c r="A13906" s="252" t="s">
        <v>1103</v>
      </c>
      <c r="B13906" s="256">
        <v>45716</v>
      </c>
      <c r="C13906" s="252" t="s">
        <v>28343</v>
      </c>
      <c r="D13906" s="252" t="s">
        <v>173</v>
      </c>
      <c r="E13906" s="252" t="s">
        <v>1208</v>
      </c>
      <c r="F13906" s="252" t="s">
        <v>1342</v>
      </c>
      <c r="G13906" s="252" t="s">
        <v>1343</v>
      </c>
      <c r="H13906" s="252" t="s">
        <v>28344</v>
      </c>
      <c r="I13906" s="252" t="s">
        <v>28344</v>
      </c>
      <c r="J13906" s="252" t="s">
        <v>1514</v>
      </c>
      <c r="K13906" s="252" t="s">
        <v>1420</v>
      </c>
      <c r="L13906" s="264">
        <v>2047500</v>
      </c>
      <c r="M13906" s="252" t="s">
        <v>28345</v>
      </c>
      <c r="N13906" s="252" t="s">
        <v>114</v>
      </c>
      <c r="O13906" s="252" t="s">
        <v>1435</v>
      </c>
      <c r="P13906" s="252" t="s">
        <v>114</v>
      </c>
      <c r="Q13906" s="252" t="s">
        <v>114</v>
      </c>
      <c r="R13906" s="265">
        <v>0</v>
      </c>
      <c r="S13906" s="252" t="str">
        <f>_xlfn.XLOOKUP(D13906,'data 2026'!E:E,'data 2026'!A:A)</f>
        <v>Công cụ dụng cụ</v>
      </c>
    </row>
    <row r="13907" spans="1:19">
      <c r="A13907" s="252" t="s">
        <v>1103</v>
      </c>
      <c r="B13907" s="256">
        <v>45716</v>
      </c>
      <c r="C13907" s="252" t="s">
        <v>28346</v>
      </c>
      <c r="D13907" s="252" t="s">
        <v>330</v>
      </c>
      <c r="E13907" s="252" t="s">
        <v>1259</v>
      </c>
      <c r="F13907" s="252" t="s">
        <v>1342</v>
      </c>
      <c r="G13907" s="252" t="s">
        <v>1343</v>
      </c>
      <c r="H13907" s="252" t="s">
        <v>28106</v>
      </c>
      <c r="I13907" s="252" t="s">
        <v>28107</v>
      </c>
      <c r="J13907" s="252" t="s">
        <v>1514</v>
      </c>
      <c r="K13907" s="252" t="s">
        <v>1420</v>
      </c>
      <c r="L13907" s="264">
        <v>670185</v>
      </c>
      <c r="M13907" s="252" t="s">
        <v>28347</v>
      </c>
      <c r="N13907" s="252" t="s">
        <v>114</v>
      </c>
      <c r="O13907" s="252" t="s">
        <v>1435</v>
      </c>
      <c r="P13907" s="252" t="s">
        <v>114</v>
      </c>
      <c r="Q13907" s="252" t="s">
        <v>114</v>
      </c>
      <c r="R13907" s="265">
        <v>0</v>
      </c>
      <c r="S13907" s="252" t="str">
        <f>_xlfn.XLOOKUP(D13907,'data 2026'!E:E,'data 2026'!A:A)</f>
        <v>Đăng ký, kiểm định</v>
      </c>
    </row>
    <row r="13908" spans="1:19">
      <c r="A13908" s="252" t="s">
        <v>1103</v>
      </c>
      <c r="B13908" s="256">
        <v>45716</v>
      </c>
      <c r="C13908" s="252" t="s">
        <v>28348</v>
      </c>
      <c r="D13908" s="252" t="s">
        <v>356</v>
      </c>
      <c r="E13908" s="252" t="s">
        <v>1211</v>
      </c>
      <c r="F13908" s="252" t="s">
        <v>1342</v>
      </c>
      <c r="G13908" s="252" t="s">
        <v>1343</v>
      </c>
      <c r="H13908" s="252" t="s">
        <v>28110</v>
      </c>
      <c r="I13908" s="252" t="s">
        <v>28111</v>
      </c>
      <c r="J13908" s="252" t="s">
        <v>1514</v>
      </c>
      <c r="K13908" s="252" t="s">
        <v>1420</v>
      </c>
      <c r="L13908" s="264">
        <v>1666000</v>
      </c>
      <c r="M13908" s="252" t="s">
        <v>28349</v>
      </c>
      <c r="N13908" s="252" t="s">
        <v>114</v>
      </c>
      <c r="O13908" s="252" t="s">
        <v>1435</v>
      </c>
      <c r="P13908" s="252" t="s">
        <v>114</v>
      </c>
      <c r="Q13908" s="252" t="s">
        <v>114</v>
      </c>
      <c r="R13908" s="265">
        <v>0</v>
      </c>
      <c r="S13908" s="252" t="str">
        <f>_xlfn.XLOOKUP(D13908,'data 2026'!E:E,'data 2026'!A:A)</f>
        <v>Đăng ký, kiểm định</v>
      </c>
    </row>
    <row r="13909" spans="1:19">
      <c r="A13909" s="252" t="s">
        <v>1103</v>
      </c>
      <c r="B13909" s="256">
        <v>45716</v>
      </c>
      <c r="C13909" s="252" t="s">
        <v>28350</v>
      </c>
      <c r="D13909" s="252" t="s">
        <v>330</v>
      </c>
      <c r="E13909" s="252" t="s">
        <v>1259</v>
      </c>
      <c r="F13909" s="252" t="s">
        <v>1342</v>
      </c>
      <c r="G13909" s="252" t="s">
        <v>1343</v>
      </c>
      <c r="H13909" s="252" t="s">
        <v>28114</v>
      </c>
      <c r="I13909" s="252" t="s">
        <v>28115</v>
      </c>
      <c r="J13909" s="252" t="s">
        <v>1514</v>
      </c>
      <c r="K13909" s="252" t="s">
        <v>1420</v>
      </c>
      <c r="L13909" s="264">
        <v>508333</v>
      </c>
      <c r="M13909" s="252" t="s">
        <v>28351</v>
      </c>
      <c r="N13909" s="252" t="s">
        <v>114</v>
      </c>
      <c r="O13909" s="252" t="s">
        <v>1435</v>
      </c>
      <c r="P13909" s="252" t="s">
        <v>114</v>
      </c>
      <c r="Q13909" s="252" t="s">
        <v>114</v>
      </c>
      <c r="R13909" s="265">
        <v>0</v>
      </c>
      <c r="S13909" s="252" t="str">
        <f>_xlfn.XLOOKUP(D13909,'data 2026'!E:E,'data 2026'!A:A)</f>
        <v>Đăng ký, kiểm định</v>
      </c>
    </row>
    <row r="13910" spans="1:19">
      <c r="A13910" s="252" t="s">
        <v>1103</v>
      </c>
      <c r="B13910" s="256">
        <v>45716</v>
      </c>
      <c r="C13910" s="252" t="s">
        <v>28352</v>
      </c>
      <c r="D13910" s="252" t="s">
        <v>356</v>
      </c>
      <c r="E13910" s="252" t="s">
        <v>1211</v>
      </c>
      <c r="F13910" s="252" t="s">
        <v>1342</v>
      </c>
      <c r="G13910" s="252" t="s">
        <v>1343</v>
      </c>
      <c r="H13910" s="252" t="s">
        <v>28118</v>
      </c>
      <c r="I13910" s="252" t="s">
        <v>28111</v>
      </c>
      <c r="J13910" s="252" t="s">
        <v>1514</v>
      </c>
      <c r="K13910" s="252" t="s">
        <v>1420</v>
      </c>
      <c r="L13910" s="264">
        <v>3550000</v>
      </c>
      <c r="M13910" s="252" t="s">
        <v>28353</v>
      </c>
      <c r="N13910" s="252" t="s">
        <v>114</v>
      </c>
      <c r="O13910" s="252" t="s">
        <v>1435</v>
      </c>
      <c r="P13910" s="252" t="s">
        <v>114</v>
      </c>
      <c r="Q13910" s="252" t="s">
        <v>114</v>
      </c>
      <c r="R13910" s="265">
        <v>0</v>
      </c>
      <c r="S13910" s="252" t="str">
        <f>_xlfn.XLOOKUP(D13910,'data 2026'!E:E,'data 2026'!A:A)</f>
        <v>Đăng ký, kiểm định</v>
      </c>
    </row>
    <row r="13911" spans="1:19">
      <c r="A13911" s="252" t="s">
        <v>1103</v>
      </c>
      <c r="B13911" s="256">
        <v>45716</v>
      </c>
      <c r="C13911" s="252" t="s">
        <v>28354</v>
      </c>
      <c r="D13911" s="252" t="s">
        <v>356</v>
      </c>
      <c r="E13911" s="252" t="s">
        <v>1211</v>
      </c>
      <c r="F13911" s="252" t="s">
        <v>1342</v>
      </c>
      <c r="G13911" s="252" t="s">
        <v>1343</v>
      </c>
      <c r="H13911" s="252" t="s">
        <v>28121</v>
      </c>
      <c r="I13911" s="252" t="s">
        <v>28111</v>
      </c>
      <c r="J13911" s="252" t="s">
        <v>1514</v>
      </c>
      <c r="K13911" s="252" t="s">
        <v>1420</v>
      </c>
      <c r="L13911" s="264">
        <v>1759800</v>
      </c>
      <c r="M13911" s="252" t="s">
        <v>28355</v>
      </c>
      <c r="N13911" s="252" t="s">
        <v>114</v>
      </c>
      <c r="O13911" s="252" t="s">
        <v>1435</v>
      </c>
      <c r="P13911" s="252" t="s">
        <v>114</v>
      </c>
      <c r="Q13911" s="252" t="s">
        <v>114</v>
      </c>
      <c r="R13911" s="265">
        <v>0</v>
      </c>
      <c r="S13911" s="252" t="str">
        <f>_xlfn.XLOOKUP(D13911,'data 2026'!E:E,'data 2026'!A:A)</f>
        <v>Đăng ký, kiểm định</v>
      </c>
    </row>
    <row r="13912" spans="1:19">
      <c r="A13912" s="252" t="s">
        <v>1103</v>
      </c>
      <c r="B13912" s="256">
        <v>45716</v>
      </c>
      <c r="C13912" s="252" t="s">
        <v>28356</v>
      </c>
      <c r="D13912" s="252" t="s">
        <v>173</v>
      </c>
      <c r="E13912" s="252" t="s">
        <v>1208</v>
      </c>
      <c r="F13912" s="252" t="s">
        <v>1342</v>
      </c>
      <c r="G13912" s="252" t="s">
        <v>1343</v>
      </c>
      <c r="H13912" s="252" t="s">
        <v>28124</v>
      </c>
      <c r="I13912" s="252" t="s">
        <v>28124</v>
      </c>
      <c r="J13912" s="252" t="s">
        <v>1514</v>
      </c>
      <c r="K13912" s="252" t="s">
        <v>1420</v>
      </c>
      <c r="L13912" s="264">
        <v>708333</v>
      </c>
      <c r="M13912" s="252" t="s">
        <v>28357</v>
      </c>
      <c r="N13912" s="252" t="s">
        <v>114</v>
      </c>
      <c r="O13912" s="252" t="s">
        <v>1435</v>
      </c>
      <c r="P13912" s="252" t="s">
        <v>114</v>
      </c>
      <c r="Q13912" s="252" t="s">
        <v>114</v>
      </c>
      <c r="R13912" s="265">
        <v>0</v>
      </c>
      <c r="S13912" s="252" t="str">
        <f>_xlfn.XLOOKUP(D13912,'data 2026'!E:E,'data 2026'!A:A)</f>
        <v>Công cụ dụng cụ</v>
      </c>
    </row>
    <row r="13913" spans="1:19">
      <c r="A13913" s="252" t="s">
        <v>1103</v>
      </c>
      <c r="B13913" s="256">
        <v>45716</v>
      </c>
      <c r="C13913" s="252" t="s">
        <v>28358</v>
      </c>
      <c r="D13913" s="252" t="s">
        <v>356</v>
      </c>
      <c r="E13913" s="252" t="s">
        <v>1211</v>
      </c>
      <c r="F13913" s="252" t="s">
        <v>1342</v>
      </c>
      <c r="G13913" s="252" t="s">
        <v>1343</v>
      </c>
      <c r="H13913" s="252" t="s">
        <v>28127</v>
      </c>
      <c r="I13913" s="252" t="s">
        <v>28128</v>
      </c>
      <c r="J13913" s="252" t="s">
        <v>1514</v>
      </c>
      <c r="K13913" s="252" t="s">
        <v>1420</v>
      </c>
      <c r="L13913" s="264">
        <v>9984671</v>
      </c>
      <c r="M13913" s="252" t="s">
        <v>28359</v>
      </c>
      <c r="N13913" s="252" t="s">
        <v>114</v>
      </c>
      <c r="O13913" s="252" t="s">
        <v>1435</v>
      </c>
      <c r="P13913" s="252" t="s">
        <v>114</v>
      </c>
      <c r="Q13913" s="252" t="s">
        <v>114</v>
      </c>
      <c r="R13913" s="265">
        <v>0</v>
      </c>
      <c r="S13913" s="252" t="str">
        <f>_xlfn.XLOOKUP(D13913,'data 2026'!E:E,'data 2026'!A:A)</f>
        <v>Đăng ký, kiểm định</v>
      </c>
    </row>
    <row r="13914" spans="1:19">
      <c r="A13914" s="252" t="s">
        <v>1103</v>
      </c>
      <c r="B13914" s="256">
        <v>45716</v>
      </c>
      <c r="C13914" s="252" t="s">
        <v>28360</v>
      </c>
      <c r="D13914" s="252" t="s">
        <v>356</v>
      </c>
      <c r="E13914" s="252" t="s">
        <v>1211</v>
      </c>
      <c r="F13914" s="252" t="s">
        <v>1342</v>
      </c>
      <c r="G13914" s="252" t="s">
        <v>1343</v>
      </c>
      <c r="H13914" s="467" t="s">
        <v>28131</v>
      </c>
      <c r="I13914" s="252" t="s">
        <v>28132</v>
      </c>
      <c r="J13914" s="252" t="s">
        <v>1514</v>
      </c>
      <c r="K13914" s="252" t="s">
        <v>1420</v>
      </c>
      <c r="L13914" s="264">
        <v>44716543</v>
      </c>
      <c r="M13914" s="252" t="s">
        <v>28361</v>
      </c>
      <c r="N13914" s="252" t="s">
        <v>114</v>
      </c>
      <c r="O13914" s="252" t="s">
        <v>1435</v>
      </c>
      <c r="P13914" s="252" t="s">
        <v>114</v>
      </c>
      <c r="Q13914" s="252" t="s">
        <v>114</v>
      </c>
      <c r="R13914" s="265">
        <v>0</v>
      </c>
      <c r="S13914" s="252" t="str">
        <f>_xlfn.XLOOKUP(D13914,'data 2026'!E:E,'data 2026'!A:A)</f>
        <v>Đăng ký, kiểm định</v>
      </c>
    </row>
    <row r="13915" spans="1:19">
      <c r="A13915" s="252" t="s">
        <v>1103</v>
      </c>
      <c r="B13915" s="256">
        <v>45716</v>
      </c>
      <c r="C13915" s="252" t="s">
        <v>28362</v>
      </c>
      <c r="D13915" s="252" t="s">
        <v>356</v>
      </c>
      <c r="E13915" s="252" t="s">
        <v>1211</v>
      </c>
      <c r="F13915" s="252" t="s">
        <v>1342</v>
      </c>
      <c r="G13915" s="252" t="s">
        <v>1343</v>
      </c>
      <c r="H13915" s="467" t="s">
        <v>28135</v>
      </c>
      <c r="I13915" s="252" t="s">
        <v>28136</v>
      </c>
      <c r="J13915" s="252" t="s">
        <v>1514</v>
      </c>
      <c r="K13915" s="252" t="s">
        <v>1420</v>
      </c>
      <c r="L13915" s="264">
        <v>4819756</v>
      </c>
      <c r="M13915" s="252" t="s">
        <v>28363</v>
      </c>
      <c r="N13915" s="252" t="s">
        <v>114</v>
      </c>
      <c r="O13915" s="252" t="s">
        <v>1435</v>
      </c>
      <c r="P13915" s="252" t="s">
        <v>114</v>
      </c>
      <c r="Q13915" s="252" t="s">
        <v>114</v>
      </c>
      <c r="R13915" s="265">
        <v>0</v>
      </c>
      <c r="S13915" s="252" t="str">
        <f>_xlfn.XLOOKUP(D13915,'data 2026'!E:E,'data 2026'!A:A)</f>
        <v>Đăng ký, kiểm định</v>
      </c>
    </row>
    <row r="13916" spans="1:19">
      <c r="A13916" s="252" t="s">
        <v>1103</v>
      </c>
      <c r="B13916" s="256">
        <v>45716</v>
      </c>
      <c r="C13916" s="252" t="s">
        <v>28364</v>
      </c>
      <c r="D13916" s="252" t="s">
        <v>356</v>
      </c>
      <c r="E13916" s="252" t="s">
        <v>1211</v>
      </c>
      <c r="F13916" s="252" t="s">
        <v>1342</v>
      </c>
      <c r="G13916" s="252" t="s">
        <v>1343</v>
      </c>
      <c r="H13916" s="467" t="s">
        <v>28143</v>
      </c>
      <c r="I13916" s="252" t="s">
        <v>28144</v>
      </c>
      <c r="J13916" s="252" t="s">
        <v>1514</v>
      </c>
      <c r="K13916" s="252" t="s">
        <v>1420</v>
      </c>
      <c r="L13916" s="264">
        <v>6170386</v>
      </c>
      <c r="M13916" s="252" t="s">
        <v>28365</v>
      </c>
      <c r="N13916" s="252" t="s">
        <v>114</v>
      </c>
      <c r="O13916" s="252" t="s">
        <v>1435</v>
      </c>
      <c r="P13916" s="252" t="s">
        <v>114</v>
      </c>
      <c r="Q13916" s="252" t="s">
        <v>114</v>
      </c>
      <c r="R13916" s="265">
        <v>0</v>
      </c>
      <c r="S13916" s="252" t="str">
        <f>_xlfn.XLOOKUP(D13916,'data 2026'!E:E,'data 2026'!A:A)</f>
        <v>Đăng ký, kiểm định</v>
      </c>
    </row>
    <row r="13917" spans="1:19">
      <c r="A13917" s="252" t="s">
        <v>1103</v>
      </c>
      <c r="B13917" s="256">
        <v>45716</v>
      </c>
      <c r="C13917" s="252" t="s">
        <v>28366</v>
      </c>
      <c r="D13917" s="252" t="s">
        <v>356</v>
      </c>
      <c r="E13917" s="252" t="s">
        <v>1211</v>
      </c>
      <c r="F13917" s="252" t="s">
        <v>1342</v>
      </c>
      <c r="G13917" s="252" t="s">
        <v>1343</v>
      </c>
      <c r="H13917" s="467" t="s">
        <v>28147</v>
      </c>
      <c r="I13917" s="252" t="s">
        <v>28148</v>
      </c>
      <c r="J13917" s="252" t="s">
        <v>1514</v>
      </c>
      <c r="K13917" s="252" t="s">
        <v>1420</v>
      </c>
      <c r="L13917" s="264">
        <v>15198173</v>
      </c>
      <c r="M13917" s="252" t="s">
        <v>28367</v>
      </c>
      <c r="N13917" s="252" t="s">
        <v>114</v>
      </c>
      <c r="O13917" s="252" t="s">
        <v>1435</v>
      </c>
      <c r="P13917" s="252" t="s">
        <v>114</v>
      </c>
      <c r="Q13917" s="252" t="s">
        <v>114</v>
      </c>
      <c r="R13917" s="265">
        <v>0</v>
      </c>
      <c r="S13917" s="252" t="str">
        <f>_xlfn.XLOOKUP(D13917,'data 2026'!E:E,'data 2026'!A:A)</f>
        <v>Đăng ký, kiểm định</v>
      </c>
    </row>
    <row r="13918" spans="1:19">
      <c r="A13918" s="252" t="s">
        <v>1103</v>
      </c>
      <c r="B13918" s="256">
        <v>45716</v>
      </c>
      <c r="C13918" s="252" t="s">
        <v>28368</v>
      </c>
      <c r="D13918" s="252" t="s">
        <v>356</v>
      </c>
      <c r="E13918" s="252" t="s">
        <v>1211</v>
      </c>
      <c r="F13918" s="252" t="s">
        <v>1342</v>
      </c>
      <c r="G13918" s="252" t="s">
        <v>1343</v>
      </c>
      <c r="H13918" s="467" t="s">
        <v>28151</v>
      </c>
      <c r="I13918" s="252" t="s">
        <v>28152</v>
      </c>
      <c r="J13918" s="252" t="s">
        <v>1514</v>
      </c>
      <c r="K13918" s="252" t="s">
        <v>1420</v>
      </c>
      <c r="L13918" s="264">
        <v>21371556</v>
      </c>
      <c r="M13918" s="252" t="s">
        <v>28369</v>
      </c>
      <c r="N13918" s="252" t="s">
        <v>114</v>
      </c>
      <c r="O13918" s="252" t="s">
        <v>1435</v>
      </c>
      <c r="P13918" s="252" t="s">
        <v>114</v>
      </c>
      <c r="Q13918" s="252" t="s">
        <v>114</v>
      </c>
      <c r="R13918" s="265">
        <v>0</v>
      </c>
      <c r="S13918" s="252" t="str">
        <f>_xlfn.XLOOKUP(D13918,'data 2026'!E:E,'data 2026'!A:A)</f>
        <v>Đăng ký, kiểm định</v>
      </c>
    </row>
    <row r="13919" spans="1:19">
      <c r="A13919" s="252" t="s">
        <v>1103</v>
      </c>
      <c r="B13919" s="256">
        <v>45716</v>
      </c>
      <c r="C13919" s="252" t="s">
        <v>28370</v>
      </c>
      <c r="D13919" s="252" t="s">
        <v>356</v>
      </c>
      <c r="E13919" s="252" t="s">
        <v>1211</v>
      </c>
      <c r="F13919" s="252" t="s">
        <v>1342</v>
      </c>
      <c r="G13919" s="252" t="s">
        <v>1343</v>
      </c>
      <c r="H13919" s="467" t="s">
        <v>28155</v>
      </c>
      <c r="I13919" s="252" t="s">
        <v>28156</v>
      </c>
      <c r="J13919" s="252" t="s">
        <v>1514</v>
      </c>
      <c r="K13919" s="252" t="s">
        <v>1420</v>
      </c>
      <c r="L13919" s="264">
        <v>2290331</v>
      </c>
      <c r="M13919" s="252" t="s">
        <v>28371</v>
      </c>
      <c r="N13919" s="252" t="s">
        <v>114</v>
      </c>
      <c r="O13919" s="252" t="s">
        <v>1435</v>
      </c>
      <c r="P13919" s="252" t="s">
        <v>114</v>
      </c>
      <c r="Q13919" s="252" t="s">
        <v>114</v>
      </c>
      <c r="R13919" s="265">
        <v>0</v>
      </c>
      <c r="S13919" s="252" t="str">
        <f>_xlfn.XLOOKUP(D13919,'data 2026'!E:E,'data 2026'!A:A)</f>
        <v>Đăng ký, kiểm định</v>
      </c>
    </row>
    <row r="13920" spans="1:19">
      <c r="A13920" s="252" t="s">
        <v>1147</v>
      </c>
      <c r="B13920" s="256">
        <v>45712</v>
      </c>
      <c r="C13920" s="252" t="s">
        <v>15638</v>
      </c>
      <c r="D13920" s="252" t="s">
        <v>201</v>
      </c>
      <c r="E13920" s="252" t="s">
        <v>1212</v>
      </c>
      <c r="F13920" s="252" t="s">
        <v>1342</v>
      </c>
      <c r="G13920" s="252" t="s">
        <v>1343</v>
      </c>
      <c r="H13920" s="252" t="s">
        <v>11908</v>
      </c>
      <c r="I13920" s="252" t="s">
        <v>11813</v>
      </c>
      <c r="J13920" s="252" t="s">
        <v>1514</v>
      </c>
      <c r="K13920" s="252" t="s">
        <v>1420</v>
      </c>
      <c r="L13920" s="264">
        <v>-8350152</v>
      </c>
      <c r="M13920" s="252" t="s">
        <v>15639</v>
      </c>
      <c r="N13920" s="252" t="s">
        <v>1425</v>
      </c>
      <c r="O13920" s="252" t="s">
        <v>1435</v>
      </c>
      <c r="P13920" s="252" t="s">
        <v>114</v>
      </c>
      <c r="Q13920" s="252" t="s">
        <v>114</v>
      </c>
      <c r="R13920" s="265">
        <v>0</v>
      </c>
      <c r="S13920" s="252" t="str">
        <f>_xlfn.XLOOKUP(D13920,'data 2026'!E:E,'data 2026'!A:A)</f>
        <v>Thuê Xưởng, Kho, thuê máy</v>
      </c>
    </row>
    <row r="13921" spans="1:19">
      <c r="A13921" s="252" t="s">
        <v>1147</v>
      </c>
      <c r="B13921" s="256">
        <v>45712</v>
      </c>
      <c r="C13921" s="252" t="s">
        <v>15638</v>
      </c>
      <c r="D13921" s="252" t="s">
        <v>201</v>
      </c>
      <c r="E13921" s="252" t="s">
        <v>1212</v>
      </c>
      <c r="F13921" s="252" t="s">
        <v>1342</v>
      </c>
      <c r="G13921" s="252" t="s">
        <v>1343</v>
      </c>
      <c r="H13921" s="252" t="s">
        <v>11908</v>
      </c>
      <c r="I13921" s="252" t="s">
        <v>11813</v>
      </c>
      <c r="J13921" s="252" t="s">
        <v>1514</v>
      </c>
      <c r="K13921" s="252" t="s">
        <v>1420</v>
      </c>
      <c r="L13921" s="264">
        <v>-16885993</v>
      </c>
      <c r="M13921" s="252" t="s">
        <v>15639</v>
      </c>
      <c r="N13921" s="252" t="s">
        <v>1425</v>
      </c>
      <c r="O13921" s="252" t="s">
        <v>1435</v>
      </c>
      <c r="P13921" s="252" t="s">
        <v>114</v>
      </c>
      <c r="Q13921" s="252" t="s">
        <v>114</v>
      </c>
      <c r="R13921" s="265">
        <v>0</v>
      </c>
      <c r="S13921" s="252" t="str">
        <f>_xlfn.XLOOKUP(D13921,'data 2026'!E:E,'data 2026'!A:A)</f>
        <v>Thuê Xưởng, Kho, thuê máy</v>
      </c>
    </row>
    <row r="13922" spans="1:19">
      <c r="A13922" s="252" t="s">
        <v>1147</v>
      </c>
      <c r="B13922" s="256">
        <v>45712</v>
      </c>
      <c r="C13922" s="252" t="s">
        <v>15638</v>
      </c>
      <c r="D13922" s="252" t="s">
        <v>201</v>
      </c>
      <c r="E13922" s="252" t="s">
        <v>1212</v>
      </c>
      <c r="F13922" s="252" t="s">
        <v>1342</v>
      </c>
      <c r="G13922" s="252" t="s">
        <v>1343</v>
      </c>
      <c r="H13922" s="252" t="s">
        <v>11908</v>
      </c>
      <c r="I13922" s="252" t="s">
        <v>11813</v>
      </c>
      <c r="J13922" s="252" t="s">
        <v>1514</v>
      </c>
      <c r="K13922" s="252" t="s">
        <v>1420</v>
      </c>
      <c r="L13922" s="264">
        <v>-12279209</v>
      </c>
      <c r="M13922" s="252" t="s">
        <v>15639</v>
      </c>
      <c r="N13922" s="252" t="s">
        <v>1425</v>
      </c>
      <c r="O13922" s="252" t="s">
        <v>1435</v>
      </c>
      <c r="P13922" s="252" t="s">
        <v>114</v>
      </c>
      <c r="Q13922" s="252" t="s">
        <v>114</v>
      </c>
      <c r="R13922" s="265">
        <v>0</v>
      </c>
      <c r="S13922" s="252" t="str">
        <f>_xlfn.XLOOKUP(D13922,'data 2026'!E:E,'data 2026'!A:A)</f>
        <v>Thuê Xưởng, Kho, thuê máy</v>
      </c>
    </row>
    <row r="13923" spans="1:19">
      <c r="A13923" s="252" t="s">
        <v>1147</v>
      </c>
      <c r="B13923" s="256">
        <v>45716</v>
      </c>
      <c r="C13923" s="252" t="s">
        <v>15640</v>
      </c>
      <c r="D13923" s="252" t="s">
        <v>201</v>
      </c>
      <c r="E13923" s="252" t="s">
        <v>1212</v>
      </c>
      <c r="F13923" s="252" t="s">
        <v>1342</v>
      </c>
      <c r="G13923" s="252" t="s">
        <v>1343</v>
      </c>
      <c r="H13923" s="252" t="s">
        <v>11908</v>
      </c>
      <c r="I13923" s="252" t="s">
        <v>15641</v>
      </c>
      <c r="J13923" s="252" t="s">
        <v>1514</v>
      </c>
      <c r="K13923" s="252" t="s">
        <v>1420</v>
      </c>
      <c r="L13923" s="264">
        <v>8350152</v>
      </c>
      <c r="M13923" s="252" t="s">
        <v>15642</v>
      </c>
      <c r="N13923" s="252" t="s">
        <v>114</v>
      </c>
      <c r="O13923" s="252" t="s">
        <v>1902</v>
      </c>
      <c r="P13923" s="252" t="s">
        <v>114</v>
      </c>
      <c r="Q13923" s="252" t="s">
        <v>114</v>
      </c>
      <c r="R13923" s="265">
        <v>0</v>
      </c>
      <c r="S13923" s="252" t="str">
        <f>_xlfn.XLOOKUP(D13923,'data 2026'!E:E,'data 2026'!A:A)</f>
        <v>Thuê Xưởng, Kho, thuê máy</v>
      </c>
    </row>
    <row r="13924" spans="1:19">
      <c r="A13924" s="252" t="s">
        <v>1147</v>
      </c>
      <c r="B13924" s="256">
        <v>45716</v>
      </c>
      <c r="C13924" s="252" t="s">
        <v>15640</v>
      </c>
      <c r="D13924" s="252" t="s">
        <v>201</v>
      </c>
      <c r="E13924" s="252" t="s">
        <v>1212</v>
      </c>
      <c r="F13924" s="252" t="s">
        <v>1342</v>
      </c>
      <c r="G13924" s="252" t="s">
        <v>1343</v>
      </c>
      <c r="H13924" s="252" t="s">
        <v>11908</v>
      </c>
      <c r="I13924" s="252" t="s">
        <v>15641</v>
      </c>
      <c r="J13924" s="252" t="s">
        <v>1514</v>
      </c>
      <c r="K13924" s="252" t="s">
        <v>1420</v>
      </c>
      <c r="L13924" s="264">
        <v>16885993</v>
      </c>
      <c r="M13924" s="252" t="s">
        <v>15642</v>
      </c>
      <c r="N13924" s="252" t="s">
        <v>114</v>
      </c>
      <c r="O13924" s="252" t="s">
        <v>1902</v>
      </c>
      <c r="P13924" s="252" t="s">
        <v>114</v>
      </c>
      <c r="Q13924" s="252" t="s">
        <v>114</v>
      </c>
      <c r="R13924" s="265">
        <v>0</v>
      </c>
      <c r="S13924" s="252" t="str">
        <f>_xlfn.XLOOKUP(D13924,'data 2026'!E:E,'data 2026'!A:A)</f>
        <v>Thuê Xưởng, Kho, thuê máy</v>
      </c>
    </row>
    <row r="13925" spans="1:19">
      <c r="A13925" s="252" t="s">
        <v>1147</v>
      </c>
      <c r="B13925" s="256">
        <v>45716</v>
      </c>
      <c r="C13925" s="252" t="s">
        <v>15640</v>
      </c>
      <c r="D13925" s="252" t="s">
        <v>201</v>
      </c>
      <c r="E13925" s="252" t="s">
        <v>1212</v>
      </c>
      <c r="F13925" s="252" t="s">
        <v>1342</v>
      </c>
      <c r="G13925" s="252" t="s">
        <v>1343</v>
      </c>
      <c r="H13925" s="252" t="s">
        <v>11908</v>
      </c>
      <c r="I13925" s="252" t="s">
        <v>15641</v>
      </c>
      <c r="J13925" s="252" t="s">
        <v>1514</v>
      </c>
      <c r="K13925" s="252" t="s">
        <v>1420</v>
      </c>
      <c r="L13925" s="264">
        <v>12279209</v>
      </c>
      <c r="M13925" s="252" t="s">
        <v>15642</v>
      </c>
      <c r="N13925" s="252" t="s">
        <v>114</v>
      </c>
      <c r="O13925" s="252" t="s">
        <v>1902</v>
      </c>
      <c r="P13925" s="252" t="s">
        <v>114</v>
      </c>
      <c r="Q13925" s="252" t="s">
        <v>114</v>
      </c>
      <c r="R13925" s="265">
        <v>0</v>
      </c>
      <c r="S13925" s="252" t="str">
        <f>_xlfn.XLOOKUP(D13925,'data 2026'!E:E,'data 2026'!A:A)</f>
        <v>Thuê Xưởng, Kho, thuê máy</v>
      </c>
    </row>
    <row r="13926" spans="1:19">
      <c r="A13926" s="252" t="s">
        <v>1103</v>
      </c>
      <c r="B13926" s="256">
        <v>45716</v>
      </c>
      <c r="C13926" s="252" t="s">
        <v>1511</v>
      </c>
      <c r="D13926" s="252" t="s">
        <v>138</v>
      </c>
      <c r="E13926" s="252" t="s">
        <v>104</v>
      </c>
      <c r="F13926" s="252" t="s">
        <v>1342</v>
      </c>
      <c r="G13926" s="252" t="s">
        <v>1343</v>
      </c>
      <c r="H13926" s="252" t="s">
        <v>1512</v>
      </c>
      <c r="I13926" s="252" t="s">
        <v>1513</v>
      </c>
      <c r="J13926" s="252" t="s">
        <v>1514</v>
      </c>
      <c r="K13926" s="252" t="s">
        <v>1420</v>
      </c>
      <c r="L13926" s="264">
        <v>19448803</v>
      </c>
      <c r="M13926" s="252" t="s">
        <v>1515</v>
      </c>
      <c r="N13926" s="252" t="s">
        <v>114</v>
      </c>
      <c r="O13926" s="252" t="s">
        <v>1435</v>
      </c>
      <c r="P13926" s="252" t="s">
        <v>114</v>
      </c>
      <c r="Q13926" s="252" t="s">
        <v>114</v>
      </c>
      <c r="R13926" s="265">
        <v>0</v>
      </c>
      <c r="S13926" s="252" t="str">
        <f>_xlfn.XLOOKUP(D13926,'data 2026'!E:E,'data 2026'!A:A)</f>
        <v>Lương</v>
      </c>
    </row>
    <row r="13927" spans="1:19">
      <c r="A13927" s="252" t="s">
        <v>1103</v>
      </c>
      <c r="B13927" s="256">
        <v>45716</v>
      </c>
      <c r="C13927" s="252" t="s">
        <v>1511</v>
      </c>
      <c r="D13927" s="252" t="s">
        <v>125</v>
      </c>
      <c r="E13927" s="252" t="s">
        <v>1323</v>
      </c>
      <c r="F13927" s="252" t="s">
        <v>1342</v>
      </c>
      <c r="G13927" s="252" t="s">
        <v>1343</v>
      </c>
      <c r="H13927" s="252" t="s">
        <v>1512</v>
      </c>
      <c r="I13927" s="252" t="s">
        <v>1513</v>
      </c>
      <c r="J13927" s="252" t="s">
        <v>1514</v>
      </c>
      <c r="K13927" s="252" t="s">
        <v>1420</v>
      </c>
      <c r="L13927" s="264">
        <v>450069010</v>
      </c>
      <c r="M13927" s="252" t="s">
        <v>1515</v>
      </c>
      <c r="N13927" s="252" t="s">
        <v>114</v>
      </c>
      <c r="O13927" s="252" t="s">
        <v>1435</v>
      </c>
      <c r="P13927" s="252" t="s">
        <v>114</v>
      </c>
      <c r="Q13927" s="252" t="s">
        <v>114</v>
      </c>
      <c r="R13927" s="265">
        <v>0</v>
      </c>
      <c r="S13927" s="252" t="str">
        <f>_xlfn.XLOOKUP(D13927,'data 2026'!E:E,'data 2026'!A:A)</f>
        <v>Lương</v>
      </c>
    </row>
    <row r="13928" spans="1:19">
      <c r="A13928" s="252" t="s">
        <v>1103</v>
      </c>
      <c r="B13928" s="256">
        <v>45716</v>
      </c>
      <c r="C13928" s="252" t="s">
        <v>1511</v>
      </c>
      <c r="D13928" s="252" t="s">
        <v>128</v>
      </c>
      <c r="E13928" s="252" t="s">
        <v>1354</v>
      </c>
      <c r="F13928" s="252" t="s">
        <v>1342</v>
      </c>
      <c r="G13928" s="252" t="s">
        <v>1343</v>
      </c>
      <c r="H13928" s="252" t="s">
        <v>1512</v>
      </c>
      <c r="I13928" s="252" t="s">
        <v>1513</v>
      </c>
      <c r="J13928" s="252" t="s">
        <v>1514</v>
      </c>
      <c r="K13928" s="252" t="s">
        <v>1420</v>
      </c>
      <c r="L13928" s="264">
        <v>26400136</v>
      </c>
      <c r="M13928" s="252" t="s">
        <v>1515</v>
      </c>
      <c r="N13928" s="252" t="s">
        <v>114</v>
      </c>
      <c r="O13928" s="252" t="s">
        <v>1435</v>
      </c>
      <c r="P13928" s="252" t="s">
        <v>114</v>
      </c>
      <c r="Q13928" s="252" t="s">
        <v>114</v>
      </c>
      <c r="R13928" s="265">
        <v>0</v>
      </c>
      <c r="S13928" s="252" t="str">
        <f>_xlfn.XLOOKUP(D13928,'data 2026'!E:E,'data 2026'!A:A)</f>
        <v>Lương</v>
      </c>
    </row>
    <row r="13929" spans="1:19">
      <c r="A13929" s="252" t="s">
        <v>1103</v>
      </c>
      <c r="B13929" s="256">
        <v>45716</v>
      </c>
      <c r="C13929" s="252" t="s">
        <v>1511</v>
      </c>
      <c r="D13929" s="252" t="s">
        <v>132</v>
      </c>
      <c r="E13929" s="252" t="s">
        <v>1358</v>
      </c>
      <c r="F13929" s="252" t="s">
        <v>1342</v>
      </c>
      <c r="G13929" s="252" t="s">
        <v>1343</v>
      </c>
      <c r="H13929" s="252" t="s">
        <v>1512</v>
      </c>
      <c r="I13929" s="252" t="s">
        <v>1513</v>
      </c>
      <c r="J13929" s="252" t="s">
        <v>1514</v>
      </c>
      <c r="K13929" s="252" t="s">
        <v>1420</v>
      </c>
      <c r="L13929" s="264">
        <v>134337444</v>
      </c>
      <c r="M13929" s="252" t="s">
        <v>1515</v>
      </c>
      <c r="N13929" s="252" t="s">
        <v>114</v>
      </c>
      <c r="O13929" s="252" t="s">
        <v>1435</v>
      </c>
      <c r="P13929" s="252" t="s">
        <v>114</v>
      </c>
      <c r="Q13929" s="252" t="s">
        <v>114</v>
      </c>
      <c r="R13929" s="265">
        <v>0</v>
      </c>
      <c r="S13929" s="252" t="str">
        <f>_xlfn.XLOOKUP(D13929,'data 2026'!E:E,'data 2026'!A:A)</f>
        <v>Lương</v>
      </c>
    </row>
    <row r="13930" spans="1:19">
      <c r="A13930" s="252" t="s">
        <v>1103</v>
      </c>
      <c r="B13930" s="256">
        <v>45716</v>
      </c>
      <c r="C13930" s="252" t="s">
        <v>1511</v>
      </c>
      <c r="D13930" s="252" t="s">
        <v>134</v>
      </c>
      <c r="E13930" s="252" t="s">
        <v>96</v>
      </c>
      <c r="F13930" s="252" t="s">
        <v>1342</v>
      </c>
      <c r="G13930" s="252" t="s">
        <v>1343</v>
      </c>
      <c r="H13930" s="252" t="s">
        <v>1512</v>
      </c>
      <c r="I13930" s="252" t="s">
        <v>1513</v>
      </c>
      <c r="J13930" s="252" t="s">
        <v>1514</v>
      </c>
      <c r="K13930" s="252" t="s">
        <v>1420</v>
      </c>
      <c r="L13930" s="264">
        <v>31440000</v>
      </c>
      <c r="M13930" s="252" t="s">
        <v>1515</v>
      </c>
      <c r="N13930" s="252" t="s">
        <v>114</v>
      </c>
      <c r="O13930" s="252" t="s">
        <v>1435</v>
      </c>
      <c r="P13930" s="252" t="s">
        <v>114</v>
      </c>
      <c r="Q13930" s="252" t="s">
        <v>114</v>
      </c>
      <c r="R13930" s="265">
        <v>0</v>
      </c>
      <c r="S13930" s="252" t="str">
        <f>_xlfn.XLOOKUP(D13930,'data 2026'!E:E,'data 2026'!A:A)</f>
        <v>Lương</v>
      </c>
    </row>
    <row r="13931" spans="1:19">
      <c r="A13931" s="252" t="s">
        <v>1103</v>
      </c>
      <c r="B13931" s="256">
        <v>45716</v>
      </c>
      <c r="C13931" s="252" t="s">
        <v>1511</v>
      </c>
      <c r="D13931" s="252" t="s">
        <v>145</v>
      </c>
      <c r="E13931" s="252" t="s">
        <v>1355</v>
      </c>
      <c r="F13931" s="252" t="s">
        <v>1342</v>
      </c>
      <c r="G13931" s="252" t="s">
        <v>1343</v>
      </c>
      <c r="H13931" s="252" t="s">
        <v>1512</v>
      </c>
      <c r="I13931" s="252" t="s">
        <v>1513</v>
      </c>
      <c r="J13931" s="252" t="s">
        <v>1514</v>
      </c>
      <c r="K13931" s="252" t="s">
        <v>1420</v>
      </c>
      <c r="L13931" s="264">
        <v>6400000</v>
      </c>
      <c r="M13931" s="252" t="s">
        <v>1515</v>
      </c>
      <c r="N13931" s="252" t="s">
        <v>114</v>
      </c>
      <c r="O13931" s="252" t="s">
        <v>1435</v>
      </c>
      <c r="P13931" s="252" t="s">
        <v>114</v>
      </c>
      <c r="Q13931" s="252" t="s">
        <v>114</v>
      </c>
      <c r="R13931" s="265">
        <v>0</v>
      </c>
      <c r="S13931" s="252" t="str">
        <f>_xlfn.XLOOKUP(D13931,'data 2026'!E:E,'data 2026'!A:A)</f>
        <v>Lương</v>
      </c>
    </row>
    <row r="13932" spans="1:19">
      <c r="A13932" s="252" t="s">
        <v>1103</v>
      </c>
      <c r="B13932" s="256">
        <v>45716</v>
      </c>
      <c r="C13932" s="252" t="s">
        <v>1511</v>
      </c>
      <c r="D13932" s="252" t="s">
        <v>282</v>
      </c>
      <c r="E13932" s="252" t="s">
        <v>281</v>
      </c>
      <c r="F13932" s="252" t="s">
        <v>1342</v>
      </c>
      <c r="G13932" s="252" t="s">
        <v>1343</v>
      </c>
      <c r="H13932" s="252" t="s">
        <v>1512</v>
      </c>
      <c r="I13932" s="252" t="s">
        <v>1513</v>
      </c>
      <c r="J13932" s="252" t="s">
        <v>1514</v>
      </c>
      <c r="K13932" s="252" t="s">
        <v>1420</v>
      </c>
      <c r="L13932" s="264">
        <v>400000</v>
      </c>
      <c r="M13932" s="252" t="s">
        <v>1515</v>
      </c>
      <c r="N13932" s="252" t="s">
        <v>114</v>
      </c>
      <c r="O13932" s="252" t="s">
        <v>1435</v>
      </c>
      <c r="P13932" s="252" t="s">
        <v>114</v>
      </c>
      <c r="Q13932" s="252" t="s">
        <v>114</v>
      </c>
      <c r="R13932" s="265">
        <v>0</v>
      </c>
      <c r="S13932" s="252" t="str">
        <f>_xlfn.XLOOKUP(D13932,'data 2026'!E:E,'data 2026'!A:A)</f>
        <v>Điện thoại +Internet</v>
      </c>
    </row>
    <row r="13933" spans="1:19">
      <c r="A13933" s="252" t="s">
        <v>1162</v>
      </c>
      <c r="B13933" s="256">
        <v>45716</v>
      </c>
      <c r="C13933" s="252" t="s">
        <v>1511</v>
      </c>
      <c r="D13933" s="252" t="s">
        <v>125</v>
      </c>
      <c r="E13933" s="252" t="s">
        <v>1323</v>
      </c>
      <c r="F13933" s="252" t="s">
        <v>1205</v>
      </c>
      <c r="G13933" s="252" t="s">
        <v>1206</v>
      </c>
      <c r="H13933" s="252" t="s">
        <v>1512</v>
      </c>
      <c r="I13933" s="252" t="s">
        <v>1513</v>
      </c>
      <c r="J13933" s="252" t="s">
        <v>1514</v>
      </c>
      <c r="K13933" s="252" t="s">
        <v>1420</v>
      </c>
      <c r="L13933" s="264">
        <v>139172326</v>
      </c>
      <c r="M13933" s="252" t="s">
        <v>1515</v>
      </c>
      <c r="N13933" s="252" t="s">
        <v>114</v>
      </c>
      <c r="O13933" s="252" t="s">
        <v>1435</v>
      </c>
      <c r="P13933" s="252" t="s">
        <v>114</v>
      </c>
      <c r="Q13933" s="252" t="s">
        <v>114</v>
      </c>
      <c r="R13933" s="265">
        <v>0</v>
      </c>
      <c r="S13933" s="252" t="str">
        <f>_xlfn.XLOOKUP(D13933,'data 2026'!E:E,'data 2026'!A:A)</f>
        <v>Lương</v>
      </c>
    </row>
    <row r="13934" spans="1:19">
      <c r="A13934" s="252" t="s">
        <v>1162</v>
      </c>
      <c r="B13934" s="256">
        <v>45716</v>
      </c>
      <c r="C13934" s="252" t="s">
        <v>1511</v>
      </c>
      <c r="D13934" s="252" t="s">
        <v>128</v>
      </c>
      <c r="E13934" s="252" t="s">
        <v>1354</v>
      </c>
      <c r="F13934" s="252" t="s">
        <v>1205</v>
      </c>
      <c r="G13934" s="252" t="s">
        <v>1206</v>
      </c>
      <c r="H13934" s="252" t="s">
        <v>1512</v>
      </c>
      <c r="I13934" s="252" t="s">
        <v>1513</v>
      </c>
      <c r="J13934" s="252" t="s">
        <v>1514</v>
      </c>
      <c r="K13934" s="252" t="s">
        <v>1420</v>
      </c>
      <c r="L13934" s="264">
        <v>4664808</v>
      </c>
      <c r="M13934" s="252" t="s">
        <v>1515</v>
      </c>
      <c r="N13934" s="252" t="s">
        <v>114</v>
      </c>
      <c r="O13934" s="252" t="s">
        <v>1435</v>
      </c>
      <c r="P13934" s="252" t="s">
        <v>114</v>
      </c>
      <c r="Q13934" s="252" t="s">
        <v>114</v>
      </c>
      <c r="R13934" s="265">
        <v>0</v>
      </c>
      <c r="S13934" s="252" t="str">
        <f>_xlfn.XLOOKUP(D13934,'data 2026'!E:E,'data 2026'!A:A)</f>
        <v>Lương</v>
      </c>
    </row>
    <row r="13935" spans="1:19">
      <c r="A13935" s="252" t="s">
        <v>1162</v>
      </c>
      <c r="B13935" s="256">
        <v>45716</v>
      </c>
      <c r="C13935" s="252" t="s">
        <v>1511</v>
      </c>
      <c r="D13935" s="252" t="s">
        <v>134</v>
      </c>
      <c r="E13935" s="252" t="s">
        <v>96</v>
      </c>
      <c r="F13935" s="252" t="s">
        <v>1205</v>
      </c>
      <c r="G13935" s="252" t="s">
        <v>1206</v>
      </c>
      <c r="H13935" s="252" t="s">
        <v>1512</v>
      </c>
      <c r="I13935" s="252" t="s">
        <v>1513</v>
      </c>
      <c r="J13935" s="252" t="s">
        <v>1514</v>
      </c>
      <c r="K13935" s="252" t="s">
        <v>1420</v>
      </c>
      <c r="L13935" s="264">
        <v>3000000</v>
      </c>
      <c r="M13935" s="252" t="s">
        <v>1515</v>
      </c>
      <c r="N13935" s="252" t="s">
        <v>114</v>
      </c>
      <c r="O13935" s="252" t="s">
        <v>1435</v>
      </c>
      <c r="P13935" s="252" t="s">
        <v>114</v>
      </c>
      <c r="Q13935" s="252" t="s">
        <v>114</v>
      </c>
      <c r="R13935" s="265">
        <v>0</v>
      </c>
      <c r="S13935" s="252" t="str">
        <f>_xlfn.XLOOKUP(D13935,'data 2026'!E:E,'data 2026'!A:A)</f>
        <v>Lương</v>
      </c>
    </row>
    <row r="13936" spans="1:19">
      <c r="A13936" s="252" t="s">
        <v>1103</v>
      </c>
      <c r="B13936" s="256">
        <v>45716</v>
      </c>
      <c r="C13936" s="252" t="s">
        <v>1637</v>
      </c>
      <c r="D13936" s="252" t="s">
        <v>129</v>
      </c>
      <c r="E13936" s="252" t="s">
        <v>1356</v>
      </c>
      <c r="F13936" s="252" t="s">
        <v>1342</v>
      </c>
      <c r="G13936" s="252" t="s">
        <v>1343</v>
      </c>
      <c r="H13936" s="252" t="s">
        <v>1638</v>
      </c>
      <c r="I13936" s="252" t="s">
        <v>1513</v>
      </c>
      <c r="J13936" s="252" t="s">
        <v>1514</v>
      </c>
      <c r="K13936" s="252" t="s">
        <v>1420</v>
      </c>
      <c r="L13936" s="264">
        <v>104949590</v>
      </c>
      <c r="M13936" s="252" t="s">
        <v>1639</v>
      </c>
      <c r="N13936" s="252" t="s">
        <v>114</v>
      </c>
      <c r="O13936" s="252" t="s">
        <v>1435</v>
      </c>
      <c r="P13936" s="252" t="s">
        <v>114</v>
      </c>
      <c r="Q13936" s="252" t="s">
        <v>114</v>
      </c>
      <c r="R13936" s="265">
        <v>0</v>
      </c>
      <c r="S13936" s="252" t="str">
        <f>_xlfn.XLOOKUP(D13936,'data 2026'!E:E,'data 2026'!A:A)</f>
        <v>Lương</v>
      </c>
    </row>
    <row r="13937" spans="1:20">
      <c r="A13937" s="252" t="s">
        <v>1103</v>
      </c>
      <c r="B13937" s="256">
        <v>45716</v>
      </c>
      <c r="C13937" s="252" t="s">
        <v>1637</v>
      </c>
      <c r="D13937" s="252" t="s">
        <v>129</v>
      </c>
      <c r="E13937" s="252" t="s">
        <v>1356</v>
      </c>
      <c r="F13937" s="252" t="s">
        <v>1342</v>
      </c>
      <c r="G13937" s="252" t="s">
        <v>1343</v>
      </c>
      <c r="H13937" s="252" t="s">
        <v>1638</v>
      </c>
      <c r="I13937" s="252" t="s">
        <v>1513</v>
      </c>
      <c r="J13937" s="252" t="s">
        <v>1514</v>
      </c>
      <c r="K13937" s="252" t="s">
        <v>1420</v>
      </c>
      <c r="L13937" s="264">
        <v>1694350</v>
      </c>
      <c r="M13937" s="252" t="s">
        <v>1639</v>
      </c>
      <c r="N13937" s="252" t="s">
        <v>114</v>
      </c>
      <c r="O13937" s="252" t="s">
        <v>1435</v>
      </c>
      <c r="P13937" s="252" t="s">
        <v>114</v>
      </c>
      <c r="Q13937" s="252" t="s">
        <v>114</v>
      </c>
      <c r="R13937" s="265">
        <v>0</v>
      </c>
      <c r="S13937" s="252" t="str">
        <f>_xlfn.XLOOKUP(D13937,'data 2026'!E:E,'data 2026'!A:A)</f>
        <v>Lương</v>
      </c>
    </row>
    <row r="13938" spans="1:20">
      <c r="A13938" s="252" t="s">
        <v>1103</v>
      </c>
      <c r="B13938" s="256">
        <v>45716</v>
      </c>
      <c r="C13938" s="252" t="s">
        <v>1517</v>
      </c>
      <c r="D13938" s="252" t="s">
        <v>128</v>
      </c>
      <c r="E13938" s="252" t="s">
        <v>1354</v>
      </c>
      <c r="F13938" s="252" t="s">
        <v>1342</v>
      </c>
      <c r="G13938" s="252" t="s">
        <v>1343</v>
      </c>
      <c r="H13938" s="252" t="s">
        <v>1579</v>
      </c>
      <c r="I13938" s="252" t="s">
        <v>1513</v>
      </c>
      <c r="J13938" s="252" t="s">
        <v>1514</v>
      </c>
      <c r="K13938" s="252" t="s">
        <v>1420</v>
      </c>
      <c r="L13938" s="264">
        <v>37799500</v>
      </c>
      <c r="M13938" s="252" t="s">
        <v>1519</v>
      </c>
      <c r="N13938" s="252" t="s">
        <v>114</v>
      </c>
      <c r="O13938" s="252" t="s">
        <v>1435</v>
      </c>
      <c r="P13938" s="252" t="s">
        <v>114</v>
      </c>
      <c r="Q13938" s="252" t="s">
        <v>114</v>
      </c>
      <c r="R13938" s="265">
        <v>0</v>
      </c>
      <c r="S13938" s="252" t="str">
        <f>_xlfn.XLOOKUP(D13938,'data 2026'!E:E,'data 2026'!A:A)</f>
        <v>Lương</v>
      </c>
    </row>
    <row r="13939" spans="1:20">
      <c r="A13939" s="252" t="s">
        <v>1162</v>
      </c>
      <c r="B13939" s="256">
        <v>45716</v>
      </c>
      <c r="C13939" s="252" t="s">
        <v>1517</v>
      </c>
      <c r="D13939" s="252" t="s">
        <v>128</v>
      </c>
      <c r="E13939" s="252" t="s">
        <v>1354</v>
      </c>
      <c r="F13939" s="252" t="s">
        <v>1205</v>
      </c>
      <c r="G13939" s="252" t="s">
        <v>1206</v>
      </c>
      <c r="H13939" s="252" t="s">
        <v>1579</v>
      </c>
      <c r="I13939" s="252" t="s">
        <v>1513</v>
      </c>
      <c r="J13939" s="252" t="s">
        <v>1514</v>
      </c>
      <c r="K13939" s="252" t="s">
        <v>1420</v>
      </c>
      <c r="L13939" s="264">
        <v>12960750</v>
      </c>
      <c r="M13939" s="252" t="s">
        <v>1519</v>
      </c>
      <c r="N13939" s="252" t="s">
        <v>114</v>
      </c>
      <c r="O13939" s="252" t="s">
        <v>1435</v>
      </c>
      <c r="P13939" s="252" t="s">
        <v>114</v>
      </c>
      <c r="Q13939" s="252" t="s">
        <v>114</v>
      </c>
      <c r="R13939" s="265">
        <v>0</v>
      </c>
      <c r="S13939" s="252" t="str">
        <f>_xlfn.XLOOKUP(D13939,'data 2026'!E:E,'data 2026'!A:A)</f>
        <v>Lương</v>
      </c>
    </row>
    <row r="13940" spans="1:20">
      <c r="A13940" s="252" t="s">
        <v>1103</v>
      </c>
      <c r="B13940" s="256">
        <v>45716</v>
      </c>
      <c r="C13940" s="252" t="s">
        <v>1517</v>
      </c>
      <c r="D13940" s="252" t="s">
        <v>137</v>
      </c>
      <c r="E13940" s="252" t="s">
        <v>638</v>
      </c>
      <c r="F13940" s="252" t="s">
        <v>1342</v>
      </c>
      <c r="G13940" s="252" t="s">
        <v>1343</v>
      </c>
      <c r="H13940" s="252" t="s">
        <v>1518</v>
      </c>
      <c r="I13940" s="252" t="s">
        <v>1513</v>
      </c>
      <c r="J13940" s="252" t="s">
        <v>1514</v>
      </c>
      <c r="K13940" s="252" t="s">
        <v>1420</v>
      </c>
      <c r="L13940" s="264">
        <v>34775238</v>
      </c>
      <c r="M13940" s="252" t="s">
        <v>1519</v>
      </c>
      <c r="N13940" s="252" t="s">
        <v>114</v>
      </c>
      <c r="O13940" s="252" t="s">
        <v>1435</v>
      </c>
      <c r="P13940" s="252" t="s">
        <v>114</v>
      </c>
      <c r="Q13940" s="252" t="s">
        <v>114</v>
      </c>
      <c r="R13940" s="265">
        <v>0</v>
      </c>
      <c r="S13940" s="252" t="str">
        <f>_xlfn.XLOOKUP(D13940,'data 2026'!E:E,'data 2026'!A:A)</f>
        <v>Lương</v>
      </c>
    </row>
    <row r="13941" spans="1:20">
      <c r="A13941" s="252" t="s">
        <v>1162</v>
      </c>
      <c r="B13941" s="256">
        <v>45716</v>
      </c>
      <c r="C13941" s="252" t="s">
        <v>1517</v>
      </c>
      <c r="D13941" s="252" t="s">
        <v>137</v>
      </c>
      <c r="E13941" s="252" t="s">
        <v>638</v>
      </c>
      <c r="F13941" s="252" t="s">
        <v>1205</v>
      </c>
      <c r="G13941" s="252" t="s">
        <v>1206</v>
      </c>
      <c r="H13941" s="252" t="s">
        <v>1518</v>
      </c>
      <c r="I13941" s="252" t="s">
        <v>1513</v>
      </c>
      <c r="J13941" s="252" t="s">
        <v>1514</v>
      </c>
      <c r="K13941" s="252" t="s">
        <v>1420</v>
      </c>
      <c r="L13941" s="264">
        <v>11923786</v>
      </c>
      <c r="M13941" s="252" t="s">
        <v>1519</v>
      </c>
      <c r="N13941" s="252" t="s">
        <v>114</v>
      </c>
      <c r="O13941" s="252" t="s">
        <v>1435</v>
      </c>
      <c r="P13941" s="252" t="s">
        <v>114</v>
      </c>
      <c r="Q13941" s="252" t="s">
        <v>114</v>
      </c>
      <c r="R13941" s="265">
        <v>0</v>
      </c>
      <c r="S13941" s="252" t="str">
        <f>_xlfn.XLOOKUP(D13941,'data 2026'!E:E,'data 2026'!A:A)</f>
        <v>Lương</v>
      </c>
    </row>
    <row r="13942" spans="1:20">
      <c r="A13942" s="252" t="s">
        <v>1103</v>
      </c>
      <c r="B13942" s="256">
        <v>45716</v>
      </c>
      <c r="C13942" s="252" t="s">
        <v>28372</v>
      </c>
      <c r="D13942" s="252" t="s">
        <v>318</v>
      </c>
      <c r="E13942" s="252" t="s">
        <v>1210</v>
      </c>
      <c r="F13942" s="252" t="s">
        <v>1342</v>
      </c>
      <c r="G13942" s="252" t="s">
        <v>1343</v>
      </c>
      <c r="H13942" s="252" t="s">
        <v>28373</v>
      </c>
      <c r="I13942" s="252" t="s">
        <v>28374</v>
      </c>
      <c r="J13942" s="252" t="s">
        <v>1514</v>
      </c>
      <c r="K13942" s="252" t="s">
        <v>1420</v>
      </c>
      <c r="L13942" s="264">
        <v>1358500</v>
      </c>
      <c r="M13942" s="252" t="s">
        <v>28375</v>
      </c>
      <c r="N13942" s="252" t="s">
        <v>114</v>
      </c>
      <c r="O13942" s="252" t="s">
        <v>1690</v>
      </c>
      <c r="P13942" s="252" t="s">
        <v>114</v>
      </c>
      <c r="Q13942" s="252" t="s">
        <v>114</v>
      </c>
      <c r="R13942" s="265">
        <v>0</v>
      </c>
      <c r="S13942" s="252" t="str">
        <f>_xlfn.XLOOKUP(D13942,'data 2026'!E:E,'data 2026'!A:A)</f>
        <v>Thử mẫu -khuôn</v>
      </c>
    </row>
    <row r="13943" spans="1:20" s="268" customFormat="1">
      <c r="A13943" s="268" t="s">
        <v>1147</v>
      </c>
      <c r="B13943" s="269">
        <v>45716</v>
      </c>
      <c r="C13943" s="252" t="s">
        <v>26313</v>
      </c>
      <c r="D13943" s="268" t="s">
        <v>762</v>
      </c>
      <c r="E13943" s="268" t="s">
        <v>375</v>
      </c>
      <c r="F13943" s="268" t="s">
        <v>1216</v>
      </c>
      <c r="G13943" s="268" t="s">
        <v>1104</v>
      </c>
      <c r="H13943" s="268" t="s">
        <v>26314</v>
      </c>
      <c r="I13943" s="268" t="s">
        <v>26314</v>
      </c>
      <c r="J13943" s="268" t="s">
        <v>1514</v>
      </c>
      <c r="K13943" s="268" t="s">
        <v>1420</v>
      </c>
      <c r="L13943" s="270">
        <v>-2021979</v>
      </c>
      <c r="M13943" s="268" t="s">
        <v>26315</v>
      </c>
      <c r="N13943" s="268" t="s">
        <v>114</v>
      </c>
      <c r="O13943" s="268" t="s">
        <v>1902</v>
      </c>
      <c r="P13943" s="268" t="s">
        <v>114</v>
      </c>
      <c r="Q13943" s="268" t="s">
        <v>114</v>
      </c>
      <c r="R13943" s="271">
        <v>0</v>
      </c>
      <c r="S13943" s="252" t="str">
        <f>_xlfn.XLOOKUP(D13943,'data 2026'!E:E,'data 2026'!A:A)</f>
        <v>Khấu hao</v>
      </c>
      <c r="T13943" s="252"/>
    </row>
    <row r="13944" spans="1:20" s="268" customFormat="1">
      <c r="A13944" s="268" t="s">
        <v>1147</v>
      </c>
      <c r="B13944" s="269">
        <v>45716</v>
      </c>
      <c r="C13944" s="252" t="s">
        <v>28376</v>
      </c>
      <c r="D13944" s="268" t="s">
        <v>763</v>
      </c>
      <c r="E13944" s="268" t="s">
        <v>1380</v>
      </c>
      <c r="F13944" s="268" t="s">
        <v>1342</v>
      </c>
      <c r="G13944" s="268" t="s">
        <v>1343</v>
      </c>
      <c r="H13944" s="268" t="s">
        <v>28377</v>
      </c>
      <c r="I13944" s="268" t="s">
        <v>28377</v>
      </c>
      <c r="J13944" s="268" t="s">
        <v>1514</v>
      </c>
      <c r="K13944" s="268" t="s">
        <v>1420</v>
      </c>
      <c r="L13944" s="270">
        <v>-529861</v>
      </c>
      <c r="M13944" s="268" t="s">
        <v>28378</v>
      </c>
      <c r="N13944" s="268" t="s">
        <v>114</v>
      </c>
      <c r="O13944" s="268" t="s">
        <v>1902</v>
      </c>
      <c r="P13944" s="268" t="s">
        <v>114</v>
      </c>
      <c r="Q13944" s="268" t="s">
        <v>114</v>
      </c>
      <c r="R13944" s="271">
        <v>0</v>
      </c>
      <c r="S13944" s="252" t="str">
        <f>_xlfn.XLOOKUP(D13944,'data 2026'!E:E,'data 2026'!A:A)</f>
        <v>Khấu hao</v>
      </c>
      <c r="T13944" s="252"/>
    </row>
    <row r="13945" spans="1:20" s="268" customFormat="1">
      <c r="A13945" s="268" t="s">
        <v>1147</v>
      </c>
      <c r="B13945" s="269">
        <v>45716</v>
      </c>
      <c r="C13945" s="252" t="s">
        <v>28376</v>
      </c>
      <c r="D13945" s="268" t="s">
        <v>391</v>
      </c>
      <c r="E13945" s="268" t="s">
        <v>1383</v>
      </c>
      <c r="F13945" s="268" t="s">
        <v>1342</v>
      </c>
      <c r="G13945" s="268" t="s">
        <v>1343</v>
      </c>
      <c r="H13945" s="268" t="s">
        <v>28377</v>
      </c>
      <c r="I13945" s="268" t="s">
        <v>28377</v>
      </c>
      <c r="J13945" s="268" t="s">
        <v>1514</v>
      </c>
      <c r="K13945" s="268" t="s">
        <v>1420</v>
      </c>
      <c r="L13945" s="270">
        <v>529861</v>
      </c>
      <c r="M13945" s="268" t="s">
        <v>28378</v>
      </c>
      <c r="N13945" s="268" t="s">
        <v>114</v>
      </c>
      <c r="O13945" s="268" t="s">
        <v>1902</v>
      </c>
      <c r="P13945" s="268" t="s">
        <v>114</v>
      </c>
      <c r="Q13945" s="268" t="s">
        <v>114</v>
      </c>
      <c r="R13945" s="271">
        <v>0</v>
      </c>
      <c r="S13945" s="252" t="str">
        <f>_xlfn.XLOOKUP(D13945,'data 2026'!E:E,'data 2026'!A:A)</f>
        <v>Khấu hao</v>
      </c>
      <c r="T13945" s="252"/>
    </row>
    <row r="13946" spans="1:20">
      <c r="A13946" s="252" t="s">
        <v>1104</v>
      </c>
      <c r="B13946" s="256">
        <v>45716</v>
      </c>
      <c r="C13946" s="252" t="s">
        <v>26316</v>
      </c>
      <c r="D13946" s="252" t="s">
        <v>661</v>
      </c>
      <c r="E13946" s="252" t="s">
        <v>1204</v>
      </c>
      <c r="F13946" s="252" t="s">
        <v>1216</v>
      </c>
      <c r="G13946" s="252" t="s">
        <v>1104</v>
      </c>
      <c r="H13946" s="252" t="s">
        <v>26317</v>
      </c>
      <c r="I13946" s="252" t="s">
        <v>26318</v>
      </c>
      <c r="J13946" s="252" t="s">
        <v>1514</v>
      </c>
      <c r="K13946" s="252" t="s">
        <v>1420</v>
      </c>
      <c r="L13946" s="264">
        <v>-131736</v>
      </c>
      <c r="M13946" s="252" t="s">
        <v>26319</v>
      </c>
      <c r="N13946" s="252" t="s">
        <v>114</v>
      </c>
      <c r="O13946" s="252" t="s">
        <v>1902</v>
      </c>
      <c r="P13946" s="252" t="s">
        <v>114</v>
      </c>
      <c r="Q13946" s="252" t="s">
        <v>114</v>
      </c>
      <c r="R13946" s="265">
        <v>0</v>
      </c>
      <c r="S13946" s="252" t="str">
        <f>_xlfn.XLOOKUP(D13946,'data 2026'!E:E,'data 2026'!A:A)</f>
        <v>Công cụ dụng cụ</v>
      </c>
    </row>
    <row r="13947" spans="1:20">
      <c r="A13947" s="252" t="s">
        <v>1103</v>
      </c>
      <c r="B13947" s="256">
        <v>45716</v>
      </c>
      <c r="C13947" s="252" t="s">
        <v>28379</v>
      </c>
      <c r="D13947" s="252" t="s">
        <v>661</v>
      </c>
      <c r="E13947" s="252" t="s">
        <v>1204</v>
      </c>
      <c r="F13947" s="252" t="s">
        <v>1342</v>
      </c>
      <c r="G13947" s="252" t="s">
        <v>1343</v>
      </c>
      <c r="H13947" s="252" t="s">
        <v>28380</v>
      </c>
      <c r="I13947" s="252" t="s">
        <v>1701</v>
      </c>
      <c r="J13947" s="252" t="s">
        <v>1514</v>
      </c>
      <c r="K13947" s="252" t="s">
        <v>1420</v>
      </c>
      <c r="L13947" s="264">
        <v>-224890</v>
      </c>
      <c r="M13947" s="252" t="s">
        <v>28381</v>
      </c>
      <c r="N13947" s="252" t="s">
        <v>114</v>
      </c>
      <c r="O13947" s="252" t="s">
        <v>1902</v>
      </c>
      <c r="P13947" s="252" t="s">
        <v>114</v>
      </c>
      <c r="Q13947" s="252" t="s">
        <v>114</v>
      </c>
      <c r="R13947" s="265">
        <v>0</v>
      </c>
      <c r="S13947" s="252" t="str">
        <f>_xlfn.XLOOKUP(D13947,'data 2026'!E:E,'data 2026'!A:A)</f>
        <v>Công cụ dụng cụ</v>
      </c>
    </row>
    <row r="13948" spans="1:20">
      <c r="A13948" s="252" t="s">
        <v>1103</v>
      </c>
      <c r="B13948" s="256">
        <v>45716</v>
      </c>
      <c r="C13948" s="252" t="s">
        <v>28379</v>
      </c>
      <c r="D13948" s="252" t="s">
        <v>239</v>
      </c>
      <c r="E13948" s="252" t="s">
        <v>1204</v>
      </c>
      <c r="F13948" s="252" t="s">
        <v>1342</v>
      </c>
      <c r="G13948" s="252" t="s">
        <v>1343</v>
      </c>
      <c r="H13948" s="252" t="s">
        <v>28380</v>
      </c>
      <c r="I13948" s="252" t="s">
        <v>1701</v>
      </c>
      <c r="J13948" s="252" t="s">
        <v>1514</v>
      </c>
      <c r="K13948" s="252" t="s">
        <v>1420</v>
      </c>
      <c r="L13948" s="264">
        <v>224890</v>
      </c>
      <c r="M13948" s="252" t="s">
        <v>28381</v>
      </c>
      <c r="N13948" s="252" t="s">
        <v>114</v>
      </c>
      <c r="O13948" s="252" t="s">
        <v>1902</v>
      </c>
      <c r="P13948" s="252" t="s">
        <v>114</v>
      </c>
      <c r="Q13948" s="252" t="s">
        <v>114</v>
      </c>
      <c r="R13948" s="265">
        <v>0</v>
      </c>
      <c r="S13948" s="252" t="str">
        <f>_xlfn.XLOOKUP(D13948,'data 2026'!E:E,'data 2026'!A:A)</f>
        <v>Công cụ dụng cụ</v>
      </c>
    </row>
    <row r="13949" spans="1:20">
      <c r="A13949" s="252" t="s">
        <v>1103</v>
      </c>
      <c r="B13949" s="256">
        <v>45717</v>
      </c>
      <c r="C13949" s="252" t="s">
        <v>28382</v>
      </c>
      <c r="D13949" s="252" t="s">
        <v>356</v>
      </c>
      <c r="E13949" s="252" t="s">
        <v>1211</v>
      </c>
      <c r="F13949" s="252" t="s">
        <v>1342</v>
      </c>
      <c r="G13949" s="252" t="s">
        <v>1343</v>
      </c>
      <c r="H13949" s="252" t="s">
        <v>28383</v>
      </c>
      <c r="I13949" s="252" t="s">
        <v>28383</v>
      </c>
      <c r="J13949" s="252" t="s">
        <v>1466</v>
      </c>
      <c r="K13949" s="252" t="s">
        <v>1420</v>
      </c>
      <c r="L13949" s="264">
        <v>5271000</v>
      </c>
      <c r="M13949" s="252" t="s">
        <v>28384</v>
      </c>
      <c r="N13949" s="252" t="s">
        <v>114</v>
      </c>
      <c r="O13949" s="252" t="s">
        <v>1690</v>
      </c>
      <c r="P13949" s="252" t="s">
        <v>114</v>
      </c>
      <c r="Q13949" s="252" t="s">
        <v>114</v>
      </c>
      <c r="R13949" s="265">
        <v>0</v>
      </c>
      <c r="S13949" s="252" t="str">
        <f>_xlfn.XLOOKUP(D13949,'data 2026'!E:E,'data 2026'!A:A)</f>
        <v>Đăng ký, kiểm định</v>
      </c>
    </row>
    <row r="13950" spans="1:20" s="268" customFormat="1">
      <c r="A13950" s="268" t="s">
        <v>1147</v>
      </c>
      <c r="B13950" s="269">
        <v>45716</v>
      </c>
      <c r="C13950" s="252" t="s">
        <v>28385</v>
      </c>
      <c r="D13950" s="268" t="s">
        <v>391</v>
      </c>
      <c r="E13950" s="268" t="s">
        <v>1383</v>
      </c>
      <c r="F13950" s="268" t="s">
        <v>1342</v>
      </c>
      <c r="G13950" s="268" t="s">
        <v>1343</v>
      </c>
      <c r="H13950" s="268" t="s">
        <v>2850</v>
      </c>
      <c r="I13950" s="268" t="s">
        <v>2850</v>
      </c>
      <c r="J13950" s="268" t="s">
        <v>1514</v>
      </c>
      <c r="K13950" s="268" t="s">
        <v>1420</v>
      </c>
      <c r="L13950" s="270">
        <v>42814516</v>
      </c>
      <c r="M13950" s="268" t="s">
        <v>28386</v>
      </c>
      <c r="N13950" s="268" t="s">
        <v>114</v>
      </c>
      <c r="O13950" s="268" t="s">
        <v>2633</v>
      </c>
      <c r="P13950" s="268" t="s">
        <v>114</v>
      </c>
      <c r="Q13950" s="268" t="s">
        <v>114</v>
      </c>
      <c r="R13950" s="271">
        <v>0</v>
      </c>
      <c r="S13950" s="252" t="str">
        <f>_xlfn.XLOOKUP(D13950,'data 2026'!E:E,'data 2026'!A:A)</f>
        <v>Khấu hao</v>
      </c>
      <c r="T13950" s="252"/>
    </row>
    <row r="13951" spans="1:20" s="268" customFormat="1">
      <c r="A13951" s="268" t="s">
        <v>1147</v>
      </c>
      <c r="B13951" s="269">
        <v>45716</v>
      </c>
      <c r="C13951" s="252" t="s">
        <v>28385</v>
      </c>
      <c r="D13951" s="268" t="s">
        <v>382</v>
      </c>
      <c r="E13951" s="268" t="s">
        <v>1382</v>
      </c>
      <c r="F13951" s="268" t="s">
        <v>1342</v>
      </c>
      <c r="G13951" s="268" t="s">
        <v>1343</v>
      </c>
      <c r="H13951" s="268" t="s">
        <v>2850</v>
      </c>
      <c r="I13951" s="268" t="s">
        <v>2850</v>
      </c>
      <c r="J13951" s="268" t="s">
        <v>1514</v>
      </c>
      <c r="K13951" s="268" t="s">
        <v>1420</v>
      </c>
      <c r="L13951" s="270">
        <v>-42814516</v>
      </c>
      <c r="M13951" s="268" t="s">
        <v>28386</v>
      </c>
      <c r="N13951" s="268" t="s">
        <v>114</v>
      </c>
      <c r="O13951" s="268" t="s">
        <v>2633</v>
      </c>
      <c r="P13951" s="268" t="s">
        <v>114</v>
      </c>
      <c r="Q13951" s="268" t="s">
        <v>114</v>
      </c>
      <c r="R13951" s="271">
        <v>0</v>
      </c>
      <c r="S13951" s="252" t="str">
        <f>_xlfn.XLOOKUP(D13951,'data 2026'!E:E,'data 2026'!A:A)</f>
        <v>Khấu hao</v>
      </c>
      <c r="T13951" s="252"/>
    </row>
    <row r="13952" spans="1:20">
      <c r="A13952" s="252" t="s">
        <v>1103</v>
      </c>
      <c r="B13952" s="256">
        <v>45720</v>
      </c>
      <c r="C13952" s="252" t="s">
        <v>28387</v>
      </c>
      <c r="D13952" s="252" t="s">
        <v>158</v>
      </c>
      <c r="E13952" s="252" t="s">
        <v>157</v>
      </c>
      <c r="F13952" s="252" t="s">
        <v>1342</v>
      </c>
      <c r="G13952" s="252" t="s">
        <v>1343</v>
      </c>
      <c r="H13952" s="252" t="s">
        <v>28388</v>
      </c>
      <c r="I13952" s="252" t="s">
        <v>27965</v>
      </c>
      <c r="J13952" s="252" t="s">
        <v>1466</v>
      </c>
      <c r="K13952" s="252" t="s">
        <v>1420</v>
      </c>
      <c r="L13952" s="264">
        <v>184000</v>
      </c>
      <c r="M13952" s="252" t="s">
        <v>28389</v>
      </c>
      <c r="N13952" s="252" t="s">
        <v>114</v>
      </c>
      <c r="O13952" s="252" t="s">
        <v>1538</v>
      </c>
      <c r="P13952" s="252" t="s">
        <v>28278</v>
      </c>
      <c r="Q13952" s="252" t="s">
        <v>28279</v>
      </c>
      <c r="R13952" s="266">
        <v>2</v>
      </c>
      <c r="S13952" s="252" t="str">
        <f>_xlfn.XLOOKUP(D13952,'data 2026'!E:E,'data 2026'!A:A)</f>
        <v>Đồng phục</v>
      </c>
    </row>
    <row r="13953" spans="1:19">
      <c r="A13953" s="252" t="s">
        <v>1103</v>
      </c>
      <c r="B13953" s="256">
        <v>45720</v>
      </c>
      <c r="C13953" s="252" t="s">
        <v>28387</v>
      </c>
      <c r="D13953" s="252" t="s">
        <v>158</v>
      </c>
      <c r="E13953" s="252" t="s">
        <v>157</v>
      </c>
      <c r="F13953" s="252" t="s">
        <v>1342</v>
      </c>
      <c r="G13953" s="252" t="s">
        <v>1343</v>
      </c>
      <c r="H13953" s="252" t="s">
        <v>28388</v>
      </c>
      <c r="I13953" s="252" t="s">
        <v>27965</v>
      </c>
      <c r="J13953" s="252" t="s">
        <v>1466</v>
      </c>
      <c r="K13953" s="252" t="s">
        <v>1420</v>
      </c>
      <c r="L13953" s="264">
        <v>154000</v>
      </c>
      <c r="M13953" s="252" t="s">
        <v>28389</v>
      </c>
      <c r="N13953" s="252" t="s">
        <v>114</v>
      </c>
      <c r="O13953" s="252" t="s">
        <v>1538</v>
      </c>
      <c r="P13953" s="252" t="s">
        <v>24941</v>
      </c>
      <c r="Q13953" s="252" t="s">
        <v>24942</v>
      </c>
      <c r="R13953" s="266">
        <v>2</v>
      </c>
      <c r="S13953" s="252" t="str">
        <f>_xlfn.XLOOKUP(D13953,'data 2026'!E:E,'data 2026'!A:A)</f>
        <v>Đồng phục</v>
      </c>
    </row>
    <row r="13954" spans="1:19">
      <c r="A13954" s="252" t="s">
        <v>1103</v>
      </c>
      <c r="B13954" s="256">
        <v>45720</v>
      </c>
      <c r="C13954" s="252" t="s">
        <v>28387</v>
      </c>
      <c r="D13954" s="252" t="s">
        <v>158</v>
      </c>
      <c r="E13954" s="252" t="s">
        <v>157</v>
      </c>
      <c r="F13954" s="252" t="s">
        <v>1342</v>
      </c>
      <c r="G13954" s="252" t="s">
        <v>1343</v>
      </c>
      <c r="H13954" s="252" t="s">
        <v>28388</v>
      </c>
      <c r="I13954" s="252" t="s">
        <v>27965</v>
      </c>
      <c r="J13954" s="252" t="s">
        <v>1466</v>
      </c>
      <c r="K13954" s="252" t="s">
        <v>1420</v>
      </c>
      <c r="L13954" s="264">
        <v>38454</v>
      </c>
      <c r="M13954" s="252" t="s">
        <v>28389</v>
      </c>
      <c r="N13954" s="252" t="s">
        <v>114</v>
      </c>
      <c r="O13954" s="252" t="s">
        <v>1538</v>
      </c>
      <c r="P13954" s="252" t="s">
        <v>3515</v>
      </c>
      <c r="Q13954" s="252" t="s">
        <v>3516</v>
      </c>
      <c r="R13954" s="266">
        <v>1</v>
      </c>
      <c r="S13954" s="252" t="str">
        <f>_xlfn.XLOOKUP(D13954,'data 2026'!E:E,'data 2026'!A:A)</f>
        <v>Đồng phục</v>
      </c>
    </row>
    <row r="13955" spans="1:19">
      <c r="A13955" s="252" t="s">
        <v>1103</v>
      </c>
      <c r="B13955" s="256">
        <v>45721</v>
      </c>
      <c r="C13955" s="252" t="s">
        <v>28390</v>
      </c>
      <c r="D13955" s="252" t="s">
        <v>292</v>
      </c>
      <c r="E13955" s="252" t="s">
        <v>291</v>
      </c>
      <c r="F13955" s="252" t="s">
        <v>1342</v>
      </c>
      <c r="G13955" s="252" t="s">
        <v>1343</v>
      </c>
      <c r="H13955" s="252" t="s">
        <v>28391</v>
      </c>
      <c r="I13955" s="252" t="s">
        <v>27965</v>
      </c>
      <c r="J13955" s="252" t="s">
        <v>1466</v>
      </c>
      <c r="K13955" s="252" t="s">
        <v>1420</v>
      </c>
      <c r="L13955" s="264">
        <v>40000</v>
      </c>
      <c r="M13955" s="252" t="s">
        <v>28392</v>
      </c>
      <c r="N13955" s="252" t="s">
        <v>114</v>
      </c>
      <c r="O13955" s="252" t="s">
        <v>1538</v>
      </c>
      <c r="P13955" s="252" t="s">
        <v>1543</v>
      </c>
      <c r="Q13955" s="252" t="s">
        <v>1544</v>
      </c>
      <c r="R13955" s="266">
        <v>5</v>
      </c>
      <c r="S13955" s="252" t="str">
        <f>_xlfn.XLOOKUP(D13955,'data 2026'!E:E,'data 2026'!A:A)</f>
        <v>Chi phí văn phòng phẩm</v>
      </c>
    </row>
    <row r="13956" spans="1:19">
      <c r="A13956" s="252" t="s">
        <v>1103</v>
      </c>
      <c r="B13956" s="256">
        <v>45721</v>
      </c>
      <c r="C13956" s="252" t="s">
        <v>28390</v>
      </c>
      <c r="D13956" s="252" t="s">
        <v>292</v>
      </c>
      <c r="E13956" s="252" t="s">
        <v>291</v>
      </c>
      <c r="F13956" s="252" t="s">
        <v>1342</v>
      </c>
      <c r="G13956" s="252" t="s">
        <v>1343</v>
      </c>
      <c r="H13956" s="252" t="s">
        <v>28391</v>
      </c>
      <c r="I13956" s="252" t="s">
        <v>27965</v>
      </c>
      <c r="J13956" s="252" t="s">
        <v>1466</v>
      </c>
      <c r="K13956" s="252" t="s">
        <v>1420</v>
      </c>
      <c r="L13956" s="264">
        <v>37500</v>
      </c>
      <c r="M13956" s="252" t="s">
        <v>28392</v>
      </c>
      <c r="N13956" s="252" t="s">
        <v>114</v>
      </c>
      <c r="O13956" s="252" t="s">
        <v>1538</v>
      </c>
      <c r="P13956" s="252" t="s">
        <v>1614</v>
      </c>
      <c r="Q13956" s="252" t="s">
        <v>1615</v>
      </c>
      <c r="R13956" s="266">
        <v>15</v>
      </c>
      <c r="S13956" s="252" t="str">
        <f>_xlfn.XLOOKUP(D13956,'data 2026'!E:E,'data 2026'!A:A)</f>
        <v>Chi phí văn phòng phẩm</v>
      </c>
    </row>
    <row r="13957" spans="1:19">
      <c r="A13957" s="252" t="s">
        <v>1103</v>
      </c>
      <c r="B13957" s="256">
        <v>45721</v>
      </c>
      <c r="C13957" s="252" t="s">
        <v>28390</v>
      </c>
      <c r="D13957" s="252" t="s">
        <v>292</v>
      </c>
      <c r="E13957" s="252" t="s">
        <v>291</v>
      </c>
      <c r="F13957" s="252" t="s">
        <v>1342</v>
      </c>
      <c r="G13957" s="252" t="s">
        <v>1343</v>
      </c>
      <c r="H13957" s="252" t="s">
        <v>28391</v>
      </c>
      <c r="I13957" s="252" t="s">
        <v>27965</v>
      </c>
      <c r="J13957" s="252" t="s">
        <v>1466</v>
      </c>
      <c r="K13957" s="252" t="s">
        <v>1420</v>
      </c>
      <c r="L13957" s="264">
        <v>90000</v>
      </c>
      <c r="M13957" s="252" t="s">
        <v>28392</v>
      </c>
      <c r="N13957" s="252" t="s">
        <v>114</v>
      </c>
      <c r="O13957" s="252" t="s">
        <v>1538</v>
      </c>
      <c r="P13957" s="252" t="s">
        <v>1620</v>
      </c>
      <c r="Q13957" s="252" t="s">
        <v>1621</v>
      </c>
      <c r="R13957" s="266">
        <v>300</v>
      </c>
      <c r="S13957" s="252" t="str">
        <f>_xlfn.XLOOKUP(D13957,'data 2026'!E:E,'data 2026'!A:A)</f>
        <v>Chi phí văn phòng phẩm</v>
      </c>
    </row>
    <row r="13958" spans="1:19">
      <c r="A13958" s="252" t="s">
        <v>1103</v>
      </c>
      <c r="B13958" s="256">
        <v>45721</v>
      </c>
      <c r="C13958" s="252" t="s">
        <v>28390</v>
      </c>
      <c r="D13958" s="252" t="s">
        <v>292</v>
      </c>
      <c r="E13958" s="252" t="s">
        <v>291</v>
      </c>
      <c r="F13958" s="252" t="s">
        <v>1342</v>
      </c>
      <c r="G13958" s="252" t="s">
        <v>1343</v>
      </c>
      <c r="H13958" s="252" t="s">
        <v>28391</v>
      </c>
      <c r="I13958" s="252" t="s">
        <v>27965</v>
      </c>
      <c r="J13958" s="252" t="s">
        <v>1466</v>
      </c>
      <c r="K13958" s="252" t="s">
        <v>1420</v>
      </c>
      <c r="L13958" s="264">
        <v>36000</v>
      </c>
      <c r="M13958" s="252" t="s">
        <v>28392</v>
      </c>
      <c r="N13958" s="252" t="s">
        <v>114</v>
      </c>
      <c r="O13958" s="252" t="s">
        <v>1538</v>
      </c>
      <c r="P13958" s="252" t="s">
        <v>8054</v>
      </c>
      <c r="Q13958" s="252" t="s">
        <v>8055</v>
      </c>
      <c r="R13958" s="266">
        <v>12</v>
      </c>
      <c r="S13958" s="252" t="str">
        <f>_xlfn.XLOOKUP(D13958,'data 2026'!E:E,'data 2026'!A:A)</f>
        <v>Chi phí văn phòng phẩm</v>
      </c>
    </row>
    <row r="13959" spans="1:19">
      <c r="A13959" s="252" t="s">
        <v>1103</v>
      </c>
      <c r="B13959" s="256">
        <v>45721</v>
      </c>
      <c r="C13959" s="252" t="s">
        <v>28390</v>
      </c>
      <c r="D13959" s="252" t="s">
        <v>292</v>
      </c>
      <c r="E13959" s="252" t="s">
        <v>291</v>
      </c>
      <c r="F13959" s="252" t="s">
        <v>1342</v>
      </c>
      <c r="G13959" s="252" t="s">
        <v>1343</v>
      </c>
      <c r="H13959" s="252" t="s">
        <v>28391</v>
      </c>
      <c r="I13959" s="252" t="s">
        <v>27965</v>
      </c>
      <c r="J13959" s="252" t="s">
        <v>1466</v>
      </c>
      <c r="K13959" s="252" t="s">
        <v>1420</v>
      </c>
      <c r="L13959" s="264">
        <v>110455</v>
      </c>
      <c r="M13959" s="252" t="s">
        <v>28392</v>
      </c>
      <c r="N13959" s="252" t="s">
        <v>114</v>
      </c>
      <c r="O13959" s="252" t="s">
        <v>1538</v>
      </c>
      <c r="P13959" s="252" t="s">
        <v>1624</v>
      </c>
      <c r="Q13959" s="252" t="s">
        <v>1625</v>
      </c>
      <c r="R13959" s="266">
        <v>1</v>
      </c>
      <c r="S13959" s="252" t="str">
        <f>_xlfn.XLOOKUP(D13959,'data 2026'!E:E,'data 2026'!A:A)</f>
        <v>Chi phí văn phòng phẩm</v>
      </c>
    </row>
    <row r="13960" spans="1:19">
      <c r="A13960" s="252" t="s">
        <v>1103</v>
      </c>
      <c r="B13960" s="256">
        <v>45721</v>
      </c>
      <c r="C13960" s="252" t="s">
        <v>28390</v>
      </c>
      <c r="D13960" s="252" t="s">
        <v>292</v>
      </c>
      <c r="E13960" s="252" t="s">
        <v>291</v>
      </c>
      <c r="F13960" s="252" t="s">
        <v>1342</v>
      </c>
      <c r="G13960" s="252" t="s">
        <v>1343</v>
      </c>
      <c r="H13960" s="252" t="s">
        <v>28391</v>
      </c>
      <c r="I13960" s="252" t="s">
        <v>27965</v>
      </c>
      <c r="J13960" s="252" t="s">
        <v>1466</v>
      </c>
      <c r="K13960" s="252" t="s">
        <v>1420</v>
      </c>
      <c r="L13960" s="264">
        <v>54000</v>
      </c>
      <c r="M13960" s="252" t="s">
        <v>28392</v>
      </c>
      <c r="N13960" s="252" t="s">
        <v>114</v>
      </c>
      <c r="O13960" s="252" t="s">
        <v>1538</v>
      </c>
      <c r="P13960" s="252" t="s">
        <v>28393</v>
      </c>
      <c r="Q13960" s="252" t="s">
        <v>28394</v>
      </c>
      <c r="R13960" s="266">
        <v>2</v>
      </c>
      <c r="S13960" s="252" t="str">
        <f>_xlfn.XLOOKUP(D13960,'data 2026'!E:E,'data 2026'!A:A)</f>
        <v>Chi phí văn phòng phẩm</v>
      </c>
    </row>
    <row r="13961" spans="1:19">
      <c r="A13961" s="252" t="s">
        <v>1103</v>
      </c>
      <c r="B13961" s="256">
        <v>45721</v>
      </c>
      <c r="C13961" s="252" t="s">
        <v>28390</v>
      </c>
      <c r="D13961" s="252" t="s">
        <v>292</v>
      </c>
      <c r="E13961" s="252" t="s">
        <v>291</v>
      </c>
      <c r="F13961" s="252" t="s">
        <v>1342</v>
      </c>
      <c r="G13961" s="252" t="s">
        <v>1343</v>
      </c>
      <c r="H13961" s="252" t="s">
        <v>28391</v>
      </c>
      <c r="I13961" s="252" t="s">
        <v>27965</v>
      </c>
      <c r="J13961" s="252" t="s">
        <v>1466</v>
      </c>
      <c r="K13961" s="252" t="s">
        <v>1420</v>
      </c>
      <c r="L13961" s="264">
        <v>30000</v>
      </c>
      <c r="M13961" s="252" t="s">
        <v>28392</v>
      </c>
      <c r="N13961" s="252" t="s">
        <v>114</v>
      </c>
      <c r="O13961" s="252" t="s">
        <v>1538</v>
      </c>
      <c r="P13961" s="252" t="s">
        <v>1626</v>
      </c>
      <c r="Q13961" s="252" t="s">
        <v>1627</v>
      </c>
      <c r="R13961" s="266">
        <v>10</v>
      </c>
      <c r="S13961" s="252" t="str">
        <f>_xlfn.XLOOKUP(D13961,'data 2026'!E:E,'data 2026'!A:A)</f>
        <v>Chi phí văn phòng phẩm</v>
      </c>
    </row>
    <row r="13962" spans="1:19">
      <c r="A13962" s="252" t="s">
        <v>1103</v>
      </c>
      <c r="B13962" s="256">
        <v>45721</v>
      </c>
      <c r="C13962" s="252" t="s">
        <v>28390</v>
      </c>
      <c r="D13962" s="252" t="s">
        <v>292</v>
      </c>
      <c r="E13962" s="252" t="s">
        <v>291</v>
      </c>
      <c r="F13962" s="252" t="s">
        <v>1342</v>
      </c>
      <c r="G13962" s="252" t="s">
        <v>1343</v>
      </c>
      <c r="H13962" s="252" t="s">
        <v>28391</v>
      </c>
      <c r="I13962" s="252" t="s">
        <v>27965</v>
      </c>
      <c r="J13962" s="252" t="s">
        <v>1466</v>
      </c>
      <c r="K13962" s="252" t="s">
        <v>1420</v>
      </c>
      <c r="L13962" s="264">
        <v>366000</v>
      </c>
      <c r="M13962" s="252" t="s">
        <v>28392</v>
      </c>
      <c r="N13962" s="252" t="s">
        <v>114</v>
      </c>
      <c r="O13962" s="252" t="s">
        <v>1538</v>
      </c>
      <c r="P13962" s="252" t="s">
        <v>1628</v>
      </c>
      <c r="Q13962" s="252" t="s">
        <v>1629</v>
      </c>
      <c r="R13962" s="266">
        <v>6</v>
      </c>
      <c r="S13962" s="252" t="str">
        <f>_xlfn.XLOOKUP(D13962,'data 2026'!E:E,'data 2026'!A:A)</f>
        <v>Chi phí văn phòng phẩm</v>
      </c>
    </row>
    <row r="13963" spans="1:19">
      <c r="A13963" s="252" t="s">
        <v>1103</v>
      </c>
      <c r="B13963" s="256">
        <v>45721</v>
      </c>
      <c r="C13963" s="252" t="s">
        <v>28390</v>
      </c>
      <c r="D13963" s="252" t="s">
        <v>292</v>
      </c>
      <c r="E13963" s="252" t="s">
        <v>291</v>
      </c>
      <c r="F13963" s="252" t="s">
        <v>1342</v>
      </c>
      <c r="G13963" s="252" t="s">
        <v>1343</v>
      </c>
      <c r="H13963" s="252" t="s">
        <v>28391</v>
      </c>
      <c r="I13963" s="252" t="s">
        <v>27965</v>
      </c>
      <c r="J13963" s="252" t="s">
        <v>1466</v>
      </c>
      <c r="K13963" s="252" t="s">
        <v>1420</v>
      </c>
      <c r="L13963" s="264">
        <v>51000</v>
      </c>
      <c r="M13963" s="252" t="s">
        <v>28392</v>
      </c>
      <c r="N13963" s="252" t="s">
        <v>114</v>
      </c>
      <c r="O13963" s="252" t="s">
        <v>1538</v>
      </c>
      <c r="P13963" s="252" t="s">
        <v>26727</v>
      </c>
      <c r="Q13963" s="252" t="s">
        <v>26728</v>
      </c>
      <c r="R13963" s="266">
        <v>3</v>
      </c>
      <c r="S13963" s="252" t="str">
        <f>_xlfn.XLOOKUP(D13963,'data 2026'!E:E,'data 2026'!A:A)</f>
        <v>Chi phí văn phòng phẩm</v>
      </c>
    </row>
    <row r="13964" spans="1:19">
      <c r="A13964" s="252" t="s">
        <v>1103</v>
      </c>
      <c r="B13964" s="256">
        <v>45721</v>
      </c>
      <c r="C13964" s="252" t="s">
        <v>28390</v>
      </c>
      <c r="D13964" s="252" t="s">
        <v>292</v>
      </c>
      <c r="E13964" s="252" t="s">
        <v>291</v>
      </c>
      <c r="F13964" s="252" t="s">
        <v>1342</v>
      </c>
      <c r="G13964" s="252" t="s">
        <v>1343</v>
      </c>
      <c r="H13964" s="252" t="s">
        <v>28391</v>
      </c>
      <c r="I13964" s="252" t="s">
        <v>27965</v>
      </c>
      <c r="J13964" s="252" t="s">
        <v>1466</v>
      </c>
      <c r="K13964" s="252" t="s">
        <v>1420</v>
      </c>
      <c r="L13964" s="264">
        <v>24000</v>
      </c>
      <c r="M13964" s="252" t="s">
        <v>28392</v>
      </c>
      <c r="N13964" s="252" t="s">
        <v>114</v>
      </c>
      <c r="O13964" s="252" t="s">
        <v>1538</v>
      </c>
      <c r="P13964" s="252" t="s">
        <v>1559</v>
      </c>
      <c r="Q13964" s="252" t="s">
        <v>1560</v>
      </c>
      <c r="R13964" s="266">
        <v>2</v>
      </c>
      <c r="S13964" s="252" t="str">
        <f>_xlfn.XLOOKUP(D13964,'data 2026'!E:E,'data 2026'!A:A)</f>
        <v>Chi phí văn phòng phẩm</v>
      </c>
    </row>
    <row r="13965" spans="1:19">
      <c r="A13965" s="252" t="s">
        <v>1103</v>
      </c>
      <c r="B13965" s="256">
        <v>45721</v>
      </c>
      <c r="C13965" s="252" t="s">
        <v>28390</v>
      </c>
      <c r="D13965" s="252" t="s">
        <v>292</v>
      </c>
      <c r="E13965" s="252" t="s">
        <v>291</v>
      </c>
      <c r="F13965" s="252" t="s">
        <v>1342</v>
      </c>
      <c r="G13965" s="252" t="s">
        <v>1343</v>
      </c>
      <c r="H13965" s="252" t="s">
        <v>28391</v>
      </c>
      <c r="I13965" s="252" t="s">
        <v>27965</v>
      </c>
      <c r="J13965" s="252" t="s">
        <v>1466</v>
      </c>
      <c r="K13965" s="252" t="s">
        <v>1420</v>
      </c>
      <c r="L13965" s="264">
        <v>33000</v>
      </c>
      <c r="M13965" s="252" t="s">
        <v>28392</v>
      </c>
      <c r="N13965" s="252" t="s">
        <v>114</v>
      </c>
      <c r="O13965" s="252" t="s">
        <v>1538</v>
      </c>
      <c r="P13965" s="252" t="s">
        <v>27925</v>
      </c>
      <c r="Q13965" s="252" t="s">
        <v>27926</v>
      </c>
      <c r="R13965" s="266">
        <v>30</v>
      </c>
      <c r="S13965" s="252" t="str">
        <f>_xlfn.XLOOKUP(D13965,'data 2026'!E:E,'data 2026'!A:A)</f>
        <v>Chi phí văn phòng phẩm</v>
      </c>
    </row>
    <row r="13966" spans="1:19">
      <c r="A13966" s="252" t="s">
        <v>1103</v>
      </c>
      <c r="B13966" s="256">
        <v>45721</v>
      </c>
      <c r="C13966" s="252" t="s">
        <v>28390</v>
      </c>
      <c r="D13966" s="252" t="s">
        <v>292</v>
      </c>
      <c r="E13966" s="252" t="s">
        <v>291</v>
      </c>
      <c r="F13966" s="252" t="s">
        <v>1342</v>
      </c>
      <c r="G13966" s="252" t="s">
        <v>1343</v>
      </c>
      <c r="H13966" s="252" t="s">
        <v>28391</v>
      </c>
      <c r="I13966" s="252" t="s">
        <v>27965</v>
      </c>
      <c r="J13966" s="252" t="s">
        <v>1466</v>
      </c>
      <c r="K13966" s="252" t="s">
        <v>1420</v>
      </c>
      <c r="L13966" s="264">
        <v>40000</v>
      </c>
      <c r="M13966" s="252" t="s">
        <v>28392</v>
      </c>
      <c r="N13966" s="252" t="s">
        <v>114</v>
      </c>
      <c r="O13966" s="252" t="s">
        <v>1538</v>
      </c>
      <c r="P13966" s="252" t="s">
        <v>26724</v>
      </c>
      <c r="Q13966" s="252" t="s">
        <v>26725</v>
      </c>
      <c r="R13966" s="266">
        <v>1</v>
      </c>
      <c r="S13966" s="252" t="str">
        <f>_xlfn.XLOOKUP(D13966,'data 2026'!E:E,'data 2026'!A:A)</f>
        <v>Chi phí văn phòng phẩm</v>
      </c>
    </row>
    <row r="13967" spans="1:19">
      <c r="A13967" s="252" t="s">
        <v>1103</v>
      </c>
      <c r="B13967" s="256">
        <v>45721</v>
      </c>
      <c r="C13967" s="252" t="s">
        <v>28390</v>
      </c>
      <c r="D13967" s="252" t="s">
        <v>292</v>
      </c>
      <c r="E13967" s="252" t="s">
        <v>291</v>
      </c>
      <c r="F13967" s="252" t="s">
        <v>1342</v>
      </c>
      <c r="G13967" s="252" t="s">
        <v>1343</v>
      </c>
      <c r="H13967" s="252" t="s">
        <v>28391</v>
      </c>
      <c r="I13967" s="252" t="s">
        <v>27965</v>
      </c>
      <c r="J13967" s="252" t="s">
        <v>1466</v>
      </c>
      <c r="K13967" s="252" t="s">
        <v>1420</v>
      </c>
      <c r="L13967" s="264">
        <v>70000</v>
      </c>
      <c r="M13967" s="252" t="s">
        <v>28392</v>
      </c>
      <c r="N13967" s="252" t="s">
        <v>114</v>
      </c>
      <c r="O13967" s="252" t="s">
        <v>1538</v>
      </c>
      <c r="P13967" s="252" t="s">
        <v>8045</v>
      </c>
      <c r="Q13967" s="252" t="s">
        <v>8046</v>
      </c>
      <c r="R13967" s="266">
        <v>2</v>
      </c>
      <c r="S13967" s="252" t="str">
        <f>_xlfn.XLOOKUP(D13967,'data 2026'!E:E,'data 2026'!A:A)</f>
        <v>Chi phí văn phòng phẩm</v>
      </c>
    </row>
    <row r="13968" spans="1:19">
      <c r="A13968" s="252" t="s">
        <v>1103</v>
      </c>
      <c r="B13968" s="256">
        <v>45721</v>
      </c>
      <c r="C13968" s="252" t="s">
        <v>28390</v>
      </c>
      <c r="D13968" s="252" t="s">
        <v>292</v>
      </c>
      <c r="E13968" s="252" t="s">
        <v>291</v>
      </c>
      <c r="F13968" s="252" t="s">
        <v>1342</v>
      </c>
      <c r="G13968" s="252" t="s">
        <v>1343</v>
      </c>
      <c r="H13968" s="252" t="s">
        <v>28395</v>
      </c>
      <c r="I13968" s="252" t="s">
        <v>27965</v>
      </c>
      <c r="J13968" s="252" t="s">
        <v>1466</v>
      </c>
      <c r="K13968" s="252" t="s">
        <v>1420</v>
      </c>
      <c r="L13968" s="264">
        <v>19944</v>
      </c>
      <c r="M13968" s="252" t="s">
        <v>28392</v>
      </c>
      <c r="N13968" s="252" t="s">
        <v>114</v>
      </c>
      <c r="O13968" s="252" t="s">
        <v>1538</v>
      </c>
      <c r="P13968" s="252" t="s">
        <v>9361</v>
      </c>
      <c r="Q13968" s="252" t="s">
        <v>9362</v>
      </c>
      <c r="R13968" s="266">
        <v>2</v>
      </c>
      <c r="S13968" s="252" t="str">
        <f>_xlfn.XLOOKUP(D13968,'data 2026'!E:E,'data 2026'!A:A)</f>
        <v>Chi phí văn phòng phẩm</v>
      </c>
    </row>
    <row r="13969" spans="1:19">
      <c r="A13969" s="252" t="s">
        <v>1103</v>
      </c>
      <c r="B13969" s="256">
        <v>45721</v>
      </c>
      <c r="C13969" s="252" t="s">
        <v>28390</v>
      </c>
      <c r="D13969" s="252" t="s">
        <v>292</v>
      </c>
      <c r="E13969" s="252" t="s">
        <v>291</v>
      </c>
      <c r="F13969" s="252" t="s">
        <v>1342</v>
      </c>
      <c r="G13969" s="252" t="s">
        <v>1343</v>
      </c>
      <c r="H13969" s="252" t="s">
        <v>28391</v>
      </c>
      <c r="I13969" s="252" t="s">
        <v>27965</v>
      </c>
      <c r="J13969" s="252" t="s">
        <v>1466</v>
      </c>
      <c r="K13969" s="252" t="s">
        <v>1420</v>
      </c>
      <c r="L13969" s="264">
        <v>25000</v>
      </c>
      <c r="M13969" s="252" t="s">
        <v>28392</v>
      </c>
      <c r="N13969" s="252" t="s">
        <v>114</v>
      </c>
      <c r="O13969" s="252" t="s">
        <v>1538</v>
      </c>
      <c r="P13969" s="252" t="s">
        <v>19990</v>
      </c>
      <c r="Q13969" s="252" t="s">
        <v>19991</v>
      </c>
      <c r="R13969" s="266">
        <v>5</v>
      </c>
      <c r="S13969" s="252" t="str">
        <f>_xlfn.XLOOKUP(D13969,'data 2026'!E:E,'data 2026'!A:A)</f>
        <v>Chi phí văn phòng phẩm</v>
      </c>
    </row>
    <row r="13970" spans="1:19">
      <c r="A13970" s="252" t="s">
        <v>1103</v>
      </c>
      <c r="B13970" s="256">
        <v>45721</v>
      </c>
      <c r="C13970" s="252" t="s">
        <v>28390</v>
      </c>
      <c r="D13970" s="252" t="s">
        <v>292</v>
      </c>
      <c r="E13970" s="252" t="s">
        <v>291</v>
      </c>
      <c r="F13970" s="252" t="s">
        <v>1342</v>
      </c>
      <c r="G13970" s="252" t="s">
        <v>1343</v>
      </c>
      <c r="H13970" s="252" t="s">
        <v>28391</v>
      </c>
      <c r="I13970" s="252" t="s">
        <v>27965</v>
      </c>
      <c r="J13970" s="252" t="s">
        <v>1466</v>
      </c>
      <c r="K13970" s="252" t="s">
        <v>1420</v>
      </c>
      <c r="L13970" s="264">
        <v>64000</v>
      </c>
      <c r="M13970" s="252" t="s">
        <v>28392</v>
      </c>
      <c r="N13970" s="252" t="s">
        <v>114</v>
      </c>
      <c r="O13970" s="252" t="s">
        <v>1538</v>
      </c>
      <c r="P13970" s="252" t="s">
        <v>4416</v>
      </c>
      <c r="Q13970" s="252" t="s">
        <v>4417</v>
      </c>
      <c r="R13970" s="267">
        <v>2</v>
      </c>
      <c r="S13970" s="252" t="str">
        <f>_xlfn.XLOOKUP(D13970,'data 2026'!E:E,'data 2026'!A:A)</f>
        <v>Chi phí văn phòng phẩm</v>
      </c>
    </row>
    <row r="13971" spans="1:19">
      <c r="A13971" s="252" t="s">
        <v>1103</v>
      </c>
      <c r="B13971" s="256">
        <v>45721</v>
      </c>
      <c r="C13971" s="252" t="s">
        <v>28390</v>
      </c>
      <c r="D13971" s="252" t="s">
        <v>292</v>
      </c>
      <c r="E13971" s="252" t="s">
        <v>291</v>
      </c>
      <c r="F13971" s="252" t="s">
        <v>1342</v>
      </c>
      <c r="G13971" s="252" t="s">
        <v>1343</v>
      </c>
      <c r="H13971" s="252" t="s">
        <v>28391</v>
      </c>
      <c r="I13971" s="252" t="s">
        <v>27965</v>
      </c>
      <c r="J13971" s="252" t="s">
        <v>1466</v>
      </c>
      <c r="K13971" s="252" t="s">
        <v>1420</v>
      </c>
      <c r="L13971" s="264">
        <v>13000</v>
      </c>
      <c r="M13971" s="252" t="s">
        <v>28392</v>
      </c>
      <c r="N13971" s="252" t="s">
        <v>114</v>
      </c>
      <c r="O13971" s="252" t="s">
        <v>1538</v>
      </c>
      <c r="P13971" s="252" t="s">
        <v>1610</v>
      </c>
      <c r="Q13971" s="252" t="s">
        <v>1611</v>
      </c>
      <c r="R13971" s="266">
        <v>2</v>
      </c>
      <c r="S13971" s="252" t="str">
        <f>_xlfn.XLOOKUP(D13971,'data 2026'!E:E,'data 2026'!A:A)</f>
        <v>Chi phí văn phòng phẩm</v>
      </c>
    </row>
    <row r="13972" spans="1:19">
      <c r="A13972" s="252" t="s">
        <v>1103</v>
      </c>
      <c r="B13972" s="256">
        <v>45721</v>
      </c>
      <c r="C13972" s="252" t="s">
        <v>28390</v>
      </c>
      <c r="D13972" s="252" t="s">
        <v>292</v>
      </c>
      <c r="E13972" s="252" t="s">
        <v>291</v>
      </c>
      <c r="F13972" s="252" t="s">
        <v>1342</v>
      </c>
      <c r="G13972" s="252" t="s">
        <v>1343</v>
      </c>
      <c r="H13972" s="252" t="s">
        <v>28391</v>
      </c>
      <c r="I13972" s="252" t="s">
        <v>27965</v>
      </c>
      <c r="J13972" s="252" t="s">
        <v>1466</v>
      </c>
      <c r="K13972" s="252" t="s">
        <v>1420</v>
      </c>
      <c r="L13972" s="264">
        <v>200000</v>
      </c>
      <c r="M13972" s="252" t="s">
        <v>28392</v>
      </c>
      <c r="N13972" s="252" t="s">
        <v>114</v>
      </c>
      <c r="O13972" s="252" t="s">
        <v>1538</v>
      </c>
      <c r="P13972" s="252" t="s">
        <v>4341</v>
      </c>
      <c r="Q13972" s="252" t="s">
        <v>4342</v>
      </c>
      <c r="R13972" s="266">
        <v>1</v>
      </c>
      <c r="S13972" s="252" t="str">
        <f>_xlfn.XLOOKUP(D13972,'data 2026'!E:E,'data 2026'!A:A)</f>
        <v>Chi phí văn phòng phẩm</v>
      </c>
    </row>
    <row r="13973" spans="1:19">
      <c r="A13973" s="252" t="s">
        <v>1103</v>
      </c>
      <c r="B13973" s="256">
        <v>45721</v>
      </c>
      <c r="C13973" s="252" t="s">
        <v>28390</v>
      </c>
      <c r="D13973" s="252" t="s">
        <v>292</v>
      </c>
      <c r="E13973" s="252" t="s">
        <v>291</v>
      </c>
      <c r="F13973" s="252" t="s">
        <v>1342</v>
      </c>
      <c r="G13973" s="252" t="s">
        <v>1343</v>
      </c>
      <c r="H13973" s="252" t="s">
        <v>28391</v>
      </c>
      <c r="I13973" s="252" t="s">
        <v>27965</v>
      </c>
      <c r="J13973" s="252" t="s">
        <v>1466</v>
      </c>
      <c r="K13973" s="252" t="s">
        <v>1420</v>
      </c>
      <c r="L13973" s="264">
        <v>234892</v>
      </c>
      <c r="M13973" s="252" t="s">
        <v>28392</v>
      </c>
      <c r="N13973" s="252" t="s">
        <v>114</v>
      </c>
      <c r="O13973" s="252" t="s">
        <v>1538</v>
      </c>
      <c r="P13973" s="252" t="s">
        <v>4414</v>
      </c>
      <c r="Q13973" s="252" t="s">
        <v>4415</v>
      </c>
      <c r="R13973" s="266">
        <v>28</v>
      </c>
      <c r="S13973" s="252" t="str">
        <f>_xlfn.XLOOKUP(D13973,'data 2026'!E:E,'data 2026'!A:A)</f>
        <v>Chi phí văn phòng phẩm</v>
      </c>
    </row>
    <row r="13974" spans="1:19">
      <c r="A13974" s="252" t="s">
        <v>1103</v>
      </c>
      <c r="B13974" s="256">
        <v>45721</v>
      </c>
      <c r="C13974" s="252" t="s">
        <v>28390</v>
      </c>
      <c r="D13974" s="252" t="s">
        <v>292</v>
      </c>
      <c r="E13974" s="252" t="s">
        <v>291</v>
      </c>
      <c r="F13974" s="252" t="s">
        <v>1342</v>
      </c>
      <c r="G13974" s="252" t="s">
        <v>1343</v>
      </c>
      <c r="H13974" s="252" t="s">
        <v>28391</v>
      </c>
      <c r="I13974" s="252" t="s">
        <v>27965</v>
      </c>
      <c r="J13974" s="252" t="s">
        <v>1466</v>
      </c>
      <c r="K13974" s="252" t="s">
        <v>1420</v>
      </c>
      <c r="L13974" s="264">
        <v>162000</v>
      </c>
      <c r="M13974" s="252" t="s">
        <v>28392</v>
      </c>
      <c r="N13974" s="252" t="s">
        <v>114</v>
      </c>
      <c r="O13974" s="252" t="s">
        <v>1538</v>
      </c>
      <c r="P13974" s="252" t="s">
        <v>1596</v>
      </c>
      <c r="Q13974" s="252" t="s">
        <v>1597</v>
      </c>
      <c r="R13974" s="266">
        <v>40</v>
      </c>
      <c r="S13974" s="252" t="str">
        <f>_xlfn.XLOOKUP(D13974,'data 2026'!E:E,'data 2026'!A:A)</f>
        <v>Chi phí văn phòng phẩm</v>
      </c>
    </row>
    <row r="13975" spans="1:19">
      <c r="A13975" s="252" t="s">
        <v>1103</v>
      </c>
      <c r="B13975" s="256">
        <v>45721</v>
      </c>
      <c r="C13975" s="252" t="s">
        <v>28390</v>
      </c>
      <c r="D13975" s="252" t="s">
        <v>292</v>
      </c>
      <c r="E13975" s="252" t="s">
        <v>291</v>
      </c>
      <c r="F13975" s="252" t="s">
        <v>1342</v>
      </c>
      <c r="G13975" s="252" t="s">
        <v>1343</v>
      </c>
      <c r="H13975" s="252" t="s">
        <v>28391</v>
      </c>
      <c r="I13975" s="252" t="s">
        <v>27965</v>
      </c>
      <c r="J13975" s="252" t="s">
        <v>1466</v>
      </c>
      <c r="K13975" s="252" t="s">
        <v>1420</v>
      </c>
      <c r="L13975" s="264">
        <v>300000</v>
      </c>
      <c r="M13975" s="252" t="s">
        <v>28392</v>
      </c>
      <c r="N13975" s="252" t="s">
        <v>114</v>
      </c>
      <c r="O13975" s="252" t="s">
        <v>1538</v>
      </c>
      <c r="P13975" s="252" t="s">
        <v>1555</v>
      </c>
      <c r="Q13975" s="252" t="s">
        <v>1556</v>
      </c>
      <c r="R13975" s="266">
        <v>40</v>
      </c>
      <c r="S13975" s="252" t="str">
        <f>_xlfn.XLOOKUP(D13975,'data 2026'!E:E,'data 2026'!A:A)</f>
        <v>Chi phí văn phòng phẩm</v>
      </c>
    </row>
    <row r="13976" spans="1:19">
      <c r="A13976" s="252" t="s">
        <v>1103</v>
      </c>
      <c r="B13976" s="256">
        <v>45721</v>
      </c>
      <c r="C13976" s="252" t="s">
        <v>28390</v>
      </c>
      <c r="D13976" s="252" t="s">
        <v>292</v>
      </c>
      <c r="E13976" s="252" t="s">
        <v>291</v>
      </c>
      <c r="F13976" s="252" t="s">
        <v>1342</v>
      </c>
      <c r="G13976" s="252" t="s">
        <v>1343</v>
      </c>
      <c r="H13976" s="252" t="s">
        <v>28391</v>
      </c>
      <c r="I13976" s="252" t="s">
        <v>27965</v>
      </c>
      <c r="J13976" s="252" t="s">
        <v>1466</v>
      </c>
      <c r="K13976" s="252" t="s">
        <v>1420</v>
      </c>
      <c r="L13976" s="264">
        <v>250000</v>
      </c>
      <c r="M13976" s="252" t="s">
        <v>28392</v>
      </c>
      <c r="N13976" s="252" t="s">
        <v>114</v>
      </c>
      <c r="O13976" s="252" t="s">
        <v>1538</v>
      </c>
      <c r="P13976" s="252" t="s">
        <v>27967</v>
      </c>
      <c r="Q13976" s="252" t="s">
        <v>27968</v>
      </c>
      <c r="R13976" s="266">
        <v>1</v>
      </c>
      <c r="S13976" s="252" t="str">
        <f>_xlfn.XLOOKUP(D13976,'data 2026'!E:E,'data 2026'!A:A)</f>
        <v>Chi phí văn phòng phẩm</v>
      </c>
    </row>
    <row r="13977" spans="1:19">
      <c r="A13977" s="252" t="s">
        <v>1103</v>
      </c>
      <c r="B13977" s="256">
        <v>45717</v>
      </c>
      <c r="C13977" s="252" t="s">
        <v>28396</v>
      </c>
      <c r="D13977" s="252" t="s">
        <v>175</v>
      </c>
      <c r="E13977" s="252" t="s">
        <v>1209</v>
      </c>
      <c r="F13977" s="252" t="s">
        <v>1342</v>
      </c>
      <c r="G13977" s="252" t="s">
        <v>1343</v>
      </c>
      <c r="H13977" s="252" t="s">
        <v>27992</v>
      </c>
      <c r="I13977" s="252" t="s">
        <v>27965</v>
      </c>
      <c r="J13977" s="252" t="s">
        <v>1466</v>
      </c>
      <c r="K13977" s="252" t="s">
        <v>1420</v>
      </c>
      <c r="L13977" s="264">
        <v>-973710</v>
      </c>
      <c r="M13977" s="252" t="s">
        <v>28397</v>
      </c>
      <c r="N13977" s="252" t="s">
        <v>1425</v>
      </c>
      <c r="O13977" s="252" t="s">
        <v>1435</v>
      </c>
      <c r="P13977" s="252" t="s">
        <v>27994</v>
      </c>
      <c r="Q13977" s="252" t="s">
        <v>27995</v>
      </c>
      <c r="R13977" s="267">
        <v>-30</v>
      </c>
      <c r="S13977" s="252" t="str">
        <f>_xlfn.XLOOKUP(D13977,'data 2026'!E:E,'data 2026'!A:A)</f>
        <v>Công cụ dụng cụ</v>
      </c>
    </row>
    <row r="13978" spans="1:19">
      <c r="A13978" s="252" t="s">
        <v>1103</v>
      </c>
      <c r="B13978" s="256">
        <v>45717</v>
      </c>
      <c r="C13978" s="252" t="s">
        <v>28396</v>
      </c>
      <c r="D13978" s="252" t="s">
        <v>175</v>
      </c>
      <c r="E13978" s="252" t="s">
        <v>1209</v>
      </c>
      <c r="F13978" s="252" t="s">
        <v>1342</v>
      </c>
      <c r="G13978" s="252" t="s">
        <v>1343</v>
      </c>
      <c r="H13978" s="252" t="s">
        <v>27996</v>
      </c>
      <c r="I13978" s="252" t="s">
        <v>27965</v>
      </c>
      <c r="J13978" s="252" t="s">
        <v>1466</v>
      </c>
      <c r="K13978" s="252" t="s">
        <v>1420</v>
      </c>
      <c r="L13978" s="264">
        <v>-1000000</v>
      </c>
      <c r="M13978" s="252" t="s">
        <v>28397</v>
      </c>
      <c r="N13978" s="252" t="s">
        <v>1425</v>
      </c>
      <c r="O13978" s="252" t="s">
        <v>1435</v>
      </c>
      <c r="P13978" s="252" t="s">
        <v>27997</v>
      </c>
      <c r="Q13978" s="252" t="s">
        <v>27998</v>
      </c>
      <c r="R13978" s="266">
        <v>-2</v>
      </c>
      <c r="S13978" s="252" t="str">
        <f>_xlfn.XLOOKUP(D13978,'data 2026'!E:E,'data 2026'!A:A)</f>
        <v>Công cụ dụng cụ</v>
      </c>
    </row>
    <row r="13979" spans="1:19">
      <c r="A13979" s="252" t="s">
        <v>1103</v>
      </c>
      <c r="B13979" s="256">
        <v>45723</v>
      </c>
      <c r="C13979" s="252" t="s">
        <v>28398</v>
      </c>
      <c r="D13979" s="252" t="s">
        <v>173</v>
      </c>
      <c r="E13979" s="252" t="s">
        <v>1208</v>
      </c>
      <c r="F13979" s="252" t="s">
        <v>1342</v>
      </c>
      <c r="G13979" s="252" t="s">
        <v>1343</v>
      </c>
      <c r="H13979" s="252" t="s">
        <v>28399</v>
      </c>
      <c r="I13979" s="252" t="s">
        <v>27965</v>
      </c>
      <c r="J13979" s="252" t="s">
        <v>1466</v>
      </c>
      <c r="K13979" s="252" t="s">
        <v>1420</v>
      </c>
      <c r="L13979" s="264">
        <v>1800000</v>
      </c>
      <c r="M13979" s="252" t="s">
        <v>28400</v>
      </c>
      <c r="N13979" s="252" t="s">
        <v>114</v>
      </c>
      <c r="O13979" s="252" t="s">
        <v>1538</v>
      </c>
      <c r="P13979" s="252" t="s">
        <v>28401</v>
      </c>
      <c r="Q13979" s="252" t="s">
        <v>28402</v>
      </c>
      <c r="R13979" s="266">
        <v>20</v>
      </c>
      <c r="S13979" s="252" t="str">
        <f>_xlfn.XLOOKUP(D13979,'data 2026'!E:E,'data 2026'!A:A)</f>
        <v>Công cụ dụng cụ</v>
      </c>
    </row>
    <row r="13980" spans="1:19">
      <c r="A13980" s="252" t="s">
        <v>1103</v>
      </c>
      <c r="B13980" s="256">
        <v>45729</v>
      </c>
      <c r="C13980" s="252" t="s">
        <v>28403</v>
      </c>
      <c r="D13980" s="252" t="s">
        <v>158</v>
      </c>
      <c r="E13980" s="252" t="s">
        <v>157</v>
      </c>
      <c r="F13980" s="252" t="s">
        <v>1342</v>
      </c>
      <c r="G13980" s="252" t="s">
        <v>1343</v>
      </c>
      <c r="H13980" s="252" t="s">
        <v>28404</v>
      </c>
      <c r="I13980" s="252" t="s">
        <v>27965</v>
      </c>
      <c r="J13980" s="252" t="s">
        <v>1466</v>
      </c>
      <c r="K13980" s="252" t="s">
        <v>1420</v>
      </c>
      <c r="L13980" s="264">
        <v>368000</v>
      </c>
      <c r="M13980" s="252" t="s">
        <v>28405</v>
      </c>
      <c r="N13980" s="252" t="s">
        <v>114</v>
      </c>
      <c r="O13980" s="252" t="s">
        <v>1538</v>
      </c>
      <c r="P13980" s="252" t="s">
        <v>28278</v>
      </c>
      <c r="Q13980" s="252" t="s">
        <v>28279</v>
      </c>
      <c r="R13980" s="266">
        <v>4</v>
      </c>
      <c r="S13980" s="252" t="str">
        <f>_xlfn.XLOOKUP(D13980,'data 2026'!E:E,'data 2026'!A:A)</f>
        <v>Đồng phục</v>
      </c>
    </row>
    <row r="13981" spans="1:19">
      <c r="A13981" s="252" t="s">
        <v>1103</v>
      </c>
      <c r="B13981" s="256">
        <v>45729</v>
      </c>
      <c r="C13981" s="252" t="s">
        <v>28403</v>
      </c>
      <c r="D13981" s="252" t="s">
        <v>158</v>
      </c>
      <c r="E13981" s="252" t="s">
        <v>157</v>
      </c>
      <c r="F13981" s="252" t="s">
        <v>1342</v>
      </c>
      <c r="G13981" s="252" t="s">
        <v>1343</v>
      </c>
      <c r="H13981" s="252" t="s">
        <v>28404</v>
      </c>
      <c r="I13981" s="252" t="s">
        <v>27965</v>
      </c>
      <c r="J13981" s="252" t="s">
        <v>1466</v>
      </c>
      <c r="K13981" s="252" t="s">
        <v>1420</v>
      </c>
      <c r="L13981" s="264">
        <v>308000</v>
      </c>
      <c r="M13981" s="252" t="s">
        <v>28405</v>
      </c>
      <c r="N13981" s="252" t="s">
        <v>114</v>
      </c>
      <c r="O13981" s="252" t="s">
        <v>1538</v>
      </c>
      <c r="P13981" s="252" t="s">
        <v>24941</v>
      </c>
      <c r="Q13981" s="252" t="s">
        <v>24942</v>
      </c>
      <c r="R13981" s="266">
        <v>4</v>
      </c>
      <c r="S13981" s="252" t="str">
        <f>_xlfn.XLOOKUP(D13981,'data 2026'!E:E,'data 2026'!A:A)</f>
        <v>Đồng phục</v>
      </c>
    </row>
    <row r="13982" spans="1:19">
      <c r="A13982" s="252" t="s">
        <v>1103</v>
      </c>
      <c r="B13982" s="256">
        <v>45729</v>
      </c>
      <c r="C13982" s="252" t="s">
        <v>28403</v>
      </c>
      <c r="D13982" s="252" t="s">
        <v>158</v>
      </c>
      <c r="E13982" s="252" t="s">
        <v>157</v>
      </c>
      <c r="F13982" s="252" t="s">
        <v>1342</v>
      </c>
      <c r="G13982" s="252" t="s">
        <v>1343</v>
      </c>
      <c r="H13982" s="252" t="s">
        <v>28404</v>
      </c>
      <c r="I13982" s="252" t="s">
        <v>27965</v>
      </c>
      <c r="J13982" s="252" t="s">
        <v>1466</v>
      </c>
      <c r="K13982" s="252" t="s">
        <v>1420</v>
      </c>
      <c r="L13982" s="264">
        <v>76908</v>
      </c>
      <c r="M13982" s="252" t="s">
        <v>28405</v>
      </c>
      <c r="N13982" s="252" t="s">
        <v>114</v>
      </c>
      <c r="O13982" s="252" t="s">
        <v>1538</v>
      </c>
      <c r="P13982" s="252" t="s">
        <v>3515</v>
      </c>
      <c r="Q13982" s="252" t="s">
        <v>3516</v>
      </c>
      <c r="R13982" s="266">
        <v>2</v>
      </c>
      <c r="S13982" s="252" t="str">
        <f>_xlfn.XLOOKUP(D13982,'data 2026'!E:E,'data 2026'!A:A)</f>
        <v>Đồng phục</v>
      </c>
    </row>
    <row r="13983" spans="1:19">
      <c r="A13983" s="252" t="s">
        <v>1103</v>
      </c>
      <c r="B13983" s="256">
        <v>45717</v>
      </c>
      <c r="C13983" s="252" t="s">
        <v>28406</v>
      </c>
      <c r="D13983" s="252" t="s">
        <v>173</v>
      </c>
      <c r="E13983" s="252" t="s">
        <v>1208</v>
      </c>
      <c r="F13983" s="252" t="s">
        <v>1342</v>
      </c>
      <c r="G13983" s="252" t="s">
        <v>1343</v>
      </c>
      <c r="H13983" s="252" t="s">
        <v>28407</v>
      </c>
      <c r="I13983" s="252" t="s">
        <v>28408</v>
      </c>
      <c r="J13983" s="252" t="s">
        <v>1466</v>
      </c>
      <c r="K13983" s="252" t="s">
        <v>1420</v>
      </c>
      <c r="L13983" s="264">
        <v>5250000</v>
      </c>
      <c r="M13983" s="252" t="s">
        <v>28409</v>
      </c>
      <c r="N13983" s="252" t="s">
        <v>114</v>
      </c>
      <c r="O13983" s="252" t="s">
        <v>1690</v>
      </c>
      <c r="P13983" s="252" t="s">
        <v>114</v>
      </c>
      <c r="Q13983" s="252" t="s">
        <v>114</v>
      </c>
      <c r="R13983" s="265">
        <v>0</v>
      </c>
      <c r="S13983" s="252" t="str">
        <f>_xlfn.XLOOKUP(D13983,'data 2026'!E:E,'data 2026'!A:A)</f>
        <v>Công cụ dụng cụ</v>
      </c>
    </row>
    <row r="13984" spans="1:19">
      <c r="A13984" s="252" t="s">
        <v>1103</v>
      </c>
      <c r="B13984" s="256">
        <v>45721</v>
      </c>
      <c r="C13984" s="252" t="s">
        <v>28410</v>
      </c>
      <c r="D13984" s="252" t="s">
        <v>356</v>
      </c>
      <c r="E13984" s="252" t="s">
        <v>1211</v>
      </c>
      <c r="F13984" s="252" t="s">
        <v>1342</v>
      </c>
      <c r="G13984" s="252" t="s">
        <v>1343</v>
      </c>
      <c r="H13984" s="252" t="s">
        <v>28411</v>
      </c>
      <c r="I13984" s="252" t="s">
        <v>28412</v>
      </c>
      <c r="J13984" s="252" t="s">
        <v>1466</v>
      </c>
      <c r="K13984" s="252" t="s">
        <v>1420</v>
      </c>
      <c r="L13984" s="264">
        <v>3060000</v>
      </c>
      <c r="M13984" s="252" t="s">
        <v>28413</v>
      </c>
      <c r="N13984" s="252" t="s">
        <v>114</v>
      </c>
      <c r="O13984" s="252" t="s">
        <v>1690</v>
      </c>
      <c r="P13984" s="252" t="s">
        <v>114</v>
      </c>
      <c r="Q13984" s="252" t="s">
        <v>114</v>
      </c>
      <c r="R13984" s="265">
        <v>0</v>
      </c>
      <c r="S13984" s="252" t="str">
        <f>_xlfn.XLOOKUP(D13984,'data 2026'!E:E,'data 2026'!A:A)</f>
        <v>Đăng ký, kiểm định</v>
      </c>
    </row>
    <row r="13985" spans="1:19">
      <c r="A13985" s="252" t="s">
        <v>1103</v>
      </c>
      <c r="B13985" s="256">
        <v>45721</v>
      </c>
      <c r="C13985" s="252" t="s">
        <v>20038</v>
      </c>
      <c r="D13985" s="252" t="s">
        <v>214</v>
      </c>
      <c r="E13985" s="252" t="s">
        <v>1202</v>
      </c>
      <c r="F13985" s="252" t="s">
        <v>1342</v>
      </c>
      <c r="G13985" s="252" t="s">
        <v>1343</v>
      </c>
      <c r="H13985" s="252" t="s">
        <v>20039</v>
      </c>
      <c r="I13985" s="252" t="s">
        <v>20040</v>
      </c>
      <c r="J13985" s="252" t="s">
        <v>1466</v>
      </c>
      <c r="K13985" s="252" t="s">
        <v>1420</v>
      </c>
      <c r="L13985" s="264">
        <v>4350500</v>
      </c>
      <c r="M13985" s="252" t="s">
        <v>20041</v>
      </c>
      <c r="N13985" s="252" t="s">
        <v>114</v>
      </c>
      <c r="O13985" s="252" t="s">
        <v>1690</v>
      </c>
      <c r="P13985" s="252" t="s">
        <v>114</v>
      </c>
      <c r="Q13985" s="252" t="s">
        <v>114</v>
      </c>
      <c r="R13985" s="265">
        <v>0</v>
      </c>
      <c r="S13985" s="252" t="str">
        <f>_xlfn.XLOOKUP(D13985,'data 2026'!E:E,'data 2026'!A:A)</f>
        <v>Chi phí dịch vụ, tư vấn</v>
      </c>
    </row>
    <row r="13986" spans="1:19">
      <c r="A13986" s="252" t="s">
        <v>1103</v>
      </c>
      <c r="B13986" s="256">
        <v>45731</v>
      </c>
      <c r="C13986" s="252" t="s">
        <v>28414</v>
      </c>
      <c r="D13986" s="252" t="s">
        <v>318</v>
      </c>
      <c r="E13986" s="252" t="s">
        <v>1210</v>
      </c>
      <c r="F13986" s="252" t="s">
        <v>1342</v>
      </c>
      <c r="G13986" s="252" t="s">
        <v>1343</v>
      </c>
      <c r="H13986" s="252" t="s">
        <v>28415</v>
      </c>
      <c r="I13986" s="252" t="s">
        <v>28416</v>
      </c>
      <c r="J13986" s="252" t="s">
        <v>1466</v>
      </c>
      <c r="K13986" s="252" t="s">
        <v>1420</v>
      </c>
      <c r="L13986" s="264">
        <v>51348</v>
      </c>
      <c r="M13986" s="252" t="s">
        <v>28417</v>
      </c>
      <c r="N13986" s="252" t="s">
        <v>114</v>
      </c>
      <c r="O13986" s="252" t="s">
        <v>1880</v>
      </c>
      <c r="P13986" s="252" t="s">
        <v>11621</v>
      </c>
      <c r="Q13986" s="252" t="s">
        <v>11622</v>
      </c>
      <c r="R13986" s="267">
        <v>2</v>
      </c>
      <c r="S13986" s="252" t="str">
        <f>_xlfn.XLOOKUP(D13986,'data 2026'!E:E,'data 2026'!A:A)</f>
        <v>Thử mẫu -khuôn</v>
      </c>
    </row>
    <row r="13987" spans="1:19">
      <c r="A13987" s="252" t="s">
        <v>1103</v>
      </c>
      <c r="B13987" s="256">
        <v>45733</v>
      </c>
      <c r="C13987" s="252" t="s">
        <v>28418</v>
      </c>
      <c r="D13987" s="252" t="s">
        <v>356</v>
      </c>
      <c r="E13987" s="252" t="s">
        <v>1211</v>
      </c>
      <c r="F13987" s="252" t="s">
        <v>1342</v>
      </c>
      <c r="G13987" s="252" t="s">
        <v>1343</v>
      </c>
      <c r="H13987" s="252" t="s">
        <v>28419</v>
      </c>
      <c r="I13987" s="252" t="s">
        <v>28420</v>
      </c>
      <c r="J13987" s="252" t="s">
        <v>1466</v>
      </c>
      <c r="K13987" s="252" t="s">
        <v>1420</v>
      </c>
      <c r="L13987" s="264">
        <v>840000</v>
      </c>
      <c r="M13987" s="252" t="s">
        <v>28421</v>
      </c>
      <c r="N13987" s="252" t="s">
        <v>114</v>
      </c>
      <c r="O13987" s="252" t="s">
        <v>1690</v>
      </c>
      <c r="P13987" s="252" t="s">
        <v>114</v>
      </c>
      <c r="Q13987" s="252" t="s">
        <v>114</v>
      </c>
      <c r="R13987" s="265">
        <v>0</v>
      </c>
      <c r="S13987" s="252" t="str">
        <f>_xlfn.XLOOKUP(D13987,'data 2026'!E:E,'data 2026'!A:A)</f>
        <v>Đăng ký, kiểm định</v>
      </c>
    </row>
    <row r="13988" spans="1:19">
      <c r="A13988" s="252" t="s">
        <v>1103</v>
      </c>
      <c r="B13988" s="256">
        <v>45733</v>
      </c>
      <c r="C13988" s="252" t="s">
        <v>28422</v>
      </c>
      <c r="D13988" s="252" t="s">
        <v>158</v>
      </c>
      <c r="E13988" s="252" t="s">
        <v>157</v>
      </c>
      <c r="F13988" s="252" t="s">
        <v>1342</v>
      </c>
      <c r="G13988" s="252" t="s">
        <v>1343</v>
      </c>
      <c r="H13988" s="252" t="s">
        <v>28404</v>
      </c>
      <c r="I13988" s="252" t="s">
        <v>27965</v>
      </c>
      <c r="J13988" s="252" t="s">
        <v>1466</v>
      </c>
      <c r="K13988" s="252" t="s">
        <v>1420</v>
      </c>
      <c r="L13988" s="264">
        <v>368000</v>
      </c>
      <c r="M13988" s="252" t="s">
        <v>28423</v>
      </c>
      <c r="N13988" s="252" t="s">
        <v>114</v>
      </c>
      <c r="O13988" s="252" t="s">
        <v>1538</v>
      </c>
      <c r="P13988" s="252" t="s">
        <v>28278</v>
      </c>
      <c r="Q13988" s="252" t="s">
        <v>28279</v>
      </c>
      <c r="R13988" s="266">
        <v>4</v>
      </c>
      <c r="S13988" s="252" t="str">
        <f>_xlfn.XLOOKUP(D13988,'data 2026'!E:E,'data 2026'!A:A)</f>
        <v>Đồng phục</v>
      </c>
    </row>
    <row r="13989" spans="1:19">
      <c r="A13989" s="252" t="s">
        <v>1103</v>
      </c>
      <c r="B13989" s="256">
        <v>45733</v>
      </c>
      <c r="C13989" s="252" t="s">
        <v>28422</v>
      </c>
      <c r="D13989" s="252" t="s">
        <v>158</v>
      </c>
      <c r="E13989" s="252" t="s">
        <v>157</v>
      </c>
      <c r="F13989" s="252" t="s">
        <v>1342</v>
      </c>
      <c r="G13989" s="252" t="s">
        <v>1343</v>
      </c>
      <c r="H13989" s="252" t="s">
        <v>28404</v>
      </c>
      <c r="I13989" s="252" t="s">
        <v>27965</v>
      </c>
      <c r="J13989" s="252" t="s">
        <v>1466</v>
      </c>
      <c r="K13989" s="252" t="s">
        <v>1420</v>
      </c>
      <c r="L13989" s="264">
        <v>77000</v>
      </c>
      <c r="M13989" s="252" t="s">
        <v>28423</v>
      </c>
      <c r="N13989" s="252" t="s">
        <v>114</v>
      </c>
      <c r="O13989" s="252" t="s">
        <v>1538</v>
      </c>
      <c r="P13989" s="252" t="s">
        <v>24941</v>
      </c>
      <c r="Q13989" s="252" t="s">
        <v>24942</v>
      </c>
      <c r="R13989" s="266">
        <v>1</v>
      </c>
      <c r="S13989" s="252" t="str">
        <f>_xlfn.XLOOKUP(D13989,'data 2026'!E:E,'data 2026'!A:A)</f>
        <v>Đồng phục</v>
      </c>
    </row>
    <row r="13990" spans="1:19">
      <c r="A13990" s="252" t="s">
        <v>1104</v>
      </c>
      <c r="B13990" s="256">
        <v>45876</v>
      </c>
      <c r="C13990" s="252" t="s">
        <v>28424</v>
      </c>
      <c r="D13990" s="252" t="s">
        <v>337</v>
      </c>
      <c r="E13990" s="252" t="s">
        <v>336</v>
      </c>
      <c r="F13990" s="252" t="s">
        <v>1216</v>
      </c>
      <c r="G13990" s="252" t="s">
        <v>1104</v>
      </c>
      <c r="H13990" s="252" t="s">
        <v>27047</v>
      </c>
      <c r="I13990" s="252" t="s">
        <v>28425</v>
      </c>
      <c r="J13990" s="252" t="s">
        <v>1424</v>
      </c>
      <c r="K13990" s="252" t="s">
        <v>1420</v>
      </c>
      <c r="L13990" s="264">
        <v>15160</v>
      </c>
      <c r="M13990" s="252" t="s">
        <v>28426</v>
      </c>
      <c r="N13990" s="252" t="s">
        <v>114</v>
      </c>
      <c r="O13990" s="252" t="s">
        <v>4614</v>
      </c>
      <c r="P13990" s="252" t="s">
        <v>4333</v>
      </c>
      <c r="Q13990" s="252" t="s">
        <v>4334</v>
      </c>
      <c r="R13990" s="266">
        <v>5</v>
      </c>
      <c r="S13990" s="252" t="str">
        <f>_xlfn.XLOOKUP(D13990,'data 2026'!E:E,'data 2026'!A:A)</f>
        <v>Đồng phục</v>
      </c>
    </row>
    <row r="13991" spans="1:19">
      <c r="A13991" s="252" t="s">
        <v>1104</v>
      </c>
      <c r="B13991" s="256">
        <v>45876</v>
      </c>
      <c r="C13991" s="252" t="s">
        <v>28424</v>
      </c>
      <c r="D13991" s="252" t="s">
        <v>253</v>
      </c>
      <c r="E13991" s="252" t="s">
        <v>522</v>
      </c>
      <c r="F13991" s="252" t="s">
        <v>1216</v>
      </c>
      <c r="G13991" s="252" t="s">
        <v>1104</v>
      </c>
      <c r="H13991" s="252" t="s">
        <v>26956</v>
      </c>
      <c r="I13991" s="252" t="s">
        <v>28425</v>
      </c>
      <c r="J13991" s="252" t="s">
        <v>1424</v>
      </c>
      <c r="K13991" s="252" t="s">
        <v>1420</v>
      </c>
      <c r="L13991" s="264">
        <v>31832</v>
      </c>
      <c r="M13991" s="252" t="s">
        <v>28426</v>
      </c>
      <c r="N13991" s="252" t="s">
        <v>114</v>
      </c>
      <c r="O13991" s="252" t="s">
        <v>4614</v>
      </c>
      <c r="P13991" s="252" t="s">
        <v>28427</v>
      </c>
      <c r="Q13991" s="252" t="s">
        <v>28428</v>
      </c>
      <c r="R13991" s="266">
        <v>2</v>
      </c>
      <c r="S13991" s="252" t="str">
        <f>_xlfn.XLOOKUP(D13991,'data 2026'!E:E,'data 2026'!A:A)</f>
        <v>Bảo trì sửa chữa máy</v>
      </c>
    </row>
    <row r="13992" spans="1:19">
      <c r="A13992" s="252" t="s">
        <v>1104</v>
      </c>
      <c r="B13992" s="256">
        <v>45876</v>
      </c>
      <c r="C13992" s="252" t="s">
        <v>28424</v>
      </c>
      <c r="D13992" s="252" t="s">
        <v>183</v>
      </c>
      <c r="E13992" s="252" t="s">
        <v>1218</v>
      </c>
      <c r="F13992" s="252" t="s">
        <v>1216</v>
      </c>
      <c r="G13992" s="252" t="s">
        <v>1104</v>
      </c>
      <c r="H13992" s="252" t="s">
        <v>27425</v>
      </c>
      <c r="I13992" s="252" t="s">
        <v>28425</v>
      </c>
      <c r="J13992" s="252" t="s">
        <v>1424</v>
      </c>
      <c r="K13992" s="252" t="s">
        <v>1420</v>
      </c>
      <c r="L13992" s="264">
        <v>19000</v>
      </c>
      <c r="M13992" s="252" t="s">
        <v>28426</v>
      </c>
      <c r="N13992" s="252" t="s">
        <v>114</v>
      </c>
      <c r="O13992" s="252" t="s">
        <v>4614</v>
      </c>
      <c r="P13992" s="252" t="s">
        <v>27372</v>
      </c>
      <c r="Q13992" s="252" t="s">
        <v>27373</v>
      </c>
      <c r="R13992" s="266">
        <v>2</v>
      </c>
      <c r="S13992" s="252" t="str">
        <f>_xlfn.XLOOKUP(D13992,'data 2026'!E:E,'data 2026'!A:A)</f>
        <v>Công cụ dụng cụ</v>
      </c>
    </row>
    <row r="13993" spans="1:19">
      <c r="A13993" s="252" t="s">
        <v>1104</v>
      </c>
      <c r="B13993" s="256">
        <v>45876</v>
      </c>
      <c r="C13993" s="252" t="s">
        <v>28424</v>
      </c>
      <c r="D13993" s="252" t="s">
        <v>183</v>
      </c>
      <c r="E13993" s="252" t="s">
        <v>1218</v>
      </c>
      <c r="F13993" s="252" t="s">
        <v>1216</v>
      </c>
      <c r="G13993" s="252" t="s">
        <v>1104</v>
      </c>
      <c r="H13993" s="252" t="s">
        <v>28429</v>
      </c>
      <c r="I13993" s="252" t="s">
        <v>28425</v>
      </c>
      <c r="J13993" s="252" t="s">
        <v>1424</v>
      </c>
      <c r="K13993" s="252" t="s">
        <v>1420</v>
      </c>
      <c r="L13993" s="264">
        <v>870000</v>
      </c>
      <c r="M13993" s="252" t="s">
        <v>28426</v>
      </c>
      <c r="N13993" s="252" t="s">
        <v>114</v>
      </c>
      <c r="O13993" s="252" t="s">
        <v>4614</v>
      </c>
      <c r="P13993" s="252" t="s">
        <v>25691</v>
      </c>
      <c r="Q13993" s="252" t="s">
        <v>25692</v>
      </c>
      <c r="R13993" s="266">
        <v>15</v>
      </c>
      <c r="S13993" s="252" t="str">
        <f>_xlfn.XLOOKUP(D13993,'data 2026'!E:E,'data 2026'!A:A)</f>
        <v>Công cụ dụng cụ</v>
      </c>
    </row>
    <row r="13994" spans="1:19">
      <c r="A13994" s="252" t="s">
        <v>1104</v>
      </c>
      <c r="B13994" s="256">
        <v>45876</v>
      </c>
      <c r="C13994" s="252" t="s">
        <v>28424</v>
      </c>
      <c r="D13994" s="252" t="s">
        <v>183</v>
      </c>
      <c r="E13994" s="252" t="s">
        <v>1218</v>
      </c>
      <c r="F13994" s="252" t="s">
        <v>1216</v>
      </c>
      <c r="G13994" s="252" t="s">
        <v>1104</v>
      </c>
      <c r="H13994" s="252" t="s">
        <v>28430</v>
      </c>
      <c r="I13994" s="252" t="s">
        <v>28425</v>
      </c>
      <c r="J13994" s="252" t="s">
        <v>1424</v>
      </c>
      <c r="K13994" s="252" t="s">
        <v>1420</v>
      </c>
      <c r="L13994" s="264">
        <v>5850000</v>
      </c>
      <c r="M13994" s="252" t="s">
        <v>28426</v>
      </c>
      <c r="N13994" s="252" t="s">
        <v>114</v>
      </c>
      <c r="O13994" s="252" t="s">
        <v>4614</v>
      </c>
      <c r="P13994" s="252" t="s">
        <v>26798</v>
      </c>
      <c r="Q13994" s="252" t="s">
        <v>26799</v>
      </c>
      <c r="R13994" s="266">
        <v>75</v>
      </c>
      <c r="S13994" s="252" t="str">
        <f>_xlfn.XLOOKUP(D13994,'data 2026'!E:E,'data 2026'!A:A)</f>
        <v>Công cụ dụng cụ</v>
      </c>
    </row>
    <row r="13995" spans="1:19">
      <c r="A13995" s="252" t="s">
        <v>1104</v>
      </c>
      <c r="B13995" s="256">
        <v>45878</v>
      </c>
      <c r="C13995" s="252" t="s">
        <v>28431</v>
      </c>
      <c r="D13995" s="252" t="s">
        <v>207</v>
      </c>
      <c r="E13995" s="252" t="s">
        <v>208</v>
      </c>
      <c r="F13995" s="252" t="s">
        <v>1216</v>
      </c>
      <c r="G13995" s="252" t="s">
        <v>1104</v>
      </c>
      <c r="H13995" s="252" t="s">
        <v>27525</v>
      </c>
      <c r="I13995" s="252" t="s">
        <v>28432</v>
      </c>
      <c r="J13995" s="252" t="s">
        <v>1424</v>
      </c>
      <c r="K13995" s="252" t="s">
        <v>1420</v>
      </c>
      <c r="L13995" s="264">
        <v>3400000</v>
      </c>
      <c r="M13995" s="252" t="s">
        <v>28433</v>
      </c>
      <c r="N13995" s="252" t="s">
        <v>114</v>
      </c>
      <c r="O13995" s="252" t="s">
        <v>4614</v>
      </c>
      <c r="P13995" s="252" t="s">
        <v>28434</v>
      </c>
      <c r="Q13995" s="252" t="s">
        <v>28435</v>
      </c>
      <c r="R13995" s="266">
        <v>2</v>
      </c>
      <c r="S13995" s="252" t="str">
        <f>_xlfn.XLOOKUP(D13995,'data 2026'!E:E,'data 2026'!A:A)</f>
        <v>Bảo trì sửa chữa máy</v>
      </c>
    </row>
    <row r="13996" spans="1:19">
      <c r="A13996" s="252" t="s">
        <v>1104</v>
      </c>
      <c r="B13996" s="256">
        <v>45878</v>
      </c>
      <c r="C13996" s="252" t="s">
        <v>28431</v>
      </c>
      <c r="D13996" s="252" t="s">
        <v>207</v>
      </c>
      <c r="E13996" s="252" t="s">
        <v>208</v>
      </c>
      <c r="F13996" s="252" t="s">
        <v>1216</v>
      </c>
      <c r="G13996" s="252" t="s">
        <v>1104</v>
      </c>
      <c r="H13996" s="252" t="s">
        <v>27073</v>
      </c>
      <c r="I13996" s="252" t="s">
        <v>28432</v>
      </c>
      <c r="J13996" s="252" t="s">
        <v>1424</v>
      </c>
      <c r="K13996" s="252" t="s">
        <v>1420</v>
      </c>
      <c r="L13996" s="264">
        <v>7276500</v>
      </c>
      <c r="M13996" s="252" t="s">
        <v>28433</v>
      </c>
      <c r="N13996" s="252" t="s">
        <v>114</v>
      </c>
      <c r="O13996" s="252" t="s">
        <v>4614</v>
      </c>
      <c r="P13996" s="252" t="s">
        <v>26460</v>
      </c>
      <c r="Q13996" s="252" t="s">
        <v>26461</v>
      </c>
      <c r="R13996" s="265">
        <v>18.899999999999999</v>
      </c>
      <c r="S13996" s="252" t="str">
        <f>_xlfn.XLOOKUP(D13996,'data 2026'!E:E,'data 2026'!A:A)</f>
        <v>Bảo trì sửa chữa máy</v>
      </c>
    </row>
    <row r="13997" spans="1:19">
      <c r="A13997" s="252" t="s">
        <v>1104</v>
      </c>
      <c r="B13997" s="256">
        <v>45878</v>
      </c>
      <c r="C13997" s="252" t="s">
        <v>28431</v>
      </c>
      <c r="D13997" s="252" t="s">
        <v>207</v>
      </c>
      <c r="E13997" s="252" t="s">
        <v>208</v>
      </c>
      <c r="F13997" s="252" t="s">
        <v>1216</v>
      </c>
      <c r="G13997" s="252" t="s">
        <v>1104</v>
      </c>
      <c r="H13997" s="252" t="s">
        <v>27073</v>
      </c>
      <c r="I13997" s="252" t="s">
        <v>28432</v>
      </c>
      <c r="J13997" s="252" t="s">
        <v>1424</v>
      </c>
      <c r="K13997" s="252" t="s">
        <v>1420</v>
      </c>
      <c r="L13997" s="264">
        <v>195824</v>
      </c>
      <c r="M13997" s="252" t="s">
        <v>28433</v>
      </c>
      <c r="N13997" s="252" t="s">
        <v>114</v>
      </c>
      <c r="O13997" s="252" t="s">
        <v>4614</v>
      </c>
      <c r="P13997" s="252" t="s">
        <v>28436</v>
      </c>
      <c r="Q13997" s="252" t="s">
        <v>28437</v>
      </c>
      <c r="R13997" s="266">
        <v>3</v>
      </c>
      <c r="S13997" s="252" t="str">
        <f>_xlfn.XLOOKUP(D13997,'data 2026'!E:E,'data 2026'!A:A)</f>
        <v>Bảo trì sửa chữa máy</v>
      </c>
    </row>
    <row r="13998" spans="1:19">
      <c r="A13998" s="252" t="s">
        <v>1104</v>
      </c>
      <c r="B13998" s="256">
        <v>45878</v>
      </c>
      <c r="C13998" s="252" t="s">
        <v>28431</v>
      </c>
      <c r="D13998" s="252" t="s">
        <v>337</v>
      </c>
      <c r="E13998" s="252" t="s">
        <v>336</v>
      </c>
      <c r="F13998" s="252" t="s">
        <v>1216</v>
      </c>
      <c r="G13998" s="252" t="s">
        <v>1104</v>
      </c>
      <c r="H13998" s="252" t="s">
        <v>27027</v>
      </c>
      <c r="I13998" s="252" t="s">
        <v>28432</v>
      </c>
      <c r="J13998" s="252" t="s">
        <v>1424</v>
      </c>
      <c r="K13998" s="252" t="s">
        <v>1420</v>
      </c>
      <c r="L13998" s="264">
        <v>30319</v>
      </c>
      <c r="M13998" s="252" t="s">
        <v>28433</v>
      </c>
      <c r="N13998" s="252" t="s">
        <v>114</v>
      </c>
      <c r="O13998" s="252" t="s">
        <v>4614</v>
      </c>
      <c r="P13998" s="252" t="s">
        <v>4333</v>
      </c>
      <c r="Q13998" s="252" t="s">
        <v>4334</v>
      </c>
      <c r="R13998" s="266">
        <v>10</v>
      </c>
      <c r="S13998" s="252" t="str">
        <f>_xlfn.XLOOKUP(D13998,'data 2026'!E:E,'data 2026'!A:A)</f>
        <v>Đồng phục</v>
      </c>
    </row>
    <row r="13999" spans="1:19">
      <c r="A13999" s="252" t="s">
        <v>1104</v>
      </c>
      <c r="B13999" s="256">
        <v>45878</v>
      </c>
      <c r="C13999" s="252" t="s">
        <v>28431</v>
      </c>
      <c r="D13999" s="252" t="s">
        <v>337</v>
      </c>
      <c r="E13999" s="252" t="s">
        <v>336</v>
      </c>
      <c r="F13999" s="252" t="s">
        <v>1216</v>
      </c>
      <c r="G13999" s="252" t="s">
        <v>1104</v>
      </c>
      <c r="H13999" s="252" t="s">
        <v>27027</v>
      </c>
      <c r="I13999" s="252" t="s">
        <v>28432</v>
      </c>
      <c r="J13999" s="252" t="s">
        <v>1424</v>
      </c>
      <c r="K13999" s="252" t="s">
        <v>1420</v>
      </c>
      <c r="L13999" s="264">
        <v>200000</v>
      </c>
      <c r="M13999" s="252" t="s">
        <v>28433</v>
      </c>
      <c r="N13999" s="252" t="s">
        <v>114</v>
      </c>
      <c r="O13999" s="252" t="s">
        <v>4614</v>
      </c>
      <c r="P13999" s="252" t="s">
        <v>26140</v>
      </c>
      <c r="Q13999" s="252" t="s">
        <v>26141</v>
      </c>
      <c r="R13999" s="266">
        <v>5</v>
      </c>
      <c r="S13999" s="252" t="str">
        <f>_xlfn.XLOOKUP(D13999,'data 2026'!E:E,'data 2026'!A:A)</f>
        <v>Đồng phục</v>
      </c>
    </row>
    <row r="14000" spans="1:19">
      <c r="A14000" s="252" t="s">
        <v>1104</v>
      </c>
      <c r="B14000" s="256">
        <v>45878</v>
      </c>
      <c r="C14000" s="252" t="s">
        <v>28431</v>
      </c>
      <c r="D14000" s="252" t="s">
        <v>253</v>
      </c>
      <c r="E14000" s="252" t="s">
        <v>522</v>
      </c>
      <c r="F14000" s="252" t="s">
        <v>1216</v>
      </c>
      <c r="G14000" s="252" t="s">
        <v>1104</v>
      </c>
      <c r="H14000" s="252" t="s">
        <v>26956</v>
      </c>
      <c r="I14000" s="252" t="s">
        <v>28432</v>
      </c>
      <c r="J14000" s="252" t="s">
        <v>1424</v>
      </c>
      <c r="K14000" s="252" t="s">
        <v>1420</v>
      </c>
      <c r="L14000" s="264">
        <v>13432</v>
      </c>
      <c r="M14000" s="252" t="s">
        <v>28433</v>
      </c>
      <c r="N14000" s="252" t="s">
        <v>114</v>
      </c>
      <c r="O14000" s="252" t="s">
        <v>4614</v>
      </c>
      <c r="P14000" s="252" t="s">
        <v>28438</v>
      </c>
      <c r="Q14000" s="252" t="s">
        <v>28439</v>
      </c>
      <c r="R14000" s="266">
        <v>1</v>
      </c>
      <c r="S14000" s="252" t="str">
        <f>_xlfn.XLOOKUP(D14000,'data 2026'!E:E,'data 2026'!A:A)</f>
        <v>Bảo trì sửa chữa máy</v>
      </c>
    </row>
    <row r="14001" spans="1:19">
      <c r="A14001" s="252" t="s">
        <v>1104</v>
      </c>
      <c r="B14001" s="256">
        <v>45878</v>
      </c>
      <c r="C14001" s="252" t="s">
        <v>28431</v>
      </c>
      <c r="D14001" s="252" t="s">
        <v>253</v>
      </c>
      <c r="E14001" s="252" t="s">
        <v>522</v>
      </c>
      <c r="F14001" s="252" t="s">
        <v>1216</v>
      </c>
      <c r="G14001" s="252" t="s">
        <v>1104</v>
      </c>
      <c r="H14001" s="252" t="s">
        <v>26956</v>
      </c>
      <c r="I14001" s="252" t="s">
        <v>28432</v>
      </c>
      <c r="J14001" s="252" t="s">
        <v>1424</v>
      </c>
      <c r="K14001" s="252" t="s">
        <v>1420</v>
      </c>
      <c r="L14001" s="264">
        <v>101568</v>
      </c>
      <c r="M14001" s="252" t="s">
        <v>28433</v>
      </c>
      <c r="N14001" s="252" t="s">
        <v>114</v>
      </c>
      <c r="O14001" s="252" t="s">
        <v>4614</v>
      </c>
      <c r="P14001" s="252" t="s">
        <v>25722</v>
      </c>
      <c r="Q14001" s="252" t="s">
        <v>25723</v>
      </c>
      <c r="R14001" s="266">
        <v>2</v>
      </c>
      <c r="S14001" s="252" t="str">
        <f>_xlfn.XLOOKUP(D14001,'data 2026'!E:E,'data 2026'!A:A)</f>
        <v>Bảo trì sửa chữa máy</v>
      </c>
    </row>
    <row r="14002" spans="1:19">
      <c r="A14002" s="252" t="s">
        <v>1104</v>
      </c>
      <c r="B14002" s="256">
        <v>45878</v>
      </c>
      <c r="C14002" s="252" t="s">
        <v>28431</v>
      </c>
      <c r="D14002" s="252" t="s">
        <v>253</v>
      </c>
      <c r="E14002" s="252" t="s">
        <v>522</v>
      </c>
      <c r="F14002" s="252" t="s">
        <v>1216</v>
      </c>
      <c r="G14002" s="252" t="s">
        <v>1104</v>
      </c>
      <c r="H14002" s="252" t="s">
        <v>26956</v>
      </c>
      <c r="I14002" s="252" t="s">
        <v>28432</v>
      </c>
      <c r="J14002" s="252" t="s">
        <v>1424</v>
      </c>
      <c r="K14002" s="252" t="s">
        <v>1420</v>
      </c>
      <c r="L14002" s="264">
        <v>10416</v>
      </c>
      <c r="M14002" s="252" t="s">
        <v>28433</v>
      </c>
      <c r="N14002" s="252" t="s">
        <v>114</v>
      </c>
      <c r="O14002" s="252" t="s">
        <v>4614</v>
      </c>
      <c r="P14002" s="252" t="s">
        <v>27436</v>
      </c>
      <c r="Q14002" s="252" t="s">
        <v>27437</v>
      </c>
      <c r="R14002" s="266">
        <v>2</v>
      </c>
      <c r="S14002" s="252" t="str">
        <f>_xlfn.XLOOKUP(D14002,'data 2026'!E:E,'data 2026'!A:A)</f>
        <v>Bảo trì sửa chữa máy</v>
      </c>
    </row>
    <row r="14003" spans="1:19">
      <c r="A14003" s="252" t="s">
        <v>1104</v>
      </c>
      <c r="B14003" s="256">
        <v>45880</v>
      </c>
      <c r="C14003" s="252" t="s">
        <v>28440</v>
      </c>
      <c r="D14003" s="252" t="s">
        <v>300</v>
      </c>
      <c r="E14003" s="252" t="s">
        <v>299</v>
      </c>
      <c r="F14003" s="252" t="s">
        <v>1216</v>
      </c>
      <c r="G14003" s="252" t="s">
        <v>1104</v>
      </c>
      <c r="H14003" s="252" t="s">
        <v>28441</v>
      </c>
      <c r="I14003" s="252" t="s">
        <v>28442</v>
      </c>
      <c r="J14003" s="252" t="s">
        <v>1424</v>
      </c>
      <c r="K14003" s="252" t="s">
        <v>1420</v>
      </c>
      <c r="L14003" s="264">
        <v>3000000</v>
      </c>
      <c r="M14003" s="252" t="s">
        <v>28443</v>
      </c>
      <c r="N14003" s="252" t="s">
        <v>114</v>
      </c>
      <c r="O14003" s="252" t="s">
        <v>1428</v>
      </c>
      <c r="P14003" s="252" t="s">
        <v>114</v>
      </c>
      <c r="Q14003" s="252" t="s">
        <v>114</v>
      </c>
      <c r="R14003" s="265">
        <v>0</v>
      </c>
      <c r="S14003" s="252" t="str">
        <f>_xlfn.XLOOKUP(D14003,'data 2026'!E:E,'data 2026'!A:A)</f>
        <v>Chi phí đào tạo</v>
      </c>
    </row>
    <row r="14004" spans="1:19">
      <c r="A14004" s="252" t="s">
        <v>1104</v>
      </c>
      <c r="B14004" s="256">
        <v>45881</v>
      </c>
      <c r="C14004" s="252" t="s">
        <v>28444</v>
      </c>
      <c r="D14004" s="252" t="s">
        <v>253</v>
      </c>
      <c r="E14004" s="252" t="s">
        <v>522</v>
      </c>
      <c r="F14004" s="252" t="s">
        <v>1216</v>
      </c>
      <c r="G14004" s="252" t="s">
        <v>1104</v>
      </c>
      <c r="H14004" s="252" t="s">
        <v>3457</v>
      </c>
      <c r="I14004" s="252" t="s">
        <v>28445</v>
      </c>
      <c r="J14004" s="252" t="s">
        <v>1424</v>
      </c>
      <c r="K14004" s="252" t="s">
        <v>1420</v>
      </c>
      <c r="L14004" s="264">
        <v>78800</v>
      </c>
      <c r="M14004" s="252" t="s">
        <v>28446</v>
      </c>
      <c r="N14004" s="252" t="s">
        <v>114</v>
      </c>
      <c r="O14004" s="252" t="s">
        <v>4614</v>
      </c>
      <c r="P14004" s="252" t="s">
        <v>114</v>
      </c>
      <c r="Q14004" s="252" t="s">
        <v>114</v>
      </c>
      <c r="R14004" s="267">
        <v>1</v>
      </c>
      <c r="S14004" s="252" t="str">
        <f>_xlfn.XLOOKUP(D14004,'data 2026'!E:E,'data 2026'!A:A)</f>
        <v>Bảo trì sửa chữa máy</v>
      </c>
    </row>
    <row r="14005" spans="1:19">
      <c r="A14005" s="252" t="s">
        <v>1104</v>
      </c>
      <c r="B14005" s="256">
        <v>45881</v>
      </c>
      <c r="C14005" s="252" t="s">
        <v>28444</v>
      </c>
      <c r="D14005" s="252" t="s">
        <v>253</v>
      </c>
      <c r="E14005" s="252" t="s">
        <v>522</v>
      </c>
      <c r="F14005" s="252" t="s">
        <v>1216</v>
      </c>
      <c r="G14005" s="252" t="s">
        <v>1104</v>
      </c>
      <c r="H14005" s="252" t="s">
        <v>3457</v>
      </c>
      <c r="I14005" s="252" t="s">
        <v>28445</v>
      </c>
      <c r="J14005" s="252" t="s">
        <v>1424</v>
      </c>
      <c r="K14005" s="252" t="s">
        <v>1420</v>
      </c>
      <c r="L14005" s="264">
        <v>125680</v>
      </c>
      <c r="M14005" s="252" t="s">
        <v>28446</v>
      </c>
      <c r="N14005" s="252" t="s">
        <v>114</v>
      </c>
      <c r="O14005" s="252" t="s">
        <v>4614</v>
      </c>
      <c r="P14005" s="252" t="s">
        <v>114</v>
      </c>
      <c r="Q14005" s="252" t="s">
        <v>114</v>
      </c>
      <c r="R14005" s="267">
        <v>1</v>
      </c>
      <c r="S14005" s="252" t="str">
        <f>_xlfn.XLOOKUP(D14005,'data 2026'!E:E,'data 2026'!A:A)</f>
        <v>Bảo trì sửa chữa máy</v>
      </c>
    </row>
    <row r="14006" spans="1:19">
      <c r="A14006" s="252" t="s">
        <v>1104</v>
      </c>
      <c r="B14006" s="256">
        <v>45881</v>
      </c>
      <c r="C14006" s="252" t="s">
        <v>28444</v>
      </c>
      <c r="D14006" s="252" t="s">
        <v>253</v>
      </c>
      <c r="E14006" s="252" t="s">
        <v>522</v>
      </c>
      <c r="F14006" s="252" t="s">
        <v>1216</v>
      </c>
      <c r="G14006" s="252" t="s">
        <v>1104</v>
      </c>
      <c r="H14006" s="252" t="s">
        <v>3457</v>
      </c>
      <c r="I14006" s="252" t="s">
        <v>28445</v>
      </c>
      <c r="J14006" s="252" t="s">
        <v>1424</v>
      </c>
      <c r="K14006" s="252" t="s">
        <v>1420</v>
      </c>
      <c r="L14006" s="264">
        <v>109700</v>
      </c>
      <c r="M14006" s="252" t="s">
        <v>28446</v>
      </c>
      <c r="N14006" s="252" t="s">
        <v>114</v>
      </c>
      <c r="O14006" s="252" t="s">
        <v>4614</v>
      </c>
      <c r="P14006" s="252" t="s">
        <v>114</v>
      </c>
      <c r="Q14006" s="252" t="s">
        <v>114</v>
      </c>
      <c r="R14006" s="266">
        <v>2</v>
      </c>
      <c r="S14006" s="252" t="str">
        <f>_xlfn.XLOOKUP(D14006,'data 2026'!E:E,'data 2026'!A:A)</f>
        <v>Bảo trì sửa chữa máy</v>
      </c>
    </row>
    <row r="14007" spans="1:19">
      <c r="A14007" s="252" t="s">
        <v>1104</v>
      </c>
      <c r="B14007" s="256">
        <v>45881</v>
      </c>
      <c r="C14007" s="252" t="s">
        <v>28444</v>
      </c>
      <c r="D14007" s="252" t="s">
        <v>253</v>
      </c>
      <c r="E14007" s="252" t="s">
        <v>522</v>
      </c>
      <c r="F14007" s="252" t="s">
        <v>1216</v>
      </c>
      <c r="G14007" s="252" t="s">
        <v>1104</v>
      </c>
      <c r="H14007" s="252" t="s">
        <v>3457</v>
      </c>
      <c r="I14007" s="252" t="s">
        <v>28445</v>
      </c>
      <c r="J14007" s="252" t="s">
        <v>1424</v>
      </c>
      <c r="K14007" s="252" t="s">
        <v>1420</v>
      </c>
      <c r="L14007" s="264">
        <v>22600</v>
      </c>
      <c r="M14007" s="252" t="s">
        <v>28446</v>
      </c>
      <c r="N14007" s="252" t="s">
        <v>114</v>
      </c>
      <c r="O14007" s="252" t="s">
        <v>4614</v>
      </c>
      <c r="P14007" s="252" t="s">
        <v>114</v>
      </c>
      <c r="Q14007" s="252" t="s">
        <v>114</v>
      </c>
      <c r="R14007" s="266">
        <v>1</v>
      </c>
      <c r="S14007" s="252" t="str">
        <f>_xlfn.XLOOKUP(D14007,'data 2026'!E:E,'data 2026'!A:A)</f>
        <v>Bảo trì sửa chữa máy</v>
      </c>
    </row>
    <row r="14008" spans="1:19">
      <c r="A14008" s="252" t="s">
        <v>1104</v>
      </c>
      <c r="B14008" s="256">
        <v>45881</v>
      </c>
      <c r="C14008" s="252" t="s">
        <v>28444</v>
      </c>
      <c r="D14008" s="252" t="s">
        <v>253</v>
      </c>
      <c r="E14008" s="252" t="s">
        <v>522</v>
      </c>
      <c r="F14008" s="252" t="s">
        <v>1216</v>
      </c>
      <c r="G14008" s="252" t="s">
        <v>1104</v>
      </c>
      <c r="H14008" s="252" t="s">
        <v>3457</v>
      </c>
      <c r="I14008" s="252" t="s">
        <v>28445</v>
      </c>
      <c r="J14008" s="252" t="s">
        <v>1424</v>
      </c>
      <c r="K14008" s="252" t="s">
        <v>1420</v>
      </c>
      <c r="L14008" s="264">
        <v>17300</v>
      </c>
      <c r="M14008" s="252" t="s">
        <v>28446</v>
      </c>
      <c r="N14008" s="252" t="s">
        <v>114</v>
      </c>
      <c r="O14008" s="252" t="s">
        <v>4614</v>
      </c>
      <c r="P14008" s="252" t="s">
        <v>114</v>
      </c>
      <c r="Q14008" s="252" t="s">
        <v>114</v>
      </c>
      <c r="R14008" s="266">
        <v>1</v>
      </c>
      <c r="S14008" s="252" t="str">
        <f>_xlfn.XLOOKUP(D14008,'data 2026'!E:E,'data 2026'!A:A)</f>
        <v>Bảo trì sửa chữa máy</v>
      </c>
    </row>
    <row r="14009" spans="1:19">
      <c r="A14009" s="252" t="s">
        <v>1104</v>
      </c>
      <c r="B14009" s="256">
        <v>45881</v>
      </c>
      <c r="C14009" s="252" t="s">
        <v>28444</v>
      </c>
      <c r="D14009" s="252" t="s">
        <v>253</v>
      </c>
      <c r="E14009" s="252" t="s">
        <v>522</v>
      </c>
      <c r="F14009" s="252" t="s">
        <v>1216</v>
      </c>
      <c r="G14009" s="252" t="s">
        <v>1104</v>
      </c>
      <c r="H14009" s="252" t="s">
        <v>3457</v>
      </c>
      <c r="I14009" s="252" t="s">
        <v>28445</v>
      </c>
      <c r="J14009" s="252" t="s">
        <v>1424</v>
      </c>
      <c r="K14009" s="252" t="s">
        <v>1420</v>
      </c>
      <c r="L14009" s="264">
        <v>616650</v>
      </c>
      <c r="M14009" s="252" t="s">
        <v>28446</v>
      </c>
      <c r="N14009" s="252" t="s">
        <v>114</v>
      </c>
      <c r="O14009" s="252" t="s">
        <v>4614</v>
      </c>
      <c r="P14009" s="252" t="s">
        <v>114</v>
      </c>
      <c r="Q14009" s="252" t="s">
        <v>114</v>
      </c>
      <c r="R14009" s="266">
        <v>1</v>
      </c>
      <c r="S14009" s="252" t="str">
        <f>_xlfn.XLOOKUP(D14009,'data 2026'!E:E,'data 2026'!A:A)</f>
        <v>Bảo trì sửa chữa máy</v>
      </c>
    </row>
    <row r="14010" spans="1:19">
      <c r="A14010" s="252" t="s">
        <v>1104</v>
      </c>
      <c r="B14010" s="256">
        <v>45881</v>
      </c>
      <c r="C14010" s="252" t="s">
        <v>28447</v>
      </c>
      <c r="D14010" s="252" t="s">
        <v>175</v>
      </c>
      <c r="E14010" s="252" t="s">
        <v>1209</v>
      </c>
      <c r="F14010" s="252" t="s">
        <v>1216</v>
      </c>
      <c r="G14010" s="252" t="s">
        <v>1104</v>
      </c>
      <c r="H14010" s="252" t="s">
        <v>23286</v>
      </c>
      <c r="I14010" s="252" t="s">
        <v>28445</v>
      </c>
      <c r="J14010" s="252" t="s">
        <v>1424</v>
      </c>
      <c r="K14010" s="252" t="s">
        <v>1420</v>
      </c>
      <c r="L14010" s="264">
        <v>5175000</v>
      </c>
      <c r="M14010" s="252" t="s">
        <v>28448</v>
      </c>
      <c r="N14010" s="252" t="s">
        <v>114</v>
      </c>
      <c r="O14010" s="252" t="s">
        <v>4614</v>
      </c>
      <c r="P14010" s="252" t="s">
        <v>19697</v>
      </c>
      <c r="Q14010" s="252" t="s">
        <v>19698</v>
      </c>
      <c r="R14010" s="267">
        <v>750</v>
      </c>
      <c r="S14010" s="252" t="str">
        <f>_xlfn.XLOOKUP(D14010,'data 2026'!E:E,'data 2026'!A:A)</f>
        <v>Công cụ dụng cụ</v>
      </c>
    </row>
    <row r="14011" spans="1:19">
      <c r="A14011" s="252" t="s">
        <v>1104</v>
      </c>
      <c r="B14011" s="256">
        <v>45881</v>
      </c>
      <c r="C14011" s="252" t="s">
        <v>28447</v>
      </c>
      <c r="D14011" s="252" t="s">
        <v>175</v>
      </c>
      <c r="E14011" s="252" t="s">
        <v>1209</v>
      </c>
      <c r="F14011" s="252" t="s">
        <v>1216</v>
      </c>
      <c r="G14011" s="252" t="s">
        <v>1104</v>
      </c>
      <c r="H14011" s="252" t="s">
        <v>23286</v>
      </c>
      <c r="I14011" s="252" t="s">
        <v>28445</v>
      </c>
      <c r="J14011" s="252" t="s">
        <v>1424</v>
      </c>
      <c r="K14011" s="252" t="s">
        <v>1420</v>
      </c>
      <c r="L14011" s="264">
        <v>1650055</v>
      </c>
      <c r="M14011" s="252" t="s">
        <v>28448</v>
      </c>
      <c r="N14011" s="252" t="s">
        <v>114</v>
      </c>
      <c r="O14011" s="252" t="s">
        <v>4614</v>
      </c>
      <c r="P14011" s="252" t="s">
        <v>25920</v>
      </c>
      <c r="Q14011" s="252" t="s">
        <v>25921</v>
      </c>
      <c r="R14011" s="267">
        <v>50</v>
      </c>
      <c r="S14011" s="252" t="str">
        <f>_xlfn.XLOOKUP(D14011,'data 2026'!E:E,'data 2026'!A:A)</f>
        <v>Công cụ dụng cụ</v>
      </c>
    </row>
    <row r="14012" spans="1:19">
      <c r="A14012" s="252" t="s">
        <v>1104</v>
      </c>
      <c r="B14012" s="256">
        <v>45881</v>
      </c>
      <c r="C14012" s="252" t="s">
        <v>28447</v>
      </c>
      <c r="D14012" s="252" t="s">
        <v>175</v>
      </c>
      <c r="E14012" s="252" t="s">
        <v>1209</v>
      </c>
      <c r="F14012" s="252" t="s">
        <v>1216</v>
      </c>
      <c r="G14012" s="252" t="s">
        <v>1104</v>
      </c>
      <c r="H14012" s="252" t="s">
        <v>23286</v>
      </c>
      <c r="I14012" s="252" t="s">
        <v>28445</v>
      </c>
      <c r="J14012" s="252" t="s">
        <v>1424</v>
      </c>
      <c r="K14012" s="252" t="s">
        <v>1420</v>
      </c>
      <c r="L14012" s="264">
        <v>6900000</v>
      </c>
      <c r="M14012" s="252" t="s">
        <v>28448</v>
      </c>
      <c r="N14012" s="252" t="s">
        <v>114</v>
      </c>
      <c r="O14012" s="252" t="s">
        <v>4614</v>
      </c>
      <c r="P14012" s="252" t="s">
        <v>19697</v>
      </c>
      <c r="Q14012" s="252" t="s">
        <v>19698</v>
      </c>
      <c r="R14012" s="267">
        <v>1000</v>
      </c>
      <c r="S14012" s="252" t="str">
        <f>_xlfn.XLOOKUP(D14012,'data 2026'!E:E,'data 2026'!A:A)</f>
        <v>Công cụ dụng cụ</v>
      </c>
    </row>
    <row r="14013" spans="1:19">
      <c r="A14013" s="252" t="s">
        <v>1104</v>
      </c>
      <c r="B14013" s="256">
        <v>45881</v>
      </c>
      <c r="C14013" s="252" t="s">
        <v>28447</v>
      </c>
      <c r="D14013" s="252" t="s">
        <v>175</v>
      </c>
      <c r="E14013" s="252" t="s">
        <v>1209</v>
      </c>
      <c r="F14013" s="252" t="s">
        <v>1216</v>
      </c>
      <c r="G14013" s="252" t="s">
        <v>1104</v>
      </c>
      <c r="H14013" s="252" t="s">
        <v>23286</v>
      </c>
      <c r="I14013" s="252" t="s">
        <v>28445</v>
      </c>
      <c r="J14013" s="252" t="s">
        <v>1424</v>
      </c>
      <c r="K14013" s="252" t="s">
        <v>1420</v>
      </c>
      <c r="L14013" s="264">
        <v>4500000</v>
      </c>
      <c r="M14013" s="252" t="s">
        <v>28448</v>
      </c>
      <c r="N14013" s="252" t="s">
        <v>114</v>
      </c>
      <c r="O14013" s="252" t="s">
        <v>4614</v>
      </c>
      <c r="P14013" s="252" t="s">
        <v>19695</v>
      </c>
      <c r="Q14013" s="252" t="s">
        <v>19696</v>
      </c>
      <c r="R14013" s="267">
        <v>5</v>
      </c>
      <c r="S14013" s="252" t="str">
        <f>_xlfn.XLOOKUP(D14013,'data 2026'!E:E,'data 2026'!A:A)</f>
        <v>Công cụ dụng cụ</v>
      </c>
    </row>
    <row r="14014" spans="1:19">
      <c r="A14014" s="252" t="s">
        <v>1104</v>
      </c>
      <c r="B14014" s="256">
        <v>45881</v>
      </c>
      <c r="C14014" s="252" t="s">
        <v>28447</v>
      </c>
      <c r="D14014" s="252" t="s">
        <v>175</v>
      </c>
      <c r="E14014" s="252" t="s">
        <v>1209</v>
      </c>
      <c r="F14014" s="252" t="s">
        <v>1216</v>
      </c>
      <c r="G14014" s="252" t="s">
        <v>1104</v>
      </c>
      <c r="H14014" s="252" t="s">
        <v>23286</v>
      </c>
      <c r="I14014" s="252" t="s">
        <v>28445</v>
      </c>
      <c r="J14014" s="252" t="s">
        <v>1424</v>
      </c>
      <c r="K14014" s="252" t="s">
        <v>1420</v>
      </c>
      <c r="L14014" s="264">
        <v>197283</v>
      </c>
      <c r="M14014" s="252" t="s">
        <v>28448</v>
      </c>
      <c r="N14014" s="252" t="s">
        <v>114</v>
      </c>
      <c r="O14014" s="252" t="s">
        <v>4614</v>
      </c>
      <c r="P14014" s="252" t="s">
        <v>26549</v>
      </c>
      <c r="Q14014" s="252" t="s">
        <v>26550</v>
      </c>
      <c r="R14014" s="267">
        <v>25</v>
      </c>
      <c r="S14014" s="252" t="str">
        <f>_xlfn.XLOOKUP(D14014,'data 2026'!E:E,'data 2026'!A:A)</f>
        <v>Công cụ dụng cụ</v>
      </c>
    </row>
    <row r="14015" spans="1:19">
      <c r="A14015" s="252" t="s">
        <v>1104</v>
      </c>
      <c r="B14015" s="256">
        <v>45881</v>
      </c>
      <c r="C14015" s="252" t="s">
        <v>28447</v>
      </c>
      <c r="D14015" s="252" t="s">
        <v>175</v>
      </c>
      <c r="E14015" s="252" t="s">
        <v>1209</v>
      </c>
      <c r="F14015" s="252" t="s">
        <v>1216</v>
      </c>
      <c r="G14015" s="252" t="s">
        <v>1104</v>
      </c>
      <c r="H14015" s="252" t="s">
        <v>22795</v>
      </c>
      <c r="I14015" s="252" t="s">
        <v>28445</v>
      </c>
      <c r="J14015" s="252" t="s">
        <v>1424</v>
      </c>
      <c r="K14015" s="252" t="s">
        <v>1420</v>
      </c>
      <c r="L14015" s="264">
        <v>4439600</v>
      </c>
      <c r="M14015" s="252" t="s">
        <v>28448</v>
      </c>
      <c r="N14015" s="252" t="s">
        <v>114</v>
      </c>
      <c r="O14015" s="252" t="s">
        <v>4614</v>
      </c>
      <c r="P14015" s="252" t="s">
        <v>19449</v>
      </c>
      <c r="Q14015" s="252" t="s">
        <v>19450</v>
      </c>
      <c r="R14015" s="267">
        <v>4036</v>
      </c>
      <c r="S14015" s="252" t="str">
        <f>_xlfn.XLOOKUP(D14015,'data 2026'!E:E,'data 2026'!A:A)</f>
        <v>Công cụ dụng cụ</v>
      </c>
    </row>
    <row r="14016" spans="1:19">
      <c r="A14016" s="252" t="s">
        <v>1104</v>
      </c>
      <c r="B14016" s="256">
        <v>45881</v>
      </c>
      <c r="C14016" s="252" t="s">
        <v>28447</v>
      </c>
      <c r="D14016" s="252" t="s">
        <v>175</v>
      </c>
      <c r="E14016" s="252" t="s">
        <v>1209</v>
      </c>
      <c r="F14016" s="252" t="s">
        <v>1216</v>
      </c>
      <c r="G14016" s="252" t="s">
        <v>1104</v>
      </c>
      <c r="H14016" s="252" t="s">
        <v>22795</v>
      </c>
      <c r="I14016" s="252" t="s">
        <v>28445</v>
      </c>
      <c r="J14016" s="252" t="s">
        <v>1424</v>
      </c>
      <c r="K14016" s="252" t="s">
        <v>1420</v>
      </c>
      <c r="L14016" s="264">
        <v>6899999</v>
      </c>
      <c r="M14016" s="252" t="s">
        <v>28448</v>
      </c>
      <c r="N14016" s="252" t="s">
        <v>114</v>
      </c>
      <c r="O14016" s="252" t="s">
        <v>4614</v>
      </c>
      <c r="P14016" s="252" t="s">
        <v>19697</v>
      </c>
      <c r="Q14016" s="252" t="s">
        <v>19698</v>
      </c>
      <c r="R14016" s="267">
        <v>1000</v>
      </c>
      <c r="S14016" s="252" t="str">
        <f>_xlfn.XLOOKUP(D14016,'data 2026'!E:E,'data 2026'!A:A)</f>
        <v>Công cụ dụng cụ</v>
      </c>
    </row>
    <row r="14017" spans="1:19">
      <c r="A14017" s="252" t="s">
        <v>1104</v>
      </c>
      <c r="B14017" s="256">
        <v>45881</v>
      </c>
      <c r="C14017" s="252" t="s">
        <v>28447</v>
      </c>
      <c r="D14017" s="252" t="s">
        <v>175</v>
      </c>
      <c r="E14017" s="252" t="s">
        <v>1209</v>
      </c>
      <c r="F14017" s="252" t="s">
        <v>1216</v>
      </c>
      <c r="G14017" s="252" t="s">
        <v>1104</v>
      </c>
      <c r="H14017" s="252" t="s">
        <v>22795</v>
      </c>
      <c r="I14017" s="252" t="s">
        <v>28445</v>
      </c>
      <c r="J14017" s="252" t="s">
        <v>1424</v>
      </c>
      <c r="K14017" s="252" t="s">
        <v>1420</v>
      </c>
      <c r="L14017" s="264">
        <v>1650054</v>
      </c>
      <c r="M14017" s="252" t="s">
        <v>28448</v>
      </c>
      <c r="N14017" s="252" t="s">
        <v>114</v>
      </c>
      <c r="O14017" s="252" t="s">
        <v>4614</v>
      </c>
      <c r="P14017" s="252" t="s">
        <v>25920</v>
      </c>
      <c r="Q14017" s="252" t="s">
        <v>25921</v>
      </c>
      <c r="R14017" s="267">
        <v>50</v>
      </c>
      <c r="S14017" s="252" t="str">
        <f>_xlfn.XLOOKUP(D14017,'data 2026'!E:E,'data 2026'!A:A)</f>
        <v>Công cụ dụng cụ</v>
      </c>
    </row>
    <row r="14018" spans="1:19">
      <c r="A14018" s="252" t="s">
        <v>1104</v>
      </c>
      <c r="B14018" s="256">
        <v>45881</v>
      </c>
      <c r="C14018" s="252" t="s">
        <v>28447</v>
      </c>
      <c r="D14018" s="252" t="s">
        <v>175</v>
      </c>
      <c r="E14018" s="252" t="s">
        <v>1209</v>
      </c>
      <c r="F14018" s="252" t="s">
        <v>1216</v>
      </c>
      <c r="G14018" s="252" t="s">
        <v>1104</v>
      </c>
      <c r="H14018" s="252" t="s">
        <v>22795</v>
      </c>
      <c r="I14018" s="252" t="s">
        <v>28445</v>
      </c>
      <c r="J14018" s="252" t="s">
        <v>1424</v>
      </c>
      <c r="K14018" s="252" t="s">
        <v>1420</v>
      </c>
      <c r="L14018" s="264">
        <v>2226400</v>
      </c>
      <c r="M14018" s="252" t="s">
        <v>28448</v>
      </c>
      <c r="N14018" s="252" t="s">
        <v>114</v>
      </c>
      <c r="O14018" s="252" t="s">
        <v>4614</v>
      </c>
      <c r="P14018" s="252" t="s">
        <v>19449</v>
      </c>
      <c r="Q14018" s="252" t="s">
        <v>19450</v>
      </c>
      <c r="R14018" s="267">
        <v>2024</v>
      </c>
      <c r="S14018" s="252" t="str">
        <f>_xlfn.XLOOKUP(D14018,'data 2026'!E:E,'data 2026'!A:A)</f>
        <v>Công cụ dụng cụ</v>
      </c>
    </row>
    <row r="14019" spans="1:19">
      <c r="A14019" s="252" t="s">
        <v>1104</v>
      </c>
      <c r="B14019" s="256">
        <v>45881</v>
      </c>
      <c r="C14019" s="252" t="s">
        <v>28447</v>
      </c>
      <c r="D14019" s="252" t="s">
        <v>175</v>
      </c>
      <c r="E14019" s="252" t="s">
        <v>1209</v>
      </c>
      <c r="F14019" s="252" t="s">
        <v>1216</v>
      </c>
      <c r="G14019" s="252" t="s">
        <v>1104</v>
      </c>
      <c r="H14019" s="252" t="s">
        <v>22795</v>
      </c>
      <c r="I14019" s="252" t="s">
        <v>28445</v>
      </c>
      <c r="J14019" s="252" t="s">
        <v>1424</v>
      </c>
      <c r="K14019" s="252" t="s">
        <v>1420</v>
      </c>
      <c r="L14019" s="264">
        <v>1059300</v>
      </c>
      <c r="M14019" s="252" t="s">
        <v>28448</v>
      </c>
      <c r="N14019" s="252" t="s">
        <v>114</v>
      </c>
      <c r="O14019" s="252" t="s">
        <v>4614</v>
      </c>
      <c r="P14019" s="252" t="s">
        <v>19449</v>
      </c>
      <c r="Q14019" s="252" t="s">
        <v>19450</v>
      </c>
      <c r="R14019" s="267">
        <v>963</v>
      </c>
      <c r="S14019" s="252" t="str">
        <f>_xlfn.XLOOKUP(D14019,'data 2026'!E:E,'data 2026'!A:A)</f>
        <v>Công cụ dụng cụ</v>
      </c>
    </row>
    <row r="14020" spans="1:19">
      <c r="A14020" s="252" t="s">
        <v>1104</v>
      </c>
      <c r="B14020" s="256">
        <v>45881</v>
      </c>
      <c r="C14020" s="252" t="s">
        <v>28447</v>
      </c>
      <c r="D14020" s="252" t="s">
        <v>175</v>
      </c>
      <c r="E14020" s="252" t="s">
        <v>1209</v>
      </c>
      <c r="F14020" s="252" t="s">
        <v>1216</v>
      </c>
      <c r="G14020" s="252" t="s">
        <v>1104</v>
      </c>
      <c r="H14020" s="252" t="s">
        <v>27513</v>
      </c>
      <c r="I14020" s="252" t="s">
        <v>28445</v>
      </c>
      <c r="J14020" s="252" t="s">
        <v>1424</v>
      </c>
      <c r="K14020" s="252" t="s">
        <v>1420</v>
      </c>
      <c r="L14020" s="264">
        <v>850000</v>
      </c>
      <c r="M14020" s="252" t="s">
        <v>28448</v>
      </c>
      <c r="N14020" s="252" t="s">
        <v>114</v>
      </c>
      <c r="O14020" s="252" t="s">
        <v>4614</v>
      </c>
      <c r="P14020" s="252" t="s">
        <v>25924</v>
      </c>
      <c r="Q14020" s="252" t="s">
        <v>25925</v>
      </c>
      <c r="R14020" s="267">
        <v>50</v>
      </c>
      <c r="S14020" s="252" t="str">
        <f>_xlfn.XLOOKUP(D14020,'data 2026'!E:E,'data 2026'!A:A)</f>
        <v>Công cụ dụng cụ</v>
      </c>
    </row>
    <row r="14021" spans="1:19">
      <c r="A14021" s="252" t="s">
        <v>1104</v>
      </c>
      <c r="B14021" s="256">
        <v>45881</v>
      </c>
      <c r="C14021" s="252" t="s">
        <v>28447</v>
      </c>
      <c r="D14021" s="252" t="s">
        <v>175</v>
      </c>
      <c r="E14021" s="252" t="s">
        <v>1209</v>
      </c>
      <c r="F14021" s="252" t="s">
        <v>1216</v>
      </c>
      <c r="G14021" s="252" t="s">
        <v>1104</v>
      </c>
      <c r="H14021" s="252" t="s">
        <v>27513</v>
      </c>
      <c r="I14021" s="252" t="s">
        <v>28445</v>
      </c>
      <c r="J14021" s="252" t="s">
        <v>1424</v>
      </c>
      <c r="K14021" s="252" t="s">
        <v>1420</v>
      </c>
      <c r="L14021" s="264">
        <v>850000</v>
      </c>
      <c r="M14021" s="252" t="s">
        <v>28448</v>
      </c>
      <c r="N14021" s="252" t="s">
        <v>114</v>
      </c>
      <c r="O14021" s="252" t="s">
        <v>4614</v>
      </c>
      <c r="P14021" s="252" t="s">
        <v>25924</v>
      </c>
      <c r="Q14021" s="252" t="s">
        <v>25925</v>
      </c>
      <c r="R14021" s="267">
        <v>50</v>
      </c>
      <c r="S14021" s="252" t="str">
        <f>_xlfn.XLOOKUP(D14021,'data 2026'!E:E,'data 2026'!A:A)</f>
        <v>Công cụ dụng cụ</v>
      </c>
    </row>
    <row r="14022" spans="1:19">
      <c r="A14022" s="252" t="s">
        <v>1104</v>
      </c>
      <c r="B14022" s="256">
        <v>45881</v>
      </c>
      <c r="C14022" s="252" t="s">
        <v>28447</v>
      </c>
      <c r="D14022" s="252" t="s">
        <v>175</v>
      </c>
      <c r="E14022" s="252" t="s">
        <v>1209</v>
      </c>
      <c r="F14022" s="252" t="s">
        <v>1216</v>
      </c>
      <c r="G14022" s="252" t="s">
        <v>1104</v>
      </c>
      <c r="H14022" s="252" t="s">
        <v>27513</v>
      </c>
      <c r="I14022" s="252" t="s">
        <v>28445</v>
      </c>
      <c r="J14022" s="252" t="s">
        <v>1424</v>
      </c>
      <c r="K14022" s="252" t="s">
        <v>1420</v>
      </c>
      <c r="L14022" s="264">
        <v>4250000</v>
      </c>
      <c r="M14022" s="252" t="s">
        <v>28448</v>
      </c>
      <c r="N14022" s="252" t="s">
        <v>114</v>
      </c>
      <c r="O14022" s="252" t="s">
        <v>4614</v>
      </c>
      <c r="P14022" s="252" t="s">
        <v>27445</v>
      </c>
      <c r="Q14022" s="252" t="s">
        <v>27446</v>
      </c>
      <c r="R14022" s="266">
        <v>1</v>
      </c>
      <c r="S14022" s="252" t="str">
        <f>_xlfn.XLOOKUP(D14022,'data 2026'!E:E,'data 2026'!A:A)</f>
        <v>Công cụ dụng cụ</v>
      </c>
    </row>
    <row r="14023" spans="1:19">
      <c r="A14023" s="252" t="s">
        <v>1104</v>
      </c>
      <c r="B14023" s="256">
        <v>45881</v>
      </c>
      <c r="C14023" s="252" t="s">
        <v>28447</v>
      </c>
      <c r="D14023" s="252" t="s">
        <v>175</v>
      </c>
      <c r="E14023" s="252" t="s">
        <v>1209</v>
      </c>
      <c r="F14023" s="252" t="s">
        <v>1216</v>
      </c>
      <c r="G14023" s="252" t="s">
        <v>1104</v>
      </c>
      <c r="H14023" s="252" t="s">
        <v>27513</v>
      </c>
      <c r="I14023" s="252" t="s">
        <v>28445</v>
      </c>
      <c r="J14023" s="252" t="s">
        <v>1424</v>
      </c>
      <c r="K14023" s="252" t="s">
        <v>1420</v>
      </c>
      <c r="L14023" s="264">
        <v>900000</v>
      </c>
      <c r="M14023" s="252" t="s">
        <v>28448</v>
      </c>
      <c r="N14023" s="252" t="s">
        <v>114</v>
      </c>
      <c r="O14023" s="252" t="s">
        <v>4614</v>
      </c>
      <c r="P14023" s="252" t="s">
        <v>25926</v>
      </c>
      <c r="Q14023" s="252" t="s">
        <v>25927</v>
      </c>
      <c r="R14023" s="267">
        <v>50</v>
      </c>
      <c r="S14023" s="252" t="str">
        <f>_xlfn.XLOOKUP(D14023,'data 2026'!E:E,'data 2026'!A:A)</f>
        <v>Công cụ dụng cụ</v>
      </c>
    </row>
    <row r="14024" spans="1:19">
      <c r="A14024" s="252" t="s">
        <v>1104</v>
      </c>
      <c r="B14024" s="256">
        <v>45882</v>
      </c>
      <c r="C14024" s="252" t="s">
        <v>28449</v>
      </c>
      <c r="D14024" s="252" t="s">
        <v>304</v>
      </c>
      <c r="E14024" s="252" t="s">
        <v>1266</v>
      </c>
      <c r="F14024" s="252" t="s">
        <v>1216</v>
      </c>
      <c r="G14024" s="252" t="s">
        <v>1104</v>
      </c>
      <c r="H14024" s="252" t="s">
        <v>28450</v>
      </c>
      <c r="I14024" s="252" t="s">
        <v>28451</v>
      </c>
      <c r="J14024" s="252" t="s">
        <v>1424</v>
      </c>
      <c r="K14024" s="252" t="s">
        <v>1420</v>
      </c>
      <c r="L14024" s="264">
        <v>27143</v>
      </c>
      <c r="M14024" s="252" t="s">
        <v>28452</v>
      </c>
      <c r="N14024" s="252" t="s">
        <v>114</v>
      </c>
      <c r="O14024" s="252" t="s">
        <v>4614</v>
      </c>
      <c r="P14024" s="252" t="s">
        <v>28453</v>
      </c>
      <c r="Q14024" s="252" t="s">
        <v>28454</v>
      </c>
      <c r="R14024" s="266">
        <v>1</v>
      </c>
      <c r="S14024" s="252" t="str">
        <f>_xlfn.XLOOKUP(D14024,'data 2026'!E:E,'data 2026'!A:A)</f>
        <v>Công cụ dụng cụ</v>
      </c>
    </row>
    <row r="14025" spans="1:19">
      <c r="A14025" s="252" t="s">
        <v>1104</v>
      </c>
      <c r="B14025" s="256">
        <v>45882</v>
      </c>
      <c r="C14025" s="252" t="s">
        <v>28449</v>
      </c>
      <c r="D14025" s="252" t="s">
        <v>304</v>
      </c>
      <c r="E14025" s="252" t="s">
        <v>1266</v>
      </c>
      <c r="F14025" s="252" t="s">
        <v>1216</v>
      </c>
      <c r="G14025" s="252" t="s">
        <v>1104</v>
      </c>
      <c r="H14025" s="252" t="s">
        <v>28450</v>
      </c>
      <c r="I14025" s="252" t="s">
        <v>28451</v>
      </c>
      <c r="J14025" s="252" t="s">
        <v>1424</v>
      </c>
      <c r="K14025" s="252" t="s">
        <v>1420</v>
      </c>
      <c r="L14025" s="264">
        <v>243840</v>
      </c>
      <c r="M14025" s="252" t="s">
        <v>28452</v>
      </c>
      <c r="N14025" s="252" t="s">
        <v>114</v>
      </c>
      <c r="O14025" s="252" t="s">
        <v>4614</v>
      </c>
      <c r="P14025" s="252" t="s">
        <v>28455</v>
      </c>
      <c r="Q14025" s="252" t="s">
        <v>28456</v>
      </c>
      <c r="R14025" s="266">
        <v>4</v>
      </c>
      <c r="S14025" s="252" t="str">
        <f>_xlfn.XLOOKUP(D14025,'data 2026'!E:E,'data 2026'!A:A)</f>
        <v>Công cụ dụng cụ</v>
      </c>
    </row>
    <row r="14026" spans="1:19">
      <c r="A14026" s="252" t="s">
        <v>1104</v>
      </c>
      <c r="B14026" s="256">
        <v>45882</v>
      </c>
      <c r="C14026" s="252" t="s">
        <v>28449</v>
      </c>
      <c r="D14026" s="252" t="s">
        <v>304</v>
      </c>
      <c r="E14026" s="252" t="s">
        <v>1266</v>
      </c>
      <c r="F14026" s="252" t="s">
        <v>1216</v>
      </c>
      <c r="G14026" s="252" t="s">
        <v>1104</v>
      </c>
      <c r="H14026" s="252" t="s">
        <v>28450</v>
      </c>
      <c r="I14026" s="252" t="s">
        <v>28451</v>
      </c>
      <c r="J14026" s="252" t="s">
        <v>1424</v>
      </c>
      <c r="K14026" s="252" t="s">
        <v>1420</v>
      </c>
      <c r="L14026" s="264">
        <v>18546</v>
      </c>
      <c r="M14026" s="252" t="s">
        <v>28452</v>
      </c>
      <c r="N14026" s="252" t="s">
        <v>114</v>
      </c>
      <c r="O14026" s="252" t="s">
        <v>4614</v>
      </c>
      <c r="P14026" s="252" t="s">
        <v>25748</v>
      </c>
      <c r="Q14026" s="252" t="s">
        <v>25749</v>
      </c>
      <c r="R14026" s="266">
        <v>2</v>
      </c>
      <c r="S14026" s="252" t="str">
        <f>_xlfn.XLOOKUP(D14026,'data 2026'!E:E,'data 2026'!A:A)</f>
        <v>Công cụ dụng cụ</v>
      </c>
    </row>
    <row r="14027" spans="1:19">
      <c r="A14027" s="252" t="s">
        <v>1104</v>
      </c>
      <c r="B14027" s="256">
        <v>45882</v>
      </c>
      <c r="C14027" s="252" t="s">
        <v>28449</v>
      </c>
      <c r="D14027" s="252" t="s">
        <v>304</v>
      </c>
      <c r="E14027" s="252" t="s">
        <v>1266</v>
      </c>
      <c r="F14027" s="252" t="s">
        <v>1216</v>
      </c>
      <c r="G14027" s="252" t="s">
        <v>1104</v>
      </c>
      <c r="H14027" s="252" t="s">
        <v>28450</v>
      </c>
      <c r="I14027" s="252" t="s">
        <v>28451</v>
      </c>
      <c r="J14027" s="252" t="s">
        <v>1424</v>
      </c>
      <c r="K14027" s="252" t="s">
        <v>1420</v>
      </c>
      <c r="L14027" s="264">
        <v>55800</v>
      </c>
      <c r="M14027" s="252" t="s">
        <v>28452</v>
      </c>
      <c r="N14027" s="252" t="s">
        <v>114</v>
      </c>
      <c r="O14027" s="252" t="s">
        <v>4614</v>
      </c>
      <c r="P14027" s="252" t="s">
        <v>25750</v>
      </c>
      <c r="Q14027" s="252" t="s">
        <v>25751</v>
      </c>
      <c r="R14027" s="266">
        <v>2</v>
      </c>
      <c r="S14027" s="252" t="str">
        <f>_xlfn.XLOOKUP(D14027,'data 2026'!E:E,'data 2026'!A:A)</f>
        <v>Công cụ dụng cụ</v>
      </c>
    </row>
    <row r="14028" spans="1:19">
      <c r="A14028" s="252" t="s">
        <v>1104</v>
      </c>
      <c r="B14028" s="256">
        <v>45882</v>
      </c>
      <c r="C14028" s="252" t="s">
        <v>28449</v>
      </c>
      <c r="D14028" s="252" t="s">
        <v>304</v>
      </c>
      <c r="E14028" s="252" t="s">
        <v>1266</v>
      </c>
      <c r="F14028" s="252" t="s">
        <v>1216</v>
      </c>
      <c r="G14028" s="252" t="s">
        <v>1104</v>
      </c>
      <c r="H14028" s="252" t="s">
        <v>28450</v>
      </c>
      <c r="I14028" s="252" t="s">
        <v>28451</v>
      </c>
      <c r="J14028" s="252" t="s">
        <v>1424</v>
      </c>
      <c r="K14028" s="252" t="s">
        <v>1420</v>
      </c>
      <c r="L14028" s="264">
        <v>820000</v>
      </c>
      <c r="M14028" s="252" t="s">
        <v>28452</v>
      </c>
      <c r="N14028" s="252" t="s">
        <v>114</v>
      </c>
      <c r="O14028" s="252" t="s">
        <v>4614</v>
      </c>
      <c r="P14028" s="252" t="s">
        <v>28457</v>
      </c>
      <c r="Q14028" s="252" t="s">
        <v>28458</v>
      </c>
      <c r="R14028" s="266">
        <v>2</v>
      </c>
      <c r="S14028" s="252" t="str">
        <f>_xlfn.XLOOKUP(D14028,'data 2026'!E:E,'data 2026'!A:A)</f>
        <v>Công cụ dụng cụ</v>
      </c>
    </row>
    <row r="14029" spans="1:19">
      <c r="A14029" s="252" t="s">
        <v>1104</v>
      </c>
      <c r="B14029" s="256">
        <v>45882</v>
      </c>
      <c r="C14029" s="252" t="s">
        <v>28449</v>
      </c>
      <c r="D14029" s="252" t="s">
        <v>304</v>
      </c>
      <c r="E14029" s="252" t="s">
        <v>1266</v>
      </c>
      <c r="F14029" s="252" t="s">
        <v>1216</v>
      </c>
      <c r="G14029" s="252" t="s">
        <v>1104</v>
      </c>
      <c r="H14029" s="252" t="s">
        <v>28450</v>
      </c>
      <c r="I14029" s="252" t="s">
        <v>28451</v>
      </c>
      <c r="J14029" s="252" t="s">
        <v>1424</v>
      </c>
      <c r="K14029" s="252" t="s">
        <v>1420</v>
      </c>
      <c r="L14029" s="264">
        <v>737750</v>
      </c>
      <c r="M14029" s="252" t="s">
        <v>28452</v>
      </c>
      <c r="N14029" s="252" t="s">
        <v>114</v>
      </c>
      <c r="O14029" s="252" t="s">
        <v>4614</v>
      </c>
      <c r="P14029" s="252" t="s">
        <v>28459</v>
      </c>
      <c r="Q14029" s="252" t="s">
        <v>28460</v>
      </c>
      <c r="R14029" s="266">
        <v>5</v>
      </c>
      <c r="S14029" s="252" t="str">
        <f>_xlfn.XLOOKUP(D14029,'data 2026'!E:E,'data 2026'!A:A)</f>
        <v>Công cụ dụng cụ</v>
      </c>
    </row>
    <row r="14030" spans="1:19">
      <c r="A14030" s="252" t="s">
        <v>1104</v>
      </c>
      <c r="B14030" s="256">
        <v>45882</v>
      </c>
      <c r="C14030" s="252" t="s">
        <v>28449</v>
      </c>
      <c r="D14030" s="252" t="s">
        <v>304</v>
      </c>
      <c r="E14030" s="252" t="s">
        <v>1266</v>
      </c>
      <c r="F14030" s="252" t="s">
        <v>1216</v>
      </c>
      <c r="G14030" s="252" t="s">
        <v>1104</v>
      </c>
      <c r="H14030" s="252" t="s">
        <v>28450</v>
      </c>
      <c r="I14030" s="252" t="s">
        <v>28451</v>
      </c>
      <c r="J14030" s="252" t="s">
        <v>1424</v>
      </c>
      <c r="K14030" s="252" t="s">
        <v>1420</v>
      </c>
      <c r="L14030" s="264">
        <v>188500</v>
      </c>
      <c r="M14030" s="252" t="s">
        <v>28452</v>
      </c>
      <c r="N14030" s="252" t="s">
        <v>114</v>
      </c>
      <c r="O14030" s="252" t="s">
        <v>4614</v>
      </c>
      <c r="P14030" s="252" t="s">
        <v>28461</v>
      </c>
      <c r="Q14030" s="252" t="s">
        <v>28462</v>
      </c>
      <c r="R14030" s="266">
        <v>5</v>
      </c>
      <c r="S14030" s="252" t="str">
        <f>_xlfn.XLOOKUP(D14030,'data 2026'!E:E,'data 2026'!A:A)</f>
        <v>Công cụ dụng cụ</v>
      </c>
    </row>
    <row r="14031" spans="1:19">
      <c r="A14031" s="252" t="s">
        <v>1104</v>
      </c>
      <c r="B14031" s="256">
        <v>45882</v>
      </c>
      <c r="C14031" s="252" t="s">
        <v>28449</v>
      </c>
      <c r="D14031" s="252" t="s">
        <v>304</v>
      </c>
      <c r="E14031" s="252" t="s">
        <v>1266</v>
      </c>
      <c r="F14031" s="252" t="s">
        <v>1216</v>
      </c>
      <c r="G14031" s="252" t="s">
        <v>1104</v>
      </c>
      <c r="H14031" s="252" t="s">
        <v>28450</v>
      </c>
      <c r="I14031" s="252" t="s">
        <v>28451</v>
      </c>
      <c r="J14031" s="252" t="s">
        <v>1424</v>
      </c>
      <c r="K14031" s="252" t="s">
        <v>1420</v>
      </c>
      <c r="L14031" s="264">
        <v>92450</v>
      </c>
      <c r="M14031" s="252" t="s">
        <v>28452</v>
      </c>
      <c r="N14031" s="252" t="s">
        <v>114</v>
      </c>
      <c r="O14031" s="252" t="s">
        <v>4614</v>
      </c>
      <c r="P14031" s="252" t="s">
        <v>28463</v>
      </c>
      <c r="Q14031" s="252" t="s">
        <v>28464</v>
      </c>
      <c r="R14031" s="267">
        <v>50</v>
      </c>
      <c r="S14031" s="252" t="str">
        <f>_xlfn.XLOOKUP(D14031,'data 2026'!E:E,'data 2026'!A:A)</f>
        <v>Công cụ dụng cụ</v>
      </c>
    </row>
    <row r="14032" spans="1:19">
      <c r="A14032" s="252" t="s">
        <v>1104</v>
      </c>
      <c r="B14032" s="256">
        <v>45882</v>
      </c>
      <c r="C14032" s="252" t="s">
        <v>28449</v>
      </c>
      <c r="D14032" s="252" t="s">
        <v>304</v>
      </c>
      <c r="E14032" s="252" t="s">
        <v>1266</v>
      </c>
      <c r="F14032" s="252" t="s">
        <v>1216</v>
      </c>
      <c r="G14032" s="252" t="s">
        <v>1104</v>
      </c>
      <c r="H14032" s="252" t="s">
        <v>28450</v>
      </c>
      <c r="I14032" s="252" t="s">
        <v>28451</v>
      </c>
      <c r="J14032" s="252" t="s">
        <v>1424</v>
      </c>
      <c r="K14032" s="252" t="s">
        <v>1420</v>
      </c>
      <c r="L14032" s="264">
        <v>92450</v>
      </c>
      <c r="M14032" s="252" t="s">
        <v>28452</v>
      </c>
      <c r="N14032" s="252" t="s">
        <v>114</v>
      </c>
      <c r="O14032" s="252" t="s">
        <v>4614</v>
      </c>
      <c r="P14032" s="252" t="s">
        <v>28465</v>
      </c>
      <c r="Q14032" s="252" t="s">
        <v>28466</v>
      </c>
      <c r="R14032" s="267">
        <v>50</v>
      </c>
      <c r="S14032" s="252" t="str">
        <f>_xlfn.XLOOKUP(D14032,'data 2026'!E:E,'data 2026'!A:A)</f>
        <v>Công cụ dụng cụ</v>
      </c>
    </row>
    <row r="14033" spans="1:19">
      <c r="A14033" s="252" t="s">
        <v>1104</v>
      </c>
      <c r="B14033" s="256">
        <v>45882</v>
      </c>
      <c r="C14033" s="252" t="s">
        <v>28449</v>
      </c>
      <c r="D14033" s="252" t="s">
        <v>304</v>
      </c>
      <c r="E14033" s="252" t="s">
        <v>1266</v>
      </c>
      <c r="F14033" s="252" t="s">
        <v>1216</v>
      </c>
      <c r="G14033" s="252" t="s">
        <v>1104</v>
      </c>
      <c r="H14033" s="252" t="s">
        <v>28450</v>
      </c>
      <c r="I14033" s="252" t="s">
        <v>28451</v>
      </c>
      <c r="J14033" s="252" t="s">
        <v>1424</v>
      </c>
      <c r="K14033" s="252" t="s">
        <v>1420</v>
      </c>
      <c r="L14033" s="264">
        <v>95040</v>
      </c>
      <c r="M14033" s="252" t="s">
        <v>28452</v>
      </c>
      <c r="N14033" s="252" t="s">
        <v>114</v>
      </c>
      <c r="O14033" s="252" t="s">
        <v>4614</v>
      </c>
      <c r="P14033" s="252" t="s">
        <v>26469</v>
      </c>
      <c r="Q14033" s="252" t="s">
        <v>26470</v>
      </c>
      <c r="R14033" s="266">
        <v>2</v>
      </c>
      <c r="S14033" s="252" t="str">
        <f>_xlfn.XLOOKUP(D14033,'data 2026'!E:E,'data 2026'!A:A)</f>
        <v>Công cụ dụng cụ</v>
      </c>
    </row>
    <row r="14034" spans="1:19">
      <c r="A14034" s="252" t="s">
        <v>1104</v>
      </c>
      <c r="B14034" s="256">
        <v>45882</v>
      </c>
      <c r="C14034" s="252" t="s">
        <v>28449</v>
      </c>
      <c r="D14034" s="252" t="s">
        <v>304</v>
      </c>
      <c r="E14034" s="252" t="s">
        <v>1266</v>
      </c>
      <c r="F14034" s="252" t="s">
        <v>1216</v>
      </c>
      <c r="G14034" s="252" t="s">
        <v>1104</v>
      </c>
      <c r="H14034" s="252" t="s">
        <v>28450</v>
      </c>
      <c r="I14034" s="252" t="s">
        <v>28451</v>
      </c>
      <c r="J14034" s="252" t="s">
        <v>1424</v>
      </c>
      <c r="K14034" s="252" t="s">
        <v>1420</v>
      </c>
      <c r="L14034" s="264">
        <v>165120</v>
      </c>
      <c r="M14034" s="252" t="s">
        <v>28452</v>
      </c>
      <c r="N14034" s="252" t="s">
        <v>114</v>
      </c>
      <c r="O14034" s="252" t="s">
        <v>4614</v>
      </c>
      <c r="P14034" s="252" t="s">
        <v>28467</v>
      </c>
      <c r="Q14034" s="252" t="s">
        <v>28468</v>
      </c>
      <c r="R14034" s="266">
        <v>4</v>
      </c>
      <c r="S14034" s="252" t="str">
        <f>_xlfn.XLOOKUP(D14034,'data 2026'!E:E,'data 2026'!A:A)</f>
        <v>Công cụ dụng cụ</v>
      </c>
    </row>
    <row r="14035" spans="1:19">
      <c r="A14035" s="252" t="s">
        <v>1104</v>
      </c>
      <c r="B14035" s="256">
        <v>45882</v>
      </c>
      <c r="C14035" s="252" t="s">
        <v>28449</v>
      </c>
      <c r="D14035" s="252" t="s">
        <v>207</v>
      </c>
      <c r="E14035" s="252" t="s">
        <v>208</v>
      </c>
      <c r="F14035" s="252" t="s">
        <v>1216</v>
      </c>
      <c r="G14035" s="252" t="s">
        <v>1104</v>
      </c>
      <c r="H14035" s="252" t="s">
        <v>28469</v>
      </c>
      <c r="I14035" s="252" t="s">
        <v>28451</v>
      </c>
      <c r="J14035" s="252" t="s">
        <v>1424</v>
      </c>
      <c r="K14035" s="252" t="s">
        <v>1420</v>
      </c>
      <c r="L14035" s="264">
        <v>5730000</v>
      </c>
      <c r="M14035" s="252" t="s">
        <v>28452</v>
      </c>
      <c r="N14035" s="252" t="s">
        <v>114</v>
      </c>
      <c r="O14035" s="252" t="s">
        <v>4614</v>
      </c>
      <c r="P14035" s="252" t="s">
        <v>26351</v>
      </c>
      <c r="Q14035" s="252" t="s">
        <v>26352</v>
      </c>
      <c r="R14035" s="266">
        <v>1</v>
      </c>
      <c r="S14035" s="252" t="str">
        <f>_xlfn.XLOOKUP(D14035,'data 2026'!E:E,'data 2026'!A:A)</f>
        <v>Bảo trì sửa chữa máy</v>
      </c>
    </row>
    <row r="14036" spans="1:19">
      <c r="A14036" s="252" t="s">
        <v>1104</v>
      </c>
      <c r="B14036" s="256">
        <v>45882</v>
      </c>
      <c r="C14036" s="252" t="s">
        <v>28449</v>
      </c>
      <c r="D14036" s="252" t="s">
        <v>207</v>
      </c>
      <c r="E14036" s="252" t="s">
        <v>208</v>
      </c>
      <c r="F14036" s="252" t="s">
        <v>1216</v>
      </c>
      <c r="G14036" s="252" t="s">
        <v>1104</v>
      </c>
      <c r="H14036" s="252" t="s">
        <v>28469</v>
      </c>
      <c r="I14036" s="252" t="s">
        <v>28451</v>
      </c>
      <c r="J14036" s="252" t="s">
        <v>1424</v>
      </c>
      <c r="K14036" s="252" t="s">
        <v>1420</v>
      </c>
      <c r="L14036" s="264">
        <v>8500000</v>
      </c>
      <c r="M14036" s="252" t="s">
        <v>28452</v>
      </c>
      <c r="N14036" s="252" t="s">
        <v>114</v>
      </c>
      <c r="O14036" s="252" t="s">
        <v>4614</v>
      </c>
      <c r="P14036" s="252" t="s">
        <v>26557</v>
      </c>
      <c r="Q14036" s="252" t="s">
        <v>26558</v>
      </c>
      <c r="R14036" s="266">
        <v>1</v>
      </c>
      <c r="S14036" s="252" t="str">
        <f>_xlfn.XLOOKUP(D14036,'data 2026'!E:E,'data 2026'!A:A)</f>
        <v>Bảo trì sửa chữa máy</v>
      </c>
    </row>
    <row r="14037" spans="1:19">
      <c r="A14037" s="252" t="s">
        <v>1104</v>
      </c>
      <c r="B14037" s="256">
        <v>45882</v>
      </c>
      <c r="C14037" s="252" t="s">
        <v>28449</v>
      </c>
      <c r="D14037" s="252" t="s">
        <v>207</v>
      </c>
      <c r="E14037" s="252" t="s">
        <v>208</v>
      </c>
      <c r="F14037" s="252" t="s">
        <v>1216</v>
      </c>
      <c r="G14037" s="252" t="s">
        <v>1104</v>
      </c>
      <c r="H14037" s="252" t="s">
        <v>28469</v>
      </c>
      <c r="I14037" s="252" t="s">
        <v>28451</v>
      </c>
      <c r="J14037" s="252" t="s">
        <v>1424</v>
      </c>
      <c r="K14037" s="252" t="s">
        <v>1420</v>
      </c>
      <c r="L14037" s="264">
        <v>3200000</v>
      </c>
      <c r="M14037" s="252" t="s">
        <v>28452</v>
      </c>
      <c r="N14037" s="252" t="s">
        <v>114</v>
      </c>
      <c r="O14037" s="252" t="s">
        <v>4614</v>
      </c>
      <c r="P14037" s="252" t="s">
        <v>26555</v>
      </c>
      <c r="Q14037" s="252" t="s">
        <v>26556</v>
      </c>
      <c r="R14037" s="266">
        <v>1</v>
      </c>
      <c r="S14037" s="252" t="str">
        <f>_xlfn.XLOOKUP(D14037,'data 2026'!E:E,'data 2026'!A:A)</f>
        <v>Bảo trì sửa chữa máy</v>
      </c>
    </row>
    <row r="14038" spans="1:19">
      <c r="A14038" s="252" t="s">
        <v>1104</v>
      </c>
      <c r="B14038" s="256">
        <v>45882</v>
      </c>
      <c r="C14038" s="252" t="s">
        <v>28449</v>
      </c>
      <c r="D14038" s="252" t="s">
        <v>337</v>
      </c>
      <c r="E14038" s="252" t="s">
        <v>336</v>
      </c>
      <c r="F14038" s="252" t="s">
        <v>1216</v>
      </c>
      <c r="G14038" s="252" t="s">
        <v>1104</v>
      </c>
      <c r="H14038" s="252" t="s">
        <v>27048</v>
      </c>
      <c r="I14038" s="252" t="s">
        <v>28451</v>
      </c>
      <c r="J14038" s="252" t="s">
        <v>1424</v>
      </c>
      <c r="K14038" s="252" t="s">
        <v>1420</v>
      </c>
      <c r="L14038" s="264">
        <v>30319</v>
      </c>
      <c r="M14038" s="252" t="s">
        <v>28452</v>
      </c>
      <c r="N14038" s="252" t="s">
        <v>114</v>
      </c>
      <c r="O14038" s="252" t="s">
        <v>4614</v>
      </c>
      <c r="P14038" s="252" t="s">
        <v>4333</v>
      </c>
      <c r="Q14038" s="252" t="s">
        <v>4334</v>
      </c>
      <c r="R14038" s="266">
        <v>10</v>
      </c>
      <c r="S14038" s="252" t="str">
        <f>_xlfn.XLOOKUP(D14038,'data 2026'!E:E,'data 2026'!A:A)</f>
        <v>Đồng phục</v>
      </c>
    </row>
    <row r="14039" spans="1:19">
      <c r="A14039" s="252" t="s">
        <v>1104</v>
      </c>
      <c r="B14039" s="256">
        <v>45882</v>
      </c>
      <c r="C14039" s="252" t="s">
        <v>28449</v>
      </c>
      <c r="D14039" s="252" t="s">
        <v>337</v>
      </c>
      <c r="E14039" s="252" t="s">
        <v>336</v>
      </c>
      <c r="F14039" s="252" t="s">
        <v>1216</v>
      </c>
      <c r="G14039" s="252" t="s">
        <v>1104</v>
      </c>
      <c r="H14039" s="252" t="s">
        <v>28470</v>
      </c>
      <c r="I14039" s="252" t="s">
        <v>28451</v>
      </c>
      <c r="J14039" s="252" t="s">
        <v>1424</v>
      </c>
      <c r="K14039" s="252" t="s">
        <v>1420</v>
      </c>
      <c r="L14039" s="264">
        <v>30319</v>
      </c>
      <c r="M14039" s="252" t="s">
        <v>28452</v>
      </c>
      <c r="N14039" s="252" t="s">
        <v>114</v>
      </c>
      <c r="O14039" s="252" t="s">
        <v>4614</v>
      </c>
      <c r="P14039" s="252" t="s">
        <v>4333</v>
      </c>
      <c r="Q14039" s="252" t="s">
        <v>4334</v>
      </c>
      <c r="R14039" s="266">
        <v>10</v>
      </c>
      <c r="S14039" s="252" t="str">
        <f>_xlfn.XLOOKUP(D14039,'data 2026'!E:E,'data 2026'!A:A)</f>
        <v>Đồng phục</v>
      </c>
    </row>
    <row r="14040" spans="1:19">
      <c r="A14040" s="252" t="s">
        <v>1104</v>
      </c>
      <c r="B14040" s="256">
        <v>45882</v>
      </c>
      <c r="C14040" s="252" t="s">
        <v>28449</v>
      </c>
      <c r="D14040" s="252" t="s">
        <v>241</v>
      </c>
      <c r="E14040" s="252" t="s">
        <v>1198</v>
      </c>
      <c r="F14040" s="252" t="s">
        <v>1216</v>
      </c>
      <c r="G14040" s="252" t="s">
        <v>1104</v>
      </c>
      <c r="H14040" s="252" t="s">
        <v>28471</v>
      </c>
      <c r="I14040" s="252" t="s">
        <v>28451</v>
      </c>
      <c r="J14040" s="252" t="s">
        <v>1424</v>
      </c>
      <c r="K14040" s="252" t="s">
        <v>1420</v>
      </c>
      <c r="L14040" s="264">
        <v>5695000</v>
      </c>
      <c r="M14040" s="252" t="s">
        <v>28452</v>
      </c>
      <c r="N14040" s="252" t="s">
        <v>114</v>
      </c>
      <c r="O14040" s="252" t="s">
        <v>4614</v>
      </c>
      <c r="P14040" s="252" t="s">
        <v>28472</v>
      </c>
      <c r="Q14040" s="252" t="s">
        <v>28473</v>
      </c>
      <c r="R14040" s="266">
        <v>1</v>
      </c>
      <c r="S14040" s="252" t="str">
        <f>_xlfn.XLOOKUP(D14040,'data 2026'!E:E,'data 2026'!A:A)</f>
        <v>Công cụ dụng cụ</v>
      </c>
    </row>
    <row r="14041" spans="1:19">
      <c r="A14041" s="252" t="s">
        <v>1104</v>
      </c>
      <c r="B14041" s="256">
        <v>45882</v>
      </c>
      <c r="C14041" s="252" t="s">
        <v>28449</v>
      </c>
      <c r="D14041" s="252" t="s">
        <v>241</v>
      </c>
      <c r="E14041" s="252" t="s">
        <v>1198</v>
      </c>
      <c r="F14041" s="252" t="s">
        <v>1216</v>
      </c>
      <c r="G14041" s="252" t="s">
        <v>1104</v>
      </c>
      <c r="H14041" s="252" t="s">
        <v>26820</v>
      </c>
      <c r="I14041" s="252" t="s">
        <v>28451</v>
      </c>
      <c r="J14041" s="252" t="s">
        <v>1424</v>
      </c>
      <c r="K14041" s="252" t="s">
        <v>1420</v>
      </c>
      <c r="L14041" s="264">
        <v>169600</v>
      </c>
      <c r="M14041" s="252" t="s">
        <v>28452</v>
      </c>
      <c r="N14041" s="252" t="s">
        <v>114</v>
      </c>
      <c r="O14041" s="252" t="s">
        <v>4614</v>
      </c>
      <c r="P14041" s="252" t="s">
        <v>28474</v>
      </c>
      <c r="Q14041" s="252" t="s">
        <v>28475</v>
      </c>
      <c r="R14041" s="266">
        <v>2</v>
      </c>
      <c r="S14041" s="252" t="str">
        <f>_xlfn.XLOOKUP(D14041,'data 2026'!E:E,'data 2026'!A:A)</f>
        <v>Công cụ dụng cụ</v>
      </c>
    </row>
    <row r="14042" spans="1:19">
      <c r="A14042" s="252" t="s">
        <v>1104</v>
      </c>
      <c r="B14042" s="256">
        <v>45882</v>
      </c>
      <c r="C14042" s="252" t="s">
        <v>28449</v>
      </c>
      <c r="D14042" s="252" t="s">
        <v>253</v>
      </c>
      <c r="E14042" s="252" t="s">
        <v>522</v>
      </c>
      <c r="F14042" s="252" t="s">
        <v>1216</v>
      </c>
      <c r="G14042" s="252" t="s">
        <v>1104</v>
      </c>
      <c r="H14042" s="252" t="s">
        <v>28476</v>
      </c>
      <c r="I14042" s="252" t="s">
        <v>28451</v>
      </c>
      <c r="J14042" s="252" t="s">
        <v>1424</v>
      </c>
      <c r="K14042" s="252" t="s">
        <v>1420</v>
      </c>
      <c r="L14042" s="264">
        <v>1280000</v>
      </c>
      <c r="M14042" s="252" t="s">
        <v>28452</v>
      </c>
      <c r="N14042" s="252" t="s">
        <v>114</v>
      </c>
      <c r="O14042" s="252" t="s">
        <v>4614</v>
      </c>
      <c r="P14042" s="252" t="s">
        <v>28477</v>
      </c>
      <c r="Q14042" s="252" t="s">
        <v>28478</v>
      </c>
      <c r="R14042" s="266">
        <v>16</v>
      </c>
      <c r="S14042" s="252" t="str">
        <f>_xlfn.XLOOKUP(D14042,'data 2026'!E:E,'data 2026'!A:A)</f>
        <v>Bảo trì sửa chữa máy</v>
      </c>
    </row>
    <row r="14043" spans="1:19">
      <c r="A14043" s="252" t="s">
        <v>1104</v>
      </c>
      <c r="B14043" s="256">
        <v>45882</v>
      </c>
      <c r="C14043" s="252" t="s">
        <v>28449</v>
      </c>
      <c r="D14043" s="252" t="s">
        <v>183</v>
      </c>
      <c r="E14043" s="252" t="s">
        <v>1218</v>
      </c>
      <c r="F14043" s="252" t="s">
        <v>1216</v>
      </c>
      <c r="G14043" s="252" t="s">
        <v>1104</v>
      </c>
      <c r="H14043" s="252" t="s">
        <v>26959</v>
      </c>
      <c r="I14043" s="252" t="s">
        <v>28451</v>
      </c>
      <c r="J14043" s="252" t="s">
        <v>1424</v>
      </c>
      <c r="K14043" s="252" t="s">
        <v>1420</v>
      </c>
      <c r="L14043" s="264">
        <v>60000</v>
      </c>
      <c r="M14043" s="252" t="s">
        <v>28452</v>
      </c>
      <c r="N14043" s="252" t="s">
        <v>114</v>
      </c>
      <c r="O14043" s="252" t="s">
        <v>4614</v>
      </c>
      <c r="P14043" s="252" t="s">
        <v>25701</v>
      </c>
      <c r="Q14043" s="252" t="s">
        <v>25702</v>
      </c>
      <c r="R14043" s="267">
        <v>5</v>
      </c>
      <c r="S14043" s="252" t="str">
        <f>_xlfn.XLOOKUP(D14043,'data 2026'!E:E,'data 2026'!A:A)</f>
        <v>Công cụ dụng cụ</v>
      </c>
    </row>
    <row r="14044" spans="1:19">
      <c r="A14044" s="252" t="s">
        <v>1104</v>
      </c>
      <c r="B14044" s="256">
        <v>45882</v>
      </c>
      <c r="C14044" s="252" t="s">
        <v>28449</v>
      </c>
      <c r="D14044" s="252" t="s">
        <v>183</v>
      </c>
      <c r="E14044" s="252" t="s">
        <v>1218</v>
      </c>
      <c r="F14044" s="252" t="s">
        <v>1216</v>
      </c>
      <c r="G14044" s="252" t="s">
        <v>1104</v>
      </c>
      <c r="H14044" s="252" t="s">
        <v>28479</v>
      </c>
      <c r="I14044" s="252" t="s">
        <v>28451</v>
      </c>
      <c r="J14044" s="252" t="s">
        <v>1424</v>
      </c>
      <c r="K14044" s="252" t="s">
        <v>1420</v>
      </c>
      <c r="L14044" s="264">
        <v>200000</v>
      </c>
      <c r="M14044" s="252" t="s">
        <v>28452</v>
      </c>
      <c r="N14044" s="252" t="s">
        <v>114</v>
      </c>
      <c r="O14044" s="252" t="s">
        <v>4614</v>
      </c>
      <c r="P14044" s="252" t="s">
        <v>26071</v>
      </c>
      <c r="Q14044" s="252" t="s">
        <v>26072</v>
      </c>
      <c r="R14044" s="266">
        <v>10</v>
      </c>
      <c r="S14044" s="252" t="str">
        <f>_xlfn.XLOOKUP(D14044,'data 2026'!E:E,'data 2026'!A:A)</f>
        <v>Công cụ dụng cụ</v>
      </c>
    </row>
    <row r="14045" spans="1:19">
      <c r="A14045" s="252" t="s">
        <v>1104</v>
      </c>
      <c r="B14045" s="256">
        <v>45882</v>
      </c>
      <c r="C14045" s="252" t="s">
        <v>28480</v>
      </c>
      <c r="D14045" s="252" t="s">
        <v>241</v>
      </c>
      <c r="E14045" s="252" t="s">
        <v>1198</v>
      </c>
      <c r="F14045" s="252" t="s">
        <v>1216</v>
      </c>
      <c r="G14045" s="252" t="s">
        <v>1104</v>
      </c>
      <c r="H14045" s="252" t="s">
        <v>26820</v>
      </c>
      <c r="I14045" s="252" t="s">
        <v>28481</v>
      </c>
      <c r="J14045" s="252" t="s">
        <v>1424</v>
      </c>
      <c r="K14045" s="252" t="s">
        <v>1420</v>
      </c>
      <c r="L14045" s="264">
        <v>2676364</v>
      </c>
      <c r="M14045" s="252" t="s">
        <v>28482</v>
      </c>
      <c r="N14045" s="252" t="s">
        <v>114</v>
      </c>
      <c r="O14045" s="252" t="s">
        <v>4614</v>
      </c>
      <c r="P14045" s="252" t="s">
        <v>26854</v>
      </c>
      <c r="Q14045" s="252" t="s">
        <v>26855</v>
      </c>
      <c r="R14045" s="266">
        <v>1</v>
      </c>
      <c r="S14045" s="252" t="str">
        <f>_xlfn.XLOOKUP(D14045,'data 2026'!E:E,'data 2026'!A:A)</f>
        <v>Công cụ dụng cụ</v>
      </c>
    </row>
    <row r="14046" spans="1:19">
      <c r="A14046" s="252" t="s">
        <v>1104</v>
      </c>
      <c r="B14046" s="256">
        <v>45882</v>
      </c>
      <c r="C14046" s="252" t="s">
        <v>28480</v>
      </c>
      <c r="D14046" s="252" t="s">
        <v>241</v>
      </c>
      <c r="E14046" s="252" t="s">
        <v>1198</v>
      </c>
      <c r="F14046" s="252" t="s">
        <v>1216</v>
      </c>
      <c r="G14046" s="252" t="s">
        <v>1104</v>
      </c>
      <c r="H14046" s="252" t="s">
        <v>26820</v>
      </c>
      <c r="I14046" s="252" t="s">
        <v>28481</v>
      </c>
      <c r="J14046" s="252" t="s">
        <v>1424</v>
      </c>
      <c r="K14046" s="252" t="s">
        <v>1420</v>
      </c>
      <c r="L14046" s="264">
        <v>3066666</v>
      </c>
      <c r="M14046" s="252" t="s">
        <v>28482</v>
      </c>
      <c r="N14046" s="252" t="s">
        <v>114</v>
      </c>
      <c r="O14046" s="252" t="s">
        <v>4614</v>
      </c>
      <c r="P14046" s="252" t="s">
        <v>26856</v>
      </c>
      <c r="Q14046" s="252" t="s">
        <v>26857</v>
      </c>
      <c r="R14046" s="266">
        <v>2</v>
      </c>
      <c r="S14046" s="252" t="str">
        <f>_xlfn.XLOOKUP(D14046,'data 2026'!E:E,'data 2026'!A:A)</f>
        <v>Công cụ dụng cụ</v>
      </c>
    </row>
    <row r="14047" spans="1:19">
      <c r="A14047" s="252" t="s">
        <v>1104</v>
      </c>
      <c r="B14047" s="256">
        <v>45882</v>
      </c>
      <c r="C14047" s="252" t="s">
        <v>28480</v>
      </c>
      <c r="D14047" s="252" t="s">
        <v>241</v>
      </c>
      <c r="E14047" s="252" t="s">
        <v>1198</v>
      </c>
      <c r="F14047" s="252" t="s">
        <v>1216</v>
      </c>
      <c r="G14047" s="252" t="s">
        <v>1104</v>
      </c>
      <c r="H14047" s="252" t="s">
        <v>26820</v>
      </c>
      <c r="I14047" s="252" t="s">
        <v>28481</v>
      </c>
      <c r="J14047" s="252" t="s">
        <v>1424</v>
      </c>
      <c r="K14047" s="252" t="s">
        <v>1420</v>
      </c>
      <c r="L14047" s="264">
        <v>543519</v>
      </c>
      <c r="M14047" s="252" t="s">
        <v>28482</v>
      </c>
      <c r="N14047" s="252" t="s">
        <v>114</v>
      </c>
      <c r="O14047" s="252" t="s">
        <v>4614</v>
      </c>
      <c r="P14047" s="252" t="s">
        <v>26858</v>
      </c>
      <c r="Q14047" s="252" t="s">
        <v>26859</v>
      </c>
      <c r="R14047" s="266">
        <v>1</v>
      </c>
      <c r="S14047" s="252" t="str">
        <f>_xlfn.XLOOKUP(D14047,'data 2026'!E:E,'data 2026'!A:A)</f>
        <v>Công cụ dụng cụ</v>
      </c>
    </row>
    <row r="14048" spans="1:19">
      <c r="A14048" s="252" t="s">
        <v>1104</v>
      </c>
      <c r="B14048" s="256">
        <v>45882</v>
      </c>
      <c r="C14048" s="252" t="s">
        <v>28483</v>
      </c>
      <c r="D14048" s="252" t="s">
        <v>334</v>
      </c>
      <c r="E14048" s="252" t="s">
        <v>1267</v>
      </c>
      <c r="F14048" s="252" t="s">
        <v>1216</v>
      </c>
      <c r="G14048" s="252" t="s">
        <v>1104</v>
      </c>
      <c r="H14048" s="252" t="s">
        <v>28484</v>
      </c>
      <c r="I14048" s="252" t="s">
        <v>28484</v>
      </c>
      <c r="J14048" s="252" t="s">
        <v>1424</v>
      </c>
      <c r="K14048" s="252" t="s">
        <v>1420</v>
      </c>
      <c r="L14048" s="264">
        <v>35400000</v>
      </c>
      <c r="M14048" s="252" t="s">
        <v>28485</v>
      </c>
      <c r="N14048" s="252" t="s">
        <v>114</v>
      </c>
      <c r="O14048" s="252" t="s">
        <v>1589</v>
      </c>
      <c r="P14048" s="252" t="s">
        <v>114</v>
      </c>
      <c r="Q14048" s="252" t="s">
        <v>114</v>
      </c>
      <c r="R14048" s="265">
        <v>0</v>
      </c>
      <c r="S14048" s="252" t="str">
        <f>_xlfn.XLOOKUP(D14048,'data 2026'!E:E,'data 2026'!A:A)</f>
        <v>Chi phí dịch vụ môi trường</v>
      </c>
    </row>
    <row r="14049" spans="1:19">
      <c r="A14049" s="252" t="s">
        <v>1104</v>
      </c>
      <c r="B14049" s="256">
        <v>45884</v>
      </c>
      <c r="C14049" s="252" t="s">
        <v>23062</v>
      </c>
      <c r="D14049" s="252" t="s">
        <v>337</v>
      </c>
      <c r="E14049" s="252" t="s">
        <v>336</v>
      </c>
      <c r="F14049" s="252" t="s">
        <v>1216</v>
      </c>
      <c r="G14049" s="252" t="s">
        <v>1104</v>
      </c>
      <c r="H14049" s="252" t="s">
        <v>27564</v>
      </c>
      <c r="I14049" s="252" t="s">
        <v>23064</v>
      </c>
      <c r="J14049" s="252" t="s">
        <v>1424</v>
      </c>
      <c r="K14049" s="252" t="s">
        <v>1420</v>
      </c>
      <c r="L14049" s="264">
        <v>459984</v>
      </c>
      <c r="M14049" s="252" t="s">
        <v>23065</v>
      </c>
      <c r="N14049" s="252" t="s">
        <v>114</v>
      </c>
      <c r="O14049" s="252" t="s">
        <v>3521</v>
      </c>
      <c r="P14049" s="252" t="s">
        <v>19684</v>
      </c>
      <c r="Q14049" s="252" t="s">
        <v>19685</v>
      </c>
      <c r="R14049" s="266">
        <v>2</v>
      </c>
      <c r="S14049" s="252" t="str">
        <f>_xlfn.XLOOKUP(D14049,'data 2026'!E:E,'data 2026'!A:A)</f>
        <v>Đồng phục</v>
      </c>
    </row>
    <row r="14050" spans="1:19">
      <c r="A14050" s="252" t="s">
        <v>1104</v>
      </c>
      <c r="B14050" s="256">
        <v>45884</v>
      </c>
      <c r="C14050" s="252" t="s">
        <v>23062</v>
      </c>
      <c r="D14050" s="252" t="s">
        <v>337</v>
      </c>
      <c r="E14050" s="252" t="s">
        <v>336</v>
      </c>
      <c r="F14050" s="252" t="s">
        <v>1216</v>
      </c>
      <c r="G14050" s="252" t="s">
        <v>1104</v>
      </c>
      <c r="H14050" s="252" t="s">
        <v>27564</v>
      </c>
      <c r="I14050" s="252" t="s">
        <v>23064</v>
      </c>
      <c r="J14050" s="252" t="s">
        <v>1424</v>
      </c>
      <c r="K14050" s="252" t="s">
        <v>1420</v>
      </c>
      <c r="L14050" s="264">
        <v>1379953</v>
      </c>
      <c r="M14050" s="252" t="s">
        <v>23065</v>
      </c>
      <c r="N14050" s="252" t="s">
        <v>114</v>
      </c>
      <c r="O14050" s="252" t="s">
        <v>3521</v>
      </c>
      <c r="P14050" s="252" t="s">
        <v>19684</v>
      </c>
      <c r="Q14050" s="252" t="s">
        <v>19685</v>
      </c>
      <c r="R14050" s="266">
        <v>6</v>
      </c>
      <c r="S14050" s="252" t="str">
        <f>_xlfn.XLOOKUP(D14050,'data 2026'!E:E,'data 2026'!A:A)</f>
        <v>Đồng phục</v>
      </c>
    </row>
    <row r="14051" spans="1:19">
      <c r="A14051" s="252" t="s">
        <v>1104</v>
      </c>
      <c r="B14051" s="256">
        <v>45884</v>
      </c>
      <c r="C14051" s="252" t="s">
        <v>28486</v>
      </c>
      <c r="D14051" s="252" t="s">
        <v>292</v>
      </c>
      <c r="E14051" s="252" t="s">
        <v>291</v>
      </c>
      <c r="F14051" s="252" t="s">
        <v>1216</v>
      </c>
      <c r="G14051" s="252" t="s">
        <v>1104</v>
      </c>
      <c r="H14051" s="252" t="s">
        <v>28487</v>
      </c>
      <c r="I14051" s="252" t="s">
        <v>23067</v>
      </c>
      <c r="J14051" s="252" t="s">
        <v>1424</v>
      </c>
      <c r="K14051" s="252" t="s">
        <v>1420</v>
      </c>
      <c r="L14051" s="264">
        <v>252000</v>
      </c>
      <c r="M14051" s="252" t="s">
        <v>28488</v>
      </c>
      <c r="N14051" s="252" t="s">
        <v>114</v>
      </c>
      <c r="O14051" s="252" t="s">
        <v>3521</v>
      </c>
      <c r="P14051" s="252" t="s">
        <v>1628</v>
      </c>
      <c r="Q14051" s="252" t="s">
        <v>1629</v>
      </c>
      <c r="R14051" s="266">
        <v>4</v>
      </c>
      <c r="S14051" s="252" t="str">
        <f>_xlfn.XLOOKUP(D14051,'data 2026'!E:E,'data 2026'!A:A)</f>
        <v>Chi phí văn phòng phẩm</v>
      </c>
    </row>
    <row r="14052" spans="1:19">
      <c r="A14052" s="252" t="s">
        <v>1104</v>
      </c>
      <c r="B14052" s="256">
        <v>45884</v>
      </c>
      <c r="C14052" s="252" t="s">
        <v>28486</v>
      </c>
      <c r="D14052" s="252" t="s">
        <v>292</v>
      </c>
      <c r="E14052" s="252" t="s">
        <v>291</v>
      </c>
      <c r="F14052" s="252" t="s">
        <v>1216</v>
      </c>
      <c r="G14052" s="252" t="s">
        <v>1104</v>
      </c>
      <c r="H14052" s="252" t="s">
        <v>28487</v>
      </c>
      <c r="I14052" s="252" t="s">
        <v>23067</v>
      </c>
      <c r="J14052" s="252" t="s">
        <v>1424</v>
      </c>
      <c r="K14052" s="252" t="s">
        <v>1420</v>
      </c>
      <c r="L14052" s="264">
        <v>50000</v>
      </c>
      <c r="M14052" s="252" t="s">
        <v>28488</v>
      </c>
      <c r="N14052" s="252" t="s">
        <v>114</v>
      </c>
      <c r="O14052" s="252" t="s">
        <v>3521</v>
      </c>
      <c r="P14052" s="252" t="s">
        <v>1539</v>
      </c>
      <c r="Q14052" s="252" t="s">
        <v>1540</v>
      </c>
      <c r="R14052" s="266">
        <v>2</v>
      </c>
      <c r="S14052" s="252" t="str">
        <f>_xlfn.XLOOKUP(D14052,'data 2026'!E:E,'data 2026'!A:A)</f>
        <v>Chi phí văn phòng phẩm</v>
      </c>
    </row>
    <row r="14053" spans="1:19">
      <c r="A14053" s="252" t="s">
        <v>1104</v>
      </c>
      <c r="B14053" s="256">
        <v>45884</v>
      </c>
      <c r="C14053" s="252" t="s">
        <v>23066</v>
      </c>
      <c r="D14053" s="252" t="s">
        <v>337</v>
      </c>
      <c r="E14053" s="252" t="s">
        <v>336</v>
      </c>
      <c r="F14053" s="252" t="s">
        <v>1216</v>
      </c>
      <c r="G14053" s="252" t="s">
        <v>1104</v>
      </c>
      <c r="H14053" s="252" t="s">
        <v>28489</v>
      </c>
      <c r="I14053" s="252" t="s">
        <v>23067</v>
      </c>
      <c r="J14053" s="252" t="s">
        <v>1424</v>
      </c>
      <c r="K14053" s="252" t="s">
        <v>1420</v>
      </c>
      <c r="L14053" s="264">
        <v>508961</v>
      </c>
      <c r="M14053" s="252" t="s">
        <v>23068</v>
      </c>
      <c r="N14053" s="252" t="s">
        <v>114</v>
      </c>
      <c r="O14053" s="252" t="s">
        <v>3521</v>
      </c>
      <c r="P14053" s="252" t="s">
        <v>3454</v>
      </c>
      <c r="Q14053" s="252" t="s">
        <v>3455</v>
      </c>
      <c r="R14053" s="266">
        <v>2</v>
      </c>
      <c r="S14053" s="252" t="str">
        <f>_xlfn.XLOOKUP(D14053,'data 2026'!E:E,'data 2026'!A:A)</f>
        <v>Đồng phục</v>
      </c>
    </row>
    <row r="14054" spans="1:19">
      <c r="A14054" s="252" t="s">
        <v>1104</v>
      </c>
      <c r="B14054" s="256">
        <v>45884</v>
      </c>
      <c r="C14054" s="252" t="s">
        <v>23066</v>
      </c>
      <c r="D14054" s="252" t="s">
        <v>337</v>
      </c>
      <c r="E14054" s="252" t="s">
        <v>336</v>
      </c>
      <c r="F14054" s="252" t="s">
        <v>1216</v>
      </c>
      <c r="G14054" s="252" t="s">
        <v>1104</v>
      </c>
      <c r="H14054" s="252" t="s">
        <v>28490</v>
      </c>
      <c r="I14054" s="252" t="s">
        <v>23067</v>
      </c>
      <c r="J14054" s="252" t="s">
        <v>1424</v>
      </c>
      <c r="K14054" s="252" t="s">
        <v>1420</v>
      </c>
      <c r="L14054" s="264">
        <v>763441</v>
      </c>
      <c r="M14054" s="252" t="s">
        <v>23068</v>
      </c>
      <c r="N14054" s="252" t="s">
        <v>114</v>
      </c>
      <c r="O14054" s="252" t="s">
        <v>3521</v>
      </c>
      <c r="P14054" s="252" t="s">
        <v>3454</v>
      </c>
      <c r="Q14054" s="252" t="s">
        <v>3455</v>
      </c>
      <c r="R14054" s="266">
        <v>3</v>
      </c>
      <c r="S14054" s="252" t="str">
        <f>_xlfn.XLOOKUP(D14054,'data 2026'!E:E,'data 2026'!A:A)</f>
        <v>Đồng phục</v>
      </c>
    </row>
    <row r="14055" spans="1:19">
      <c r="A14055" s="252" t="s">
        <v>1104</v>
      </c>
      <c r="B14055" s="256">
        <v>45884</v>
      </c>
      <c r="C14055" s="252" t="s">
        <v>23066</v>
      </c>
      <c r="D14055" s="252" t="s">
        <v>292</v>
      </c>
      <c r="E14055" s="252" t="s">
        <v>291</v>
      </c>
      <c r="F14055" s="252" t="s">
        <v>1216</v>
      </c>
      <c r="G14055" s="252" t="s">
        <v>1104</v>
      </c>
      <c r="H14055" s="252" t="s">
        <v>28487</v>
      </c>
      <c r="I14055" s="252" t="s">
        <v>23067</v>
      </c>
      <c r="J14055" s="252" t="s">
        <v>1424</v>
      </c>
      <c r="K14055" s="252" t="s">
        <v>1420</v>
      </c>
      <c r="L14055" s="264">
        <v>7500</v>
      </c>
      <c r="M14055" s="252" t="s">
        <v>23068</v>
      </c>
      <c r="N14055" s="252" t="s">
        <v>114</v>
      </c>
      <c r="O14055" s="252" t="s">
        <v>3521</v>
      </c>
      <c r="P14055" s="252" t="s">
        <v>1614</v>
      </c>
      <c r="Q14055" s="252" t="s">
        <v>1615</v>
      </c>
      <c r="R14055" s="266">
        <v>3</v>
      </c>
      <c r="S14055" s="252" t="str">
        <f>_xlfn.XLOOKUP(D14055,'data 2026'!E:E,'data 2026'!A:A)</f>
        <v>Chi phí văn phòng phẩm</v>
      </c>
    </row>
    <row r="14056" spans="1:19">
      <c r="A14056" s="252" t="s">
        <v>1104</v>
      </c>
      <c r="B14056" s="256">
        <v>45884</v>
      </c>
      <c r="C14056" s="252" t="s">
        <v>23066</v>
      </c>
      <c r="D14056" s="252" t="s">
        <v>292</v>
      </c>
      <c r="E14056" s="252" t="s">
        <v>291</v>
      </c>
      <c r="F14056" s="252" t="s">
        <v>1216</v>
      </c>
      <c r="G14056" s="252" t="s">
        <v>1104</v>
      </c>
      <c r="H14056" s="252" t="s">
        <v>28487</v>
      </c>
      <c r="I14056" s="252" t="s">
        <v>23067</v>
      </c>
      <c r="J14056" s="252" t="s">
        <v>1424</v>
      </c>
      <c r="K14056" s="252" t="s">
        <v>1420</v>
      </c>
      <c r="L14056" s="264">
        <v>16000</v>
      </c>
      <c r="M14056" s="252" t="s">
        <v>23068</v>
      </c>
      <c r="N14056" s="252" t="s">
        <v>114</v>
      </c>
      <c r="O14056" s="252" t="s">
        <v>3521</v>
      </c>
      <c r="P14056" s="252" t="s">
        <v>1543</v>
      </c>
      <c r="Q14056" s="252" t="s">
        <v>1544</v>
      </c>
      <c r="R14056" s="266">
        <v>2</v>
      </c>
      <c r="S14056" s="252" t="str">
        <f>_xlfn.XLOOKUP(D14056,'data 2026'!E:E,'data 2026'!A:A)</f>
        <v>Chi phí văn phòng phẩm</v>
      </c>
    </row>
    <row r="14057" spans="1:19">
      <c r="A14057" s="252" t="s">
        <v>1104</v>
      </c>
      <c r="B14057" s="256">
        <v>45884</v>
      </c>
      <c r="C14057" s="252" t="s">
        <v>23066</v>
      </c>
      <c r="D14057" s="252" t="s">
        <v>292</v>
      </c>
      <c r="E14057" s="252" t="s">
        <v>291</v>
      </c>
      <c r="F14057" s="252" t="s">
        <v>1216</v>
      </c>
      <c r="G14057" s="252" t="s">
        <v>1104</v>
      </c>
      <c r="H14057" s="252" t="s">
        <v>28487</v>
      </c>
      <c r="I14057" s="252" t="s">
        <v>23067</v>
      </c>
      <c r="J14057" s="252" t="s">
        <v>1424</v>
      </c>
      <c r="K14057" s="252" t="s">
        <v>1420</v>
      </c>
      <c r="L14057" s="264">
        <v>13000</v>
      </c>
      <c r="M14057" s="252" t="s">
        <v>23068</v>
      </c>
      <c r="N14057" s="252" t="s">
        <v>114</v>
      </c>
      <c r="O14057" s="252" t="s">
        <v>3521</v>
      </c>
      <c r="P14057" s="252" t="s">
        <v>23671</v>
      </c>
      <c r="Q14057" s="252" t="s">
        <v>23672</v>
      </c>
      <c r="R14057" s="266">
        <v>2</v>
      </c>
      <c r="S14057" s="252" t="str">
        <f>_xlfn.XLOOKUP(D14057,'data 2026'!E:E,'data 2026'!A:A)</f>
        <v>Chi phí văn phòng phẩm</v>
      </c>
    </row>
    <row r="14058" spans="1:19">
      <c r="A14058" s="252" t="s">
        <v>1104</v>
      </c>
      <c r="B14058" s="256">
        <v>45884</v>
      </c>
      <c r="C14058" s="252" t="s">
        <v>23066</v>
      </c>
      <c r="D14058" s="252" t="s">
        <v>292</v>
      </c>
      <c r="E14058" s="252" t="s">
        <v>291</v>
      </c>
      <c r="F14058" s="252" t="s">
        <v>1216</v>
      </c>
      <c r="G14058" s="252" t="s">
        <v>1104</v>
      </c>
      <c r="H14058" s="252" t="s">
        <v>28487</v>
      </c>
      <c r="I14058" s="252" t="s">
        <v>23067</v>
      </c>
      <c r="J14058" s="252" t="s">
        <v>1424</v>
      </c>
      <c r="K14058" s="252" t="s">
        <v>1420</v>
      </c>
      <c r="L14058" s="264">
        <v>60000</v>
      </c>
      <c r="M14058" s="252" t="s">
        <v>23068</v>
      </c>
      <c r="N14058" s="252" t="s">
        <v>114</v>
      </c>
      <c r="O14058" s="252" t="s">
        <v>3521</v>
      </c>
      <c r="P14058" s="252" t="s">
        <v>1620</v>
      </c>
      <c r="Q14058" s="252" t="s">
        <v>1621</v>
      </c>
      <c r="R14058" s="266">
        <v>200</v>
      </c>
      <c r="S14058" s="252" t="str">
        <f>_xlfn.XLOOKUP(D14058,'data 2026'!E:E,'data 2026'!A:A)</f>
        <v>Chi phí văn phòng phẩm</v>
      </c>
    </row>
    <row r="14059" spans="1:19">
      <c r="A14059" s="252" t="s">
        <v>1104</v>
      </c>
      <c r="B14059" s="256">
        <v>45884</v>
      </c>
      <c r="C14059" s="252" t="s">
        <v>23066</v>
      </c>
      <c r="D14059" s="252" t="s">
        <v>292</v>
      </c>
      <c r="E14059" s="252" t="s">
        <v>291</v>
      </c>
      <c r="F14059" s="252" t="s">
        <v>1216</v>
      </c>
      <c r="G14059" s="252" t="s">
        <v>1104</v>
      </c>
      <c r="H14059" s="252" t="s">
        <v>28487</v>
      </c>
      <c r="I14059" s="252" t="s">
        <v>23067</v>
      </c>
      <c r="J14059" s="252" t="s">
        <v>1424</v>
      </c>
      <c r="K14059" s="252" t="s">
        <v>1420</v>
      </c>
      <c r="L14059" s="264">
        <v>10000</v>
      </c>
      <c r="M14059" s="252" t="s">
        <v>23068</v>
      </c>
      <c r="N14059" s="252" t="s">
        <v>114</v>
      </c>
      <c r="O14059" s="252" t="s">
        <v>3521</v>
      </c>
      <c r="P14059" s="252" t="s">
        <v>1563</v>
      </c>
      <c r="Q14059" s="252" t="s">
        <v>1564</v>
      </c>
      <c r="R14059" s="266">
        <v>5</v>
      </c>
      <c r="S14059" s="252" t="str">
        <f>_xlfn.XLOOKUP(D14059,'data 2026'!E:E,'data 2026'!A:A)</f>
        <v>Chi phí văn phòng phẩm</v>
      </c>
    </row>
    <row r="14060" spans="1:19">
      <c r="A14060" s="252" t="s">
        <v>1104</v>
      </c>
      <c r="B14060" s="256">
        <v>45884</v>
      </c>
      <c r="C14060" s="252" t="s">
        <v>23066</v>
      </c>
      <c r="D14060" s="252" t="s">
        <v>292</v>
      </c>
      <c r="E14060" s="252" t="s">
        <v>291</v>
      </c>
      <c r="F14060" s="252" t="s">
        <v>1216</v>
      </c>
      <c r="G14060" s="252" t="s">
        <v>1104</v>
      </c>
      <c r="H14060" s="252" t="s">
        <v>28487</v>
      </c>
      <c r="I14060" s="252" t="s">
        <v>23067</v>
      </c>
      <c r="J14060" s="252" t="s">
        <v>1424</v>
      </c>
      <c r="K14060" s="252" t="s">
        <v>1420</v>
      </c>
      <c r="L14060" s="264">
        <v>37500</v>
      </c>
      <c r="M14060" s="252" t="s">
        <v>23068</v>
      </c>
      <c r="N14060" s="252" t="s">
        <v>114</v>
      </c>
      <c r="O14060" s="252" t="s">
        <v>3521</v>
      </c>
      <c r="P14060" s="252" t="s">
        <v>1555</v>
      </c>
      <c r="Q14060" s="252" t="s">
        <v>1556</v>
      </c>
      <c r="R14060" s="266">
        <v>5</v>
      </c>
      <c r="S14060" s="252" t="str">
        <f>_xlfn.XLOOKUP(D14060,'data 2026'!E:E,'data 2026'!A:A)</f>
        <v>Chi phí văn phòng phẩm</v>
      </c>
    </row>
    <row r="14061" spans="1:19">
      <c r="A14061" s="252" t="s">
        <v>1104</v>
      </c>
      <c r="B14061" s="256">
        <v>45884</v>
      </c>
      <c r="C14061" s="252" t="s">
        <v>23066</v>
      </c>
      <c r="D14061" s="252" t="s">
        <v>292</v>
      </c>
      <c r="E14061" s="252" t="s">
        <v>291</v>
      </c>
      <c r="F14061" s="252" t="s">
        <v>1216</v>
      </c>
      <c r="G14061" s="252" t="s">
        <v>1104</v>
      </c>
      <c r="H14061" s="252" t="s">
        <v>28487</v>
      </c>
      <c r="I14061" s="252" t="s">
        <v>23067</v>
      </c>
      <c r="J14061" s="252" t="s">
        <v>1424</v>
      </c>
      <c r="K14061" s="252" t="s">
        <v>1420</v>
      </c>
      <c r="L14061" s="264">
        <v>60000</v>
      </c>
      <c r="M14061" s="252" t="s">
        <v>23068</v>
      </c>
      <c r="N14061" s="252" t="s">
        <v>114</v>
      </c>
      <c r="O14061" s="252" t="s">
        <v>3521</v>
      </c>
      <c r="P14061" s="252" t="s">
        <v>4348</v>
      </c>
      <c r="Q14061" s="252" t="s">
        <v>4349</v>
      </c>
      <c r="R14061" s="266">
        <v>2</v>
      </c>
      <c r="S14061" s="252" t="str">
        <f>_xlfn.XLOOKUP(D14061,'data 2026'!E:E,'data 2026'!A:A)</f>
        <v>Chi phí văn phòng phẩm</v>
      </c>
    </row>
    <row r="14062" spans="1:19">
      <c r="A14062" s="252" t="s">
        <v>1104</v>
      </c>
      <c r="B14062" s="256">
        <v>45884</v>
      </c>
      <c r="C14062" s="252" t="s">
        <v>23066</v>
      </c>
      <c r="D14062" s="252" t="s">
        <v>292</v>
      </c>
      <c r="E14062" s="252" t="s">
        <v>291</v>
      </c>
      <c r="F14062" s="252" t="s">
        <v>1216</v>
      </c>
      <c r="G14062" s="252" t="s">
        <v>1104</v>
      </c>
      <c r="H14062" s="252" t="s">
        <v>28487</v>
      </c>
      <c r="I14062" s="252" t="s">
        <v>23067</v>
      </c>
      <c r="J14062" s="252" t="s">
        <v>1424</v>
      </c>
      <c r="K14062" s="252" t="s">
        <v>1420</v>
      </c>
      <c r="L14062" s="264">
        <v>8250</v>
      </c>
      <c r="M14062" s="252" t="s">
        <v>23068</v>
      </c>
      <c r="N14062" s="252" t="s">
        <v>114</v>
      </c>
      <c r="O14062" s="252" t="s">
        <v>3521</v>
      </c>
      <c r="P14062" s="252" t="s">
        <v>1553</v>
      </c>
      <c r="Q14062" s="252" t="s">
        <v>1554</v>
      </c>
      <c r="R14062" s="266">
        <v>3</v>
      </c>
      <c r="S14062" s="252" t="str">
        <f>_xlfn.XLOOKUP(D14062,'data 2026'!E:E,'data 2026'!A:A)</f>
        <v>Chi phí văn phòng phẩm</v>
      </c>
    </row>
    <row r="14063" spans="1:19">
      <c r="A14063" s="252" t="s">
        <v>1104</v>
      </c>
      <c r="B14063" s="256">
        <v>45884</v>
      </c>
      <c r="C14063" s="252" t="s">
        <v>23066</v>
      </c>
      <c r="D14063" s="252" t="s">
        <v>292</v>
      </c>
      <c r="E14063" s="252" t="s">
        <v>291</v>
      </c>
      <c r="F14063" s="252" t="s">
        <v>1216</v>
      </c>
      <c r="G14063" s="252" t="s">
        <v>1104</v>
      </c>
      <c r="H14063" s="252" t="s">
        <v>28487</v>
      </c>
      <c r="I14063" s="252" t="s">
        <v>23067</v>
      </c>
      <c r="J14063" s="252" t="s">
        <v>1424</v>
      </c>
      <c r="K14063" s="252" t="s">
        <v>1420</v>
      </c>
      <c r="L14063" s="264">
        <v>50000</v>
      </c>
      <c r="M14063" s="252" t="s">
        <v>23068</v>
      </c>
      <c r="N14063" s="252" t="s">
        <v>114</v>
      </c>
      <c r="O14063" s="252" t="s">
        <v>3521</v>
      </c>
      <c r="P14063" s="252" t="s">
        <v>1606</v>
      </c>
      <c r="Q14063" s="252" t="s">
        <v>1607</v>
      </c>
      <c r="R14063" s="266">
        <v>2</v>
      </c>
      <c r="S14063" s="252" t="str">
        <f>_xlfn.XLOOKUP(D14063,'data 2026'!E:E,'data 2026'!A:A)</f>
        <v>Chi phí văn phòng phẩm</v>
      </c>
    </row>
    <row r="14064" spans="1:19">
      <c r="A14064" s="252" t="s">
        <v>1104</v>
      </c>
      <c r="B14064" s="256">
        <v>45884</v>
      </c>
      <c r="C14064" s="252" t="s">
        <v>23066</v>
      </c>
      <c r="D14064" s="252" t="s">
        <v>292</v>
      </c>
      <c r="E14064" s="252" t="s">
        <v>291</v>
      </c>
      <c r="F14064" s="252" t="s">
        <v>1216</v>
      </c>
      <c r="G14064" s="252" t="s">
        <v>1104</v>
      </c>
      <c r="H14064" s="252" t="s">
        <v>28491</v>
      </c>
      <c r="I14064" s="252" t="s">
        <v>23067</v>
      </c>
      <c r="J14064" s="252" t="s">
        <v>1424</v>
      </c>
      <c r="K14064" s="252" t="s">
        <v>1420</v>
      </c>
      <c r="L14064" s="264">
        <v>32500</v>
      </c>
      <c r="M14064" s="252" t="s">
        <v>23068</v>
      </c>
      <c r="N14064" s="252" t="s">
        <v>114</v>
      </c>
      <c r="O14064" s="252" t="s">
        <v>3521</v>
      </c>
      <c r="P14064" s="252" t="s">
        <v>4832</v>
      </c>
      <c r="Q14064" s="252" t="s">
        <v>4833</v>
      </c>
      <c r="R14064" s="266">
        <v>5</v>
      </c>
      <c r="S14064" s="252" t="str">
        <f>_xlfn.XLOOKUP(D14064,'data 2026'!E:E,'data 2026'!A:A)</f>
        <v>Chi phí văn phòng phẩm</v>
      </c>
    </row>
    <row r="14065" spans="1:19">
      <c r="A14065" s="252" t="s">
        <v>1104</v>
      </c>
      <c r="B14065" s="256">
        <v>45884</v>
      </c>
      <c r="C14065" s="252" t="s">
        <v>23066</v>
      </c>
      <c r="D14065" s="252" t="s">
        <v>292</v>
      </c>
      <c r="E14065" s="252" t="s">
        <v>291</v>
      </c>
      <c r="F14065" s="252" t="s">
        <v>1216</v>
      </c>
      <c r="G14065" s="252" t="s">
        <v>1104</v>
      </c>
      <c r="H14065" s="252" t="s">
        <v>28491</v>
      </c>
      <c r="I14065" s="252" t="s">
        <v>23067</v>
      </c>
      <c r="J14065" s="252" t="s">
        <v>1424</v>
      </c>
      <c r="K14065" s="252" t="s">
        <v>1420</v>
      </c>
      <c r="L14065" s="264">
        <v>40000</v>
      </c>
      <c r="M14065" s="252" t="s">
        <v>23068</v>
      </c>
      <c r="N14065" s="252" t="s">
        <v>114</v>
      </c>
      <c r="O14065" s="252" t="s">
        <v>3521</v>
      </c>
      <c r="P14065" s="252" t="s">
        <v>8473</v>
      </c>
      <c r="Q14065" s="252" t="s">
        <v>8474</v>
      </c>
      <c r="R14065" s="266">
        <v>5</v>
      </c>
      <c r="S14065" s="252" t="str">
        <f>_xlfn.XLOOKUP(D14065,'data 2026'!E:E,'data 2026'!A:A)</f>
        <v>Chi phí văn phòng phẩm</v>
      </c>
    </row>
    <row r="14066" spans="1:19">
      <c r="A14066" s="252" t="s">
        <v>1104</v>
      </c>
      <c r="B14066" s="256">
        <v>45884</v>
      </c>
      <c r="C14066" s="252" t="s">
        <v>23066</v>
      </c>
      <c r="D14066" s="252" t="s">
        <v>292</v>
      </c>
      <c r="E14066" s="252" t="s">
        <v>291</v>
      </c>
      <c r="F14066" s="252" t="s">
        <v>1216</v>
      </c>
      <c r="G14066" s="252" t="s">
        <v>1104</v>
      </c>
      <c r="H14066" s="252" t="s">
        <v>28487</v>
      </c>
      <c r="I14066" s="252" t="s">
        <v>23067</v>
      </c>
      <c r="J14066" s="252" t="s">
        <v>1424</v>
      </c>
      <c r="K14066" s="252" t="s">
        <v>1420</v>
      </c>
      <c r="L14066" s="264">
        <v>30000</v>
      </c>
      <c r="M14066" s="252" t="s">
        <v>23068</v>
      </c>
      <c r="N14066" s="252" t="s">
        <v>114</v>
      </c>
      <c r="O14066" s="252" t="s">
        <v>3521</v>
      </c>
      <c r="P14066" s="252" t="s">
        <v>4343</v>
      </c>
      <c r="Q14066" s="252" t="s">
        <v>4344</v>
      </c>
      <c r="R14066" s="266">
        <v>2</v>
      </c>
      <c r="S14066" s="252" t="str">
        <f>_xlfn.XLOOKUP(D14066,'data 2026'!E:E,'data 2026'!A:A)</f>
        <v>Chi phí văn phòng phẩm</v>
      </c>
    </row>
    <row r="14067" spans="1:19">
      <c r="A14067" s="252" t="s">
        <v>1104</v>
      </c>
      <c r="B14067" s="256">
        <v>45884</v>
      </c>
      <c r="C14067" s="252" t="s">
        <v>23066</v>
      </c>
      <c r="D14067" s="252" t="s">
        <v>292</v>
      </c>
      <c r="E14067" s="252" t="s">
        <v>291</v>
      </c>
      <c r="F14067" s="252" t="s">
        <v>1216</v>
      </c>
      <c r="G14067" s="252" t="s">
        <v>1104</v>
      </c>
      <c r="H14067" s="252" t="s">
        <v>28487</v>
      </c>
      <c r="I14067" s="252" t="s">
        <v>23067</v>
      </c>
      <c r="J14067" s="252" t="s">
        <v>1424</v>
      </c>
      <c r="K14067" s="252" t="s">
        <v>1420</v>
      </c>
      <c r="L14067" s="264">
        <v>32500</v>
      </c>
      <c r="M14067" s="252" t="s">
        <v>23068</v>
      </c>
      <c r="N14067" s="252" t="s">
        <v>114</v>
      </c>
      <c r="O14067" s="252" t="s">
        <v>3521</v>
      </c>
      <c r="P14067" s="252" t="s">
        <v>1610</v>
      </c>
      <c r="Q14067" s="252" t="s">
        <v>1611</v>
      </c>
      <c r="R14067" s="266">
        <v>5</v>
      </c>
      <c r="S14067" s="252" t="str">
        <f>_xlfn.XLOOKUP(D14067,'data 2026'!E:E,'data 2026'!A:A)</f>
        <v>Chi phí văn phòng phẩm</v>
      </c>
    </row>
    <row r="14068" spans="1:19">
      <c r="A14068" s="252" t="s">
        <v>1104</v>
      </c>
      <c r="B14068" s="256">
        <v>45884</v>
      </c>
      <c r="C14068" s="252" t="s">
        <v>23066</v>
      </c>
      <c r="D14068" s="252" t="s">
        <v>292</v>
      </c>
      <c r="E14068" s="252" t="s">
        <v>291</v>
      </c>
      <c r="F14068" s="252" t="s">
        <v>1216</v>
      </c>
      <c r="G14068" s="252" t="s">
        <v>1104</v>
      </c>
      <c r="H14068" s="252" t="s">
        <v>28487</v>
      </c>
      <c r="I14068" s="252" t="s">
        <v>23067</v>
      </c>
      <c r="J14068" s="252" t="s">
        <v>1424</v>
      </c>
      <c r="K14068" s="252" t="s">
        <v>1420</v>
      </c>
      <c r="L14068" s="264">
        <v>32720</v>
      </c>
      <c r="M14068" s="252" t="s">
        <v>23068</v>
      </c>
      <c r="N14068" s="252" t="s">
        <v>114</v>
      </c>
      <c r="O14068" s="252" t="s">
        <v>3521</v>
      </c>
      <c r="P14068" s="252" t="s">
        <v>28492</v>
      </c>
      <c r="Q14068" s="252" t="s">
        <v>28493</v>
      </c>
      <c r="R14068" s="266">
        <v>20</v>
      </c>
      <c r="S14068" s="252" t="str">
        <f>_xlfn.XLOOKUP(D14068,'data 2026'!E:E,'data 2026'!A:A)</f>
        <v>Chi phí văn phòng phẩm</v>
      </c>
    </row>
    <row r="14069" spans="1:19">
      <c r="A14069" s="252" t="s">
        <v>1104</v>
      </c>
      <c r="B14069" s="256">
        <v>45884</v>
      </c>
      <c r="C14069" s="252" t="s">
        <v>23066</v>
      </c>
      <c r="D14069" s="252" t="s">
        <v>292</v>
      </c>
      <c r="E14069" s="252" t="s">
        <v>291</v>
      </c>
      <c r="F14069" s="252" t="s">
        <v>1216</v>
      </c>
      <c r="G14069" s="252" t="s">
        <v>1104</v>
      </c>
      <c r="H14069" s="252" t="s">
        <v>28487</v>
      </c>
      <c r="I14069" s="252" t="s">
        <v>23067</v>
      </c>
      <c r="J14069" s="252" t="s">
        <v>1424</v>
      </c>
      <c r="K14069" s="252" t="s">
        <v>1420</v>
      </c>
      <c r="L14069" s="264">
        <v>17000</v>
      </c>
      <c r="M14069" s="252" t="s">
        <v>23068</v>
      </c>
      <c r="N14069" s="252" t="s">
        <v>114</v>
      </c>
      <c r="O14069" s="252" t="s">
        <v>3521</v>
      </c>
      <c r="P14069" s="252" t="s">
        <v>26727</v>
      </c>
      <c r="Q14069" s="252" t="s">
        <v>26728</v>
      </c>
      <c r="R14069" s="266">
        <v>1</v>
      </c>
      <c r="S14069" s="252" t="str">
        <f>_xlfn.XLOOKUP(D14069,'data 2026'!E:E,'data 2026'!A:A)</f>
        <v>Chi phí văn phòng phẩm</v>
      </c>
    </row>
    <row r="14070" spans="1:19">
      <c r="A14070" s="252" t="s">
        <v>1104</v>
      </c>
      <c r="B14070" s="256">
        <v>45884</v>
      </c>
      <c r="C14070" s="252" t="s">
        <v>23066</v>
      </c>
      <c r="D14070" s="252" t="s">
        <v>292</v>
      </c>
      <c r="E14070" s="252" t="s">
        <v>291</v>
      </c>
      <c r="F14070" s="252" t="s">
        <v>1216</v>
      </c>
      <c r="G14070" s="252" t="s">
        <v>1104</v>
      </c>
      <c r="H14070" s="252" t="s">
        <v>28487</v>
      </c>
      <c r="I14070" s="252" t="s">
        <v>23067</v>
      </c>
      <c r="J14070" s="252" t="s">
        <v>1424</v>
      </c>
      <c r="K14070" s="252" t="s">
        <v>1420</v>
      </c>
      <c r="L14070" s="264">
        <v>6000</v>
      </c>
      <c r="M14070" s="252" t="s">
        <v>23068</v>
      </c>
      <c r="N14070" s="252" t="s">
        <v>114</v>
      </c>
      <c r="O14070" s="252" t="s">
        <v>3521</v>
      </c>
      <c r="P14070" s="252" t="s">
        <v>1626</v>
      </c>
      <c r="Q14070" s="252" t="s">
        <v>1627</v>
      </c>
      <c r="R14070" s="266">
        <v>2</v>
      </c>
      <c r="S14070" s="252" t="str">
        <f>_xlfn.XLOOKUP(D14070,'data 2026'!E:E,'data 2026'!A:A)</f>
        <v>Chi phí văn phòng phẩm</v>
      </c>
    </row>
    <row r="14071" spans="1:19">
      <c r="A14071" s="252" t="s">
        <v>1104</v>
      </c>
      <c r="B14071" s="256">
        <v>45884</v>
      </c>
      <c r="C14071" s="252" t="s">
        <v>23066</v>
      </c>
      <c r="D14071" s="252" t="s">
        <v>292</v>
      </c>
      <c r="E14071" s="252" t="s">
        <v>291</v>
      </c>
      <c r="F14071" s="252" t="s">
        <v>1216</v>
      </c>
      <c r="G14071" s="252" t="s">
        <v>1104</v>
      </c>
      <c r="H14071" s="252" t="s">
        <v>28487</v>
      </c>
      <c r="I14071" s="252" t="s">
        <v>23067</v>
      </c>
      <c r="J14071" s="252" t="s">
        <v>1424</v>
      </c>
      <c r="K14071" s="252" t="s">
        <v>1420</v>
      </c>
      <c r="L14071" s="264">
        <v>418</v>
      </c>
      <c r="M14071" s="252" t="s">
        <v>23068</v>
      </c>
      <c r="N14071" s="252" t="s">
        <v>114</v>
      </c>
      <c r="O14071" s="252" t="s">
        <v>3521</v>
      </c>
      <c r="P14071" s="252" t="s">
        <v>1598</v>
      </c>
      <c r="Q14071" s="252" t="s">
        <v>1599</v>
      </c>
      <c r="R14071" s="266">
        <v>1</v>
      </c>
      <c r="S14071" s="252" t="str">
        <f>_xlfn.XLOOKUP(D14071,'data 2026'!E:E,'data 2026'!A:A)</f>
        <v>Chi phí văn phòng phẩm</v>
      </c>
    </row>
    <row r="14072" spans="1:19">
      <c r="A14072" s="252" t="s">
        <v>1104</v>
      </c>
      <c r="B14072" s="256">
        <v>45884</v>
      </c>
      <c r="C14072" s="252" t="s">
        <v>23066</v>
      </c>
      <c r="D14072" s="252" t="s">
        <v>292</v>
      </c>
      <c r="E14072" s="252" t="s">
        <v>291</v>
      </c>
      <c r="F14072" s="252" t="s">
        <v>1216</v>
      </c>
      <c r="G14072" s="252" t="s">
        <v>1104</v>
      </c>
      <c r="H14072" s="252" t="s">
        <v>28487</v>
      </c>
      <c r="I14072" s="252" t="s">
        <v>23067</v>
      </c>
      <c r="J14072" s="252" t="s">
        <v>1424</v>
      </c>
      <c r="K14072" s="252" t="s">
        <v>1420</v>
      </c>
      <c r="L14072" s="264">
        <v>667</v>
      </c>
      <c r="M14072" s="252" t="s">
        <v>23068</v>
      </c>
      <c r="N14072" s="252" t="s">
        <v>114</v>
      </c>
      <c r="O14072" s="252" t="s">
        <v>3521</v>
      </c>
      <c r="P14072" s="252" t="s">
        <v>1612</v>
      </c>
      <c r="Q14072" s="252" t="s">
        <v>1613</v>
      </c>
      <c r="R14072" s="266">
        <v>2</v>
      </c>
      <c r="S14072" s="252" t="str">
        <f>_xlfn.XLOOKUP(D14072,'data 2026'!E:E,'data 2026'!A:A)</f>
        <v>Chi phí văn phòng phẩm</v>
      </c>
    </row>
    <row r="14073" spans="1:19">
      <c r="A14073" s="252" t="s">
        <v>1104</v>
      </c>
      <c r="B14073" s="256">
        <v>45885</v>
      </c>
      <c r="C14073" s="252" t="s">
        <v>28494</v>
      </c>
      <c r="D14073" s="252" t="s">
        <v>207</v>
      </c>
      <c r="E14073" s="252" t="s">
        <v>208</v>
      </c>
      <c r="F14073" s="252" t="s">
        <v>1216</v>
      </c>
      <c r="G14073" s="252" t="s">
        <v>1104</v>
      </c>
      <c r="H14073" s="252" t="s">
        <v>27073</v>
      </c>
      <c r="I14073" s="252" t="s">
        <v>28445</v>
      </c>
      <c r="J14073" s="252" t="s">
        <v>1424</v>
      </c>
      <c r="K14073" s="252" t="s">
        <v>1420</v>
      </c>
      <c r="L14073" s="264">
        <v>783200</v>
      </c>
      <c r="M14073" s="252" t="s">
        <v>28495</v>
      </c>
      <c r="N14073" s="252" t="s">
        <v>114</v>
      </c>
      <c r="O14073" s="252" t="s">
        <v>4614</v>
      </c>
      <c r="P14073" s="252" t="s">
        <v>25725</v>
      </c>
      <c r="Q14073" s="252" t="s">
        <v>25726</v>
      </c>
      <c r="R14073" s="266">
        <v>2</v>
      </c>
      <c r="S14073" s="252" t="str">
        <f>_xlfn.XLOOKUP(D14073,'data 2026'!E:E,'data 2026'!A:A)</f>
        <v>Bảo trì sửa chữa máy</v>
      </c>
    </row>
    <row r="14074" spans="1:19">
      <c r="A14074" s="252" t="s">
        <v>1104</v>
      </c>
      <c r="B14074" s="256">
        <v>45885</v>
      </c>
      <c r="C14074" s="252" t="s">
        <v>28494</v>
      </c>
      <c r="D14074" s="252" t="s">
        <v>207</v>
      </c>
      <c r="E14074" s="252" t="s">
        <v>208</v>
      </c>
      <c r="F14074" s="252" t="s">
        <v>1216</v>
      </c>
      <c r="G14074" s="252" t="s">
        <v>1104</v>
      </c>
      <c r="H14074" s="252" t="s">
        <v>27073</v>
      </c>
      <c r="I14074" s="252" t="s">
        <v>28445</v>
      </c>
      <c r="J14074" s="252" t="s">
        <v>1424</v>
      </c>
      <c r="K14074" s="252" t="s">
        <v>1420</v>
      </c>
      <c r="L14074" s="264">
        <v>3650000</v>
      </c>
      <c r="M14074" s="252" t="s">
        <v>28495</v>
      </c>
      <c r="N14074" s="252" t="s">
        <v>114</v>
      </c>
      <c r="O14074" s="252" t="s">
        <v>4614</v>
      </c>
      <c r="P14074" s="252" t="s">
        <v>28496</v>
      </c>
      <c r="Q14074" s="252" t="s">
        <v>28497</v>
      </c>
      <c r="R14074" s="266">
        <v>1</v>
      </c>
      <c r="S14074" s="252" t="str">
        <f>_xlfn.XLOOKUP(D14074,'data 2026'!E:E,'data 2026'!A:A)</f>
        <v>Bảo trì sửa chữa máy</v>
      </c>
    </row>
    <row r="14075" spans="1:19">
      <c r="A14075" s="252" t="s">
        <v>1104</v>
      </c>
      <c r="B14075" s="256">
        <v>45885</v>
      </c>
      <c r="C14075" s="252" t="s">
        <v>28494</v>
      </c>
      <c r="D14075" s="252" t="s">
        <v>207</v>
      </c>
      <c r="E14075" s="252" t="s">
        <v>208</v>
      </c>
      <c r="F14075" s="252" t="s">
        <v>1216</v>
      </c>
      <c r="G14075" s="252" t="s">
        <v>1104</v>
      </c>
      <c r="H14075" s="252" t="s">
        <v>27073</v>
      </c>
      <c r="I14075" s="252" t="s">
        <v>28445</v>
      </c>
      <c r="J14075" s="252" t="s">
        <v>1424</v>
      </c>
      <c r="K14075" s="252" t="s">
        <v>1420</v>
      </c>
      <c r="L14075" s="264">
        <v>783200</v>
      </c>
      <c r="M14075" s="252" t="s">
        <v>28495</v>
      </c>
      <c r="N14075" s="252" t="s">
        <v>114</v>
      </c>
      <c r="O14075" s="252" t="s">
        <v>4614</v>
      </c>
      <c r="P14075" s="252" t="s">
        <v>25725</v>
      </c>
      <c r="Q14075" s="252" t="s">
        <v>25726</v>
      </c>
      <c r="R14075" s="266">
        <v>2</v>
      </c>
      <c r="S14075" s="252" t="str">
        <f>_xlfn.XLOOKUP(D14075,'data 2026'!E:E,'data 2026'!A:A)</f>
        <v>Bảo trì sửa chữa máy</v>
      </c>
    </row>
    <row r="14076" spans="1:19">
      <c r="A14076" s="252" t="s">
        <v>1104</v>
      </c>
      <c r="B14076" s="256">
        <v>45885</v>
      </c>
      <c r="C14076" s="252" t="s">
        <v>28494</v>
      </c>
      <c r="D14076" s="252" t="s">
        <v>207</v>
      </c>
      <c r="E14076" s="252" t="s">
        <v>208</v>
      </c>
      <c r="F14076" s="252" t="s">
        <v>1216</v>
      </c>
      <c r="G14076" s="252" t="s">
        <v>1104</v>
      </c>
      <c r="H14076" s="252" t="s">
        <v>26953</v>
      </c>
      <c r="I14076" s="252" t="s">
        <v>28445</v>
      </c>
      <c r="J14076" s="252" t="s">
        <v>1424</v>
      </c>
      <c r="K14076" s="252" t="s">
        <v>1420</v>
      </c>
      <c r="L14076" s="264">
        <v>25000</v>
      </c>
      <c r="M14076" s="252" t="s">
        <v>28495</v>
      </c>
      <c r="N14076" s="252" t="s">
        <v>114</v>
      </c>
      <c r="O14076" s="252" t="s">
        <v>4614</v>
      </c>
      <c r="P14076" s="252" t="s">
        <v>26196</v>
      </c>
      <c r="Q14076" s="252" t="s">
        <v>26197</v>
      </c>
      <c r="R14076" s="266">
        <v>1</v>
      </c>
      <c r="S14076" s="252" t="str">
        <f>_xlfn.XLOOKUP(D14076,'data 2026'!E:E,'data 2026'!A:A)</f>
        <v>Bảo trì sửa chữa máy</v>
      </c>
    </row>
    <row r="14077" spans="1:19">
      <c r="A14077" s="252" t="s">
        <v>1104</v>
      </c>
      <c r="B14077" s="256">
        <v>45885</v>
      </c>
      <c r="C14077" s="252" t="s">
        <v>28494</v>
      </c>
      <c r="D14077" s="252" t="s">
        <v>337</v>
      </c>
      <c r="E14077" s="252" t="s">
        <v>336</v>
      </c>
      <c r="F14077" s="252" t="s">
        <v>1216</v>
      </c>
      <c r="G14077" s="252" t="s">
        <v>1104</v>
      </c>
      <c r="H14077" s="252" t="s">
        <v>27047</v>
      </c>
      <c r="I14077" s="252" t="s">
        <v>28445</v>
      </c>
      <c r="J14077" s="252" t="s">
        <v>1424</v>
      </c>
      <c r="K14077" s="252" t="s">
        <v>1420</v>
      </c>
      <c r="L14077" s="264">
        <v>45479</v>
      </c>
      <c r="M14077" s="252" t="s">
        <v>28495</v>
      </c>
      <c r="N14077" s="252" t="s">
        <v>114</v>
      </c>
      <c r="O14077" s="252" t="s">
        <v>4614</v>
      </c>
      <c r="P14077" s="252" t="s">
        <v>4333</v>
      </c>
      <c r="Q14077" s="252" t="s">
        <v>4334</v>
      </c>
      <c r="R14077" s="266">
        <v>15</v>
      </c>
      <c r="S14077" s="252" t="str">
        <f>_xlfn.XLOOKUP(D14077,'data 2026'!E:E,'data 2026'!A:A)</f>
        <v>Đồng phục</v>
      </c>
    </row>
    <row r="14078" spans="1:19">
      <c r="A14078" s="252" t="s">
        <v>1104</v>
      </c>
      <c r="B14078" s="256">
        <v>45885</v>
      </c>
      <c r="C14078" s="252" t="s">
        <v>28494</v>
      </c>
      <c r="D14078" s="252" t="s">
        <v>253</v>
      </c>
      <c r="E14078" s="252" t="s">
        <v>522</v>
      </c>
      <c r="F14078" s="252" t="s">
        <v>1216</v>
      </c>
      <c r="G14078" s="252" t="s">
        <v>1104</v>
      </c>
      <c r="H14078" s="252" t="s">
        <v>27371</v>
      </c>
      <c r="I14078" s="252" t="s">
        <v>28445</v>
      </c>
      <c r="J14078" s="252" t="s">
        <v>1424</v>
      </c>
      <c r="K14078" s="252" t="s">
        <v>1420</v>
      </c>
      <c r="L14078" s="264">
        <v>250000</v>
      </c>
      <c r="M14078" s="252" t="s">
        <v>28495</v>
      </c>
      <c r="N14078" s="252" t="s">
        <v>114</v>
      </c>
      <c r="O14078" s="252" t="s">
        <v>4614</v>
      </c>
      <c r="P14078" s="252" t="s">
        <v>25706</v>
      </c>
      <c r="Q14078" s="252" t="s">
        <v>25707</v>
      </c>
      <c r="R14078" s="266">
        <v>50</v>
      </c>
      <c r="S14078" s="252" t="str">
        <f>_xlfn.XLOOKUP(D14078,'data 2026'!E:E,'data 2026'!A:A)</f>
        <v>Bảo trì sửa chữa máy</v>
      </c>
    </row>
    <row r="14079" spans="1:19">
      <c r="A14079" s="252" t="s">
        <v>1104</v>
      </c>
      <c r="B14079" s="256">
        <v>45885</v>
      </c>
      <c r="C14079" s="252" t="s">
        <v>28494</v>
      </c>
      <c r="D14079" s="252" t="s">
        <v>253</v>
      </c>
      <c r="E14079" s="252" t="s">
        <v>522</v>
      </c>
      <c r="F14079" s="252" t="s">
        <v>1216</v>
      </c>
      <c r="G14079" s="252" t="s">
        <v>1104</v>
      </c>
      <c r="H14079" s="252" t="s">
        <v>27422</v>
      </c>
      <c r="I14079" s="252" t="s">
        <v>28445</v>
      </c>
      <c r="J14079" s="252" t="s">
        <v>1424</v>
      </c>
      <c r="K14079" s="252" t="s">
        <v>1420</v>
      </c>
      <c r="L14079" s="264">
        <v>265000</v>
      </c>
      <c r="M14079" s="252" t="s">
        <v>28495</v>
      </c>
      <c r="N14079" s="252" t="s">
        <v>114</v>
      </c>
      <c r="O14079" s="252" t="s">
        <v>4614</v>
      </c>
      <c r="P14079" s="252" t="s">
        <v>28498</v>
      </c>
      <c r="Q14079" s="252" t="s">
        <v>28499</v>
      </c>
      <c r="R14079" s="266">
        <v>50</v>
      </c>
      <c r="S14079" s="252" t="str">
        <f>_xlfn.XLOOKUP(D14079,'data 2026'!E:E,'data 2026'!A:A)</f>
        <v>Bảo trì sửa chữa máy</v>
      </c>
    </row>
    <row r="14080" spans="1:19">
      <c r="A14080" s="252" t="s">
        <v>1104</v>
      </c>
      <c r="B14080" s="256">
        <v>45885</v>
      </c>
      <c r="C14080" s="252" t="s">
        <v>28494</v>
      </c>
      <c r="D14080" s="252" t="s">
        <v>253</v>
      </c>
      <c r="E14080" s="252" t="s">
        <v>522</v>
      </c>
      <c r="F14080" s="252" t="s">
        <v>1216</v>
      </c>
      <c r="G14080" s="252" t="s">
        <v>1104</v>
      </c>
      <c r="H14080" s="252" t="s">
        <v>27635</v>
      </c>
      <c r="I14080" s="252" t="s">
        <v>28445</v>
      </c>
      <c r="J14080" s="252" t="s">
        <v>1424</v>
      </c>
      <c r="K14080" s="252" t="s">
        <v>1420</v>
      </c>
      <c r="L14080" s="264">
        <v>340000</v>
      </c>
      <c r="M14080" s="252" t="s">
        <v>28495</v>
      </c>
      <c r="N14080" s="252" t="s">
        <v>114</v>
      </c>
      <c r="O14080" s="252" t="s">
        <v>4614</v>
      </c>
      <c r="P14080" s="252" t="s">
        <v>28500</v>
      </c>
      <c r="Q14080" s="252" t="s">
        <v>28501</v>
      </c>
      <c r="R14080" s="266">
        <v>1</v>
      </c>
      <c r="S14080" s="252" t="str">
        <f>_xlfn.XLOOKUP(D14080,'data 2026'!E:E,'data 2026'!A:A)</f>
        <v>Bảo trì sửa chữa máy</v>
      </c>
    </row>
    <row r="14081" spans="1:19">
      <c r="A14081" s="252" t="s">
        <v>1104</v>
      </c>
      <c r="B14081" s="256">
        <v>45885</v>
      </c>
      <c r="C14081" s="252" t="s">
        <v>28494</v>
      </c>
      <c r="D14081" s="252" t="s">
        <v>183</v>
      </c>
      <c r="E14081" s="252" t="s">
        <v>1218</v>
      </c>
      <c r="F14081" s="252" t="s">
        <v>1216</v>
      </c>
      <c r="G14081" s="252" t="s">
        <v>1104</v>
      </c>
      <c r="H14081" s="252" t="s">
        <v>28502</v>
      </c>
      <c r="I14081" s="252" t="s">
        <v>28445</v>
      </c>
      <c r="J14081" s="252" t="s">
        <v>1424</v>
      </c>
      <c r="K14081" s="252" t="s">
        <v>1420</v>
      </c>
      <c r="L14081" s="264">
        <v>5880000</v>
      </c>
      <c r="M14081" s="252" t="s">
        <v>28495</v>
      </c>
      <c r="N14081" s="252" t="s">
        <v>114</v>
      </c>
      <c r="O14081" s="252" t="s">
        <v>4614</v>
      </c>
      <c r="P14081" s="252" t="s">
        <v>25689</v>
      </c>
      <c r="Q14081" s="252" t="s">
        <v>25690</v>
      </c>
      <c r="R14081" s="266">
        <v>24</v>
      </c>
      <c r="S14081" s="252" t="str">
        <f>_xlfn.XLOOKUP(D14081,'data 2026'!E:E,'data 2026'!A:A)</f>
        <v>Công cụ dụng cụ</v>
      </c>
    </row>
    <row r="14082" spans="1:19">
      <c r="A14082" s="252" t="s">
        <v>1104</v>
      </c>
      <c r="B14082" s="256">
        <v>45887</v>
      </c>
      <c r="C14082" s="252" t="s">
        <v>28503</v>
      </c>
      <c r="D14082" s="252" t="s">
        <v>292</v>
      </c>
      <c r="E14082" s="252" t="s">
        <v>291</v>
      </c>
      <c r="F14082" s="252" t="s">
        <v>1216</v>
      </c>
      <c r="G14082" s="252" t="s">
        <v>1104</v>
      </c>
      <c r="H14082" s="252" t="s">
        <v>28504</v>
      </c>
      <c r="I14082" s="252" t="s">
        <v>28505</v>
      </c>
      <c r="J14082" s="252" t="s">
        <v>1424</v>
      </c>
      <c r="K14082" s="252" t="s">
        <v>1420</v>
      </c>
      <c r="L14082" s="264">
        <v>660000</v>
      </c>
      <c r="M14082" s="252" t="s">
        <v>28506</v>
      </c>
      <c r="N14082" s="252" t="s">
        <v>114</v>
      </c>
      <c r="O14082" s="252" t="s">
        <v>1428</v>
      </c>
      <c r="P14082" s="252" t="s">
        <v>114</v>
      </c>
      <c r="Q14082" s="252" t="s">
        <v>114</v>
      </c>
      <c r="R14082" s="265">
        <v>0</v>
      </c>
      <c r="S14082" s="252" t="str">
        <f>_xlfn.XLOOKUP(D14082,'data 2026'!E:E,'data 2026'!A:A)</f>
        <v>Chi phí văn phòng phẩm</v>
      </c>
    </row>
    <row r="14083" spans="1:19">
      <c r="A14083" s="252" t="s">
        <v>1104</v>
      </c>
      <c r="B14083" s="256">
        <v>45889</v>
      </c>
      <c r="C14083" s="252" t="s">
        <v>28507</v>
      </c>
      <c r="D14083" s="252" t="s">
        <v>253</v>
      </c>
      <c r="E14083" s="252" t="s">
        <v>522</v>
      </c>
      <c r="F14083" s="252" t="s">
        <v>1216</v>
      </c>
      <c r="G14083" s="252" t="s">
        <v>1104</v>
      </c>
      <c r="H14083" s="252" t="s">
        <v>28508</v>
      </c>
      <c r="I14083" s="252" t="s">
        <v>28509</v>
      </c>
      <c r="J14083" s="252" t="s">
        <v>1424</v>
      </c>
      <c r="K14083" s="252" t="s">
        <v>1420</v>
      </c>
      <c r="L14083" s="264">
        <v>6000000</v>
      </c>
      <c r="M14083" s="252" t="s">
        <v>28510</v>
      </c>
      <c r="N14083" s="252" t="s">
        <v>114</v>
      </c>
      <c r="O14083" s="252" t="s">
        <v>1428</v>
      </c>
      <c r="P14083" s="252" t="s">
        <v>114</v>
      </c>
      <c r="Q14083" s="252" t="s">
        <v>114</v>
      </c>
      <c r="R14083" s="265">
        <v>0</v>
      </c>
      <c r="S14083" s="252" t="str">
        <f>_xlfn.XLOOKUP(D14083,'data 2026'!E:E,'data 2026'!A:A)</f>
        <v>Bảo trì sửa chữa máy</v>
      </c>
    </row>
    <row r="14084" spans="1:19">
      <c r="A14084" s="252" t="s">
        <v>1104</v>
      </c>
      <c r="B14084" s="256">
        <v>45889</v>
      </c>
      <c r="C14084" s="252" t="s">
        <v>28511</v>
      </c>
      <c r="D14084" s="252" t="s">
        <v>241</v>
      </c>
      <c r="E14084" s="252" t="s">
        <v>1198</v>
      </c>
      <c r="F14084" s="252" t="s">
        <v>1216</v>
      </c>
      <c r="G14084" s="252" t="s">
        <v>1104</v>
      </c>
      <c r="H14084" s="252" t="s">
        <v>27067</v>
      </c>
      <c r="I14084" s="252" t="s">
        <v>28512</v>
      </c>
      <c r="J14084" s="252" t="s">
        <v>1424</v>
      </c>
      <c r="K14084" s="252" t="s">
        <v>1420</v>
      </c>
      <c r="L14084" s="264">
        <v>960000</v>
      </c>
      <c r="M14084" s="252" t="s">
        <v>28513</v>
      </c>
      <c r="N14084" s="252" t="s">
        <v>114</v>
      </c>
      <c r="O14084" s="252" t="s">
        <v>25385</v>
      </c>
      <c r="P14084" s="252" t="s">
        <v>25734</v>
      </c>
      <c r="Q14084" s="252" t="s">
        <v>25735</v>
      </c>
      <c r="R14084" s="266">
        <v>4</v>
      </c>
      <c r="S14084" s="252" t="str">
        <f>_xlfn.XLOOKUP(D14084,'data 2026'!E:E,'data 2026'!A:A)</f>
        <v>Công cụ dụng cụ</v>
      </c>
    </row>
    <row r="14085" spans="1:19">
      <c r="A14085" s="252" t="s">
        <v>1104</v>
      </c>
      <c r="B14085" s="256">
        <v>45889</v>
      </c>
      <c r="C14085" s="252" t="s">
        <v>28511</v>
      </c>
      <c r="D14085" s="252" t="s">
        <v>241</v>
      </c>
      <c r="E14085" s="252" t="s">
        <v>1198</v>
      </c>
      <c r="F14085" s="252" t="s">
        <v>1216</v>
      </c>
      <c r="G14085" s="252" t="s">
        <v>1104</v>
      </c>
      <c r="H14085" s="252" t="s">
        <v>27067</v>
      </c>
      <c r="I14085" s="252" t="s">
        <v>28512</v>
      </c>
      <c r="J14085" s="252" t="s">
        <v>1424</v>
      </c>
      <c r="K14085" s="252" t="s">
        <v>1420</v>
      </c>
      <c r="L14085" s="264">
        <v>1080000</v>
      </c>
      <c r="M14085" s="252" t="s">
        <v>28513</v>
      </c>
      <c r="N14085" s="252" t="s">
        <v>114</v>
      </c>
      <c r="O14085" s="252" t="s">
        <v>25385</v>
      </c>
      <c r="P14085" s="252" t="s">
        <v>25736</v>
      </c>
      <c r="Q14085" s="252" t="s">
        <v>25737</v>
      </c>
      <c r="R14085" s="266">
        <v>4</v>
      </c>
      <c r="S14085" s="252" t="str">
        <f>_xlfn.XLOOKUP(D14085,'data 2026'!E:E,'data 2026'!A:A)</f>
        <v>Công cụ dụng cụ</v>
      </c>
    </row>
    <row r="14086" spans="1:19">
      <c r="A14086" s="252" t="s">
        <v>1104</v>
      </c>
      <c r="B14086" s="256">
        <v>45889</v>
      </c>
      <c r="C14086" s="252" t="s">
        <v>28511</v>
      </c>
      <c r="D14086" s="252" t="s">
        <v>253</v>
      </c>
      <c r="E14086" s="252" t="s">
        <v>522</v>
      </c>
      <c r="F14086" s="252" t="s">
        <v>1216</v>
      </c>
      <c r="G14086" s="252" t="s">
        <v>1104</v>
      </c>
      <c r="H14086" s="252" t="s">
        <v>27422</v>
      </c>
      <c r="I14086" s="252" t="s">
        <v>28512</v>
      </c>
      <c r="J14086" s="252" t="s">
        <v>1424</v>
      </c>
      <c r="K14086" s="252" t="s">
        <v>1420</v>
      </c>
      <c r="L14086" s="264">
        <v>250000</v>
      </c>
      <c r="M14086" s="252" t="s">
        <v>28513</v>
      </c>
      <c r="N14086" s="252" t="s">
        <v>114</v>
      </c>
      <c r="O14086" s="252" t="s">
        <v>25385</v>
      </c>
      <c r="P14086" s="252" t="s">
        <v>25706</v>
      </c>
      <c r="Q14086" s="252" t="s">
        <v>25707</v>
      </c>
      <c r="R14086" s="266">
        <v>50</v>
      </c>
      <c r="S14086" s="252" t="str">
        <f>_xlfn.XLOOKUP(D14086,'data 2026'!E:E,'data 2026'!A:A)</f>
        <v>Bảo trì sửa chữa máy</v>
      </c>
    </row>
    <row r="14087" spans="1:19">
      <c r="A14087" s="252" t="s">
        <v>1104</v>
      </c>
      <c r="B14087" s="256">
        <v>45889</v>
      </c>
      <c r="C14087" s="252" t="s">
        <v>28511</v>
      </c>
      <c r="D14087" s="252" t="s">
        <v>253</v>
      </c>
      <c r="E14087" s="252" t="s">
        <v>522</v>
      </c>
      <c r="F14087" s="252" t="s">
        <v>1216</v>
      </c>
      <c r="G14087" s="252" t="s">
        <v>1104</v>
      </c>
      <c r="H14087" s="252" t="s">
        <v>28514</v>
      </c>
      <c r="I14087" s="252" t="s">
        <v>28512</v>
      </c>
      <c r="J14087" s="252" t="s">
        <v>1424</v>
      </c>
      <c r="K14087" s="252" t="s">
        <v>1420</v>
      </c>
      <c r="L14087" s="264">
        <v>630150</v>
      </c>
      <c r="M14087" s="252" t="s">
        <v>28513</v>
      </c>
      <c r="N14087" s="252" t="s">
        <v>114</v>
      </c>
      <c r="O14087" s="252" t="s">
        <v>25385</v>
      </c>
      <c r="P14087" s="252" t="s">
        <v>28515</v>
      </c>
      <c r="Q14087" s="252" t="s">
        <v>28516</v>
      </c>
      <c r="R14087" s="266">
        <v>3</v>
      </c>
      <c r="S14087" s="252" t="str">
        <f>_xlfn.XLOOKUP(D14087,'data 2026'!E:E,'data 2026'!A:A)</f>
        <v>Bảo trì sửa chữa máy</v>
      </c>
    </row>
    <row r="14088" spans="1:19">
      <c r="A14088" s="252" t="s">
        <v>1104</v>
      </c>
      <c r="B14088" s="256">
        <v>45889</v>
      </c>
      <c r="C14088" s="252" t="s">
        <v>28511</v>
      </c>
      <c r="D14088" s="252" t="s">
        <v>253</v>
      </c>
      <c r="E14088" s="252" t="s">
        <v>522</v>
      </c>
      <c r="F14088" s="252" t="s">
        <v>1216</v>
      </c>
      <c r="G14088" s="252" t="s">
        <v>1104</v>
      </c>
      <c r="H14088" s="252" t="s">
        <v>28517</v>
      </c>
      <c r="I14088" s="252" t="s">
        <v>28512</v>
      </c>
      <c r="J14088" s="252" t="s">
        <v>1424</v>
      </c>
      <c r="K14088" s="252" t="s">
        <v>1420</v>
      </c>
      <c r="L14088" s="264">
        <v>102800</v>
      </c>
      <c r="M14088" s="252" t="s">
        <v>28513</v>
      </c>
      <c r="N14088" s="252" t="s">
        <v>114</v>
      </c>
      <c r="O14088" s="252" t="s">
        <v>25385</v>
      </c>
      <c r="P14088" s="252" t="s">
        <v>28518</v>
      </c>
      <c r="Q14088" s="252" t="s">
        <v>28519</v>
      </c>
      <c r="R14088" s="266">
        <v>2</v>
      </c>
      <c r="S14088" s="252" t="str">
        <f>_xlfn.XLOOKUP(D14088,'data 2026'!E:E,'data 2026'!A:A)</f>
        <v>Bảo trì sửa chữa máy</v>
      </c>
    </row>
    <row r="14089" spans="1:19">
      <c r="A14089" s="252" t="s">
        <v>1104</v>
      </c>
      <c r="B14089" s="256">
        <v>45890</v>
      </c>
      <c r="C14089" s="252" t="s">
        <v>28520</v>
      </c>
      <c r="D14089" s="252" t="s">
        <v>253</v>
      </c>
      <c r="E14089" s="252" t="s">
        <v>522</v>
      </c>
      <c r="F14089" s="252" t="s">
        <v>1216</v>
      </c>
      <c r="G14089" s="252" t="s">
        <v>1104</v>
      </c>
      <c r="H14089" s="252" t="s">
        <v>28521</v>
      </c>
      <c r="I14089" s="252" t="s">
        <v>28522</v>
      </c>
      <c r="J14089" s="252" t="s">
        <v>1424</v>
      </c>
      <c r="K14089" s="252" t="s">
        <v>1420</v>
      </c>
      <c r="L14089" s="264">
        <v>221969</v>
      </c>
      <c r="M14089" s="252" t="s">
        <v>28523</v>
      </c>
      <c r="N14089" s="252" t="s">
        <v>114</v>
      </c>
      <c r="O14089" s="252" t="s">
        <v>25385</v>
      </c>
      <c r="P14089" s="252" t="s">
        <v>27434</v>
      </c>
      <c r="Q14089" s="252" t="s">
        <v>27435</v>
      </c>
      <c r="R14089" s="266">
        <v>10</v>
      </c>
      <c r="S14089" s="252" t="str">
        <f>_xlfn.XLOOKUP(D14089,'data 2026'!E:E,'data 2026'!A:A)</f>
        <v>Bảo trì sửa chữa máy</v>
      </c>
    </row>
    <row r="14090" spans="1:19">
      <c r="A14090" s="252" t="s">
        <v>1104</v>
      </c>
      <c r="B14090" s="256">
        <v>45890</v>
      </c>
      <c r="C14090" s="252" t="s">
        <v>28520</v>
      </c>
      <c r="D14090" s="252" t="s">
        <v>253</v>
      </c>
      <c r="E14090" s="252" t="s">
        <v>522</v>
      </c>
      <c r="F14090" s="252" t="s">
        <v>1216</v>
      </c>
      <c r="G14090" s="252" t="s">
        <v>1104</v>
      </c>
      <c r="H14090" s="252" t="s">
        <v>28521</v>
      </c>
      <c r="I14090" s="252" t="s">
        <v>28522</v>
      </c>
      <c r="J14090" s="252" t="s">
        <v>1424</v>
      </c>
      <c r="K14090" s="252" t="s">
        <v>1420</v>
      </c>
      <c r="L14090" s="264">
        <v>30291</v>
      </c>
      <c r="M14090" s="252" t="s">
        <v>28523</v>
      </c>
      <c r="N14090" s="252" t="s">
        <v>114</v>
      </c>
      <c r="O14090" s="252" t="s">
        <v>25385</v>
      </c>
      <c r="P14090" s="252" t="s">
        <v>27430</v>
      </c>
      <c r="Q14090" s="252" t="s">
        <v>27431</v>
      </c>
      <c r="R14090" s="266">
        <v>4</v>
      </c>
      <c r="S14090" s="252" t="str">
        <f>_xlfn.XLOOKUP(D14090,'data 2026'!E:E,'data 2026'!A:A)</f>
        <v>Bảo trì sửa chữa máy</v>
      </c>
    </row>
    <row r="14091" spans="1:19">
      <c r="A14091" s="252" t="s">
        <v>1104</v>
      </c>
      <c r="B14091" s="256">
        <v>45890</v>
      </c>
      <c r="C14091" s="252" t="s">
        <v>28520</v>
      </c>
      <c r="D14091" s="252" t="s">
        <v>253</v>
      </c>
      <c r="E14091" s="252" t="s">
        <v>522</v>
      </c>
      <c r="F14091" s="252" t="s">
        <v>1216</v>
      </c>
      <c r="G14091" s="252" t="s">
        <v>1104</v>
      </c>
      <c r="H14091" s="252" t="s">
        <v>28521</v>
      </c>
      <c r="I14091" s="252" t="s">
        <v>28522</v>
      </c>
      <c r="J14091" s="252" t="s">
        <v>1424</v>
      </c>
      <c r="K14091" s="252" t="s">
        <v>1420</v>
      </c>
      <c r="L14091" s="264">
        <v>50000</v>
      </c>
      <c r="M14091" s="252" t="s">
        <v>28523</v>
      </c>
      <c r="N14091" s="252" t="s">
        <v>114</v>
      </c>
      <c r="O14091" s="252" t="s">
        <v>25385</v>
      </c>
      <c r="P14091" s="252" t="s">
        <v>28524</v>
      </c>
      <c r="Q14091" s="252" t="s">
        <v>28525</v>
      </c>
      <c r="R14091" s="266">
        <v>4</v>
      </c>
      <c r="S14091" s="252" t="str">
        <f>_xlfn.XLOOKUP(D14091,'data 2026'!E:E,'data 2026'!A:A)</f>
        <v>Bảo trì sửa chữa máy</v>
      </c>
    </row>
    <row r="14092" spans="1:19">
      <c r="A14092" s="252" t="s">
        <v>1104</v>
      </c>
      <c r="B14092" s="256">
        <v>45890</v>
      </c>
      <c r="C14092" s="252" t="s">
        <v>28526</v>
      </c>
      <c r="D14092" s="252" t="s">
        <v>241</v>
      </c>
      <c r="E14092" s="252" t="s">
        <v>1198</v>
      </c>
      <c r="F14092" s="252" t="s">
        <v>1216</v>
      </c>
      <c r="G14092" s="252" t="s">
        <v>1104</v>
      </c>
      <c r="H14092" s="252" t="s">
        <v>27067</v>
      </c>
      <c r="I14092" s="252" t="s">
        <v>28527</v>
      </c>
      <c r="J14092" s="252" t="s">
        <v>1424</v>
      </c>
      <c r="K14092" s="252" t="s">
        <v>1420</v>
      </c>
      <c r="L14092" s="264">
        <v>80000</v>
      </c>
      <c r="M14092" s="252" t="s">
        <v>28528</v>
      </c>
      <c r="N14092" s="252" t="s">
        <v>114</v>
      </c>
      <c r="O14092" s="252" t="s">
        <v>25385</v>
      </c>
      <c r="P14092" s="252" t="s">
        <v>28529</v>
      </c>
      <c r="Q14092" s="252" t="s">
        <v>28530</v>
      </c>
      <c r="R14092" s="266">
        <v>1</v>
      </c>
      <c r="S14092" s="252" t="str">
        <f>_xlfn.XLOOKUP(D14092,'data 2026'!E:E,'data 2026'!A:A)</f>
        <v>Công cụ dụng cụ</v>
      </c>
    </row>
    <row r="14093" spans="1:19">
      <c r="A14093" s="252" t="s">
        <v>1104</v>
      </c>
      <c r="B14093" s="256">
        <v>45890</v>
      </c>
      <c r="C14093" s="252" t="s">
        <v>28526</v>
      </c>
      <c r="D14093" s="252" t="s">
        <v>253</v>
      </c>
      <c r="E14093" s="252" t="s">
        <v>522</v>
      </c>
      <c r="F14093" s="252" t="s">
        <v>1216</v>
      </c>
      <c r="G14093" s="252" t="s">
        <v>1104</v>
      </c>
      <c r="H14093" s="252" t="s">
        <v>28521</v>
      </c>
      <c r="I14093" s="252" t="s">
        <v>28527</v>
      </c>
      <c r="J14093" s="252" t="s">
        <v>1424</v>
      </c>
      <c r="K14093" s="252" t="s">
        <v>1420</v>
      </c>
      <c r="L14093" s="264">
        <v>50000</v>
      </c>
      <c r="M14093" s="252" t="s">
        <v>28528</v>
      </c>
      <c r="N14093" s="252" t="s">
        <v>114</v>
      </c>
      <c r="O14093" s="252" t="s">
        <v>25385</v>
      </c>
      <c r="P14093" s="252" t="s">
        <v>28524</v>
      </c>
      <c r="Q14093" s="252" t="s">
        <v>28525</v>
      </c>
      <c r="R14093" s="266">
        <v>4</v>
      </c>
      <c r="S14093" s="252" t="str">
        <f>_xlfn.XLOOKUP(D14093,'data 2026'!E:E,'data 2026'!A:A)</f>
        <v>Bảo trì sửa chữa máy</v>
      </c>
    </row>
    <row r="14094" spans="1:19">
      <c r="A14094" s="252" t="s">
        <v>1104</v>
      </c>
      <c r="B14094" s="256">
        <v>45888</v>
      </c>
      <c r="C14094" s="252" t="s">
        <v>28531</v>
      </c>
      <c r="D14094" s="252" t="s">
        <v>334</v>
      </c>
      <c r="E14094" s="252" t="s">
        <v>1267</v>
      </c>
      <c r="F14094" s="252" t="s">
        <v>1216</v>
      </c>
      <c r="G14094" s="252" t="s">
        <v>1104</v>
      </c>
      <c r="H14094" s="252" t="s">
        <v>28532</v>
      </c>
      <c r="I14094" s="252" t="s">
        <v>2833</v>
      </c>
      <c r="J14094" s="252" t="s">
        <v>1424</v>
      </c>
      <c r="K14094" s="252" t="s">
        <v>1420</v>
      </c>
      <c r="L14094" s="264">
        <v>3000000</v>
      </c>
      <c r="M14094" s="252" t="s">
        <v>28533</v>
      </c>
      <c r="N14094" s="252" t="s">
        <v>114</v>
      </c>
      <c r="O14094" s="252" t="s">
        <v>1428</v>
      </c>
      <c r="P14094" s="252" t="s">
        <v>114</v>
      </c>
      <c r="Q14094" s="252" t="s">
        <v>114</v>
      </c>
      <c r="R14094" s="265">
        <v>0</v>
      </c>
      <c r="S14094" s="252" t="str">
        <f>_xlfn.XLOOKUP(D14094,'data 2026'!E:E,'data 2026'!A:A)</f>
        <v>Chi phí dịch vụ môi trường</v>
      </c>
    </row>
    <row r="14095" spans="1:19">
      <c r="A14095" s="252" t="s">
        <v>1104</v>
      </c>
      <c r="B14095" s="256">
        <v>45896</v>
      </c>
      <c r="C14095" s="252" t="s">
        <v>28534</v>
      </c>
      <c r="D14095" s="252" t="s">
        <v>207</v>
      </c>
      <c r="E14095" s="252" t="s">
        <v>208</v>
      </c>
      <c r="F14095" s="252" t="s">
        <v>1216</v>
      </c>
      <c r="G14095" s="252" t="s">
        <v>1104</v>
      </c>
      <c r="H14095" s="252" t="s">
        <v>28535</v>
      </c>
      <c r="I14095" s="252" t="s">
        <v>28536</v>
      </c>
      <c r="J14095" s="252" t="s">
        <v>1424</v>
      </c>
      <c r="K14095" s="252" t="s">
        <v>1420</v>
      </c>
      <c r="L14095" s="264">
        <v>17250000</v>
      </c>
      <c r="M14095" s="252" t="s">
        <v>28537</v>
      </c>
      <c r="N14095" s="252" t="s">
        <v>114</v>
      </c>
      <c r="O14095" s="252" t="s">
        <v>1428</v>
      </c>
      <c r="P14095" s="252" t="s">
        <v>114</v>
      </c>
      <c r="Q14095" s="252" t="s">
        <v>114</v>
      </c>
      <c r="R14095" s="265">
        <v>0</v>
      </c>
      <c r="S14095" s="252" t="str">
        <f>_xlfn.XLOOKUP(D14095,'data 2026'!E:E,'data 2026'!A:A)</f>
        <v>Bảo trì sửa chữa máy</v>
      </c>
    </row>
    <row r="14096" spans="1:19">
      <c r="A14096" s="252" t="s">
        <v>1104</v>
      </c>
      <c r="B14096" s="256">
        <v>45896</v>
      </c>
      <c r="C14096" s="252" t="s">
        <v>28538</v>
      </c>
      <c r="D14096" s="252" t="s">
        <v>330</v>
      </c>
      <c r="E14096" s="252" t="s">
        <v>1259</v>
      </c>
      <c r="F14096" s="252" t="s">
        <v>1216</v>
      </c>
      <c r="G14096" s="252" t="s">
        <v>1104</v>
      </c>
      <c r="H14096" s="252" t="s">
        <v>28539</v>
      </c>
      <c r="I14096" s="252" t="s">
        <v>28540</v>
      </c>
      <c r="J14096" s="252" t="s">
        <v>1424</v>
      </c>
      <c r="K14096" s="252" t="s">
        <v>1420</v>
      </c>
      <c r="L14096" s="264">
        <v>300000</v>
      </c>
      <c r="M14096" s="252" t="s">
        <v>28541</v>
      </c>
      <c r="N14096" s="252" t="s">
        <v>114</v>
      </c>
      <c r="O14096" s="252" t="s">
        <v>1428</v>
      </c>
      <c r="P14096" s="252" t="s">
        <v>114</v>
      </c>
      <c r="Q14096" s="252" t="s">
        <v>114</v>
      </c>
      <c r="R14096" s="265">
        <v>0</v>
      </c>
      <c r="S14096" s="252" t="str">
        <f>_xlfn.XLOOKUP(D14096,'data 2026'!E:E,'data 2026'!A:A)</f>
        <v>Đăng ký, kiểm định</v>
      </c>
    </row>
    <row r="14097" spans="1:19">
      <c r="A14097" s="252" t="s">
        <v>1104</v>
      </c>
      <c r="B14097" s="256">
        <v>45896</v>
      </c>
      <c r="C14097" s="252" t="s">
        <v>28542</v>
      </c>
      <c r="D14097" s="252" t="s">
        <v>330</v>
      </c>
      <c r="E14097" s="252" t="s">
        <v>1259</v>
      </c>
      <c r="F14097" s="252" t="s">
        <v>1216</v>
      </c>
      <c r="G14097" s="252" t="s">
        <v>1104</v>
      </c>
      <c r="H14097" s="252" t="s">
        <v>28543</v>
      </c>
      <c r="I14097" s="252" t="s">
        <v>28544</v>
      </c>
      <c r="J14097" s="252" t="s">
        <v>1424</v>
      </c>
      <c r="K14097" s="252" t="s">
        <v>1420</v>
      </c>
      <c r="L14097" s="264">
        <v>3657500</v>
      </c>
      <c r="M14097" s="252" t="s">
        <v>28545</v>
      </c>
      <c r="N14097" s="252" t="s">
        <v>114</v>
      </c>
      <c r="O14097" s="252" t="s">
        <v>1428</v>
      </c>
      <c r="P14097" s="252" t="s">
        <v>114</v>
      </c>
      <c r="Q14097" s="252" t="s">
        <v>114</v>
      </c>
      <c r="R14097" s="265">
        <v>0</v>
      </c>
      <c r="S14097" s="252" t="str">
        <f>_xlfn.XLOOKUP(D14097,'data 2026'!E:E,'data 2026'!A:A)</f>
        <v>Đăng ký, kiểm định</v>
      </c>
    </row>
    <row r="14098" spans="1:19">
      <c r="A14098" s="252" t="s">
        <v>1104</v>
      </c>
      <c r="B14098" s="256">
        <v>45896</v>
      </c>
      <c r="C14098" s="252" t="s">
        <v>28546</v>
      </c>
      <c r="D14098" s="252" t="s">
        <v>207</v>
      </c>
      <c r="E14098" s="252" t="s">
        <v>208</v>
      </c>
      <c r="F14098" s="252" t="s">
        <v>1216</v>
      </c>
      <c r="G14098" s="252" t="s">
        <v>1104</v>
      </c>
      <c r="H14098" s="252" t="s">
        <v>28547</v>
      </c>
      <c r="I14098" s="252" t="s">
        <v>28548</v>
      </c>
      <c r="J14098" s="252" t="s">
        <v>1424</v>
      </c>
      <c r="K14098" s="252" t="s">
        <v>1420</v>
      </c>
      <c r="L14098" s="264">
        <v>3500000</v>
      </c>
      <c r="M14098" s="252" t="s">
        <v>28549</v>
      </c>
      <c r="N14098" s="252" t="s">
        <v>114</v>
      </c>
      <c r="O14098" s="252" t="s">
        <v>25385</v>
      </c>
      <c r="P14098" s="252" t="s">
        <v>28550</v>
      </c>
      <c r="Q14098" s="252" t="s">
        <v>28551</v>
      </c>
      <c r="R14098" s="266">
        <v>1</v>
      </c>
      <c r="S14098" s="252" t="str">
        <f>_xlfn.XLOOKUP(D14098,'data 2026'!E:E,'data 2026'!A:A)</f>
        <v>Bảo trì sửa chữa máy</v>
      </c>
    </row>
    <row r="14099" spans="1:19">
      <c r="A14099" s="252" t="s">
        <v>1104</v>
      </c>
      <c r="B14099" s="256">
        <v>45896</v>
      </c>
      <c r="C14099" s="252" t="s">
        <v>28546</v>
      </c>
      <c r="D14099" s="252" t="s">
        <v>241</v>
      </c>
      <c r="E14099" s="252" t="s">
        <v>1198</v>
      </c>
      <c r="F14099" s="252" t="s">
        <v>1216</v>
      </c>
      <c r="G14099" s="252" t="s">
        <v>1104</v>
      </c>
      <c r="H14099" s="252" t="s">
        <v>28552</v>
      </c>
      <c r="I14099" s="252" t="s">
        <v>28548</v>
      </c>
      <c r="J14099" s="252" t="s">
        <v>1424</v>
      </c>
      <c r="K14099" s="252" t="s">
        <v>1420</v>
      </c>
      <c r="L14099" s="264">
        <v>1390000</v>
      </c>
      <c r="M14099" s="252" t="s">
        <v>28549</v>
      </c>
      <c r="N14099" s="252" t="s">
        <v>114</v>
      </c>
      <c r="O14099" s="252" t="s">
        <v>25385</v>
      </c>
      <c r="P14099" s="252" t="s">
        <v>26565</v>
      </c>
      <c r="Q14099" s="252" t="s">
        <v>26566</v>
      </c>
      <c r="R14099" s="266">
        <v>2</v>
      </c>
      <c r="S14099" s="252" t="str">
        <f>_xlfn.XLOOKUP(D14099,'data 2026'!E:E,'data 2026'!A:A)</f>
        <v>Công cụ dụng cụ</v>
      </c>
    </row>
    <row r="14100" spans="1:19">
      <c r="A14100" s="252" t="s">
        <v>1104</v>
      </c>
      <c r="B14100" s="256">
        <v>45896</v>
      </c>
      <c r="C14100" s="252" t="s">
        <v>28546</v>
      </c>
      <c r="D14100" s="252" t="s">
        <v>253</v>
      </c>
      <c r="E14100" s="252" t="s">
        <v>522</v>
      </c>
      <c r="F14100" s="252" t="s">
        <v>1216</v>
      </c>
      <c r="G14100" s="252" t="s">
        <v>1104</v>
      </c>
      <c r="H14100" s="252" t="s">
        <v>28521</v>
      </c>
      <c r="I14100" s="252" t="s">
        <v>28548</v>
      </c>
      <c r="J14100" s="252" t="s">
        <v>1424</v>
      </c>
      <c r="K14100" s="252" t="s">
        <v>1420</v>
      </c>
      <c r="L14100" s="264">
        <v>25000</v>
      </c>
      <c r="M14100" s="252" t="s">
        <v>28549</v>
      </c>
      <c r="N14100" s="252" t="s">
        <v>114</v>
      </c>
      <c r="O14100" s="252" t="s">
        <v>25385</v>
      </c>
      <c r="P14100" s="252" t="s">
        <v>28524</v>
      </c>
      <c r="Q14100" s="252" t="s">
        <v>28525</v>
      </c>
      <c r="R14100" s="266">
        <v>2</v>
      </c>
      <c r="S14100" s="252" t="str">
        <f>_xlfn.XLOOKUP(D14100,'data 2026'!E:E,'data 2026'!A:A)</f>
        <v>Bảo trì sửa chữa máy</v>
      </c>
    </row>
    <row r="14101" spans="1:19">
      <c r="A14101" s="252" t="s">
        <v>1104</v>
      </c>
      <c r="B14101" s="256">
        <v>45896</v>
      </c>
      <c r="C14101" s="252" t="s">
        <v>28546</v>
      </c>
      <c r="D14101" s="252" t="s">
        <v>253</v>
      </c>
      <c r="E14101" s="252" t="s">
        <v>522</v>
      </c>
      <c r="F14101" s="252" t="s">
        <v>1216</v>
      </c>
      <c r="G14101" s="252" t="s">
        <v>1104</v>
      </c>
      <c r="H14101" s="252" t="s">
        <v>28521</v>
      </c>
      <c r="I14101" s="252" t="s">
        <v>28548</v>
      </c>
      <c r="J14101" s="252" t="s">
        <v>1424</v>
      </c>
      <c r="K14101" s="252" t="s">
        <v>1420</v>
      </c>
      <c r="L14101" s="264">
        <v>22417</v>
      </c>
      <c r="M14101" s="252" t="s">
        <v>28549</v>
      </c>
      <c r="N14101" s="252" t="s">
        <v>114</v>
      </c>
      <c r="O14101" s="252" t="s">
        <v>25385</v>
      </c>
      <c r="P14101" s="252" t="s">
        <v>27432</v>
      </c>
      <c r="Q14101" s="252" t="s">
        <v>27433</v>
      </c>
      <c r="R14101" s="266">
        <v>2</v>
      </c>
      <c r="S14101" s="252" t="str">
        <f>_xlfn.XLOOKUP(D14101,'data 2026'!E:E,'data 2026'!A:A)</f>
        <v>Bảo trì sửa chữa máy</v>
      </c>
    </row>
    <row r="14102" spans="1:19">
      <c r="A14102" s="252" t="s">
        <v>1104</v>
      </c>
      <c r="B14102" s="256">
        <v>45896</v>
      </c>
      <c r="C14102" s="252" t="s">
        <v>28553</v>
      </c>
      <c r="D14102" s="252" t="s">
        <v>207</v>
      </c>
      <c r="E14102" s="252" t="s">
        <v>208</v>
      </c>
      <c r="F14102" s="252" t="s">
        <v>1216</v>
      </c>
      <c r="G14102" s="252" t="s">
        <v>1104</v>
      </c>
      <c r="H14102" s="252" t="s">
        <v>28554</v>
      </c>
      <c r="I14102" s="252" t="s">
        <v>28554</v>
      </c>
      <c r="J14102" s="252" t="s">
        <v>1424</v>
      </c>
      <c r="K14102" s="252" t="s">
        <v>1420</v>
      </c>
      <c r="L14102" s="264">
        <v>8600000</v>
      </c>
      <c r="M14102" s="252" t="s">
        <v>28555</v>
      </c>
      <c r="N14102" s="252" t="s">
        <v>114</v>
      </c>
      <c r="O14102" s="252" t="s">
        <v>1428</v>
      </c>
      <c r="P14102" s="252" t="s">
        <v>114</v>
      </c>
      <c r="Q14102" s="252" t="s">
        <v>114</v>
      </c>
      <c r="R14102" s="265">
        <v>0</v>
      </c>
      <c r="S14102" s="252" t="str">
        <f>_xlfn.XLOOKUP(D14102,'data 2026'!E:E,'data 2026'!A:A)</f>
        <v>Bảo trì sửa chữa máy</v>
      </c>
    </row>
    <row r="14103" spans="1:19">
      <c r="A14103" s="252" t="s">
        <v>1104</v>
      </c>
      <c r="B14103" s="256">
        <v>45898</v>
      </c>
      <c r="C14103" s="252" t="s">
        <v>28556</v>
      </c>
      <c r="D14103" s="252" t="s">
        <v>207</v>
      </c>
      <c r="E14103" s="252" t="s">
        <v>208</v>
      </c>
      <c r="F14103" s="252" t="s">
        <v>1216</v>
      </c>
      <c r="G14103" s="252" t="s">
        <v>1104</v>
      </c>
      <c r="H14103" s="252" t="s">
        <v>27073</v>
      </c>
      <c r="I14103" s="252" t="s">
        <v>28557</v>
      </c>
      <c r="J14103" s="252" t="s">
        <v>1424</v>
      </c>
      <c r="K14103" s="252" t="s">
        <v>1420</v>
      </c>
      <c r="L14103" s="264">
        <v>220000</v>
      </c>
      <c r="M14103" s="252" t="s">
        <v>28558</v>
      </c>
      <c r="N14103" s="252" t="s">
        <v>114</v>
      </c>
      <c r="O14103" s="252" t="s">
        <v>25385</v>
      </c>
      <c r="P14103" s="252" t="s">
        <v>28559</v>
      </c>
      <c r="Q14103" s="252" t="s">
        <v>28560</v>
      </c>
      <c r="R14103" s="266">
        <v>1</v>
      </c>
      <c r="S14103" s="252" t="str">
        <f>_xlfn.XLOOKUP(D14103,'data 2026'!E:E,'data 2026'!A:A)</f>
        <v>Bảo trì sửa chữa máy</v>
      </c>
    </row>
    <row r="14104" spans="1:19">
      <c r="A14104" s="252" t="s">
        <v>1104</v>
      </c>
      <c r="B14104" s="256">
        <v>45898</v>
      </c>
      <c r="C14104" s="252" t="s">
        <v>28556</v>
      </c>
      <c r="D14104" s="252" t="s">
        <v>207</v>
      </c>
      <c r="E14104" s="252" t="s">
        <v>208</v>
      </c>
      <c r="F14104" s="252" t="s">
        <v>1216</v>
      </c>
      <c r="G14104" s="252" t="s">
        <v>1104</v>
      </c>
      <c r="H14104" s="252" t="s">
        <v>26953</v>
      </c>
      <c r="I14104" s="252" t="s">
        <v>28557</v>
      </c>
      <c r="J14104" s="252" t="s">
        <v>1424</v>
      </c>
      <c r="K14104" s="252" t="s">
        <v>1420</v>
      </c>
      <c r="L14104" s="264">
        <v>60000</v>
      </c>
      <c r="M14104" s="252" t="s">
        <v>28558</v>
      </c>
      <c r="N14104" s="252" t="s">
        <v>114</v>
      </c>
      <c r="O14104" s="252" t="s">
        <v>25385</v>
      </c>
      <c r="P14104" s="252" t="s">
        <v>25701</v>
      </c>
      <c r="Q14104" s="252" t="s">
        <v>25702</v>
      </c>
      <c r="R14104" s="267">
        <v>5</v>
      </c>
      <c r="S14104" s="252" t="str">
        <f>_xlfn.XLOOKUP(D14104,'data 2026'!E:E,'data 2026'!A:A)</f>
        <v>Bảo trì sửa chữa máy</v>
      </c>
    </row>
    <row r="14105" spans="1:19">
      <c r="A14105" s="252" t="s">
        <v>1104</v>
      </c>
      <c r="B14105" s="256">
        <v>45898</v>
      </c>
      <c r="C14105" s="252" t="s">
        <v>28556</v>
      </c>
      <c r="D14105" s="252" t="s">
        <v>207</v>
      </c>
      <c r="E14105" s="252" t="s">
        <v>208</v>
      </c>
      <c r="F14105" s="252" t="s">
        <v>1216</v>
      </c>
      <c r="G14105" s="252" t="s">
        <v>1104</v>
      </c>
      <c r="H14105" s="252" t="s">
        <v>26953</v>
      </c>
      <c r="I14105" s="252" t="s">
        <v>28557</v>
      </c>
      <c r="J14105" s="252" t="s">
        <v>1424</v>
      </c>
      <c r="K14105" s="252" t="s">
        <v>1420</v>
      </c>
      <c r="L14105" s="264">
        <v>25000</v>
      </c>
      <c r="M14105" s="252" t="s">
        <v>28558</v>
      </c>
      <c r="N14105" s="252" t="s">
        <v>114</v>
      </c>
      <c r="O14105" s="252" t="s">
        <v>25385</v>
      </c>
      <c r="P14105" s="252" t="s">
        <v>26196</v>
      </c>
      <c r="Q14105" s="252" t="s">
        <v>26197</v>
      </c>
      <c r="R14105" s="266">
        <v>1</v>
      </c>
      <c r="S14105" s="252" t="str">
        <f>_xlfn.XLOOKUP(D14105,'data 2026'!E:E,'data 2026'!A:A)</f>
        <v>Bảo trì sửa chữa máy</v>
      </c>
    </row>
    <row r="14106" spans="1:19">
      <c r="A14106" s="252" t="s">
        <v>1104</v>
      </c>
      <c r="B14106" s="256">
        <v>45898</v>
      </c>
      <c r="C14106" s="252" t="s">
        <v>28556</v>
      </c>
      <c r="D14106" s="252" t="s">
        <v>253</v>
      </c>
      <c r="E14106" s="252" t="s">
        <v>522</v>
      </c>
      <c r="F14106" s="252" t="s">
        <v>1216</v>
      </c>
      <c r="G14106" s="252" t="s">
        <v>1104</v>
      </c>
      <c r="H14106" s="252" t="s">
        <v>28561</v>
      </c>
      <c r="I14106" s="252" t="s">
        <v>28557</v>
      </c>
      <c r="J14106" s="252" t="s">
        <v>1424</v>
      </c>
      <c r="K14106" s="252" t="s">
        <v>1420</v>
      </c>
      <c r="L14106" s="264">
        <v>10416</v>
      </c>
      <c r="M14106" s="252" t="s">
        <v>28558</v>
      </c>
      <c r="N14106" s="252" t="s">
        <v>114</v>
      </c>
      <c r="O14106" s="252" t="s">
        <v>25385</v>
      </c>
      <c r="P14106" s="252" t="s">
        <v>27436</v>
      </c>
      <c r="Q14106" s="252" t="s">
        <v>27437</v>
      </c>
      <c r="R14106" s="266">
        <v>2</v>
      </c>
      <c r="S14106" s="252" t="str">
        <f>_xlfn.XLOOKUP(D14106,'data 2026'!E:E,'data 2026'!A:A)</f>
        <v>Bảo trì sửa chữa máy</v>
      </c>
    </row>
    <row r="14107" spans="1:19">
      <c r="A14107" s="252" t="s">
        <v>1104</v>
      </c>
      <c r="B14107" s="256">
        <v>45898</v>
      </c>
      <c r="C14107" s="252" t="s">
        <v>28556</v>
      </c>
      <c r="D14107" s="252" t="s">
        <v>253</v>
      </c>
      <c r="E14107" s="252" t="s">
        <v>522</v>
      </c>
      <c r="F14107" s="252" t="s">
        <v>1216</v>
      </c>
      <c r="G14107" s="252" t="s">
        <v>1104</v>
      </c>
      <c r="H14107" s="252" t="s">
        <v>27403</v>
      </c>
      <c r="I14107" s="252" t="s">
        <v>28557</v>
      </c>
      <c r="J14107" s="252" t="s">
        <v>1424</v>
      </c>
      <c r="K14107" s="252" t="s">
        <v>1420</v>
      </c>
      <c r="L14107" s="264">
        <v>160000</v>
      </c>
      <c r="M14107" s="252" t="s">
        <v>28558</v>
      </c>
      <c r="N14107" s="252" t="s">
        <v>114</v>
      </c>
      <c r="O14107" s="252" t="s">
        <v>25385</v>
      </c>
      <c r="P14107" s="252" t="s">
        <v>25706</v>
      </c>
      <c r="Q14107" s="252" t="s">
        <v>25707</v>
      </c>
      <c r="R14107" s="266">
        <v>32</v>
      </c>
      <c r="S14107" s="252" t="str">
        <f>_xlfn.XLOOKUP(D14107,'data 2026'!E:E,'data 2026'!A:A)</f>
        <v>Bảo trì sửa chữa máy</v>
      </c>
    </row>
    <row r="14108" spans="1:19">
      <c r="A14108" s="252" t="s">
        <v>1104</v>
      </c>
      <c r="B14108" s="256">
        <v>45898</v>
      </c>
      <c r="C14108" s="252" t="s">
        <v>28556</v>
      </c>
      <c r="D14108" s="252" t="s">
        <v>253</v>
      </c>
      <c r="E14108" s="252" t="s">
        <v>522</v>
      </c>
      <c r="F14108" s="252" t="s">
        <v>1216</v>
      </c>
      <c r="G14108" s="252" t="s">
        <v>1104</v>
      </c>
      <c r="H14108" s="252" t="s">
        <v>28562</v>
      </c>
      <c r="I14108" s="252" t="s">
        <v>28557</v>
      </c>
      <c r="J14108" s="252" t="s">
        <v>1424</v>
      </c>
      <c r="K14108" s="252" t="s">
        <v>1420</v>
      </c>
      <c r="L14108" s="264">
        <v>700000</v>
      </c>
      <c r="M14108" s="252" t="s">
        <v>28558</v>
      </c>
      <c r="N14108" s="252" t="s">
        <v>114</v>
      </c>
      <c r="O14108" s="252" t="s">
        <v>25385</v>
      </c>
      <c r="P14108" s="252" t="s">
        <v>28563</v>
      </c>
      <c r="Q14108" s="252" t="s">
        <v>28564</v>
      </c>
      <c r="R14108" s="266">
        <v>1</v>
      </c>
      <c r="S14108" s="252" t="str">
        <f>_xlfn.XLOOKUP(D14108,'data 2026'!E:E,'data 2026'!A:A)</f>
        <v>Bảo trì sửa chữa máy</v>
      </c>
    </row>
    <row r="14109" spans="1:19">
      <c r="A14109" s="252" t="s">
        <v>1104</v>
      </c>
      <c r="B14109" s="256">
        <v>45898</v>
      </c>
      <c r="C14109" s="252" t="s">
        <v>28565</v>
      </c>
      <c r="D14109" s="252" t="s">
        <v>337</v>
      </c>
      <c r="E14109" s="252" t="s">
        <v>336</v>
      </c>
      <c r="F14109" s="252" t="s">
        <v>1216</v>
      </c>
      <c r="G14109" s="252" t="s">
        <v>1104</v>
      </c>
      <c r="H14109" s="252" t="s">
        <v>27047</v>
      </c>
      <c r="I14109" s="252" t="s">
        <v>28566</v>
      </c>
      <c r="J14109" s="252" t="s">
        <v>1424</v>
      </c>
      <c r="K14109" s="252" t="s">
        <v>1420</v>
      </c>
      <c r="L14109" s="264">
        <v>392476</v>
      </c>
      <c r="M14109" s="252" t="s">
        <v>28567</v>
      </c>
      <c r="N14109" s="252" t="s">
        <v>114</v>
      </c>
      <c r="O14109" s="252" t="s">
        <v>25385</v>
      </c>
      <c r="P14109" s="252" t="s">
        <v>4333</v>
      </c>
      <c r="Q14109" s="252" t="s">
        <v>4334</v>
      </c>
      <c r="R14109" s="266">
        <v>130</v>
      </c>
      <c r="S14109" s="252" t="str">
        <f>_xlfn.XLOOKUP(D14109,'data 2026'!E:E,'data 2026'!A:A)</f>
        <v>Đồng phục</v>
      </c>
    </row>
    <row r="14110" spans="1:19">
      <c r="A14110" s="252" t="s">
        <v>1104</v>
      </c>
      <c r="B14110" s="256">
        <v>45898</v>
      </c>
      <c r="C14110" s="252" t="s">
        <v>28565</v>
      </c>
      <c r="D14110" s="252" t="s">
        <v>337</v>
      </c>
      <c r="E14110" s="252" t="s">
        <v>336</v>
      </c>
      <c r="F14110" s="252" t="s">
        <v>1216</v>
      </c>
      <c r="G14110" s="252" t="s">
        <v>1104</v>
      </c>
      <c r="H14110" s="252" t="s">
        <v>27047</v>
      </c>
      <c r="I14110" s="252" t="s">
        <v>28566</v>
      </c>
      <c r="J14110" s="252" t="s">
        <v>1424</v>
      </c>
      <c r="K14110" s="252" t="s">
        <v>1420</v>
      </c>
      <c r="L14110" s="264">
        <v>200000</v>
      </c>
      <c r="M14110" s="252" t="s">
        <v>28567</v>
      </c>
      <c r="N14110" s="252" t="s">
        <v>114</v>
      </c>
      <c r="O14110" s="252" t="s">
        <v>25385</v>
      </c>
      <c r="P14110" s="252" t="s">
        <v>26140</v>
      </c>
      <c r="Q14110" s="252" t="s">
        <v>26141</v>
      </c>
      <c r="R14110" s="266">
        <v>5</v>
      </c>
      <c r="S14110" s="252" t="str">
        <f>_xlfn.XLOOKUP(D14110,'data 2026'!E:E,'data 2026'!A:A)</f>
        <v>Đồng phục</v>
      </c>
    </row>
    <row r="14111" spans="1:19">
      <c r="A14111" s="252" t="s">
        <v>1104</v>
      </c>
      <c r="B14111" s="256">
        <v>45898</v>
      </c>
      <c r="C14111" s="252" t="s">
        <v>28565</v>
      </c>
      <c r="D14111" s="252" t="s">
        <v>337</v>
      </c>
      <c r="E14111" s="252" t="s">
        <v>336</v>
      </c>
      <c r="F14111" s="252" t="s">
        <v>1216</v>
      </c>
      <c r="G14111" s="252" t="s">
        <v>1104</v>
      </c>
      <c r="H14111" s="252" t="s">
        <v>27047</v>
      </c>
      <c r="I14111" s="252" t="s">
        <v>28566</v>
      </c>
      <c r="J14111" s="252" t="s">
        <v>1424</v>
      </c>
      <c r="K14111" s="252" t="s">
        <v>1420</v>
      </c>
      <c r="L14111" s="264">
        <v>513238</v>
      </c>
      <c r="M14111" s="252" t="s">
        <v>28567</v>
      </c>
      <c r="N14111" s="252" t="s">
        <v>114</v>
      </c>
      <c r="O14111" s="252" t="s">
        <v>25385</v>
      </c>
      <c r="P14111" s="252" t="s">
        <v>4333</v>
      </c>
      <c r="Q14111" s="252" t="s">
        <v>4334</v>
      </c>
      <c r="R14111" s="266">
        <v>170</v>
      </c>
      <c r="S14111" s="252" t="str">
        <f>_xlfn.XLOOKUP(D14111,'data 2026'!E:E,'data 2026'!A:A)</f>
        <v>Đồng phục</v>
      </c>
    </row>
    <row r="14112" spans="1:19">
      <c r="A14112" s="252" t="s">
        <v>1104</v>
      </c>
      <c r="B14112" s="256">
        <v>45898</v>
      </c>
      <c r="C14112" s="252" t="s">
        <v>28565</v>
      </c>
      <c r="D14112" s="252" t="s">
        <v>337</v>
      </c>
      <c r="E14112" s="252" t="s">
        <v>336</v>
      </c>
      <c r="F14112" s="252" t="s">
        <v>1216</v>
      </c>
      <c r="G14112" s="252" t="s">
        <v>1104</v>
      </c>
      <c r="H14112" s="252" t="s">
        <v>27049</v>
      </c>
      <c r="I14112" s="252" t="s">
        <v>28566</v>
      </c>
      <c r="J14112" s="252" t="s">
        <v>1424</v>
      </c>
      <c r="K14112" s="252" t="s">
        <v>1420</v>
      </c>
      <c r="L14112" s="264">
        <v>513238</v>
      </c>
      <c r="M14112" s="252" t="s">
        <v>28567</v>
      </c>
      <c r="N14112" s="252" t="s">
        <v>114</v>
      </c>
      <c r="O14112" s="252" t="s">
        <v>25385</v>
      </c>
      <c r="P14112" s="252" t="s">
        <v>4333</v>
      </c>
      <c r="Q14112" s="252" t="s">
        <v>4334</v>
      </c>
      <c r="R14112" s="266">
        <v>170</v>
      </c>
      <c r="S14112" s="252" t="str">
        <f>_xlfn.XLOOKUP(D14112,'data 2026'!E:E,'data 2026'!A:A)</f>
        <v>Đồng phục</v>
      </c>
    </row>
    <row r="14113" spans="1:19">
      <c r="A14113" s="252" t="s">
        <v>1104</v>
      </c>
      <c r="B14113" s="256">
        <v>45898</v>
      </c>
      <c r="C14113" s="252" t="s">
        <v>23285</v>
      </c>
      <c r="D14113" s="252" t="s">
        <v>175</v>
      </c>
      <c r="E14113" s="252" t="s">
        <v>1209</v>
      </c>
      <c r="F14113" s="252" t="s">
        <v>1216</v>
      </c>
      <c r="G14113" s="252" t="s">
        <v>1104</v>
      </c>
      <c r="H14113" s="252" t="s">
        <v>22795</v>
      </c>
      <c r="I14113" s="252" t="s">
        <v>23287</v>
      </c>
      <c r="J14113" s="252" t="s">
        <v>1424</v>
      </c>
      <c r="K14113" s="252" t="s">
        <v>1420</v>
      </c>
      <c r="L14113" s="264">
        <v>5175000</v>
      </c>
      <c r="M14113" s="252" t="s">
        <v>23288</v>
      </c>
      <c r="N14113" s="252" t="s">
        <v>114</v>
      </c>
      <c r="O14113" s="252" t="s">
        <v>4614</v>
      </c>
      <c r="P14113" s="252" t="s">
        <v>19697</v>
      </c>
      <c r="Q14113" s="252" t="s">
        <v>19698</v>
      </c>
      <c r="R14113" s="267">
        <v>750</v>
      </c>
      <c r="S14113" s="252" t="str">
        <f>_xlfn.XLOOKUP(D14113,'data 2026'!E:E,'data 2026'!A:A)</f>
        <v>Công cụ dụng cụ</v>
      </c>
    </row>
    <row r="14114" spans="1:19">
      <c r="A14114" s="252" t="s">
        <v>1104</v>
      </c>
      <c r="B14114" s="256">
        <v>45898</v>
      </c>
      <c r="C14114" s="252" t="s">
        <v>23285</v>
      </c>
      <c r="D14114" s="252" t="s">
        <v>175</v>
      </c>
      <c r="E14114" s="252" t="s">
        <v>1209</v>
      </c>
      <c r="F14114" s="252" t="s">
        <v>1216</v>
      </c>
      <c r="G14114" s="252" t="s">
        <v>1104</v>
      </c>
      <c r="H14114" s="252" t="s">
        <v>22795</v>
      </c>
      <c r="I14114" s="252" t="s">
        <v>23287</v>
      </c>
      <c r="J14114" s="252" t="s">
        <v>1424</v>
      </c>
      <c r="K14114" s="252" t="s">
        <v>1420</v>
      </c>
      <c r="L14114" s="264">
        <v>1074700</v>
      </c>
      <c r="M14114" s="252" t="s">
        <v>23288</v>
      </c>
      <c r="N14114" s="252" t="s">
        <v>114</v>
      </c>
      <c r="O14114" s="252" t="s">
        <v>4614</v>
      </c>
      <c r="P14114" s="252" t="s">
        <v>19449</v>
      </c>
      <c r="Q14114" s="252" t="s">
        <v>19450</v>
      </c>
      <c r="R14114" s="267">
        <v>977</v>
      </c>
      <c r="S14114" s="252" t="str">
        <f>_xlfn.XLOOKUP(D14114,'data 2026'!E:E,'data 2026'!A:A)</f>
        <v>Công cụ dụng cụ</v>
      </c>
    </row>
    <row r="14115" spans="1:19">
      <c r="A14115" s="252" t="s">
        <v>1104</v>
      </c>
      <c r="B14115" s="256">
        <v>45898</v>
      </c>
      <c r="C14115" s="252" t="s">
        <v>23285</v>
      </c>
      <c r="D14115" s="252" t="s">
        <v>175</v>
      </c>
      <c r="E14115" s="252" t="s">
        <v>1209</v>
      </c>
      <c r="F14115" s="252" t="s">
        <v>1216</v>
      </c>
      <c r="G14115" s="252" t="s">
        <v>1104</v>
      </c>
      <c r="H14115" s="252" t="s">
        <v>27513</v>
      </c>
      <c r="I14115" s="252" t="s">
        <v>23287</v>
      </c>
      <c r="J14115" s="252" t="s">
        <v>1424</v>
      </c>
      <c r="K14115" s="252" t="s">
        <v>1420</v>
      </c>
      <c r="L14115" s="264">
        <v>425000</v>
      </c>
      <c r="M14115" s="252" t="s">
        <v>23288</v>
      </c>
      <c r="N14115" s="252" t="s">
        <v>114</v>
      </c>
      <c r="O14115" s="252" t="s">
        <v>4614</v>
      </c>
      <c r="P14115" s="252" t="s">
        <v>25924</v>
      </c>
      <c r="Q14115" s="252" t="s">
        <v>25925</v>
      </c>
      <c r="R14115" s="267">
        <v>25</v>
      </c>
      <c r="S14115" s="252" t="str">
        <f>_xlfn.XLOOKUP(D14115,'data 2026'!E:E,'data 2026'!A:A)</f>
        <v>Công cụ dụng cụ</v>
      </c>
    </row>
    <row r="14116" spans="1:19">
      <c r="A14116" s="252" t="s">
        <v>1104</v>
      </c>
      <c r="B14116" s="256">
        <v>45898</v>
      </c>
      <c r="C14116" s="252" t="s">
        <v>23285</v>
      </c>
      <c r="D14116" s="252" t="s">
        <v>175</v>
      </c>
      <c r="E14116" s="252" t="s">
        <v>1209</v>
      </c>
      <c r="F14116" s="252" t="s">
        <v>1216</v>
      </c>
      <c r="G14116" s="252" t="s">
        <v>1104</v>
      </c>
      <c r="H14116" s="252" t="s">
        <v>27513</v>
      </c>
      <c r="I14116" s="252" t="s">
        <v>23287</v>
      </c>
      <c r="J14116" s="252" t="s">
        <v>1424</v>
      </c>
      <c r="K14116" s="252" t="s">
        <v>1420</v>
      </c>
      <c r="L14116" s="264">
        <v>450000</v>
      </c>
      <c r="M14116" s="252" t="s">
        <v>23288</v>
      </c>
      <c r="N14116" s="252" t="s">
        <v>114</v>
      </c>
      <c r="O14116" s="252" t="s">
        <v>4614</v>
      </c>
      <c r="P14116" s="252" t="s">
        <v>25926</v>
      </c>
      <c r="Q14116" s="252" t="s">
        <v>25927</v>
      </c>
      <c r="R14116" s="267">
        <v>25</v>
      </c>
      <c r="S14116" s="252" t="str">
        <f>_xlfn.XLOOKUP(D14116,'data 2026'!E:E,'data 2026'!A:A)</f>
        <v>Công cụ dụng cụ</v>
      </c>
    </row>
    <row r="14117" spans="1:19">
      <c r="A14117" s="252" t="s">
        <v>1104</v>
      </c>
      <c r="B14117" s="256">
        <v>45898</v>
      </c>
      <c r="C14117" s="252" t="s">
        <v>23285</v>
      </c>
      <c r="D14117" s="252" t="s">
        <v>175</v>
      </c>
      <c r="E14117" s="252" t="s">
        <v>1209</v>
      </c>
      <c r="F14117" s="252" t="s">
        <v>1216</v>
      </c>
      <c r="G14117" s="252" t="s">
        <v>1104</v>
      </c>
      <c r="H14117" s="252" t="s">
        <v>23286</v>
      </c>
      <c r="I14117" s="252" t="s">
        <v>23287</v>
      </c>
      <c r="J14117" s="252" t="s">
        <v>1424</v>
      </c>
      <c r="K14117" s="252" t="s">
        <v>1420</v>
      </c>
      <c r="L14117" s="264">
        <v>197283</v>
      </c>
      <c r="M14117" s="252" t="s">
        <v>23288</v>
      </c>
      <c r="N14117" s="252" t="s">
        <v>114</v>
      </c>
      <c r="O14117" s="252" t="s">
        <v>4614</v>
      </c>
      <c r="P14117" s="252" t="s">
        <v>26549</v>
      </c>
      <c r="Q14117" s="252" t="s">
        <v>26550</v>
      </c>
      <c r="R14117" s="267">
        <v>25</v>
      </c>
      <c r="S14117" s="252" t="str">
        <f>_xlfn.XLOOKUP(D14117,'data 2026'!E:E,'data 2026'!A:A)</f>
        <v>Công cụ dụng cụ</v>
      </c>
    </row>
    <row r="14118" spans="1:19">
      <c r="A14118" s="252" t="s">
        <v>1104</v>
      </c>
      <c r="B14118" s="256">
        <v>45898</v>
      </c>
      <c r="C14118" s="252" t="s">
        <v>23285</v>
      </c>
      <c r="D14118" s="252" t="s">
        <v>175</v>
      </c>
      <c r="E14118" s="252" t="s">
        <v>1209</v>
      </c>
      <c r="F14118" s="252" t="s">
        <v>1216</v>
      </c>
      <c r="G14118" s="252" t="s">
        <v>1104</v>
      </c>
      <c r="H14118" s="252" t="s">
        <v>27513</v>
      </c>
      <c r="I14118" s="252" t="s">
        <v>23287</v>
      </c>
      <c r="J14118" s="252" t="s">
        <v>1424</v>
      </c>
      <c r="K14118" s="252" t="s">
        <v>1420</v>
      </c>
      <c r="L14118" s="264">
        <v>1275000</v>
      </c>
      <c r="M14118" s="252" t="s">
        <v>23288</v>
      </c>
      <c r="N14118" s="252" t="s">
        <v>114</v>
      </c>
      <c r="O14118" s="252" t="s">
        <v>4614</v>
      </c>
      <c r="P14118" s="252" t="s">
        <v>25924</v>
      </c>
      <c r="Q14118" s="252" t="s">
        <v>25925</v>
      </c>
      <c r="R14118" s="267">
        <v>75</v>
      </c>
      <c r="S14118" s="252" t="str">
        <f>_xlfn.XLOOKUP(D14118,'data 2026'!E:E,'data 2026'!A:A)</f>
        <v>Công cụ dụng cụ</v>
      </c>
    </row>
    <row r="14119" spans="1:19">
      <c r="A14119" s="252" t="s">
        <v>1104</v>
      </c>
      <c r="B14119" s="256">
        <v>45898</v>
      </c>
      <c r="C14119" s="252" t="s">
        <v>23285</v>
      </c>
      <c r="D14119" s="252" t="s">
        <v>175</v>
      </c>
      <c r="E14119" s="252" t="s">
        <v>1209</v>
      </c>
      <c r="F14119" s="252" t="s">
        <v>1216</v>
      </c>
      <c r="G14119" s="252" t="s">
        <v>1104</v>
      </c>
      <c r="H14119" s="252" t="s">
        <v>27513</v>
      </c>
      <c r="I14119" s="252" t="s">
        <v>23287</v>
      </c>
      <c r="J14119" s="252" t="s">
        <v>1424</v>
      </c>
      <c r="K14119" s="252" t="s">
        <v>1420</v>
      </c>
      <c r="L14119" s="264">
        <v>900000</v>
      </c>
      <c r="M14119" s="252" t="s">
        <v>23288</v>
      </c>
      <c r="N14119" s="252" t="s">
        <v>114</v>
      </c>
      <c r="O14119" s="252" t="s">
        <v>4614</v>
      </c>
      <c r="P14119" s="252" t="s">
        <v>25926</v>
      </c>
      <c r="Q14119" s="252" t="s">
        <v>25927</v>
      </c>
      <c r="R14119" s="267">
        <v>50</v>
      </c>
      <c r="S14119" s="252" t="str">
        <f>_xlfn.XLOOKUP(D14119,'data 2026'!E:E,'data 2026'!A:A)</f>
        <v>Công cụ dụng cụ</v>
      </c>
    </row>
    <row r="14120" spans="1:19">
      <c r="A14120" s="252" t="s">
        <v>1104</v>
      </c>
      <c r="B14120" s="256">
        <v>45898</v>
      </c>
      <c r="C14120" s="252" t="s">
        <v>23285</v>
      </c>
      <c r="D14120" s="252" t="s">
        <v>175</v>
      </c>
      <c r="E14120" s="252" t="s">
        <v>1209</v>
      </c>
      <c r="F14120" s="252" t="s">
        <v>1216</v>
      </c>
      <c r="G14120" s="252" t="s">
        <v>1104</v>
      </c>
      <c r="H14120" s="252" t="s">
        <v>24520</v>
      </c>
      <c r="I14120" s="252" t="s">
        <v>23287</v>
      </c>
      <c r="J14120" s="252" t="s">
        <v>1424</v>
      </c>
      <c r="K14120" s="252" t="s">
        <v>1420</v>
      </c>
      <c r="L14120" s="264">
        <v>4573286</v>
      </c>
      <c r="M14120" s="252" t="s">
        <v>23288</v>
      </c>
      <c r="N14120" s="252" t="s">
        <v>114</v>
      </c>
      <c r="O14120" s="252" t="s">
        <v>4614</v>
      </c>
      <c r="P14120" s="252" t="s">
        <v>19452</v>
      </c>
      <c r="Q14120" s="252" t="s">
        <v>19453</v>
      </c>
      <c r="R14120" s="266">
        <v>1</v>
      </c>
      <c r="S14120" s="252" t="str">
        <f>_xlfn.XLOOKUP(D14120,'data 2026'!E:E,'data 2026'!A:A)</f>
        <v>Công cụ dụng cụ</v>
      </c>
    </row>
    <row r="14121" spans="1:19">
      <c r="A14121" s="252" t="s">
        <v>1104</v>
      </c>
      <c r="B14121" s="256">
        <v>45898</v>
      </c>
      <c r="C14121" s="252" t="s">
        <v>23285</v>
      </c>
      <c r="D14121" s="252" t="s">
        <v>175</v>
      </c>
      <c r="E14121" s="252" t="s">
        <v>1209</v>
      </c>
      <c r="F14121" s="252" t="s">
        <v>1216</v>
      </c>
      <c r="G14121" s="252" t="s">
        <v>1104</v>
      </c>
      <c r="H14121" s="252" t="s">
        <v>24520</v>
      </c>
      <c r="I14121" s="252" t="s">
        <v>23287</v>
      </c>
      <c r="J14121" s="252" t="s">
        <v>1424</v>
      </c>
      <c r="K14121" s="252" t="s">
        <v>1420</v>
      </c>
      <c r="L14121" s="264">
        <v>4000740</v>
      </c>
      <c r="M14121" s="252" t="s">
        <v>23288</v>
      </c>
      <c r="N14121" s="252" t="s">
        <v>114</v>
      </c>
      <c r="O14121" s="252" t="s">
        <v>4614</v>
      </c>
      <c r="P14121" s="252" t="s">
        <v>26393</v>
      </c>
      <c r="Q14121" s="252" t="s">
        <v>26394</v>
      </c>
      <c r="R14121" s="266">
        <v>1</v>
      </c>
      <c r="S14121" s="252" t="str">
        <f>_xlfn.XLOOKUP(D14121,'data 2026'!E:E,'data 2026'!A:A)</f>
        <v>Công cụ dụng cụ</v>
      </c>
    </row>
    <row r="14122" spans="1:19">
      <c r="A14122" s="252" t="s">
        <v>1104</v>
      </c>
      <c r="B14122" s="256">
        <v>45898</v>
      </c>
      <c r="C14122" s="252" t="s">
        <v>23285</v>
      </c>
      <c r="D14122" s="252" t="s">
        <v>175</v>
      </c>
      <c r="E14122" s="252" t="s">
        <v>1209</v>
      </c>
      <c r="F14122" s="252" t="s">
        <v>1216</v>
      </c>
      <c r="G14122" s="252" t="s">
        <v>1104</v>
      </c>
      <c r="H14122" s="252" t="s">
        <v>22795</v>
      </c>
      <c r="I14122" s="252" t="s">
        <v>23287</v>
      </c>
      <c r="J14122" s="252" t="s">
        <v>1424</v>
      </c>
      <c r="K14122" s="252" t="s">
        <v>1420</v>
      </c>
      <c r="L14122" s="264">
        <v>1034000</v>
      </c>
      <c r="M14122" s="252" t="s">
        <v>23288</v>
      </c>
      <c r="N14122" s="252" t="s">
        <v>114</v>
      </c>
      <c r="O14122" s="252" t="s">
        <v>4614</v>
      </c>
      <c r="P14122" s="252" t="s">
        <v>19449</v>
      </c>
      <c r="Q14122" s="252" t="s">
        <v>19450</v>
      </c>
      <c r="R14122" s="267">
        <v>940</v>
      </c>
      <c r="S14122" s="252" t="str">
        <f>_xlfn.XLOOKUP(D14122,'data 2026'!E:E,'data 2026'!A:A)</f>
        <v>Công cụ dụng cụ</v>
      </c>
    </row>
    <row r="14123" spans="1:19">
      <c r="A14123" s="252" t="s">
        <v>1104</v>
      </c>
      <c r="B14123" s="256">
        <v>45898</v>
      </c>
      <c r="C14123" s="252" t="s">
        <v>23285</v>
      </c>
      <c r="D14123" s="252" t="s">
        <v>175</v>
      </c>
      <c r="E14123" s="252" t="s">
        <v>1209</v>
      </c>
      <c r="F14123" s="252" t="s">
        <v>1216</v>
      </c>
      <c r="G14123" s="252" t="s">
        <v>1104</v>
      </c>
      <c r="H14123" s="252" t="s">
        <v>22795</v>
      </c>
      <c r="I14123" s="252" t="s">
        <v>23287</v>
      </c>
      <c r="J14123" s="252" t="s">
        <v>1424</v>
      </c>
      <c r="K14123" s="252" t="s">
        <v>1420</v>
      </c>
      <c r="L14123" s="264">
        <v>2285800</v>
      </c>
      <c r="M14123" s="252" t="s">
        <v>23288</v>
      </c>
      <c r="N14123" s="252" t="s">
        <v>114</v>
      </c>
      <c r="O14123" s="252" t="s">
        <v>4614</v>
      </c>
      <c r="P14123" s="252" t="s">
        <v>19449</v>
      </c>
      <c r="Q14123" s="252" t="s">
        <v>19450</v>
      </c>
      <c r="R14123" s="267">
        <v>2078</v>
      </c>
      <c r="S14123" s="252" t="str">
        <f>_xlfn.XLOOKUP(D14123,'data 2026'!E:E,'data 2026'!A:A)</f>
        <v>Công cụ dụng cụ</v>
      </c>
    </row>
    <row r="14124" spans="1:19">
      <c r="A14124" s="252" t="s">
        <v>1104</v>
      </c>
      <c r="B14124" s="256">
        <v>45898</v>
      </c>
      <c r="C14124" s="252" t="s">
        <v>23285</v>
      </c>
      <c r="D14124" s="252" t="s">
        <v>175</v>
      </c>
      <c r="E14124" s="252" t="s">
        <v>1209</v>
      </c>
      <c r="F14124" s="252" t="s">
        <v>1216</v>
      </c>
      <c r="G14124" s="252" t="s">
        <v>1104</v>
      </c>
      <c r="H14124" s="252" t="s">
        <v>22795</v>
      </c>
      <c r="I14124" s="252" t="s">
        <v>23287</v>
      </c>
      <c r="J14124" s="252" t="s">
        <v>1424</v>
      </c>
      <c r="K14124" s="252" t="s">
        <v>1420</v>
      </c>
      <c r="L14124" s="264">
        <v>612000</v>
      </c>
      <c r="M14124" s="252" t="s">
        <v>23288</v>
      </c>
      <c r="N14124" s="252" t="s">
        <v>114</v>
      </c>
      <c r="O14124" s="252" t="s">
        <v>4614</v>
      </c>
      <c r="P14124" s="252" t="s">
        <v>25922</v>
      </c>
      <c r="Q14124" s="252" t="s">
        <v>25923</v>
      </c>
      <c r="R14124" s="267">
        <v>120</v>
      </c>
      <c r="S14124" s="252" t="str">
        <f>_xlfn.XLOOKUP(D14124,'data 2026'!E:E,'data 2026'!A:A)</f>
        <v>Công cụ dụng cụ</v>
      </c>
    </row>
    <row r="14125" spans="1:19">
      <c r="A14125" s="252" t="s">
        <v>1104</v>
      </c>
      <c r="B14125" s="256">
        <v>45898</v>
      </c>
      <c r="C14125" s="252" t="s">
        <v>23285</v>
      </c>
      <c r="D14125" s="252" t="s">
        <v>175</v>
      </c>
      <c r="E14125" s="252" t="s">
        <v>1209</v>
      </c>
      <c r="F14125" s="252" t="s">
        <v>1216</v>
      </c>
      <c r="G14125" s="252" t="s">
        <v>1104</v>
      </c>
      <c r="H14125" s="252" t="s">
        <v>22795</v>
      </c>
      <c r="I14125" s="252" t="s">
        <v>23287</v>
      </c>
      <c r="J14125" s="252" t="s">
        <v>1424</v>
      </c>
      <c r="K14125" s="252" t="s">
        <v>1420</v>
      </c>
      <c r="L14125" s="264">
        <v>1650055</v>
      </c>
      <c r="M14125" s="252" t="s">
        <v>23288</v>
      </c>
      <c r="N14125" s="252" t="s">
        <v>114</v>
      </c>
      <c r="O14125" s="252" t="s">
        <v>4614</v>
      </c>
      <c r="P14125" s="252" t="s">
        <v>25920</v>
      </c>
      <c r="Q14125" s="252" t="s">
        <v>25921</v>
      </c>
      <c r="R14125" s="267">
        <v>50</v>
      </c>
      <c r="S14125" s="252" t="str">
        <f>_xlfn.XLOOKUP(D14125,'data 2026'!E:E,'data 2026'!A:A)</f>
        <v>Công cụ dụng cụ</v>
      </c>
    </row>
    <row r="14126" spans="1:19">
      <c r="A14126" s="252" t="s">
        <v>1104</v>
      </c>
      <c r="B14126" s="256">
        <v>45898</v>
      </c>
      <c r="C14126" s="252" t="s">
        <v>23285</v>
      </c>
      <c r="D14126" s="252" t="s">
        <v>175</v>
      </c>
      <c r="E14126" s="252" t="s">
        <v>1209</v>
      </c>
      <c r="F14126" s="252" t="s">
        <v>1216</v>
      </c>
      <c r="G14126" s="252" t="s">
        <v>1104</v>
      </c>
      <c r="H14126" s="252" t="s">
        <v>22795</v>
      </c>
      <c r="I14126" s="252" t="s">
        <v>23287</v>
      </c>
      <c r="J14126" s="252" t="s">
        <v>1424</v>
      </c>
      <c r="K14126" s="252" t="s">
        <v>1420</v>
      </c>
      <c r="L14126" s="264">
        <v>6900000</v>
      </c>
      <c r="M14126" s="252" t="s">
        <v>23288</v>
      </c>
      <c r="N14126" s="252" t="s">
        <v>114</v>
      </c>
      <c r="O14126" s="252" t="s">
        <v>4614</v>
      </c>
      <c r="P14126" s="252" t="s">
        <v>19697</v>
      </c>
      <c r="Q14126" s="252" t="s">
        <v>19698</v>
      </c>
      <c r="R14126" s="267">
        <v>1000</v>
      </c>
      <c r="S14126" s="252" t="str">
        <f>_xlfn.XLOOKUP(D14126,'data 2026'!E:E,'data 2026'!A:A)</f>
        <v>Công cụ dụng cụ</v>
      </c>
    </row>
    <row r="14127" spans="1:19">
      <c r="A14127" s="252" t="s">
        <v>1104</v>
      </c>
      <c r="B14127" s="256">
        <v>45898</v>
      </c>
      <c r="C14127" s="252" t="s">
        <v>23285</v>
      </c>
      <c r="D14127" s="252" t="s">
        <v>175</v>
      </c>
      <c r="E14127" s="252" t="s">
        <v>1209</v>
      </c>
      <c r="F14127" s="252" t="s">
        <v>1216</v>
      </c>
      <c r="G14127" s="252" t="s">
        <v>1104</v>
      </c>
      <c r="H14127" s="252" t="s">
        <v>23286</v>
      </c>
      <c r="I14127" s="252" t="s">
        <v>23287</v>
      </c>
      <c r="J14127" s="252" t="s">
        <v>1424</v>
      </c>
      <c r="K14127" s="252" t="s">
        <v>1420</v>
      </c>
      <c r="L14127" s="264">
        <v>6900000</v>
      </c>
      <c r="M14127" s="252" t="s">
        <v>23288</v>
      </c>
      <c r="N14127" s="252" t="s">
        <v>114</v>
      </c>
      <c r="O14127" s="252" t="s">
        <v>4614</v>
      </c>
      <c r="P14127" s="252" t="s">
        <v>19697</v>
      </c>
      <c r="Q14127" s="252" t="s">
        <v>19698</v>
      </c>
      <c r="R14127" s="267">
        <v>1000</v>
      </c>
      <c r="S14127" s="252" t="str">
        <f>_xlfn.XLOOKUP(D14127,'data 2026'!E:E,'data 2026'!A:A)</f>
        <v>Công cụ dụng cụ</v>
      </c>
    </row>
    <row r="14128" spans="1:19">
      <c r="A14128" s="252" t="s">
        <v>1104</v>
      </c>
      <c r="B14128" s="256">
        <v>45898</v>
      </c>
      <c r="C14128" s="252" t="s">
        <v>23285</v>
      </c>
      <c r="D14128" s="252" t="s">
        <v>175</v>
      </c>
      <c r="E14128" s="252" t="s">
        <v>1209</v>
      </c>
      <c r="F14128" s="252" t="s">
        <v>1216</v>
      </c>
      <c r="G14128" s="252" t="s">
        <v>1104</v>
      </c>
      <c r="H14128" s="252" t="s">
        <v>23286</v>
      </c>
      <c r="I14128" s="252" t="s">
        <v>23287</v>
      </c>
      <c r="J14128" s="252" t="s">
        <v>1424</v>
      </c>
      <c r="K14128" s="252" t="s">
        <v>1420</v>
      </c>
      <c r="L14128" s="264">
        <v>825027</v>
      </c>
      <c r="M14128" s="252" t="s">
        <v>23288</v>
      </c>
      <c r="N14128" s="252" t="s">
        <v>114</v>
      </c>
      <c r="O14128" s="252" t="s">
        <v>4614</v>
      </c>
      <c r="P14128" s="252" t="s">
        <v>25920</v>
      </c>
      <c r="Q14128" s="252" t="s">
        <v>25921</v>
      </c>
      <c r="R14128" s="267">
        <v>25</v>
      </c>
      <c r="S14128" s="252" t="str">
        <f>_xlfn.XLOOKUP(D14128,'data 2026'!E:E,'data 2026'!A:A)</f>
        <v>Công cụ dụng cụ</v>
      </c>
    </row>
    <row r="14129" spans="1:20">
      <c r="A14129" s="252" t="s">
        <v>1104</v>
      </c>
      <c r="B14129" s="256">
        <v>45898</v>
      </c>
      <c r="C14129" s="252" t="s">
        <v>23285</v>
      </c>
      <c r="D14129" s="252" t="s">
        <v>175</v>
      </c>
      <c r="E14129" s="252" t="s">
        <v>1209</v>
      </c>
      <c r="F14129" s="252" t="s">
        <v>1216</v>
      </c>
      <c r="G14129" s="252" t="s">
        <v>1104</v>
      </c>
      <c r="H14129" s="252" t="s">
        <v>23286</v>
      </c>
      <c r="I14129" s="252" t="s">
        <v>23287</v>
      </c>
      <c r="J14129" s="252" t="s">
        <v>1424</v>
      </c>
      <c r="K14129" s="252" t="s">
        <v>1420</v>
      </c>
      <c r="L14129" s="264">
        <v>459000</v>
      </c>
      <c r="M14129" s="252" t="s">
        <v>23288</v>
      </c>
      <c r="N14129" s="252" t="s">
        <v>114</v>
      </c>
      <c r="O14129" s="252" t="s">
        <v>4614</v>
      </c>
      <c r="P14129" s="252" t="s">
        <v>25922</v>
      </c>
      <c r="Q14129" s="252" t="s">
        <v>25923</v>
      </c>
      <c r="R14129" s="267">
        <v>90</v>
      </c>
      <c r="S14129" s="252" t="str">
        <f>_xlfn.XLOOKUP(D14129,'data 2026'!E:E,'data 2026'!A:A)</f>
        <v>Công cụ dụng cụ</v>
      </c>
    </row>
    <row r="14130" spans="1:20">
      <c r="A14130" s="252" t="s">
        <v>1104</v>
      </c>
      <c r="B14130" s="256">
        <v>45898</v>
      </c>
      <c r="C14130" s="252" t="s">
        <v>23285</v>
      </c>
      <c r="D14130" s="252" t="s">
        <v>175</v>
      </c>
      <c r="E14130" s="252" t="s">
        <v>1209</v>
      </c>
      <c r="F14130" s="252" t="s">
        <v>1216</v>
      </c>
      <c r="G14130" s="252" t="s">
        <v>1104</v>
      </c>
      <c r="H14130" s="252" t="s">
        <v>23286</v>
      </c>
      <c r="I14130" s="252" t="s">
        <v>23287</v>
      </c>
      <c r="J14130" s="252" t="s">
        <v>1424</v>
      </c>
      <c r="K14130" s="252" t="s">
        <v>1420</v>
      </c>
      <c r="L14130" s="264">
        <v>6900000</v>
      </c>
      <c r="M14130" s="252" t="s">
        <v>23288</v>
      </c>
      <c r="N14130" s="252" t="s">
        <v>114</v>
      </c>
      <c r="O14130" s="252" t="s">
        <v>4614</v>
      </c>
      <c r="P14130" s="252" t="s">
        <v>19697</v>
      </c>
      <c r="Q14130" s="252" t="s">
        <v>19698</v>
      </c>
      <c r="R14130" s="267">
        <v>1000</v>
      </c>
      <c r="S14130" s="252" t="str">
        <f>_xlfn.XLOOKUP(D14130,'data 2026'!E:E,'data 2026'!A:A)</f>
        <v>Công cụ dụng cụ</v>
      </c>
    </row>
    <row r="14131" spans="1:20">
      <c r="A14131" s="252" t="s">
        <v>1104</v>
      </c>
      <c r="B14131" s="256">
        <v>45898</v>
      </c>
      <c r="C14131" s="252" t="s">
        <v>23285</v>
      </c>
      <c r="D14131" s="252" t="s">
        <v>175</v>
      </c>
      <c r="E14131" s="252" t="s">
        <v>1209</v>
      </c>
      <c r="F14131" s="252" t="s">
        <v>1216</v>
      </c>
      <c r="G14131" s="252" t="s">
        <v>1104</v>
      </c>
      <c r="H14131" s="252" t="s">
        <v>23286</v>
      </c>
      <c r="I14131" s="252" t="s">
        <v>23287</v>
      </c>
      <c r="J14131" s="252" t="s">
        <v>1424</v>
      </c>
      <c r="K14131" s="252" t="s">
        <v>1420</v>
      </c>
      <c r="L14131" s="264">
        <v>2142210</v>
      </c>
      <c r="M14131" s="252" t="s">
        <v>23288</v>
      </c>
      <c r="N14131" s="252" t="s">
        <v>114</v>
      </c>
      <c r="O14131" s="252" t="s">
        <v>4614</v>
      </c>
      <c r="P14131" s="252" t="s">
        <v>26189</v>
      </c>
      <c r="Q14131" s="252" t="s">
        <v>26190</v>
      </c>
      <c r="R14131" s="267">
        <v>1020</v>
      </c>
      <c r="S14131" s="252" t="str">
        <f>_xlfn.XLOOKUP(D14131,'data 2026'!E:E,'data 2026'!A:A)</f>
        <v>Công cụ dụng cụ</v>
      </c>
    </row>
    <row r="14132" spans="1:20">
      <c r="A14132" s="252" t="s">
        <v>1104</v>
      </c>
      <c r="B14132" s="256">
        <v>45900</v>
      </c>
      <c r="C14132" s="252" t="s">
        <v>1742</v>
      </c>
      <c r="D14132" s="252" t="s">
        <v>239</v>
      </c>
      <c r="E14132" s="252" t="s">
        <v>1204</v>
      </c>
      <c r="F14132" s="252" t="s">
        <v>1216</v>
      </c>
      <c r="G14132" s="252" t="s">
        <v>1104</v>
      </c>
      <c r="H14132" s="252" t="s">
        <v>1743</v>
      </c>
      <c r="I14132" s="252" t="s">
        <v>1743</v>
      </c>
      <c r="J14132" s="252" t="s">
        <v>1424</v>
      </c>
      <c r="K14132" s="252" t="s">
        <v>1420</v>
      </c>
      <c r="L14132" s="264">
        <v>1108334</v>
      </c>
      <c r="M14132" s="252" t="s">
        <v>1744</v>
      </c>
      <c r="N14132" s="252" t="s">
        <v>114</v>
      </c>
      <c r="O14132" s="252" t="s">
        <v>1435</v>
      </c>
      <c r="P14132" s="252" t="s">
        <v>114</v>
      </c>
      <c r="Q14132" s="252" t="s">
        <v>114</v>
      </c>
      <c r="R14132" s="265">
        <v>0</v>
      </c>
      <c r="S14132" s="252" t="str">
        <f>_xlfn.XLOOKUP(D14132,'data 2026'!E:E,'data 2026'!A:A)</f>
        <v>Công cụ dụng cụ</v>
      </c>
    </row>
    <row r="14133" spans="1:20" s="268" customFormat="1">
      <c r="A14133" s="268" t="s">
        <v>1147</v>
      </c>
      <c r="B14133" s="269">
        <v>45900</v>
      </c>
      <c r="C14133" s="252" t="s">
        <v>1742</v>
      </c>
      <c r="D14133" s="268" t="s">
        <v>376</v>
      </c>
      <c r="E14133" s="268" t="s">
        <v>375</v>
      </c>
      <c r="F14133" s="268" t="s">
        <v>1216</v>
      </c>
      <c r="G14133" s="268" t="s">
        <v>1104</v>
      </c>
      <c r="H14133" s="268" t="s">
        <v>1743</v>
      </c>
      <c r="I14133" s="268" t="s">
        <v>1743</v>
      </c>
      <c r="J14133" s="268" t="s">
        <v>1424</v>
      </c>
      <c r="K14133" s="268" t="s">
        <v>1420</v>
      </c>
      <c r="L14133" s="270">
        <v>18159372</v>
      </c>
      <c r="M14133" s="268" t="s">
        <v>1744</v>
      </c>
      <c r="N14133" s="268" t="s">
        <v>114</v>
      </c>
      <c r="O14133" s="268" t="s">
        <v>1435</v>
      </c>
      <c r="P14133" s="268" t="s">
        <v>114</v>
      </c>
      <c r="Q14133" s="268" t="s">
        <v>114</v>
      </c>
      <c r="R14133" s="271">
        <v>0</v>
      </c>
      <c r="S14133" s="252" t="str">
        <f>_xlfn.XLOOKUP(D14133,'data 2026'!E:E,'data 2026'!A:A)</f>
        <v>Khấu hao</v>
      </c>
      <c r="T14133" s="252"/>
    </row>
    <row r="14134" spans="1:20" s="268" customFormat="1">
      <c r="A14134" s="268" t="s">
        <v>1147</v>
      </c>
      <c r="B14134" s="269">
        <v>45900</v>
      </c>
      <c r="C14134" s="252" t="s">
        <v>1742</v>
      </c>
      <c r="D14134" s="268" t="s">
        <v>382</v>
      </c>
      <c r="E14134" s="268" t="s">
        <v>1382</v>
      </c>
      <c r="F14134" s="268" t="s">
        <v>1216</v>
      </c>
      <c r="G14134" s="268" t="s">
        <v>1104</v>
      </c>
      <c r="H14134" s="268" t="s">
        <v>1743</v>
      </c>
      <c r="I14134" s="268" t="s">
        <v>1743</v>
      </c>
      <c r="J14134" s="268" t="s">
        <v>1424</v>
      </c>
      <c r="K14134" s="268" t="s">
        <v>1420</v>
      </c>
      <c r="L14134" s="270">
        <v>28808485</v>
      </c>
      <c r="M14134" s="268" t="s">
        <v>1744</v>
      </c>
      <c r="N14134" s="268" t="s">
        <v>114</v>
      </c>
      <c r="O14134" s="268" t="s">
        <v>1435</v>
      </c>
      <c r="P14134" s="268" t="s">
        <v>114</v>
      </c>
      <c r="Q14134" s="268" t="s">
        <v>114</v>
      </c>
      <c r="R14134" s="271">
        <v>0</v>
      </c>
      <c r="S14134" s="252" t="str">
        <f>_xlfn.XLOOKUP(D14134,'data 2026'!E:E,'data 2026'!A:A)</f>
        <v>Khấu hao</v>
      </c>
      <c r="T14134" s="252"/>
    </row>
    <row r="14135" spans="1:20" s="268" customFormat="1">
      <c r="A14135" s="268" t="s">
        <v>1147</v>
      </c>
      <c r="B14135" s="269">
        <v>45900</v>
      </c>
      <c r="C14135" s="252" t="s">
        <v>1742</v>
      </c>
      <c r="D14135" s="268" t="s">
        <v>385</v>
      </c>
      <c r="E14135" s="268" t="s">
        <v>1375</v>
      </c>
      <c r="F14135" s="268" t="s">
        <v>1216</v>
      </c>
      <c r="G14135" s="268" t="s">
        <v>1104</v>
      </c>
      <c r="H14135" s="268" t="s">
        <v>1743</v>
      </c>
      <c r="I14135" s="268" t="s">
        <v>1743</v>
      </c>
      <c r="J14135" s="268" t="s">
        <v>1424</v>
      </c>
      <c r="K14135" s="268" t="s">
        <v>1420</v>
      </c>
      <c r="L14135" s="270">
        <v>1361111</v>
      </c>
      <c r="M14135" s="268" t="s">
        <v>1744</v>
      </c>
      <c r="N14135" s="268" t="s">
        <v>114</v>
      </c>
      <c r="O14135" s="268" t="s">
        <v>1435</v>
      </c>
      <c r="P14135" s="268" t="s">
        <v>114</v>
      </c>
      <c r="Q14135" s="268" t="s">
        <v>114</v>
      </c>
      <c r="R14135" s="271">
        <v>0</v>
      </c>
      <c r="S14135" s="252" t="str">
        <f>_xlfn.XLOOKUP(D14135,'data 2026'!E:E,'data 2026'!A:A)</f>
        <v>Khấu hao</v>
      </c>
      <c r="T14135" s="252"/>
    </row>
    <row r="14136" spans="1:20" s="268" customFormat="1">
      <c r="A14136" s="268" t="s">
        <v>1147</v>
      </c>
      <c r="B14136" s="269">
        <v>45900</v>
      </c>
      <c r="C14136" s="252" t="s">
        <v>1742</v>
      </c>
      <c r="D14136" s="268" t="s">
        <v>388</v>
      </c>
      <c r="E14136" s="268" t="s">
        <v>1381</v>
      </c>
      <c r="F14136" s="268" t="s">
        <v>1216</v>
      </c>
      <c r="G14136" s="268" t="s">
        <v>1104</v>
      </c>
      <c r="H14136" s="268" t="s">
        <v>1743</v>
      </c>
      <c r="I14136" s="268" t="s">
        <v>1743</v>
      </c>
      <c r="J14136" s="268" t="s">
        <v>1424</v>
      </c>
      <c r="K14136" s="268" t="s">
        <v>1420</v>
      </c>
      <c r="L14136" s="270">
        <v>1941666</v>
      </c>
      <c r="M14136" s="268" t="s">
        <v>1744</v>
      </c>
      <c r="N14136" s="268" t="s">
        <v>114</v>
      </c>
      <c r="O14136" s="268" t="s">
        <v>1435</v>
      </c>
      <c r="P14136" s="268" t="s">
        <v>114</v>
      </c>
      <c r="Q14136" s="268" t="s">
        <v>114</v>
      </c>
      <c r="R14136" s="271">
        <v>0</v>
      </c>
      <c r="S14136" s="252" t="str">
        <f>_xlfn.XLOOKUP(D14136,'data 2026'!E:E,'data 2026'!A:A)</f>
        <v>Khấu hao</v>
      </c>
      <c r="T14136" s="252"/>
    </row>
    <row r="14137" spans="1:20" s="268" customFormat="1">
      <c r="A14137" s="268" t="s">
        <v>1147</v>
      </c>
      <c r="B14137" s="269">
        <v>45900</v>
      </c>
      <c r="C14137" s="252" t="s">
        <v>1742</v>
      </c>
      <c r="D14137" s="268" t="s">
        <v>391</v>
      </c>
      <c r="E14137" s="268" t="s">
        <v>1383</v>
      </c>
      <c r="F14137" s="268" t="s">
        <v>1216</v>
      </c>
      <c r="G14137" s="268" t="s">
        <v>1104</v>
      </c>
      <c r="H14137" s="268" t="s">
        <v>1743</v>
      </c>
      <c r="I14137" s="268" t="s">
        <v>1743</v>
      </c>
      <c r="J14137" s="268" t="s">
        <v>1424</v>
      </c>
      <c r="K14137" s="268" t="s">
        <v>1420</v>
      </c>
      <c r="L14137" s="270">
        <v>16005833</v>
      </c>
      <c r="M14137" s="268" t="s">
        <v>1744</v>
      </c>
      <c r="N14137" s="268" t="s">
        <v>114</v>
      </c>
      <c r="O14137" s="268" t="s">
        <v>1435</v>
      </c>
      <c r="P14137" s="268" t="s">
        <v>114</v>
      </c>
      <c r="Q14137" s="268" t="s">
        <v>114</v>
      </c>
      <c r="R14137" s="271">
        <v>0</v>
      </c>
      <c r="S14137" s="252" t="str">
        <f>_xlfn.XLOOKUP(D14137,'data 2026'!E:E,'data 2026'!A:A)</f>
        <v>Khấu hao</v>
      </c>
      <c r="T14137" s="252"/>
    </row>
    <row r="14138" spans="1:20" s="268" customFormat="1">
      <c r="A14138" s="268" t="s">
        <v>1147</v>
      </c>
      <c r="B14138" s="269">
        <v>45900</v>
      </c>
      <c r="C14138" s="252" t="s">
        <v>1742</v>
      </c>
      <c r="D14138" s="268" t="s">
        <v>398</v>
      </c>
      <c r="E14138" s="268" t="s">
        <v>397</v>
      </c>
      <c r="F14138" s="268" t="s">
        <v>1216</v>
      </c>
      <c r="G14138" s="268" t="s">
        <v>1104</v>
      </c>
      <c r="H14138" s="268" t="s">
        <v>1743</v>
      </c>
      <c r="I14138" s="268" t="s">
        <v>1743</v>
      </c>
      <c r="J14138" s="268" t="s">
        <v>1424</v>
      </c>
      <c r="K14138" s="268" t="s">
        <v>1420</v>
      </c>
      <c r="L14138" s="270">
        <v>1666666</v>
      </c>
      <c r="M14138" s="268" t="s">
        <v>1744</v>
      </c>
      <c r="N14138" s="268" t="s">
        <v>114</v>
      </c>
      <c r="O14138" s="268" t="s">
        <v>1435</v>
      </c>
      <c r="P14138" s="268" t="s">
        <v>114</v>
      </c>
      <c r="Q14138" s="268" t="s">
        <v>114</v>
      </c>
      <c r="R14138" s="271">
        <v>0</v>
      </c>
      <c r="S14138" s="252" t="str">
        <f>_xlfn.XLOOKUP(D14138,'data 2026'!E:E,'data 2026'!A:A)</f>
        <v>Khấu hao</v>
      </c>
      <c r="T14138" s="252"/>
    </row>
    <row r="14139" spans="1:20" s="268" customFormat="1">
      <c r="A14139" s="268" t="s">
        <v>1147</v>
      </c>
      <c r="B14139" s="269">
        <v>45900</v>
      </c>
      <c r="C14139" s="252" t="s">
        <v>1829</v>
      </c>
      <c r="D14139" s="268" t="s">
        <v>394</v>
      </c>
      <c r="E14139" s="268" t="s">
        <v>1376</v>
      </c>
      <c r="F14139" s="268" t="s">
        <v>1216</v>
      </c>
      <c r="G14139" s="268" t="s">
        <v>1104</v>
      </c>
      <c r="H14139" s="268" t="s">
        <v>1830</v>
      </c>
      <c r="I14139" s="268" t="s">
        <v>1830</v>
      </c>
      <c r="J14139" s="268" t="s">
        <v>1424</v>
      </c>
      <c r="K14139" s="268" t="s">
        <v>1420</v>
      </c>
      <c r="L14139" s="270">
        <v>997593</v>
      </c>
      <c r="M14139" s="268" t="s">
        <v>1831</v>
      </c>
      <c r="N14139" s="268" t="s">
        <v>114</v>
      </c>
      <c r="O14139" s="268" t="s">
        <v>1435</v>
      </c>
      <c r="P14139" s="268" t="s">
        <v>114</v>
      </c>
      <c r="Q14139" s="268" t="s">
        <v>114</v>
      </c>
      <c r="R14139" s="271">
        <v>0</v>
      </c>
      <c r="S14139" s="252" t="str">
        <f>_xlfn.XLOOKUP(D14139,'data 2026'!E:E,'data 2026'!A:A)</f>
        <v>Khấu hao</v>
      </c>
      <c r="T14139" s="252"/>
    </row>
    <row r="14140" spans="1:20">
      <c r="A14140" s="252" t="s">
        <v>1104</v>
      </c>
      <c r="B14140" s="256">
        <v>45899</v>
      </c>
      <c r="C14140" s="252" t="s">
        <v>28568</v>
      </c>
      <c r="D14140" s="252" t="s">
        <v>207</v>
      </c>
      <c r="E14140" s="252" t="s">
        <v>208</v>
      </c>
      <c r="F14140" s="252" t="s">
        <v>1216</v>
      </c>
      <c r="G14140" s="252" t="s">
        <v>1104</v>
      </c>
      <c r="H14140" s="252" t="s">
        <v>28569</v>
      </c>
      <c r="I14140" s="252" t="s">
        <v>28570</v>
      </c>
      <c r="J14140" s="252" t="s">
        <v>1424</v>
      </c>
      <c r="K14140" s="252" t="s">
        <v>1420</v>
      </c>
      <c r="L14140" s="264">
        <v>538000</v>
      </c>
      <c r="M14140" s="252" t="s">
        <v>28571</v>
      </c>
      <c r="N14140" s="252" t="s">
        <v>114</v>
      </c>
      <c r="O14140" s="252" t="s">
        <v>4614</v>
      </c>
      <c r="P14140" s="252" t="s">
        <v>28572</v>
      </c>
      <c r="Q14140" s="252" t="s">
        <v>28573</v>
      </c>
      <c r="R14140" s="266">
        <v>1</v>
      </c>
      <c r="S14140" s="252" t="str">
        <f>_xlfn.XLOOKUP(D14140,'data 2026'!E:E,'data 2026'!A:A)</f>
        <v>Bảo trì sửa chữa máy</v>
      </c>
    </row>
    <row r="14141" spans="1:20">
      <c r="A14141" s="252" t="s">
        <v>1104</v>
      </c>
      <c r="B14141" s="256">
        <v>45900</v>
      </c>
      <c r="C14141" s="252" t="s">
        <v>1580</v>
      </c>
      <c r="D14141" s="252" t="s">
        <v>282</v>
      </c>
      <c r="E14141" s="252" t="s">
        <v>281</v>
      </c>
      <c r="F14141" s="252" t="s">
        <v>1216</v>
      </c>
      <c r="G14141" s="252" t="s">
        <v>1104</v>
      </c>
      <c r="H14141" s="252" t="s">
        <v>1446</v>
      </c>
      <c r="I14141" s="252" t="s">
        <v>1447</v>
      </c>
      <c r="J14141" s="252" t="s">
        <v>1424</v>
      </c>
      <c r="K14141" s="252" t="s">
        <v>1420</v>
      </c>
      <c r="L14141" s="264">
        <v>400000</v>
      </c>
      <c r="M14141" s="252" t="s">
        <v>1581</v>
      </c>
      <c r="N14141" s="252" t="s">
        <v>114</v>
      </c>
      <c r="O14141" s="252" t="s">
        <v>1435</v>
      </c>
      <c r="P14141" s="252" t="s">
        <v>114</v>
      </c>
      <c r="Q14141" s="252" t="s">
        <v>114</v>
      </c>
      <c r="R14141" s="265">
        <v>0</v>
      </c>
      <c r="S14141" s="252" t="str">
        <f>_xlfn.XLOOKUP(D14141,'data 2026'!E:E,'data 2026'!A:A)</f>
        <v>Điện thoại +Internet</v>
      </c>
    </row>
    <row r="14142" spans="1:20">
      <c r="A14142" s="252" t="s">
        <v>1104</v>
      </c>
      <c r="B14142" s="256">
        <v>45891</v>
      </c>
      <c r="C14142" s="252" t="s">
        <v>28574</v>
      </c>
      <c r="D14142" s="252" t="s">
        <v>334</v>
      </c>
      <c r="E14142" s="252" t="s">
        <v>1267</v>
      </c>
      <c r="F14142" s="252" t="s">
        <v>1216</v>
      </c>
      <c r="G14142" s="252" t="s">
        <v>1104</v>
      </c>
      <c r="H14142" s="252" t="s">
        <v>28575</v>
      </c>
      <c r="I14142" s="252" t="s">
        <v>25833</v>
      </c>
      <c r="J14142" s="252" t="s">
        <v>1424</v>
      </c>
      <c r="K14142" s="252" t="s">
        <v>1420</v>
      </c>
      <c r="L14142" s="264">
        <v>18000000</v>
      </c>
      <c r="M14142" s="252" t="s">
        <v>28576</v>
      </c>
      <c r="N14142" s="252" t="s">
        <v>114</v>
      </c>
      <c r="O14142" s="252" t="s">
        <v>1690</v>
      </c>
      <c r="P14142" s="252" t="s">
        <v>114</v>
      </c>
      <c r="Q14142" s="252" t="s">
        <v>114</v>
      </c>
      <c r="R14142" s="265">
        <v>0</v>
      </c>
      <c r="S14142" s="252" t="str">
        <f>_xlfn.XLOOKUP(D14142,'data 2026'!E:E,'data 2026'!A:A)</f>
        <v>Chi phí dịch vụ môi trường</v>
      </c>
    </row>
    <row r="14143" spans="1:20">
      <c r="A14143" s="252" t="s">
        <v>1104</v>
      </c>
      <c r="B14143" s="256">
        <v>45899</v>
      </c>
      <c r="C14143" s="252" t="s">
        <v>28577</v>
      </c>
      <c r="D14143" s="252" t="s">
        <v>173</v>
      </c>
      <c r="E14143" s="252" t="s">
        <v>1208</v>
      </c>
      <c r="F14143" s="252" t="s">
        <v>1216</v>
      </c>
      <c r="G14143" s="252" t="s">
        <v>1104</v>
      </c>
      <c r="H14143" s="252" t="s">
        <v>25933</v>
      </c>
      <c r="I14143" s="252" t="s">
        <v>25934</v>
      </c>
      <c r="J14143" s="252" t="s">
        <v>1424</v>
      </c>
      <c r="K14143" s="252" t="s">
        <v>1420</v>
      </c>
      <c r="L14143" s="264">
        <v>4216667</v>
      </c>
      <c r="M14143" s="252" t="s">
        <v>28578</v>
      </c>
      <c r="N14143" s="252" t="s">
        <v>114</v>
      </c>
      <c r="O14143" s="252" t="s">
        <v>1435</v>
      </c>
      <c r="P14143" s="252" t="s">
        <v>114</v>
      </c>
      <c r="Q14143" s="252" t="s">
        <v>114</v>
      </c>
      <c r="R14143" s="265">
        <v>0</v>
      </c>
      <c r="S14143" s="252" t="str">
        <f>_xlfn.XLOOKUP(D14143,'data 2026'!E:E,'data 2026'!A:A)</f>
        <v>Công cụ dụng cụ</v>
      </c>
    </row>
    <row r="14144" spans="1:20">
      <c r="A14144" s="252" t="s">
        <v>1104</v>
      </c>
      <c r="B14144" s="256">
        <v>45899</v>
      </c>
      <c r="C14144" s="252" t="s">
        <v>28579</v>
      </c>
      <c r="D14144" s="252" t="s">
        <v>173</v>
      </c>
      <c r="E14144" s="252" t="s">
        <v>1208</v>
      </c>
      <c r="F14144" s="252" t="s">
        <v>1216</v>
      </c>
      <c r="G14144" s="252" t="s">
        <v>1104</v>
      </c>
      <c r="H14144" s="252" t="s">
        <v>25937</v>
      </c>
      <c r="I14144" s="252" t="s">
        <v>25937</v>
      </c>
      <c r="J14144" s="252" t="s">
        <v>1424</v>
      </c>
      <c r="K14144" s="252" t="s">
        <v>1420</v>
      </c>
      <c r="L14144" s="264">
        <v>625000</v>
      </c>
      <c r="M14144" s="252" t="s">
        <v>28580</v>
      </c>
      <c r="N14144" s="252" t="s">
        <v>114</v>
      </c>
      <c r="O14144" s="252" t="s">
        <v>1435</v>
      </c>
      <c r="P14144" s="252" t="s">
        <v>114</v>
      </c>
      <c r="Q14144" s="252" t="s">
        <v>114</v>
      </c>
      <c r="R14144" s="265">
        <v>0</v>
      </c>
      <c r="S14144" s="252" t="str">
        <f>_xlfn.XLOOKUP(D14144,'data 2026'!E:E,'data 2026'!A:A)</f>
        <v>Công cụ dụng cụ</v>
      </c>
    </row>
    <row r="14145" spans="1:19">
      <c r="A14145" s="252" t="s">
        <v>1104</v>
      </c>
      <c r="B14145" s="256">
        <v>45899</v>
      </c>
      <c r="C14145" s="252" t="s">
        <v>28581</v>
      </c>
      <c r="D14145" s="252" t="s">
        <v>207</v>
      </c>
      <c r="E14145" s="252" t="s">
        <v>208</v>
      </c>
      <c r="F14145" s="252" t="s">
        <v>1216</v>
      </c>
      <c r="G14145" s="252" t="s">
        <v>1104</v>
      </c>
      <c r="H14145" s="252" t="s">
        <v>25940</v>
      </c>
      <c r="I14145" s="252" t="s">
        <v>25941</v>
      </c>
      <c r="J14145" s="252" t="s">
        <v>1424</v>
      </c>
      <c r="K14145" s="252" t="s">
        <v>1420</v>
      </c>
      <c r="L14145" s="264">
        <v>663889</v>
      </c>
      <c r="M14145" s="252" t="s">
        <v>28582</v>
      </c>
      <c r="N14145" s="252" t="s">
        <v>114</v>
      </c>
      <c r="O14145" s="252" t="s">
        <v>1435</v>
      </c>
      <c r="P14145" s="252" t="s">
        <v>114</v>
      </c>
      <c r="Q14145" s="252" t="s">
        <v>114</v>
      </c>
      <c r="R14145" s="265">
        <v>0</v>
      </c>
      <c r="S14145" s="252" t="str">
        <f>_xlfn.XLOOKUP(D14145,'data 2026'!E:E,'data 2026'!A:A)</f>
        <v>Bảo trì sửa chữa máy</v>
      </c>
    </row>
    <row r="14146" spans="1:19">
      <c r="A14146" s="252" t="s">
        <v>1104</v>
      </c>
      <c r="B14146" s="256">
        <v>45899</v>
      </c>
      <c r="C14146" s="252" t="s">
        <v>28583</v>
      </c>
      <c r="D14146" s="252" t="s">
        <v>334</v>
      </c>
      <c r="E14146" s="252" t="s">
        <v>1267</v>
      </c>
      <c r="F14146" s="252" t="s">
        <v>1216</v>
      </c>
      <c r="G14146" s="252" t="s">
        <v>1104</v>
      </c>
      <c r="H14146" s="252" t="s">
        <v>25965</v>
      </c>
      <c r="I14146" s="252" t="s">
        <v>25966</v>
      </c>
      <c r="J14146" s="252" t="s">
        <v>1424</v>
      </c>
      <c r="K14146" s="252" t="s">
        <v>1420</v>
      </c>
      <c r="L14146" s="264">
        <v>2589286</v>
      </c>
      <c r="M14146" s="252" t="s">
        <v>28584</v>
      </c>
      <c r="N14146" s="252" t="s">
        <v>114</v>
      </c>
      <c r="O14146" s="252" t="s">
        <v>1435</v>
      </c>
      <c r="P14146" s="252" t="s">
        <v>114</v>
      </c>
      <c r="Q14146" s="252" t="s">
        <v>114</v>
      </c>
      <c r="R14146" s="265">
        <v>0</v>
      </c>
      <c r="S14146" s="252" t="str">
        <f>_xlfn.XLOOKUP(D14146,'data 2026'!E:E,'data 2026'!A:A)</f>
        <v>Chi phí dịch vụ môi trường</v>
      </c>
    </row>
    <row r="14147" spans="1:19">
      <c r="A14147" s="252" t="s">
        <v>1104</v>
      </c>
      <c r="B14147" s="256">
        <v>45897</v>
      </c>
      <c r="C14147" s="252" t="s">
        <v>28585</v>
      </c>
      <c r="D14147" s="252" t="s">
        <v>207</v>
      </c>
      <c r="E14147" s="252" t="s">
        <v>208</v>
      </c>
      <c r="F14147" s="252" t="s">
        <v>1216</v>
      </c>
      <c r="G14147" s="252" t="s">
        <v>1104</v>
      </c>
      <c r="H14147" s="252" t="s">
        <v>26686</v>
      </c>
      <c r="I14147" s="252" t="s">
        <v>26687</v>
      </c>
      <c r="J14147" s="252" t="s">
        <v>1424</v>
      </c>
      <c r="K14147" s="252" t="s">
        <v>1420</v>
      </c>
      <c r="L14147" s="264">
        <v>1625000</v>
      </c>
      <c r="M14147" s="252" t="s">
        <v>28586</v>
      </c>
      <c r="N14147" s="252" t="s">
        <v>114</v>
      </c>
      <c r="O14147" s="252" t="s">
        <v>1435</v>
      </c>
      <c r="P14147" s="252" t="s">
        <v>114</v>
      </c>
      <c r="Q14147" s="252" t="s">
        <v>114</v>
      </c>
      <c r="R14147" s="265">
        <v>0</v>
      </c>
      <c r="S14147" s="252" t="str">
        <f>_xlfn.XLOOKUP(D14147,'data 2026'!E:E,'data 2026'!A:A)</f>
        <v>Bảo trì sửa chữa máy</v>
      </c>
    </row>
    <row r="14148" spans="1:19">
      <c r="A14148" s="252" t="s">
        <v>1104</v>
      </c>
      <c r="B14148" s="256">
        <v>45899</v>
      </c>
      <c r="C14148" s="252" t="s">
        <v>28587</v>
      </c>
      <c r="D14148" s="252" t="s">
        <v>241</v>
      </c>
      <c r="E14148" s="252" t="s">
        <v>1198</v>
      </c>
      <c r="F14148" s="252" t="s">
        <v>1216</v>
      </c>
      <c r="G14148" s="252" t="s">
        <v>1104</v>
      </c>
      <c r="H14148" s="252" t="s">
        <v>25991</v>
      </c>
      <c r="I14148" s="252" t="s">
        <v>25991</v>
      </c>
      <c r="J14148" s="252" t="s">
        <v>1424</v>
      </c>
      <c r="K14148" s="252" t="s">
        <v>1420</v>
      </c>
      <c r="L14148" s="264">
        <v>1762292</v>
      </c>
      <c r="M14148" s="252" t="s">
        <v>28588</v>
      </c>
      <c r="N14148" s="252" t="s">
        <v>114</v>
      </c>
      <c r="O14148" s="252" t="s">
        <v>1435</v>
      </c>
      <c r="P14148" s="252" t="s">
        <v>114</v>
      </c>
      <c r="Q14148" s="252" t="s">
        <v>114</v>
      </c>
      <c r="R14148" s="265">
        <v>0</v>
      </c>
      <c r="S14148" s="252" t="str">
        <f>_xlfn.XLOOKUP(D14148,'data 2026'!E:E,'data 2026'!A:A)</f>
        <v>Công cụ dụng cụ</v>
      </c>
    </row>
    <row r="14149" spans="1:19">
      <c r="A14149" s="252" t="s">
        <v>1104</v>
      </c>
      <c r="B14149" s="256">
        <v>45899</v>
      </c>
      <c r="C14149" s="252" t="s">
        <v>28589</v>
      </c>
      <c r="D14149" s="252" t="s">
        <v>330</v>
      </c>
      <c r="E14149" s="252" t="s">
        <v>1259</v>
      </c>
      <c r="F14149" s="252" t="s">
        <v>1216</v>
      </c>
      <c r="G14149" s="252" t="s">
        <v>1104</v>
      </c>
      <c r="H14149" s="252" t="s">
        <v>27129</v>
      </c>
      <c r="I14149" s="252" t="s">
        <v>27130</v>
      </c>
      <c r="J14149" s="252" t="s">
        <v>1424</v>
      </c>
      <c r="K14149" s="252" t="s">
        <v>1420</v>
      </c>
      <c r="L14149" s="264">
        <v>1435833</v>
      </c>
      <c r="M14149" s="252" t="s">
        <v>28590</v>
      </c>
      <c r="N14149" s="252" t="s">
        <v>114</v>
      </c>
      <c r="O14149" s="252" t="s">
        <v>1435</v>
      </c>
      <c r="P14149" s="252" t="s">
        <v>114</v>
      </c>
      <c r="Q14149" s="252" t="s">
        <v>114</v>
      </c>
      <c r="R14149" s="265">
        <v>0</v>
      </c>
      <c r="S14149" s="252" t="str">
        <f>_xlfn.XLOOKUP(D14149,'data 2026'!E:E,'data 2026'!A:A)</f>
        <v>Đăng ký, kiểm định</v>
      </c>
    </row>
    <row r="14150" spans="1:19">
      <c r="A14150" s="252" t="s">
        <v>1104</v>
      </c>
      <c r="B14150" s="256">
        <v>45899</v>
      </c>
      <c r="C14150" s="252" t="s">
        <v>28591</v>
      </c>
      <c r="D14150" s="252" t="s">
        <v>207</v>
      </c>
      <c r="E14150" s="252" t="s">
        <v>208</v>
      </c>
      <c r="F14150" s="252" t="s">
        <v>1216</v>
      </c>
      <c r="G14150" s="252" t="s">
        <v>1104</v>
      </c>
      <c r="H14150" s="252" t="s">
        <v>27497</v>
      </c>
      <c r="I14150" s="252" t="s">
        <v>27498</v>
      </c>
      <c r="J14150" s="252" t="s">
        <v>1424</v>
      </c>
      <c r="K14150" s="252" t="s">
        <v>1420</v>
      </c>
      <c r="L14150" s="264">
        <v>853111</v>
      </c>
      <c r="M14150" s="252" t="s">
        <v>28592</v>
      </c>
      <c r="N14150" s="252" t="s">
        <v>114</v>
      </c>
      <c r="O14150" s="252" t="s">
        <v>1435</v>
      </c>
      <c r="P14150" s="252" t="s">
        <v>114</v>
      </c>
      <c r="Q14150" s="252" t="s">
        <v>114</v>
      </c>
      <c r="R14150" s="265">
        <v>0</v>
      </c>
      <c r="S14150" s="252" t="str">
        <f>_xlfn.XLOOKUP(D14150,'data 2026'!E:E,'data 2026'!A:A)</f>
        <v>Bảo trì sửa chữa máy</v>
      </c>
    </row>
    <row r="14151" spans="1:19">
      <c r="A14151" s="252" t="s">
        <v>1104</v>
      </c>
      <c r="B14151" s="256">
        <v>45899</v>
      </c>
      <c r="C14151" s="252" t="s">
        <v>28593</v>
      </c>
      <c r="D14151" s="252" t="s">
        <v>304</v>
      </c>
      <c r="E14151" s="252" t="s">
        <v>1266</v>
      </c>
      <c r="F14151" s="252" t="s">
        <v>1216</v>
      </c>
      <c r="G14151" s="252" t="s">
        <v>1104</v>
      </c>
      <c r="H14151" s="252" t="s">
        <v>25998</v>
      </c>
      <c r="I14151" s="252" t="s">
        <v>25999</v>
      </c>
      <c r="J14151" s="252" t="s">
        <v>1424</v>
      </c>
      <c r="K14151" s="252" t="s">
        <v>1420</v>
      </c>
      <c r="L14151" s="264">
        <v>479167</v>
      </c>
      <c r="M14151" s="252" t="s">
        <v>28594</v>
      </c>
      <c r="N14151" s="252" t="s">
        <v>114</v>
      </c>
      <c r="O14151" s="252" t="s">
        <v>1435</v>
      </c>
      <c r="P14151" s="252" t="s">
        <v>114</v>
      </c>
      <c r="Q14151" s="252" t="s">
        <v>114</v>
      </c>
      <c r="R14151" s="265">
        <v>0</v>
      </c>
      <c r="S14151" s="252" t="str">
        <f>_xlfn.XLOOKUP(D14151,'data 2026'!E:E,'data 2026'!A:A)</f>
        <v>Công cụ dụng cụ</v>
      </c>
    </row>
    <row r="14152" spans="1:19">
      <c r="A14152" s="252" t="s">
        <v>1104</v>
      </c>
      <c r="B14152" s="256">
        <v>45899</v>
      </c>
      <c r="C14152" s="252" t="s">
        <v>28595</v>
      </c>
      <c r="D14152" s="252" t="s">
        <v>334</v>
      </c>
      <c r="E14152" s="252" t="s">
        <v>1267</v>
      </c>
      <c r="F14152" s="252" t="s">
        <v>1216</v>
      </c>
      <c r="G14152" s="252" t="s">
        <v>1104</v>
      </c>
      <c r="H14152" s="252" t="s">
        <v>27503</v>
      </c>
      <c r="I14152" s="252" t="s">
        <v>27504</v>
      </c>
      <c r="J14152" s="252" t="s">
        <v>1424</v>
      </c>
      <c r="K14152" s="252" t="s">
        <v>1420</v>
      </c>
      <c r="L14152" s="264">
        <v>10280000</v>
      </c>
      <c r="M14152" s="252" t="s">
        <v>28596</v>
      </c>
      <c r="N14152" s="252" t="s">
        <v>114</v>
      </c>
      <c r="O14152" s="252" t="s">
        <v>1435</v>
      </c>
      <c r="P14152" s="252" t="s">
        <v>114</v>
      </c>
      <c r="Q14152" s="252" t="s">
        <v>114</v>
      </c>
      <c r="R14152" s="265">
        <v>0</v>
      </c>
      <c r="S14152" s="252" t="str">
        <f>_xlfn.XLOOKUP(D14152,'data 2026'!E:E,'data 2026'!A:A)</f>
        <v>Chi phí dịch vụ môi trường</v>
      </c>
    </row>
    <row r="14153" spans="1:19">
      <c r="A14153" s="252" t="s">
        <v>1104</v>
      </c>
      <c r="B14153" s="256">
        <v>45899</v>
      </c>
      <c r="C14153" s="252" t="s">
        <v>28597</v>
      </c>
      <c r="D14153" s="252" t="s">
        <v>241</v>
      </c>
      <c r="E14153" s="252" t="s">
        <v>1198</v>
      </c>
      <c r="F14153" s="252" t="s">
        <v>1216</v>
      </c>
      <c r="G14153" s="252" t="s">
        <v>1104</v>
      </c>
      <c r="H14153" s="252" t="s">
        <v>27695</v>
      </c>
      <c r="I14153" s="252" t="s">
        <v>27696</v>
      </c>
      <c r="J14153" s="252" t="s">
        <v>1424</v>
      </c>
      <c r="K14153" s="252" t="s">
        <v>1420</v>
      </c>
      <c r="L14153" s="264">
        <v>3354167</v>
      </c>
      <c r="M14153" s="252" t="s">
        <v>28598</v>
      </c>
      <c r="N14153" s="252" t="s">
        <v>114</v>
      </c>
      <c r="O14153" s="252" t="s">
        <v>1435</v>
      </c>
      <c r="P14153" s="252" t="s">
        <v>114</v>
      </c>
      <c r="Q14153" s="252" t="s">
        <v>114</v>
      </c>
      <c r="R14153" s="265">
        <v>0</v>
      </c>
      <c r="S14153" s="252" t="str">
        <f>_xlfn.XLOOKUP(D14153,'data 2026'!E:E,'data 2026'!A:A)</f>
        <v>Công cụ dụng cụ</v>
      </c>
    </row>
    <row r="14154" spans="1:19">
      <c r="A14154" s="252" t="s">
        <v>1104</v>
      </c>
      <c r="B14154" s="256">
        <v>45899</v>
      </c>
      <c r="C14154" s="252" t="s">
        <v>28599</v>
      </c>
      <c r="D14154" s="252" t="s">
        <v>207</v>
      </c>
      <c r="E14154" s="252" t="s">
        <v>208</v>
      </c>
      <c r="F14154" s="252" t="s">
        <v>1216</v>
      </c>
      <c r="G14154" s="252" t="s">
        <v>1104</v>
      </c>
      <c r="H14154" s="252" t="s">
        <v>27699</v>
      </c>
      <c r="I14154" s="252" t="s">
        <v>27700</v>
      </c>
      <c r="J14154" s="252" t="s">
        <v>1424</v>
      </c>
      <c r="K14154" s="252" t="s">
        <v>1420</v>
      </c>
      <c r="L14154" s="264">
        <v>3581250</v>
      </c>
      <c r="M14154" s="252" t="s">
        <v>28600</v>
      </c>
      <c r="N14154" s="252" t="s">
        <v>114</v>
      </c>
      <c r="O14154" s="252" t="s">
        <v>1435</v>
      </c>
      <c r="P14154" s="252" t="s">
        <v>114</v>
      </c>
      <c r="Q14154" s="252" t="s">
        <v>114</v>
      </c>
      <c r="R14154" s="265">
        <v>0</v>
      </c>
      <c r="S14154" s="252" t="str">
        <f>_xlfn.XLOOKUP(D14154,'data 2026'!E:E,'data 2026'!A:A)</f>
        <v>Bảo trì sửa chữa máy</v>
      </c>
    </row>
    <row r="14155" spans="1:19">
      <c r="A14155" s="252" t="s">
        <v>1104</v>
      </c>
      <c r="B14155" s="256">
        <v>45899</v>
      </c>
      <c r="C14155" s="252" t="s">
        <v>28601</v>
      </c>
      <c r="D14155" s="252" t="s">
        <v>207</v>
      </c>
      <c r="E14155" s="252" t="s">
        <v>208</v>
      </c>
      <c r="F14155" s="252" t="s">
        <v>1216</v>
      </c>
      <c r="G14155" s="252" t="s">
        <v>1104</v>
      </c>
      <c r="H14155" s="252" t="s">
        <v>27703</v>
      </c>
      <c r="I14155" s="252" t="s">
        <v>27704</v>
      </c>
      <c r="J14155" s="252" t="s">
        <v>1424</v>
      </c>
      <c r="K14155" s="252" t="s">
        <v>1420</v>
      </c>
      <c r="L14155" s="264">
        <v>3861333</v>
      </c>
      <c r="M14155" s="252" t="s">
        <v>28602</v>
      </c>
      <c r="N14155" s="252" t="s">
        <v>114</v>
      </c>
      <c r="O14155" s="252" t="s">
        <v>1435</v>
      </c>
      <c r="P14155" s="252" t="s">
        <v>114</v>
      </c>
      <c r="Q14155" s="252" t="s">
        <v>114</v>
      </c>
      <c r="R14155" s="265">
        <v>0</v>
      </c>
      <c r="S14155" s="252" t="str">
        <f>_xlfn.XLOOKUP(D14155,'data 2026'!E:E,'data 2026'!A:A)</f>
        <v>Bảo trì sửa chữa máy</v>
      </c>
    </row>
    <row r="14156" spans="1:19">
      <c r="A14156" s="252" t="s">
        <v>1104</v>
      </c>
      <c r="B14156" s="256">
        <v>45899</v>
      </c>
      <c r="C14156" s="252" t="s">
        <v>28603</v>
      </c>
      <c r="D14156" s="252" t="s">
        <v>207</v>
      </c>
      <c r="E14156" s="252" t="s">
        <v>208</v>
      </c>
      <c r="F14156" s="252" t="s">
        <v>1216</v>
      </c>
      <c r="G14156" s="252" t="s">
        <v>1104</v>
      </c>
      <c r="H14156" s="252" t="s">
        <v>27703</v>
      </c>
      <c r="I14156" s="252" t="s">
        <v>27704</v>
      </c>
      <c r="J14156" s="252" t="s">
        <v>1424</v>
      </c>
      <c r="K14156" s="252" t="s">
        <v>1420</v>
      </c>
      <c r="L14156" s="264">
        <v>2805333</v>
      </c>
      <c r="M14156" s="252" t="s">
        <v>28604</v>
      </c>
      <c r="N14156" s="252" t="s">
        <v>114</v>
      </c>
      <c r="O14156" s="252" t="s">
        <v>1435</v>
      </c>
      <c r="P14156" s="252" t="s">
        <v>114</v>
      </c>
      <c r="Q14156" s="252" t="s">
        <v>114</v>
      </c>
      <c r="R14156" s="265">
        <v>0</v>
      </c>
      <c r="S14156" s="252" t="str">
        <f>_xlfn.XLOOKUP(D14156,'data 2026'!E:E,'data 2026'!A:A)</f>
        <v>Bảo trì sửa chữa máy</v>
      </c>
    </row>
    <row r="14157" spans="1:19">
      <c r="A14157" s="252" t="s">
        <v>1104</v>
      </c>
      <c r="B14157" s="256">
        <v>45899</v>
      </c>
      <c r="C14157" s="252" t="s">
        <v>28605</v>
      </c>
      <c r="D14157" s="252" t="s">
        <v>241</v>
      </c>
      <c r="E14157" s="252" t="s">
        <v>1198</v>
      </c>
      <c r="F14157" s="252" t="s">
        <v>1216</v>
      </c>
      <c r="G14157" s="252" t="s">
        <v>1104</v>
      </c>
      <c r="H14157" s="252" t="s">
        <v>27709</v>
      </c>
      <c r="I14157" s="252" t="s">
        <v>27710</v>
      </c>
      <c r="J14157" s="252" t="s">
        <v>1424</v>
      </c>
      <c r="K14157" s="252" t="s">
        <v>1420</v>
      </c>
      <c r="L14157" s="264">
        <v>3149833</v>
      </c>
      <c r="M14157" s="252" t="s">
        <v>28606</v>
      </c>
      <c r="N14157" s="252" t="s">
        <v>114</v>
      </c>
      <c r="O14157" s="252" t="s">
        <v>1435</v>
      </c>
      <c r="P14157" s="252" t="s">
        <v>114</v>
      </c>
      <c r="Q14157" s="252" t="s">
        <v>114</v>
      </c>
      <c r="R14157" s="265">
        <v>0</v>
      </c>
      <c r="S14157" s="252" t="str">
        <f>_xlfn.XLOOKUP(D14157,'data 2026'!E:E,'data 2026'!A:A)</f>
        <v>Công cụ dụng cụ</v>
      </c>
    </row>
    <row r="14158" spans="1:19">
      <c r="A14158" s="252" t="s">
        <v>1104</v>
      </c>
      <c r="B14158" s="256">
        <v>45899</v>
      </c>
      <c r="C14158" s="252" t="s">
        <v>28607</v>
      </c>
      <c r="D14158" s="252" t="s">
        <v>241</v>
      </c>
      <c r="E14158" s="252" t="s">
        <v>1198</v>
      </c>
      <c r="F14158" s="252" t="s">
        <v>1216</v>
      </c>
      <c r="G14158" s="252" t="s">
        <v>1104</v>
      </c>
      <c r="H14158" s="252" t="s">
        <v>27713</v>
      </c>
      <c r="I14158" s="252" t="s">
        <v>27714</v>
      </c>
      <c r="J14158" s="252" t="s">
        <v>1424</v>
      </c>
      <c r="K14158" s="252" t="s">
        <v>1420</v>
      </c>
      <c r="L14158" s="264">
        <v>1479167</v>
      </c>
      <c r="M14158" s="252" t="s">
        <v>28608</v>
      </c>
      <c r="N14158" s="252" t="s">
        <v>114</v>
      </c>
      <c r="O14158" s="252" t="s">
        <v>1435</v>
      </c>
      <c r="P14158" s="252" t="s">
        <v>114</v>
      </c>
      <c r="Q14158" s="252" t="s">
        <v>114</v>
      </c>
      <c r="R14158" s="265">
        <v>0</v>
      </c>
      <c r="S14158" s="252" t="str">
        <f>_xlfn.XLOOKUP(D14158,'data 2026'!E:E,'data 2026'!A:A)</f>
        <v>Công cụ dụng cụ</v>
      </c>
    </row>
    <row r="14159" spans="1:19">
      <c r="A14159" s="252" t="s">
        <v>1104</v>
      </c>
      <c r="B14159" s="256">
        <v>45899</v>
      </c>
      <c r="C14159" s="252" t="s">
        <v>28609</v>
      </c>
      <c r="D14159" s="252" t="s">
        <v>253</v>
      </c>
      <c r="E14159" s="252" t="s">
        <v>522</v>
      </c>
      <c r="F14159" s="252" t="s">
        <v>1216</v>
      </c>
      <c r="G14159" s="252" t="s">
        <v>1104</v>
      </c>
      <c r="H14159" s="252" t="s">
        <v>27713</v>
      </c>
      <c r="I14159" s="252" t="s">
        <v>27717</v>
      </c>
      <c r="J14159" s="252" t="s">
        <v>1424</v>
      </c>
      <c r="K14159" s="252" t="s">
        <v>1420</v>
      </c>
      <c r="L14159" s="264">
        <v>7500000</v>
      </c>
      <c r="M14159" s="252" t="s">
        <v>28610</v>
      </c>
      <c r="N14159" s="252" t="s">
        <v>114</v>
      </c>
      <c r="O14159" s="252" t="s">
        <v>1435</v>
      </c>
      <c r="P14159" s="252" t="s">
        <v>114</v>
      </c>
      <c r="Q14159" s="252" t="s">
        <v>114</v>
      </c>
      <c r="R14159" s="265">
        <v>0</v>
      </c>
      <c r="S14159" s="252" t="str">
        <f>_xlfn.XLOOKUP(D14159,'data 2026'!E:E,'data 2026'!A:A)</f>
        <v>Bảo trì sửa chữa máy</v>
      </c>
    </row>
    <row r="14160" spans="1:19">
      <c r="A14160" s="252" t="s">
        <v>1104</v>
      </c>
      <c r="B14160" s="256">
        <v>45899</v>
      </c>
      <c r="C14160" s="252" t="s">
        <v>28611</v>
      </c>
      <c r="D14160" s="252" t="s">
        <v>183</v>
      </c>
      <c r="E14160" s="252" t="s">
        <v>1218</v>
      </c>
      <c r="F14160" s="252" t="s">
        <v>1216</v>
      </c>
      <c r="G14160" s="252" t="s">
        <v>1104</v>
      </c>
      <c r="H14160" s="252" t="s">
        <v>28612</v>
      </c>
      <c r="I14160" s="252" t="s">
        <v>28613</v>
      </c>
      <c r="J14160" s="252" t="s">
        <v>1424</v>
      </c>
      <c r="K14160" s="252" t="s">
        <v>1420</v>
      </c>
      <c r="L14160" s="264">
        <v>1345450</v>
      </c>
      <c r="M14160" s="252" t="s">
        <v>28614</v>
      </c>
      <c r="N14160" s="252" t="s">
        <v>114</v>
      </c>
      <c r="O14160" s="252" t="s">
        <v>1435</v>
      </c>
      <c r="P14160" s="252" t="s">
        <v>114</v>
      </c>
      <c r="Q14160" s="252" t="s">
        <v>114</v>
      </c>
      <c r="R14160" s="265">
        <v>0</v>
      </c>
      <c r="S14160" s="252" t="str">
        <f>_xlfn.XLOOKUP(D14160,'data 2026'!E:E,'data 2026'!A:A)</f>
        <v>Công cụ dụng cụ</v>
      </c>
    </row>
    <row r="14161" spans="1:20">
      <c r="A14161" s="252" t="s">
        <v>1104</v>
      </c>
      <c r="B14161" s="256">
        <v>45899</v>
      </c>
      <c r="C14161" s="252" t="s">
        <v>28615</v>
      </c>
      <c r="D14161" s="252" t="s">
        <v>253</v>
      </c>
      <c r="E14161" s="252" t="s">
        <v>522</v>
      </c>
      <c r="F14161" s="252" t="s">
        <v>1216</v>
      </c>
      <c r="G14161" s="252" t="s">
        <v>1104</v>
      </c>
      <c r="H14161" s="252" t="s">
        <v>28616</v>
      </c>
      <c r="I14161" s="252" t="s">
        <v>28617</v>
      </c>
      <c r="J14161" s="252" t="s">
        <v>1424</v>
      </c>
      <c r="K14161" s="252" t="s">
        <v>1420</v>
      </c>
      <c r="L14161" s="264">
        <v>4410000</v>
      </c>
      <c r="M14161" s="252" t="s">
        <v>28618</v>
      </c>
      <c r="N14161" s="252" t="s">
        <v>114</v>
      </c>
      <c r="O14161" s="252" t="s">
        <v>1435</v>
      </c>
      <c r="P14161" s="252" t="s">
        <v>114</v>
      </c>
      <c r="Q14161" s="252" t="s">
        <v>114</v>
      </c>
      <c r="R14161" s="265">
        <v>0</v>
      </c>
      <c r="S14161" s="252" t="str">
        <f>_xlfn.XLOOKUP(D14161,'data 2026'!E:E,'data 2026'!A:A)</f>
        <v>Bảo trì sửa chữa máy</v>
      </c>
    </row>
    <row r="14162" spans="1:20">
      <c r="A14162" s="252" t="s">
        <v>1104</v>
      </c>
      <c r="B14162" s="256">
        <v>45899</v>
      </c>
      <c r="C14162" s="252" t="s">
        <v>28619</v>
      </c>
      <c r="D14162" s="252" t="s">
        <v>241</v>
      </c>
      <c r="E14162" s="252" t="s">
        <v>1198</v>
      </c>
      <c r="F14162" s="252" t="s">
        <v>1216</v>
      </c>
      <c r="G14162" s="252" t="s">
        <v>1104</v>
      </c>
      <c r="H14162" s="252" t="s">
        <v>28620</v>
      </c>
      <c r="I14162" s="252" t="s">
        <v>28621</v>
      </c>
      <c r="J14162" s="252" t="s">
        <v>1424</v>
      </c>
      <c r="K14162" s="252" t="s">
        <v>1420</v>
      </c>
      <c r="L14162" s="264">
        <v>1113889</v>
      </c>
      <c r="M14162" s="252" t="s">
        <v>28622</v>
      </c>
      <c r="N14162" s="252" t="s">
        <v>114</v>
      </c>
      <c r="O14162" s="252" t="s">
        <v>1435</v>
      </c>
      <c r="P14162" s="252" t="s">
        <v>114</v>
      </c>
      <c r="Q14162" s="252" t="s">
        <v>114</v>
      </c>
      <c r="R14162" s="265">
        <v>0</v>
      </c>
      <c r="S14162" s="252" t="str">
        <f>_xlfn.XLOOKUP(D14162,'data 2026'!E:E,'data 2026'!A:A)</f>
        <v>Công cụ dụng cụ</v>
      </c>
    </row>
    <row r="14163" spans="1:20">
      <c r="A14163" s="252" t="s">
        <v>1104</v>
      </c>
      <c r="B14163" s="256">
        <v>45899</v>
      </c>
      <c r="C14163" s="252" t="s">
        <v>28623</v>
      </c>
      <c r="D14163" s="252" t="s">
        <v>207</v>
      </c>
      <c r="E14163" s="252" t="s">
        <v>208</v>
      </c>
      <c r="F14163" s="252" t="s">
        <v>1216</v>
      </c>
      <c r="G14163" s="252" t="s">
        <v>1104</v>
      </c>
      <c r="H14163" s="252" t="s">
        <v>28624</v>
      </c>
      <c r="I14163" s="252" t="s">
        <v>28625</v>
      </c>
      <c r="J14163" s="252" t="s">
        <v>1424</v>
      </c>
      <c r="K14163" s="252" t="s">
        <v>1420</v>
      </c>
      <c r="L14163" s="264">
        <v>5833333</v>
      </c>
      <c r="M14163" s="252" t="s">
        <v>28626</v>
      </c>
      <c r="N14163" s="252" t="s">
        <v>114</v>
      </c>
      <c r="O14163" s="252" t="s">
        <v>1435</v>
      </c>
      <c r="P14163" s="252" t="s">
        <v>114</v>
      </c>
      <c r="Q14163" s="252" t="s">
        <v>114</v>
      </c>
      <c r="R14163" s="265">
        <v>0</v>
      </c>
      <c r="S14163" s="252" t="str">
        <f>_xlfn.XLOOKUP(D14163,'data 2026'!E:E,'data 2026'!A:A)</f>
        <v>Bảo trì sửa chữa máy</v>
      </c>
    </row>
    <row r="14164" spans="1:20">
      <c r="A14164" s="252" t="s">
        <v>1104</v>
      </c>
      <c r="B14164" s="256">
        <v>45899</v>
      </c>
      <c r="C14164" s="252" t="s">
        <v>28627</v>
      </c>
      <c r="D14164" s="252" t="s">
        <v>241</v>
      </c>
      <c r="E14164" s="252" t="s">
        <v>1198</v>
      </c>
      <c r="F14164" s="252" t="s">
        <v>1216</v>
      </c>
      <c r="G14164" s="252" t="s">
        <v>1104</v>
      </c>
      <c r="H14164" s="252" t="s">
        <v>28628</v>
      </c>
      <c r="I14164" s="252" t="s">
        <v>28629</v>
      </c>
      <c r="J14164" s="252" t="s">
        <v>1424</v>
      </c>
      <c r="K14164" s="252" t="s">
        <v>1420</v>
      </c>
      <c r="L14164" s="264">
        <v>4250000</v>
      </c>
      <c r="M14164" s="252" t="s">
        <v>28630</v>
      </c>
      <c r="N14164" s="252" t="s">
        <v>114</v>
      </c>
      <c r="O14164" s="252" t="s">
        <v>1435</v>
      </c>
      <c r="P14164" s="252" t="s">
        <v>114</v>
      </c>
      <c r="Q14164" s="252" t="s">
        <v>114</v>
      </c>
      <c r="R14164" s="265">
        <v>0</v>
      </c>
      <c r="S14164" s="252" t="str">
        <f>_xlfn.XLOOKUP(D14164,'data 2026'!E:E,'data 2026'!A:A)</f>
        <v>Công cụ dụng cụ</v>
      </c>
    </row>
    <row r="14165" spans="1:20">
      <c r="A14165" s="252" t="s">
        <v>1104</v>
      </c>
      <c r="B14165" s="256">
        <v>45899</v>
      </c>
      <c r="C14165" s="252" t="s">
        <v>28631</v>
      </c>
      <c r="D14165" s="252" t="s">
        <v>207</v>
      </c>
      <c r="E14165" s="252" t="s">
        <v>208</v>
      </c>
      <c r="F14165" s="252" t="s">
        <v>1216</v>
      </c>
      <c r="G14165" s="252" t="s">
        <v>1104</v>
      </c>
      <c r="H14165" s="252" t="s">
        <v>26018</v>
      </c>
      <c r="I14165" s="252" t="s">
        <v>26019</v>
      </c>
      <c r="J14165" s="252" t="s">
        <v>1424</v>
      </c>
      <c r="K14165" s="252" t="s">
        <v>1420</v>
      </c>
      <c r="L14165" s="264">
        <v>10195000</v>
      </c>
      <c r="M14165" s="252" t="s">
        <v>28632</v>
      </c>
      <c r="N14165" s="252" t="s">
        <v>114</v>
      </c>
      <c r="O14165" s="252" t="s">
        <v>1435</v>
      </c>
      <c r="P14165" s="252" t="s">
        <v>114</v>
      </c>
      <c r="Q14165" s="252" t="s">
        <v>114</v>
      </c>
      <c r="R14165" s="265">
        <v>0</v>
      </c>
      <c r="S14165" s="252" t="str">
        <f>_xlfn.XLOOKUP(D14165,'data 2026'!E:E,'data 2026'!A:A)</f>
        <v>Bảo trì sửa chữa máy</v>
      </c>
    </row>
    <row r="14166" spans="1:20">
      <c r="A14166" s="252" t="s">
        <v>1104</v>
      </c>
      <c r="B14166" s="256">
        <v>45899</v>
      </c>
      <c r="C14166" s="252" t="s">
        <v>28633</v>
      </c>
      <c r="D14166" s="252" t="s">
        <v>345</v>
      </c>
      <c r="E14166" s="252" t="s">
        <v>1220</v>
      </c>
      <c r="F14166" s="252" t="s">
        <v>1216</v>
      </c>
      <c r="G14166" s="252" t="s">
        <v>1104</v>
      </c>
      <c r="H14166" s="252" t="s">
        <v>28634</v>
      </c>
      <c r="I14166" s="252" t="s">
        <v>28635</v>
      </c>
      <c r="J14166" s="252" t="s">
        <v>1424</v>
      </c>
      <c r="K14166" s="252" t="s">
        <v>1420</v>
      </c>
      <c r="L14166" s="264">
        <v>16000000</v>
      </c>
      <c r="M14166" s="252" t="s">
        <v>28636</v>
      </c>
      <c r="N14166" s="252" t="s">
        <v>114</v>
      </c>
      <c r="O14166" s="252" t="s">
        <v>1428</v>
      </c>
      <c r="P14166" s="252" t="s">
        <v>114</v>
      </c>
      <c r="Q14166" s="252" t="s">
        <v>114</v>
      </c>
      <c r="R14166" s="265">
        <v>0</v>
      </c>
      <c r="S14166" s="252" t="str">
        <f>_xlfn.XLOOKUP(D14166,'data 2026'!E:E,'data 2026'!A:A)</f>
        <v>Chi phí thuê xe nâng</v>
      </c>
    </row>
    <row r="14167" spans="1:20">
      <c r="A14167" s="252" t="s">
        <v>1104</v>
      </c>
      <c r="B14167" s="256">
        <v>45898</v>
      </c>
      <c r="C14167" s="252" t="s">
        <v>28637</v>
      </c>
      <c r="D14167" s="252" t="s">
        <v>334</v>
      </c>
      <c r="E14167" s="252" t="s">
        <v>1267</v>
      </c>
      <c r="F14167" s="252" t="s">
        <v>1216</v>
      </c>
      <c r="G14167" s="252" t="s">
        <v>1104</v>
      </c>
      <c r="H14167" s="252" t="s">
        <v>28638</v>
      </c>
      <c r="I14167" s="252" t="s">
        <v>28638</v>
      </c>
      <c r="J14167" s="252" t="s">
        <v>1424</v>
      </c>
      <c r="K14167" s="252" t="s">
        <v>1420</v>
      </c>
      <c r="L14167" s="264">
        <v>189912000</v>
      </c>
      <c r="M14167" s="252" t="s">
        <v>28639</v>
      </c>
      <c r="N14167" s="252" t="s">
        <v>114</v>
      </c>
      <c r="O14167" s="252" t="s">
        <v>1428</v>
      </c>
      <c r="P14167" s="252" t="s">
        <v>114</v>
      </c>
      <c r="Q14167" s="252" t="s">
        <v>114</v>
      </c>
      <c r="R14167" s="265">
        <v>0</v>
      </c>
      <c r="S14167" s="252" t="str">
        <f>_xlfn.XLOOKUP(D14167,'data 2026'!E:E,'data 2026'!A:A)</f>
        <v>Chi phí dịch vụ môi trường</v>
      </c>
    </row>
    <row r="14168" spans="1:20">
      <c r="A14168" s="252" t="s">
        <v>1104</v>
      </c>
      <c r="B14168" s="256">
        <v>45888</v>
      </c>
      <c r="C14168" s="252" t="s">
        <v>28640</v>
      </c>
      <c r="D14168" s="252" t="s">
        <v>334</v>
      </c>
      <c r="E14168" s="252" t="s">
        <v>1267</v>
      </c>
      <c r="F14168" s="252" t="s">
        <v>1216</v>
      </c>
      <c r="G14168" s="252" t="s">
        <v>1104</v>
      </c>
      <c r="H14168" s="252" t="s">
        <v>28641</v>
      </c>
      <c r="I14168" s="252" t="s">
        <v>28642</v>
      </c>
      <c r="J14168" s="252" t="s">
        <v>1424</v>
      </c>
      <c r="K14168" s="252" t="s">
        <v>1420</v>
      </c>
      <c r="L14168" s="264">
        <v>33680000</v>
      </c>
      <c r="M14168" s="252" t="s">
        <v>28643</v>
      </c>
      <c r="N14168" s="252" t="s">
        <v>114</v>
      </c>
      <c r="O14168" s="252" t="s">
        <v>1428</v>
      </c>
      <c r="P14168" s="252" t="s">
        <v>114</v>
      </c>
      <c r="Q14168" s="252" t="s">
        <v>114</v>
      </c>
      <c r="R14168" s="265">
        <v>0</v>
      </c>
      <c r="S14168" s="252" t="str">
        <f>_xlfn.XLOOKUP(D14168,'data 2026'!E:E,'data 2026'!A:A)</f>
        <v>Chi phí dịch vụ môi trường</v>
      </c>
    </row>
    <row r="14169" spans="1:20">
      <c r="A14169" s="252" t="s">
        <v>1104</v>
      </c>
      <c r="B14169" s="256">
        <v>45899</v>
      </c>
      <c r="C14169" s="252" t="s">
        <v>28644</v>
      </c>
      <c r="D14169" s="252" t="s">
        <v>207</v>
      </c>
      <c r="E14169" s="252" t="s">
        <v>208</v>
      </c>
      <c r="F14169" s="252" t="s">
        <v>1216</v>
      </c>
      <c r="G14169" s="252" t="s">
        <v>1104</v>
      </c>
      <c r="H14169" s="252" t="s">
        <v>28535</v>
      </c>
      <c r="I14169" s="252" t="s">
        <v>28536</v>
      </c>
      <c r="J14169" s="252" t="s">
        <v>1424</v>
      </c>
      <c r="K14169" s="252" t="s">
        <v>1420</v>
      </c>
      <c r="L14169" s="264">
        <v>-15812500</v>
      </c>
      <c r="M14169" s="252" t="s">
        <v>28645</v>
      </c>
      <c r="N14169" s="252" t="s">
        <v>114</v>
      </c>
      <c r="O14169" s="252" t="s">
        <v>1428</v>
      </c>
      <c r="P14169" s="252" t="s">
        <v>114</v>
      </c>
      <c r="Q14169" s="252" t="s">
        <v>114</v>
      </c>
      <c r="R14169" s="265">
        <v>0</v>
      </c>
      <c r="S14169" s="252" t="str">
        <f>_xlfn.XLOOKUP(D14169,'data 2026'!E:E,'data 2026'!A:A)</f>
        <v>Bảo trì sửa chữa máy</v>
      </c>
    </row>
    <row r="14170" spans="1:20">
      <c r="A14170" s="252" t="s">
        <v>1104</v>
      </c>
      <c r="B14170" s="256">
        <v>45899</v>
      </c>
      <c r="C14170" s="252" t="s">
        <v>28646</v>
      </c>
      <c r="D14170" s="252" t="s">
        <v>334</v>
      </c>
      <c r="E14170" s="252" t="s">
        <v>1267</v>
      </c>
      <c r="F14170" s="252" t="s">
        <v>1216</v>
      </c>
      <c r="G14170" s="252" t="s">
        <v>1104</v>
      </c>
      <c r="H14170" s="252" t="s">
        <v>28647</v>
      </c>
      <c r="I14170" s="252" t="s">
        <v>28642</v>
      </c>
      <c r="J14170" s="252" t="s">
        <v>1424</v>
      </c>
      <c r="K14170" s="252" t="s">
        <v>1420</v>
      </c>
      <c r="L14170" s="264">
        <v>-22453333</v>
      </c>
      <c r="M14170" s="252" t="s">
        <v>28648</v>
      </c>
      <c r="N14170" s="252" t="s">
        <v>114</v>
      </c>
      <c r="O14170" s="252" t="s">
        <v>1428</v>
      </c>
      <c r="P14170" s="252" t="s">
        <v>114</v>
      </c>
      <c r="Q14170" s="252" t="s">
        <v>114</v>
      </c>
      <c r="R14170" s="265">
        <v>0</v>
      </c>
      <c r="S14170" s="252" t="str">
        <f>_xlfn.XLOOKUP(D14170,'data 2026'!E:E,'data 2026'!A:A)</f>
        <v>Chi phí dịch vụ môi trường</v>
      </c>
    </row>
    <row r="14171" spans="1:20" s="268" customFormat="1">
      <c r="A14171" s="268" t="s">
        <v>1147</v>
      </c>
      <c r="B14171" s="269">
        <v>45900</v>
      </c>
      <c r="C14171" s="252" t="s">
        <v>28649</v>
      </c>
      <c r="D14171" s="268" t="s">
        <v>391</v>
      </c>
      <c r="E14171" s="268" t="s">
        <v>1383</v>
      </c>
      <c r="F14171" s="268" t="s">
        <v>1216</v>
      </c>
      <c r="G14171" s="268" t="s">
        <v>1104</v>
      </c>
      <c r="H14171" s="268" t="s">
        <v>2850</v>
      </c>
      <c r="I14171" s="268" t="s">
        <v>2850</v>
      </c>
      <c r="J14171" s="268" t="s">
        <v>1424</v>
      </c>
      <c r="K14171" s="268" t="s">
        <v>1420</v>
      </c>
      <c r="L14171" s="270">
        <v>28808485</v>
      </c>
      <c r="M14171" s="268" t="s">
        <v>28650</v>
      </c>
      <c r="N14171" s="268" t="s">
        <v>114</v>
      </c>
      <c r="O14171" s="268" t="s">
        <v>2633</v>
      </c>
      <c r="P14171" s="268" t="s">
        <v>114</v>
      </c>
      <c r="Q14171" s="268" t="s">
        <v>114</v>
      </c>
      <c r="R14171" s="271">
        <v>0</v>
      </c>
      <c r="S14171" s="252" t="str">
        <f>_xlfn.XLOOKUP(D14171,'data 2026'!E:E,'data 2026'!A:A)</f>
        <v>Khấu hao</v>
      </c>
      <c r="T14171" s="252"/>
    </row>
    <row r="14172" spans="1:20" s="268" customFormat="1">
      <c r="A14172" s="268" t="s">
        <v>1147</v>
      </c>
      <c r="B14172" s="269">
        <v>45900</v>
      </c>
      <c r="C14172" s="252" t="s">
        <v>28649</v>
      </c>
      <c r="D14172" s="268" t="s">
        <v>382</v>
      </c>
      <c r="E14172" s="268" t="s">
        <v>1382</v>
      </c>
      <c r="F14172" s="268" t="s">
        <v>1216</v>
      </c>
      <c r="G14172" s="268" t="s">
        <v>1104</v>
      </c>
      <c r="H14172" s="268" t="s">
        <v>2850</v>
      </c>
      <c r="I14172" s="268" t="s">
        <v>2850</v>
      </c>
      <c r="J14172" s="268" t="s">
        <v>1424</v>
      </c>
      <c r="K14172" s="268" t="s">
        <v>1420</v>
      </c>
      <c r="L14172" s="270">
        <v>-28808485</v>
      </c>
      <c r="M14172" s="268" t="s">
        <v>28650</v>
      </c>
      <c r="N14172" s="268" t="s">
        <v>114</v>
      </c>
      <c r="O14172" s="268" t="s">
        <v>2633</v>
      </c>
      <c r="P14172" s="268" t="s">
        <v>114</v>
      </c>
      <c r="Q14172" s="268" t="s">
        <v>114</v>
      </c>
      <c r="R14172" s="271">
        <v>0</v>
      </c>
      <c r="S14172" s="252" t="str">
        <f>_xlfn.XLOOKUP(D14172,'data 2026'!E:E,'data 2026'!A:A)</f>
        <v>Khấu hao</v>
      </c>
      <c r="T14172" s="252"/>
    </row>
    <row r="14173" spans="1:20">
      <c r="A14173" s="252" t="s">
        <v>1104</v>
      </c>
      <c r="B14173" s="256">
        <v>45900</v>
      </c>
      <c r="C14173" s="252" t="s">
        <v>28651</v>
      </c>
      <c r="D14173" s="252" t="s">
        <v>304</v>
      </c>
      <c r="E14173" s="252" t="s">
        <v>1266</v>
      </c>
      <c r="F14173" s="252" t="s">
        <v>1216</v>
      </c>
      <c r="G14173" s="252" t="s">
        <v>1104</v>
      </c>
      <c r="H14173" s="252" t="s">
        <v>28652</v>
      </c>
      <c r="I14173" s="252" t="s">
        <v>28653</v>
      </c>
      <c r="J14173" s="252" t="s">
        <v>1424</v>
      </c>
      <c r="K14173" s="252" t="s">
        <v>1420</v>
      </c>
      <c r="L14173" s="264">
        <v>60960</v>
      </c>
      <c r="M14173" s="252" t="s">
        <v>28654</v>
      </c>
      <c r="N14173" s="252" t="s">
        <v>114</v>
      </c>
      <c r="O14173" s="252" t="s">
        <v>2633</v>
      </c>
      <c r="P14173" s="252" t="s">
        <v>114</v>
      </c>
      <c r="Q14173" s="252" t="s">
        <v>114</v>
      </c>
      <c r="R14173" s="265">
        <v>0</v>
      </c>
      <c r="S14173" s="252" t="str">
        <f>_xlfn.XLOOKUP(D14173,'data 2026'!E:E,'data 2026'!A:A)</f>
        <v>Công cụ dụng cụ</v>
      </c>
    </row>
    <row r="14174" spans="1:20">
      <c r="A14174" s="252" t="s">
        <v>1104</v>
      </c>
      <c r="B14174" s="256">
        <v>45900</v>
      </c>
      <c r="C14174" s="252" t="s">
        <v>28651</v>
      </c>
      <c r="D14174" s="252" t="s">
        <v>304</v>
      </c>
      <c r="E14174" s="252" t="s">
        <v>1266</v>
      </c>
      <c r="F14174" s="252" t="s">
        <v>1216</v>
      </c>
      <c r="G14174" s="252" t="s">
        <v>1104</v>
      </c>
      <c r="H14174" s="252" t="s">
        <v>28652</v>
      </c>
      <c r="I14174" s="252" t="s">
        <v>28653</v>
      </c>
      <c r="J14174" s="252" t="s">
        <v>1424</v>
      </c>
      <c r="K14174" s="252" t="s">
        <v>1420</v>
      </c>
      <c r="L14174" s="264">
        <v>9273</v>
      </c>
      <c r="M14174" s="252" t="s">
        <v>28654</v>
      </c>
      <c r="N14174" s="252" t="s">
        <v>114</v>
      </c>
      <c r="O14174" s="252" t="s">
        <v>2633</v>
      </c>
      <c r="P14174" s="252" t="s">
        <v>114</v>
      </c>
      <c r="Q14174" s="252" t="s">
        <v>114</v>
      </c>
      <c r="R14174" s="265">
        <v>0</v>
      </c>
      <c r="S14174" s="252" t="str">
        <f>_xlfn.XLOOKUP(D14174,'data 2026'!E:E,'data 2026'!A:A)</f>
        <v>Công cụ dụng cụ</v>
      </c>
    </row>
    <row r="14175" spans="1:20">
      <c r="A14175" s="252" t="s">
        <v>1104</v>
      </c>
      <c r="B14175" s="256">
        <v>45900</v>
      </c>
      <c r="C14175" s="252" t="s">
        <v>28651</v>
      </c>
      <c r="D14175" s="252" t="s">
        <v>304</v>
      </c>
      <c r="E14175" s="252" t="s">
        <v>1266</v>
      </c>
      <c r="F14175" s="252" t="s">
        <v>1216</v>
      </c>
      <c r="G14175" s="252" t="s">
        <v>1104</v>
      </c>
      <c r="H14175" s="252" t="s">
        <v>28652</v>
      </c>
      <c r="I14175" s="252" t="s">
        <v>28653</v>
      </c>
      <c r="J14175" s="252" t="s">
        <v>1424</v>
      </c>
      <c r="K14175" s="252" t="s">
        <v>1420</v>
      </c>
      <c r="L14175" s="264">
        <v>27900</v>
      </c>
      <c r="M14175" s="252" t="s">
        <v>28654</v>
      </c>
      <c r="N14175" s="252" t="s">
        <v>114</v>
      </c>
      <c r="O14175" s="252" t="s">
        <v>2633</v>
      </c>
      <c r="P14175" s="252" t="s">
        <v>114</v>
      </c>
      <c r="Q14175" s="252" t="s">
        <v>114</v>
      </c>
      <c r="R14175" s="265">
        <v>0</v>
      </c>
      <c r="S14175" s="252" t="str">
        <f>_xlfn.XLOOKUP(D14175,'data 2026'!E:E,'data 2026'!A:A)</f>
        <v>Công cụ dụng cụ</v>
      </c>
    </row>
    <row r="14176" spans="1:20">
      <c r="A14176" s="252" t="s">
        <v>1104</v>
      </c>
      <c r="B14176" s="256">
        <v>45900</v>
      </c>
      <c r="C14176" s="252" t="s">
        <v>28651</v>
      </c>
      <c r="D14176" s="252" t="s">
        <v>304</v>
      </c>
      <c r="E14176" s="252" t="s">
        <v>1266</v>
      </c>
      <c r="F14176" s="252" t="s">
        <v>1216</v>
      </c>
      <c r="G14176" s="252" t="s">
        <v>1104</v>
      </c>
      <c r="H14176" s="252" t="s">
        <v>28652</v>
      </c>
      <c r="I14176" s="252" t="s">
        <v>28653</v>
      </c>
      <c r="J14176" s="252" t="s">
        <v>1424</v>
      </c>
      <c r="K14176" s="252" t="s">
        <v>1420</v>
      </c>
      <c r="L14176" s="264">
        <v>410000</v>
      </c>
      <c r="M14176" s="252" t="s">
        <v>28654</v>
      </c>
      <c r="N14176" s="252" t="s">
        <v>114</v>
      </c>
      <c r="O14176" s="252" t="s">
        <v>2633</v>
      </c>
      <c r="P14176" s="252" t="s">
        <v>114</v>
      </c>
      <c r="Q14176" s="252" t="s">
        <v>114</v>
      </c>
      <c r="R14176" s="265">
        <v>0</v>
      </c>
      <c r="S14176" s="252" t="str">
        <f>_xlfn.XLOOKUP(D14176,'data 2026'!E:E,'data 2026'!A:A)</f>
        <v>Công cụ dụng cụ</v>
      </c>
    </row>
    <row r="14177" spans="1:19">
      <c r="A14177" s="252" t="s">
        <v>1104</v>
      </c>
      <c r="B14177" s="256">
        <v>45900</v>
      </c>
      <c r="C14177" s="252" t="s">
        <v>28651</v>
      </c>
      <c r="D14177" s="252" t="s">
        <v>304</v>
      </c>
      <c r="E14177" s="252" t="s">
        <v>1266</v>
      </c>
      <c r="F14177" s="252" t="s">
        <v>1216</v>
      </c>
      <c r="G14177" s="252" t="s">
        <v>1104</v>
      </c>
      <c r="H14177" s="252" t="s">
        <v>28652</v>
      </c>
      <c r="I14177" s="252" t="s">
        <v>28653</v>
      </c>
      <c r="J14177" s="252" t="s">
        <v>1424</v>
      </c>
      <c r="K14177" s="252" t="s">
        <v>1420</v>
      </c>
      <c r="L14177" s="264">
        <v>737750</v>
      </c>
      <c r="M14177" s="252" t="s">
        <v>28654</v>
      </c>
      <c r="N14177" s="252" t="s">
        <v>114</v>
      </c>
      <c r="O14177" s="252" t="s">
        <v>2633</v>
      </c>
      <c r="P14177" s="252" t="s">
        <v>114</v>
      </c>
      <c r="Q14177" s="252" t="s">
        <v>114</v>
      </c>
      <c r="R14177" s="265">
        <v>0</v>
      </c>
      <c r="S14177" s="252" t="str">
        <f>_xlfn.XLOOKUP(D14177,'data 2026'!E:E,'data 2026'!A:A)</f>
        <v>Công cụ dụng cụ</v>
      </c>
    </row>
    <row r="14178" spans="1:19">
      <c r="A14178" s="252" t="s">
        <v>1104</v>
      </c>
      <c r="B14178" s="256">
        <v>45900</v>
      </c>
      <c r="C14178" s="252" t="s">
        <v>28651</v>
      </c>
      <c r="D14178" s="252" t="s">
        <v>304</v>
      </c>
      <c r="E14178" s="252" t="s">
        <v>1266</v>
      </c>
      <c r="F14178" s="252" t="s">
        <v>1216</v>
      </c>
      <c r="G14178" s="252" t="s">
        <v>1104</v>
      </c>
      <c r="H14178" s="252" t="s">
        <v>28652</v>
      </c>
      <c r="I14178" s="252" t="s">
        <v>28653</v>
      </c>
      <c r="J14178" s="252" t="s">
        <v>1424</v>
      </c>
      <c r="K14178" s="252" t="s">
        <v>1420</v>
      </c>
      <c r="L14178" s="264">
        <v>188500</v>
      </c>
      <c r="M14178" s="252" t="s">
        <v>28654</v>
      </c>
      <c r="N14178" s="252" t="s">
        <v>114</v>
      </c>
      <c r="O14178" s="252" t="s">
        <v>2633</v>
      </c>
      <c r="P14178" s="252" t="s">
        <v>114</v>
      </c>
      <c r="Q14178" s="252" t="s">
        <v>114</v>
      </c>
      <c r="R14178" s="265">
        <v>0</v>
      </c>
      <c r="S14178" s="252" t="str">
        <f>_xlfn.XLOOKUP(D14178,'data 2026'!E:E,'data 2026'!A:A)</f>
        <v>Công cụ dụng cụ</v>
      </c>
    </row>
    <row r="14179" spans="1:19">
      <c r="A14179" s="252" t="s">
        <v>1104</v>
      </c>
      <c r="B14179" s="256">
        <v>45900</v>
      </c>
      <c r="C14179" s="252" t="s">
        <v>28651</v>
      </c>
      <c r="D14179" s="252" t="s">
        <v>304</v>
      </c>
      <c r="E14179" s="252" t="s">
        <v>1266</v>
      </c>
      <c r="F14179" s="252" t="s">
        <v>1216</v>
      </c>
      <c r="G14179" s="252" t="s">
        <v>1104</v>
      </c>
      <c r="H14179" s="252" t="s">
        <v>28652</v>
      </c>
      <c r="I14179" s="252" t="s">
        <v>28653</v>
      </c>
      <c r="J14179" s="252" t="s">
        <v>1424</v>
      </c>
      <c r="K14179" s="252" t="s">
        <v>1420</v>
      </c>
      <c r="L14179" s="264">
        <v>92450</v>
      </c>
      <c r="M14179" s="252" t="s">
        <v>28654</v>
      </c>
      <c r="N14179" s="252" t="s">
        <v>114</v>
      </c>
      <c r="O14179" s="252" t="s">
        <v>2633</v>
      </c>
      <c r="P14179" s="252" t="s">
        <v>114</v>
      </c>
      <c r="Q14179" s="252" t="s">
        <v>114</v>
      </c>
      <c r="R14179" s="265">
        <v>0</v>
      </c>
      <c r="S14179" s="252" t="str">
        <f>_xlfn.XLOOKUP(D14179,'data 2026'!E:E,'data 2026'!A:A)</f>
        <v>Công cụ dụng cụ</v>
      </c>
    </row>
    <row r="14180" spans="1:19">
      <c r="A14180" s="252" t="s">
        <v>1104</v>
      </c>
      <c r="B14180" s="256">
        <v>45900</v>
      </c>
      <c r="C14180" s="252" t="s">
        <v>28651</v>
      </c>
      <c r="D14180" s="252" t="s">
        <v>304</v>
      </c>
      <c r="E14180" s="252" t="s">
        <v>1266</v>
      </c>
      <c r="F14180" s="252" t="s">
        <v>1216</v>
      </c>
      <c r="G14180" s="252" t="s">
        <v>1104</v>
      </c>
      <c r="H14180" s="252" t="s">
        <v>28652</v>
      </c>
      <c r="I14180" s="252" t="s">
        <v>28653</v>
      </c>
      <c r="J14180" s="252" t="s">
        <v>1424</v>
      </c>
      <c r="K14180" s="252" t="s">
        <v>1420</v>
      </c>
      <c r="L14180" s="264">
        <v>92450</v>
      </c>
      <c r="M14180" s="252" t="s">
        <v>28654</v>
      </c>
      <c r="N14180" s="252" t="s">
        <v>114</v>
      </c>
      <c r="O14180" s="252" t="s">
        <v>2633</v>
      </c>
      <c r="P14180" s="252" t="s">
        <v>114</v>
      </c>
      <c r="Q14180" s="252" t="s">
        <v>114</v>
      </c>
      <c r="R14180" s="265">
        <v>0</v>
      </c>
      <c r="S14180" s="252" t="str">
        <f>_xlfn.XLOOKUP(D14180,'data 2026'!E:E,'data 2026'!A:A)</f>
        <v>Công cụ dụng cụ</v>
      </c>
    </row>
    <row r="14181" spans="1:19">
      <c r="A14181" s="252" t="s">
        <v>1104</v>
      </c>
      <c r="B14181" s="256">
        <v>45900</v>
      </c>
      <c r="C14181" s="252" t="s">
        <v>28651</v>
      </c>
      <c r="D14181" s="252" t="s">
        <v>304</v>
      </c>
      <c r="E14181" s="252" t="s">
        <v>1266</v>
      </c>
      <c r="F14181" s="252" t="s">
        <v>1216</v>
      </c>
      <c r="G14181" s="252" t="s">
        <v>1104</v>
      </c>
      <c r="H14181" s="252" t="s">
        <v>28652</v>
      </c>
      <c r="I14181" s="252" t="s">
        <v>28653</v>
      </c>
      <c r="J14181" s="252" t="s">
        <v>1424</v>
      </c>
      <c r="K14181" s="252" t="s">
        <v>1420</v>
      </c>
      <c r="L14181" s="264">
        <v>47520</v>
      </c>
      <c r="M14181" s="252" t="s">
        <v>28654</v>
      </c>
      <c r="N14181" s="252" t="s">
        <v>114</v>
      </c>
      <c r="O14181" s="252" t="s">
        <v>2633</v>
      </c>
      <c r="P14181" s="252" t="s">
        <v>114</v>
      </c>
      <c r="Q14181" s="252" t="s">
        <v>114</v>
      </c>
      <c r="R14181" s="265">
        <v>0</v>
      </c>
      <c r="S14181" s="252" t="str">
        <f>_xlfn.XLOOKUP(D14181,'data 2026'!E:E,'data 2026'!A:A)</f>
        <v>Công cụ dụng cụ</v>
      </c>
    </row>
    <row r="14182" spans="1:19">
      <c r="A14182" s="252" t="s">
        <v>1104</v>
      </c>
      <c r="B14182" s="256">
        <v>45900</v>
      </c>
      <c r="C14182" s="252" t="s">
        <v>28651</v>
      </c>
      <c r="D14182" s="252" t="s">
        <v>304</v>
      </c>
      <c r="E14182" s="252" t="s">
        <v>1266</v>
      </c>
      <c r="F14182" s="252" t="s">
        <v>1216</v>
      </c>
      <c r="G14182" s="252" t="s">
        <v>1104</v>
      </c>
      <c r="H14182" s="252" t="s">
        <v>28652</v>
      </c>
      <c r="I14182" s="252" t="s">
        <v>28653</v>
      </c>
      <c r="J14182" s="252" t="s">
        <v>1424</v>
      </c>
      <c r="K14182" s="252" t="s">
        <v>1420</v>
      </c>
      <c r="L14182" s="264">
        <v>41280</v>
      </c>
      <c r="M14182" s="252" t="s">
        <v>28654</v>
      </c>
      <c r="N14182" s="252" t="s">
        <v>114</v>
      </c>
      <c r="O14182" s="252" t="s">
        <v>2633</v>
      </c>
      <c r="P14182" s="252" t="s">
        <v>114</v>
      </c>
      <c r="Q14182" s="252" t="s">
        <v>114</v>
      </c>
      <c r="R14182" s="265">
        <v>0</v>
      </c>
      <c r="S14182" s="252" t="str">
        <f>_xlfn.XLOOKUP(D14182,'data 2026'!E:E,'data 2026'!A:A)</f>
        <v>Công cụ dụng cụ</v>
      </c>
    </row>
    <row r="14183" spans="1:19">
      <c r="A14183" s="252" t="s">
        <v>1104</v>
      </c>
      <c r="B14183" s="256">
        <v>45900</v>
      </c>
      <c r="C14183" s="252" t="s">
        <v>28655</v>
      </c>
      <c r="D14183" s="252" t="s">
        <v>207</v>
      </c>
      <c r="E14183" s="252" t="s">
        <v>208</v>
      </c>
      <c r="F14183" s="252" t="s">
        <v>1216</v>
      </c>
      <c r="G14183" s="252" t="s">
        <v>1104</v>
      </c>
      <c r="H14183" s="252" t="s">
        <v>28652</v>
      </c>
      <c r="I14183" s="252" t="s">
        <v>7967</v>
      </c>
      <c r="J14183" s="252" t="s">
        <v>1424</v>
      </c>
      <c r="K14183" s="252" t="s">
        <v>1420</v>
      </c>
      <c r="L14183" s="264">
        <v>755600</v>
      </c>
      <c r="M14183" s="252" t="s">
        <v>28656</v>
      </c>
      <c r="N14183" s="252" t="s">
        <v>114</v>
      </c>
      <c r="O14183" s="252" t="s">
        <v>2633</v>
      </c>
      <c r="P14183" s="252" t="s">
        <v>114</v>
      </c>
      <c r="Q14183" s="252" t="s">
        <v>114</v>
      </c>
      <c r="R14183" s="265">
        <v>0</v>
      </c>
      <c r="S14183" s="252" t="str">
        <f>_xlfn.XLOOKUP(D14183,'data 2026'!E:E,'data 2026'!A:A)</f>
        <v>Bảo trì sửa chữa máy</v>
      </c>
    </row>
    <row r="14184" spans="1:19">
      <c r="A14184" s="252" t="s">
        <v>1104</v>
      </c>
      <c r="B14184" s="256">
        <v>45900</v>
      </c>
      <c r="C14184" s="252" t="s">
        <v>28655</v>
      </c>
      <c r="D14184" s="252" t="s">
        <v>207</v>
      </c>
      <c r="E14184" s="252" t="s">
        <v>208</v>
      </c>
      <c r="F14184" s="252" t="s">
        <v>1216</v>
      </c>
      <c r="G14184" s="252" t="s">
        <v>1104</v>
      </c>
      <c r="H14184" s="252" t="s">
        <v>28652</v>
      </c>
      <c r="I14184" s="252" t="s">
        <v>7967</v>
      </c>
      <c r="J14184" s="252" t="s">
        <v>1424</v>
      </c>
      <c r="K14184" s="252" t="s">
        <v>1420</v>
      </c>
      <c r="L14184" s="264">
        <v>537000</v>
      </c>
      <c r="M14184" s="252" t="s">
        <v>28656</v>
      </c>
      <c r="N14184" s="252" t="s">
        <v>114</v>
      </c>
      <c r="O14184" s="252" t="s">
        <v>2633</v>
      </c>
      <c r="P14184" s="252" t="s">
        <v>114</v>
      </c>
      <c r="Q14184" s="252" t="s">
        <v>114</v>
      </c>
      <c r="R14184" s="265">
        <v>0</v>
      </c>
      <c r="S14184" s="252" t="str">
        <f>_xlfn.XLOOKUP(D14184,'data 2026'!E:E,'data 2026'!A:A)</f>
        <v>Bảo trì sửa chữa máy</v>
      </c>
    </row>
    <row r="14185" spans="1:19">
      <c r="A14185" s="252" t="s">
        <v>1104</v>
      </c>
      <c r="B14185" s="256">
        <v>45900</v>
      </c>
      <c r="C14185" s="252" t="s">
        <v>28655</v>
      </c>
      <c r="D14185" s="252" t="s">
        <v>207</v>
      </c>
      <c r="E14185" s="252" t="s">
        <v>208</v>
      </c>
      <c r="F14185" s="252" t="s">
        <v>1216</v>
      </c>
      <c r="G14185" s="252" t="s">
        <v>1104</v>
      </c>
      <c r="H14185" s="252" t="s">
        <v>28652</v>
      </c>
      <c r="I14185" s="252" t="s">
        <v>7967</v>
      </c>
      <c r="J14185" s="252" t="s">
        <v>1424</v>
      </c>
      <c r="K14185" s="252" t="s">
        <v>1420</v>
      </c>
      <c r="L14185" s="264">
        <v>42000</v>
      </c>
      <c r="M14185" s="252" t="s">
        <v>28656</v>
      </c>
      <c r="N14185" s="252" t="s">
        <v>114</v>
      </c>
      <c r="O14185" s="252" t="s">
        <v>2633</v>
      </c>
      <c r="P14185" s="252" t="s">
        <v>114</v>
      </c>
      <c r="Q14185" s="252" t="s">
        <v>114</v>
      </c>
      <c r="R14185" s="265">
        <v>0</v>
      </c>
      <c r="S14185" s="252" t="str">
        <f>_xlfn.XLOOKUP(D14185,'data 2026'!E:E,'data 2026'!A:A)</f>
        <v>Bảo trì sửa chữa máy</v>
      </c>
    </row>
    <row r="14186" spans="1:19">
      <c r="A14186" s="252" t="s">
        <v>1104</v>
      </c>
      <c r="B14186" s="256">
        <v>45900</v>
      </c>
      <c r="C14186" s="252" t="s">
        <v>28655</v>
      </c>
      <c r="D14186" s="252" t="s">
        <v>207</v>
      </c>
      <c r="E14186" s="252" t="s">
        <v>208</v>
      </c>
      <c r="F14186" s="252" t="s">
        <v>1216</v>
      </c>
      <c r="G14186" s="252" t="s">
        <v>1104</v>
      </c>
      <c r="H14186" s="252" t="s">
        <v>28652</v>
      </c>
      <c r="I14186" s="252" t="s">
        <v>7967</v>
      </c>
      <c r="J14186" s="252" t="s">
        <v>1424</v>
      </c>
      <c r="K14186" s="252" t="s">
        <v>1420</v>
      </c>
      <c r="L14186" s="264">
        <v>6344000</v>
      </c>
      <c r="M14186" s="252" t="s">
        <v>28656</v>
      </c>
      <c r="N14186" s="252" t="s">
        <v>114</v>
      </c>
      <c r="O14186" s="252" t="s">
        <v>2633</v>
      </c>
      <c r="P14186" s="252" t="s">
        <v>114</v>
      </c>
      <c r="Q14186" s="252" t="s">
        <v>114</v>
      </c>
      <c r="R14186" s="265">
        <v>0</v>
      </c>
      <c r="S14186" s="252" t="str">
        <f>_xlfn.XLOOKUP(D14186,'data 2026'!E:E,'data 2026'!A:A)</f>
        <v>Bảo trì sửa chữa máy</v>
      </c>
    </row>
    <row r="14187" spans="1:19">
      <c r="A14187" s="252" t="s">
        <v>1104</v>
      </c>
      <c r="B14187" s="256">
        <v>45900</v>
      </c>
      <c r="C14187" s="252" t="s">
        <v>28655</v>
      </c>
      <c r="D14187" s="252" t="s">
        <v>207</v>
      </c>
      <c r="E14187" s="252" t="s">
        <v>208</v>
      </c>
      <c r="F14187" s="252" t="s">
        <v>1216</v>
      </c>
      <c r="G14187" s="252" t="s">
        <v>1104</v>
      </c>
      <c r="H14187" s="252" t="s">
        <v>28652</v>
      </c>
      <c r="I14187" s="252" t="s">
        <v>7967</v>
      </c>
      <c r="J14187" s="252" t="s">
        <v>1424</v>
      </c>
      <c r="K14187" s="252" t="s">
        <v>1420</v>
      </c>
      <c r="L14187" s="264">
        <v>60000</v>
      </c>
      <c r="M14187" s="252" t="s">
        <v>28656</v>
      </c>
      <c r="N14187" s="252" t="s">
        <v>114</v>
      </c>
      <c r="O14187" s="252" t="s">
        <v>2633</v>
      </c>
      <c r="P14187" s="252" t="s">
        <v>114</v>
      </c>
      <c r="Q14187" s="252" t="s">
        <v>114</v>
      </c>
      <c r="R14187" s="265">
        <v>0</v>
      </c>
      <c r="S14187" s="252" t="str">
        <f>_xlfn.XLOOKUP(D14187,'data 2026'!E:E,'data 2026'!A:A)</f>
        <v>Bảo trì sửa chữa máy</v>
      </c>
    </row>
    <row r="14188" spans="1:19">
      <c r="A14188" s="252" t="s">
        <v>1104</v>
      </c>
      <c r="B14188" s="256">
        <v>45900</v>
      </c>
      <c r="C14188" s="252" t="s">
        <v>28655</v>
      </c>
      <c r="D14188" s="252" t="s">
        <v>207</v>
      </c>
      <c r="E14188" s="252" t="s">
        <v>208</v>
      </c>
      <c r="F14188" s="252" t="s">
        <v>1216</v>
      </c>
      <c r="G14188" s="252" t="s">
        <v>1104</v>
      </c>
      <c r="H14188" s="252" t="s">
        <v>28652</v>
      </c>
      <c r="I14188" s="252" t="s">
        <v>7967</v>
      </c>
      <c r="J14188" s="252" t="s">
        <v>1424</v>
      </c>
      <c r="K14188" s="252" t="s">
        <v>1420</v>
      </c>
      <c r="L14188" s="264">
        <v>400000</v>
      </c>
      <c r="M14188" s="252" t="s">
        <v>28656</v>
      </c>
      <c r="N14188" s="252" t="s">
        <v>114</v>
      </c>
      <c r="O14188" s="252" t="s">
        <v>2633</v>
      </c>
      <c r="P14188" s="252" t="s">
        <v>114</v>
      </c>
      <c r="Q14188" s="252" t="s">
        <v>114</v>
      </c>
      <c r="R14188" s="265">
        <v>0</v>
      </c>
      <c r="S14188" s="252" t="str">
        <f>_xlfn.XLOOKUP(D14188,'data 2026'!E:E,'data 2026'!A:A)</f>
        <v>Bảo trì sửa chữa máy</v>
      </c>
    </row>
    <row r="14189" spans="1:19">
      <c r="A14189" s="252" t="s">
        <v>1104</v>
      </c>
      <c r="B14189" s="256">
        <v>45900</v>
      </c>
      <c r="C14189" s="252" t="s">
        <v>28655</v>
      </c>
      <c r="D14189" s="252" t="s">
        <v>207</v>
      </c>
      <c r="E14189" s="252" t="s">
        <v>208</v>
      </c>
      <c r="F14189" s="252" t="s">
        <v>1216</v>
      </c>
      <c r="G14189" s="252" t="s">
        <v>1104</v>
      </c>
      <c r="H14189" s="252" t="s">
        <v>28652</v>
      </c>
      <c r="I14189" s="252" t="s">
        <v>7967</v>
      </c>
      <c r="J14189" s="252" t="s">
        <v>1424</v>
      </c>
      <c r="K14189" s="252" t="s">
        <v>1420</v>
      </c>
      <c r="L14189" s="264">
        <v>238000</v>
      </c>
      <c r="M14189" s="252" t="s">
        <v>28656</v>
      </c>
      <c r="N14189" s="252" t="s">
        <v>114</v>
      </c>
      <c r="O14189" s="252" t="s">
        <v>2633</v>
      </c>
      <c r="P14189" s="252" t="s">
        <v>114</v>
      </c>
      <c r="Q14189" s="252" t="s">
        <v>114</v>
      </c>
      <c r="R14189" s="265">
        <v>0</v>
      </c>
      <c r="S14189" s="252" t="str">
        <f>_xlfn.XLOOKUP(D14189,'data 2026'!E:E,'data 2026'!A:A)</f>
        <v>Bảo trì sửa chữa máy</v>
      </c>
    </row>
    <row r="14190" spans="1:19">
      <c r="A14190" s="252" t="s">
        <v>1104</v>
      </c>
      <c r="B14190" s="256">
        <v>45900</v>
      </c>
      <c r="C14190" s="252" t="s">
        <v>28655</v>
      </c>
      <c r="D14190" s="252" t="s">
        <v>207</v>
      </c>
      <c r="E14190" s="252" t="s">
        <v>208</v>
      </c>
      <c r="F14190" s="252" t="s">
        <v>1216</v>
      </c>
      <c r="G14190" s="252" t="s">
        <v>1104</v>
      </c>
      <c r="H14190" s="252" t="s">
        <v>28652</v>
      </c>
      <c r="I14190" s="252" t="s">
        <v>7967</v>
      </c>
      <c r="J14190" s="252" t="s">
        <v>1424</v>
      </c>
      <c r="K14190" s="252" t="s">
        <v>1420</v>
      </c>
      <c r="L14190" s="264">
        <v>504000</v>
      </c>
      <c r="M14190" s="252" t="s">
        <v>28656</v>
      </c>
      <c r="N14190" s="252" t="s">
        <v>114</v>
      </c>
      <c r="O14190" s="252" t="s">
        <v>2633</v>
      </c>
      <c r="P14190" s="252" t="s">
        <v>114</v>
      </c>
      <c r="Q14190" s="252" t="s">
        <v>114</v>
      </c>
      <c r="R14190" s="265">
        <v>0</v>
      </c>
      <c r="S14190" s="252" t="str">
        <f>_xlfn.XLOOKUP(D14190,'data 2026'!E:E,'data 2026'!A:A)</f>
        <v>Bảo trì sửa chữa máy</v>
      </c>
    </row>
    <row r="14191" spans="1:19">
      <c r="A14191" s="252" t="s">
        <v>1104</v>
      </c>
      <c r="B14191" s="256">
        <v>45900</v>
      </c>
      <c r="C14191" s="252" t="s">
        <v>28655</v>
      </c>
      <c r="D14191" s="252" t="s">
        <v>207</v>
      </c>
      <c r="E14191" s="252" t="s">
        <v>208</v>
      </c>
      <c r="F14191" s="252" t="s">
        <v>1216</v>
      </c>
      <c r="G14191" s="252" t="s">
        <v>1104</v>
      </c>
      <c r="H14191" s="252" t="s">
        <v>28652</v>
      </c>
      <c r="I14191" s="252" t="s">
        <v>7967</v>
      </c>
      <c r="J14191" s="252" t="s">
        <v>1424</v>
      </c>
      <c r="K14191" s="252" t="s">
        <v>1420</v>
      </c>
      <c r="L14191" s="264">
        <v>220000</v>
      </c>
      <c r="M14191" s="252" t="s">
        <v>28656</v>
      </c>
      <c r="N14191" s="252" t="s">
        <v>114</v>
      </c>
      <c r="O14191" s="252" t="s">
        <v>2633</v>
      </c>
      <c r="P14191" s="252" t="s">
        <v>114</v>
      </c>
      <c r="Q14191" s="252" t="s">
        <v>114</v>
      </c>
      <c r="R14191" s="265">
        <v>0</v>
      </c>
      <c r="S14191" s="252" t="str">
        <f>_xlfn.XLOOKUP(D14191,'data 2026'!E:E,'data 2026'!A:A)</f>
        <v>Bảo trì sửa chữa máy</v>
      </c>
    </row>
    <row r="14192" spans="1:19">
      <c r="A14192" s="252" t="s">
        <v>1104</v>
      </c>
      <c r="B14192" s="256">
        <v>45900</v>
      </c>
      <c r="C14192" s="252" t="s">
        <v>28655</v>
      </c>
      <c r="D14192" s="252" t="s">
        <v>207</v>
      </c>
      <c r="E14192" s="252" t="s">
        <v>208</v>
      </c>
      <c r="F14192" s="252" t="s">
        <v>1216</v>
      </c>
      <c r="G14192" s="252" t="s">
        <v>1104</v>
      </c>
      <c r="H14192" s="252" t="s">
        <v>28652</v>
      </c>
      <c r="I14192" s="252" t="s">
        <v>7967</v>
      </c>
      <c r="J14192" s="252" t="s">
        <v>1424</v>
      </c>
      <c r="K14192" s="252" t="s">
        <v>1420</v>
      </c>
      <c r="L14192" s="264">
        <v>518400</v>
      </c>
      <c r="M14192" s="252" t="s">
        <v>28656</v>
      </c>
      <c r="N14192" s="252" t="s">
        <v>114</v>
      </c>
      <c r="O14192" s="252" t="s">
        <v>2633</v>
      </c>
      <c r="P14192" s="252" t="s">
        <v>114</v>
      </c>
      <c r="Q14192" s="252" t="s">
        <v>114</v>
      </c>
      <c r="R14192" s="265">
        <v>0</v>
      </c>
      <c r="S14192" s="252" t="str">
        <f>_xlfn.XLOOKUP(D14192,'data 2026'!E:E,'data 2026'!A:A)</f>
        <v>Bảo trì sửa chữa máy</v>
      </c>
    </row>
    <row r="14193" spans="1:19">
      <c r="A14193" s="252" t="s">
        <v>1104</v>
      </c>
      <c r="B14193" s="256">
        <v>45900</v>
      </c>
      <c r="C14193" s="252" t="s">
        <v>28655</v>
      </c>
      <c r="D14193" s="252" t="s">
        <v>253</v>
      </c>
      <c r="E14193" s="252" t="s">
        <v>522</v>
      </c>
      <c r="F14193" s="252" t="s">
        <v>1216</v>
      </c>
      <c r="G14193" s="252" t="s">
        <v>1104</v>
      </c>
      <c r="H14193" s="252" t="s">
        <v>28652</v>
      </c>
      <c r="I14193" s="252" t="s">
        <v>7967</v>
      </c>
      <c r="J14193" s="252" t="s">
        <v>1424</v>
      </c>
      <c r="K14193" s="252" t="s">
        <v>1420</v>
      </c>
      <c r="L14193" s="264">
        <v>650000</v>
      </c>
      <c r="M14193" s="252" t="s">
        <v>28656</v>
      </c>
      <c r="N14193" s="252" t="s">
        <v>114</v>
      </c>
      <c r="O14193" s="252" t="s">
        <v>2633</v>
      </c>
      <c r="P14193" s="252" t="s">
        <v>114</v>
      </c>
      <c r="Q14193" s="252" t="s">
        <v>114</v>
      </c>
      <c r="R14193" s="265">
        <v>0</v>
      </c>
      <c r="S14193" s="252" t="str">
        <f>_xlfn.XLOOKUP(D14193,'data 2026'!E:E,'data 2026'!A:A)</f>
        <v>Bảo trì sửa chữa máy</v>
      </c>
    </row>
    <row r="14194" spans="1:19">
      <c r="A14194" s="252" t="s">
        <v>1104</v>
      </c>
      <c r="B14194" s="256">
        <v>45905</v>
      </c>
      <c r="C14194" s="252" t="s">
        <v>28657</v>
      </c>
      <c r="D14194" s="252" t="s">
        <v>183</v>
      </c>
      <c r="E14194" s="252" t="s">
        <v>1218</v>
      </c>
      <c r="F14194" s="252" t="s">
        <v>1216</v>
      </c>
      <c r="G14194" s="252" t="s">
        <v>1104</v>
      </c>
      <c r="H14194" s="252" t="s">
        <v>28658</v>
      </c>
      <c r="I14194" s="252" t="s">
        <v>28659</v>
      </c>
      <c r="J14194" s="252" t="s">
        <v>1490</v>
      </c>
      <c r="K14194" s="252" t="s">
        <v>1420</v>
      </c>
      <c r="L14194" s="264">
        <v>120000</v>
      </c>
      <c r="M14194" s="252" t="s">
        <v>28660</v>
      </c>
      <c r="N14194" s="252" t="s">
        <v>114</v>
      </c>
      <c r="O14194" s="252" t="s">
        <v>25385</v>
      </c>
      <c r="P14194" s="252" t="s">
        <v>25701</v>
      </c>
      <c r="Q14194" s="252" t="s">
        <v>25702</v>
      </c>
      <c r="R14194" s="267">
        <v>10</v>
      </c>
      <c r="S14194" s="252" t="str">
        <f>_xlfn.XLOOKUP(D14194,'data 2026'!E:E,'data 2026'!A:A)</f>
        <v>Công cụ dụng cụ</v>
      </c>
    </row>
    <row r="14195" spans="1:19">
      <c r="A14195" s="252" t="s">
        <v>1104</v>
      </c>
      <c r="B14195" s="256">
        <v>45905</v>
      </c>
      <c r="C14195" s="252" t="s">
        <v>28657</v>
      </c>
      <c r="D14195" s="252" t="s">
        <v>183</v>
      </c>
      <c r="E14195" s="252" t="s">
        <v>1218</v>
      </c>
      <c r="F14195" s="252" t="s">
        <v>1216</v>
      </c>
      <c r="G14195" s="252" t="s">
        <v>1104</v>
      </c>
      <c r="H14195" s="252" t="s">
        <v>28658</v>
      </c>
      <c r="I14195" s="252" t="s">
        <v>28659</v>
      </c>
      <c r="J14195" s="252" t="s">
        <v>1490</v>
      </c>
      <c r="K14195" s="252" t="s">
        <v>1420</v>
      </c>
      <c r="L14195" s="264">
        <v>50000</v>
      </c>
      <c r="M14195" s="252" t="s">
        <v>28660</v>
      </c>
      <c r="N14195" s="252" t="s">
        <v>114</v>
      </c>
      <c r="O14195" s="252" t="s">
        <v>25385</v>
      </c>
      <c r="P14195" s="252" t="s">
        <v>26196</v>
      </c>
      <c r="Q14195" s="252" t="s">
        <v>26197</v>
      </c>
      <c r="R14195" s="266">
        <v>2</v>
      </c>
      <c r="S14195" s="252" t="str">
        <f>_xlfn.XLOOKUP(D14195,'data 2026'!E:E,'data 2026'!A:A)</f>
        <v>Công cụ dụng cụ</v>
      </c>
    </row>
    <row r="14196" spans="1:19">
      <c r="A14196" s="252" t="s">
        <v>1104</v>
      </c>
      <c r="B14196" s="256">
        <v>45905</v>
      </c>
      <c r="C14196" s="252" t="s">
        <v>28661</v>
      </c>
      <c r="D14196" s="252" t="s">
        <v>207</v>
      </c>
      <c r="E14196" s="252" t="s">
        <v>208</v>
      </c>
      <c r="F14196" s="252" t="s">
        <v>1216</v>
      </c>
      <c r="G14196" s="252" t="s">
        <v>1104</v>
      </c>
      <c r="H14196" s="252" t="s">
        <v>26953</v>
      </c>
      <c r="I14196" s="252" t="s">
        <v>28662</v>
      </c>
      <c r="J14196" s="252" t="s">
        <v>1490</v>
      </c>
      <c r="K14196" s="252" t="s">
        <v>1420</v>
      </c>
      <c r="L14196" s="264">
        <v>50000</v>
      </c>
      <c r="M14196" s="252" t="s">
        <v>28663</v>
      </c>
      <c r="N14196" s="252" t="s">
        <v>114</v>
      </c>
      <c r="O14196" s="252" t="s">
        <v>25385</v>
      </c>
      <c r="P14196" s="252" t="s">
        <v>26196</v>
      </c>
      <c r="Q14196" s="252" t="s">
        <v>26197</v>
      </c>
      <c r="R14196" s="266">
        <v>2</v>
      </c>
      <c r="S14196" s="252" t="str">
        <f>_xlfn.XLOOKUP(D14196,'data 2026'!E:E,'data 2026'!A:A)</f>
        <v>Bảo trì sửa chữa máy</v>
      </c>
    </row>
    <row r="14197" spans="1:19">
      <c r="A14197" s="252" t="s">
        <v>1104</v>
      </c>
      <c r="B14197" s="256">
        <v>45910</v>
      </c>
      <c r="C14197" s="252" t="s">
        <v>28664</v>
      </c>
      <c r="D14197" s="252" t="s">
        <v>253</v>
      </c>
      <c r="E14197" s="252" t="s">
        <v>522</v>
      </c>
      <c r="F14197" s="252" t="s">
        <v>1216</v>
      </c>
      <c r="G14197" s="252" t="s">
        <v>1104</v>
      </c>
      <c r="H14197" s="252" t="s">
        <v>3457</v>
      </c>
      <c r="I14197" s="252" t="s">
        <v>28665</v>
      </c>
      <c r="J14197" s="252" t="s">
        <v>1490</v>
      </c>
      <c r="K14197" s="252" t="s">
        <v>1420</v>
      </c>
      <c r="L14197" s="264">
        <v>160488</v>
      </c>
      <c r="M14197" s="252" t="s">
        <v>28666</v>
      </c>
      <c r="N14197" s="252" t="s">
        <v>114</v>
      </c>
      <c r="O14197" s="252" t="s">
        <v>4614</v>
      </c>
      <c r="P14197" s="252" t="s">
        <v>114</v>
      </c>
      <c r="Q14197" s="252" t="s">
        <v>114</v>
      </c>
      <c r="R14197" s="266">
        <v>1</v>
      </c>
      <c r="S14197" s="252" t="str">
        <f>_xlfn.XLOOKUP(D14197,'data 2026'!E:E,'data 2026'!A:A)</f>
        <v>Bảo trì sửa chữa máy</v>
      </c>
    </row>
    <row r="14198" spans="1:19">
      <c r="A14198" s="252" t="s">
        <v>1104</v>
      </c>
      <c r="B14198" s="256">
        <v>45910</v>
      </c>
      <c r="C14198" s="252" t="s">
        <v>28664</v>
      </c>
      <c r="D14198" s="252" t="s">
        <v>253</v>
      </c>
      <c r="E14198" s="252" t="s">
        <v>522</v>
      </c>
      <c r="F14198" s="252" t="s">
        <v>1216</v>
      </c>
      <c r="G14198" s="252" t="s">
        <v>1104</v>
      </c>
      <c r="H14198" s="252" t="s">
        <v>3457</v>
      </c>
      <c r="I14198" s="252" t="s">
        <v>28665</v>
      </c>
      <c r="J14198" s="252" t="s">
        <v>1490</v>
      </c>
      <c r="K14198" s="252" t="s">
        <v>1420</v>
      </c>
      <c r="L14198" s="264">
        <v>33145</v>
      </c>
      <c r="M14198" s="252" t="s">
        <v>28666</v>
      </c>
      <c r="N14198" s="252" t="s">
        <v>114</v>
      </c>
      <c r="O14198" s="252" t="s">
        <v>4614</v>
      </c>
      <c r="P14198" s="252" t="s">
        <v>114</v>
      </c>
      <c r="Q14198" s="252" t="s">
        <v>114</v>
      </c>
      <c r="R14198" s="266">
        <v>1</v>
      </c>
      <c r="S14198" s="252" t="str">
        <f>_xlfn.XLOOKUP(D14198,'data 2026'!E:E,'data 2026'!A:A)</f>
        <v>Bảo trì sửa chữa máy</v>
      </c>
    </row>
    <row r="14199" spans="1:19">
      <c r="A14199" s="252" t="s">
        <v>1104</v>
      </c>
      <c r="B14199" s="256">
        <v>45910</v>
      </c>
      <c r="C14199" s="252" t="s">
        <v>28664</v>
      </c>
      <c r="D14199" s="252" t="s">
        <v>253</v>
      </c>
      <c r="E14199" s="252" t="s">
        <v>522</v>
      </c>
      <c r="F14199" s="252" t="s">
        <v>1216</v>
      </c>
      <c r="G14199" s="252" t="s">
        <v>1104</v>
      </c>
      <c r="H14199" s="252" t="s">
        <v>3457</v>
      </c>
      <c r="I14199" s="252" t="s">
        <v>28665</v>
      </c>
      <c r="J14199" s="252" t="s">
        <v>1490</v>
      </c>
      <c r="K14199" s="252" t="s">
        <v>1420</v>
      </c>
      <c r="L14199" s="264">
        <v>28771</v>
      </c>
      <c r="M14199" s="252" t="s">
        <v>28666</v>
      </c>
      <c r="N14199" s="252" t="s">
        <v>114</v>
      </c>
      <c r="O14199" s="252" t="s">
        <v>4614</v>
      </c>
      <c r="P14199" s="252" t="s">
        <v>114</v>
      </c>
      <c r="Q14199" s="252" t="s">
        <v>114</v>
      </c>
      <c r="R14199" s="266">
        <v>1</v>
      </c>
      <c r="S14199" s="252" t="str">
        <f>_xlfn.XLOOKUP(D14199,'data 2026'!E:E,'data 2026'!A:A)</f>
        <v>Bảo trì sửa chữa máy</v>
      </c>
    </row>
    <row r="14200" spans="1:19">
      <c r="A14200" s="252" t="s">
        <v>1104</v>
      </c>
      <c r="B14200" s="256">
        <v>45910</v>
      </c>
      <c r="C14200" s="252" t="s">
        <v>28664</v>
      </c>
      <c r="D14200" s="252" t="s">
        <v>253</v>
      </c>
      <c r="E14200" s="252" t="s">
        <v>522</v>
      </c>
      <c r="F14200" s="252" t="s">
        <v>1216</v>
      </c>
      <c r="G14200" s="252" t="s">
        <v>1104</v>
      </c>
      <c r="H14200" s="252" t="s">
        <v>3457</v>
      </c>
      <c r="I14200" s="252" t="s">
        <v>28665</v>
      </c>
      <c r="J14200" s="252" t="s">
        <v>1490</v>
      </c>
      <c r="K14200" s="252" t="s">
        <v>1420</v>
      </c>
      <c r="L14200" s="264">
        <v>21384</v>
      </c>
      <c r="M14200" s="252" t="s">
        <v>28666</v>
      </c>
      <c r="N14200" s="252" t="s">
        <v>114</v>
      </c>
      <c r="O14200" s="252" t="s">
        <v>4614</v>
      </c>
      <c r="P14200" s="252" t="s">
        <v>114</v>
      </c>
      <c r="Q14200" s="252" t="s">
        <v>114</v>
      </c>
      <c r="R14200" s="266">
        <v>1</v>
      </c>
      <c r="S14200" s="252" t="str">
        <f>_xlfn.XLOOKUP(D14200,'data 2026'!E:E,'data 2026'!A:A)</f>
        <v>Bảo trì sửa chữa máy</v>
      </c>
    </row>
    <row r="14201" spans="1:19">
      <c r="A14201" s="252" t="s">
        <v>1104</v>
      </c>
      <c r="B14201" s="256">
        <v>45904</v>
      </c>
      <c r="C14201" s="252" t="s">
        <v>28667</v>
      </c>
      <c r="D14201" s="252" t="s">
        <v>175</v>
      </c>
      <c r="E14201" s="252" t="s">
        <v>1209</v>
      </c>
      <c r="F14201" s="252" t="s">
        <v>1216</v>
      </c>
      <c r="G14201" s="252" t="s">
        <v>1104</v>
      </c>
      <c r="H14201" s="252" t="s">
        <v>23286</v>
      </c>
      <c r="I14201" s="252" t="s">
        <v>28662</v>
      </c>
      <c r="J14201" s="252" t="s">
        <v>1490</v>
      </c>
      <c r="K14201" s="252" t="s">
        <v>1420</v>
      </c>
      <c r="L14201" s="264">
        <v>1118700</v>
      </c>
      <c r="M14201" s="252" t="s">
        <v>28668</v>
      </c>
      <c r="N14201" s="252" t="s">
        <v>114</v>
      </c>
      <c r="O14201" s="252" t="s">
        <v>4614</v>
      </c>
      <c r="P14201" s="252" t="s">
        <v>19449</v>
      </c>
      <c r="Q14201" s="252" t="s">
        <v>19450</v>
      </c>
      <c r="R14201" s="267">
        <v>1017</v>
      </c>
      <c r="S14201" s="252" t="str">
        <f>_xlfn.XLOOKUP(D14201,'data 2026'!E:E,'data 2026'!A:A)</f>
        <v>Công cụ dụng cụ</v>
      </c>
    </row>
    <row r="14202" spans="1:19">
      <c r="A14202" s="252" t="s">
        <v>1104</v>
      </c>
      <c r="B14202" s="256">
        <v>45904</v>
      </c>
      <c r="C14202" s="252" t="s">
        <v>28667</v>
      </c>
      <c r="D14202" s="252" t="s">
        <v>175</v>
      </c>
      <c r="E14202" s="252" t="s">
        <v>1209</v>
      </c>
      <c r="F14202" s="252" t="s">
        <v>1216</v>
      </c>
      <c r="G14202" s="252" t="s">
        <v>1104</v>
      </c>
      <c r="H14202" s="252" t="s">
        <v>22795</v>
      </c>
      <c r="I14202" s="252" t="s">
        <v>28662</v>
      </c>
      <c r="J14202" s="252" t="s">
        <v>1490</v>
      </c>
      <c r="K14202" s="252" t="s">
        <v>1420</v>
      </c>
      <c r="L14202" s="264">
        <v>2091805</v>
      </c>
      <c r="M14202" s="252" t="s">
        <v>28668</v>
      </c>
      <c r="N14202" s="252" t="s">
        <v>114</v>
      </c>
      <c r="O14202" s="252" t="s">
        <v>4614</v>
      </c>
      <c r="P14202" s="252" t="s">
        <v>26189</v>
      </c>
      <c r="Q14202" s="252" t="s">
        <v>26190</v>
      </c>
      <c r="R14202" s="267">
        <v>996</v>
      </c>
      <c r="S14202" s="252" t="str">
        <f>_xlfn.XLOOKUP(D14202,'data 2026'!E:E,'data 2026'!A:A)</f>
        <v>Công cụ dụng cụ</v>
      </c>
    </row>
    <row r="14203" spans="1:19">
      <c r="A14203" s="252" t="s">
        <v>1104</v>
      </c>
      <c r="B14203" s="256">
        <v>45904</v>
      </c>
      <c r="C14203" s="252" t="s">
        <v>28667</v>
      </c>
      <c r="D14203" s="252" t="s">
        <v>175</v>
      </c>
      <c r="E14203" s="252" t="s">
        <v>1209</v>
      </c>
      <c r="F14203" s="252" t="s">
        <v>1216</v>
      </c>
      <c r="G14203" s="252" t="s">
        <v>1104</v>
      </c>
      <c r="H14203" s="252" t="s">
        <v>23286</v>
      </c>
      <c r="I14203" s="252" t="s">
        <v>28662</v>
      </c>
      <c r="J14203" s="252" t="s">
        <v>1490</v>
      </c>
      <c r="K14203" s="252" t="s">
        <v>1420</v>
      </c>
      <c r="L14203" s="264">
        <v>6900000</v>
      </c>
      <c r="M14203" s="252" t="s">
        <v>28668</v>
      </c>
      <c r="N14203" s="252" t="s">
        <v>114</v>
      </c>
      <c r="O14203" s="252" t="s">
        <v>4614</v>
      </c>
      <c r="P14203" s="252" t="s">
        <v>19697</v>
      </c>
      <c r="Q14203" s="252" t="s">
        <v>19698</v>
      </c>
      <c r="R14203" s="267">
        <v>1000</v>
      </c>
      <c r="S14203" s="252" t="str">
        <f>_xlfn.XLOOKUP(D14203,'data 2026'!E:E,'data 2026'!A:A)</f>
        <v>Công cụ dụng cụ</v>
      </c>
    </row>
    <row r="14204" spans="1:19">
      <c r="A14204" s="252" t="s">
        <v>1104</v>
      </c>
      <c r="B14204" s="256">
        <v>45904</v>
      </c>
      <c r="C14204" s="252" t="s">
        <v>28667</v>
      </c>
      <c r="D14204" s="252" t="s">
        <v>175</v>
      </c>
      <c r="E14204" s="252" t="s">
        <v>1209</v>
      </c>
      <c r="F14204" s="252" t="s">
        <v>1216</v>
      </c>
      <c r="G14204" s="252" t="s">
        <v>1104</v>
      </c>
      <c r="H14204" s="252" t="s">
        <v>22795</v>
      </c>
      <c r="I14204" s="252" t="s">
        <v>28662</v>
      </c>
      <c r="J14204" s="252" t="s">
        <v>1490</v>
      </c>
      <c r="K14204" s="252" t="s">
        <v>1420</v>
      </c>
      <c r="L14204" s="264">
        <v>1086800</v>
      </c>
      <c r="M14204" s="252" t="s">
        <v>28668</v>
      </c>
      <c r="N14204" s="252" t="s">
        <v>114</v>
      </c>
      <c r="O14204" s="252" t="s">
        <v>4614</v>
      </c>
      <c r="P14204" s="252" t="s">
        <v>19449</v>
      </c>
      <c r="Q14204" s="252" t="s">
        <v>19450</v>
      </c>
      <c r="R14204" s="267">
        <v>988</v>
      </c>
      <c r="S14204" s="252" t="str">
        <f>_xlfn.XLOOKUP(D14204,'data 2026'!E:E,'data 2026'!A:A)</f>
        <v>Công cụ dụng cụ</v>
      </c>
    </row>
    <row r="14205" spans="1:19">
      <c r="A14205" s="252" t="s">
        <v>1104</v>
      </c>
      <c r="B14205" s="256">
        <v>45904</v>
      </c>
      <c r="C14205" s="252" t="s">
        <v>28667</v>
      </c>
      <c r="D14205" s="252" t="s">
        <v>175</v>
      </c>
      <c r="E14205" s="252" t="s">
        <v>1209</v>
      </c>
      <c r="F14205" s="252" t="s">
        <v>1216</v>
      </c>
      <c r="G14205" s="252" t="s">
        <v>1104</v>
      </c>
      <c r="H14205" s="252" t="s">
        <v>23286</v>
      </c>
      <c r="I14205" s="252" t="s">
        <v>28662</v>
      </c>
      <c r="J14205" s="252" t="s">
        <v>1490</v>
      </c>
      <c r="K14205" s="252" t="s">
        <v>1420</v>
      </c>
      <c r="L14205" s="264">
        <v>6900000</v>
      </c>
      <c r="M14205" s="252" t="s">
        <v>28668</v>
      </c>
      <c r="N14205" s="252" t="s">
        <v>114</v>
      </c>
      <c r="O14205" s="252" t="s">
        <v>4614</v>
      </c>
      <c r="P14205" s="252" t="s">
        <v>19697</v>
      </c>
      <c r="Q14205" s="252" t="s">
        <v>19698</v>
      </c>
      <c r="R14205" s="267">
        <v>1000</v>
      </c>
      <c r="S14205" s="252" t="str">
        <f>_xlfn.XLOOKUP(D14205,'data 2026'!E:E,'data 2026'!A:A)</f>
        <v>Công cụ dụng cụ</v>
      </c>
    </row>
    <row r="14206" spans="1:19">
      <c r="A14206" s="252" t="s">
        <v>1104</v>
      </c>
      <c r="B14206" s="256">
        <v>45904</v>
      </c>
      <c r="C14206" s="252" t="s">
        <v>28667</v>
      </c>
      <c r="D14206" s="252" t="s">
        <v>175</v>
      </c>
      <c r="E14206" s="252" t="s">
        <v>1209</v>
      </c>
      <c r="F14206" s="252" t="s">
        <v>1216</v>
      </c>
      <c r="G14206" s="252" t="s">
        <v>1104</v>
      </c>
      <c r="H14206" s="252" t="s">
        <v>27513</v>
      </c>
      <c r="I14206" s="252" t="s">
        <v>28662</v>
      </c>
      <c r="J14206" s="252" t="s">
        <v>1490</v>
      </c>
      <c r="K14206" s="252" t="s">
        <v>1420</v>
      </c>
      <c r="L14206" s="264">
        <v>8500000</v>
      </c>
      <c r="M14206" s="252" t="s">
        <v>28668</v>
      </c>
      <c r="N14206" s="252" t="s">
        <v>114</v>
      </c>
      <c r="O14206" s="252" t="s">
        <v>4614</v>
      </c>
      <c r="P14206" s="252" t="s">
        <v>27445</v>
      </c>
      <c r="Q14206" s="252" t="s">
        <v>27446</v>
      </c>
      <c r="R14206" s="266">
        <v>2</v>
      </c>
      <c r="S14206" s="252" t="str">
        <f>_xlfn.XLOOKUP(D14206,'data 2026'!E:E,'data 2026'!A:A)</f>
        <v>Công cụ dụng cụ</v>
      </c>
    </row>
    <row r="14207" spans="1:19">
      <c r="A14207" s="252" t="s">
        <v>1104</v>
      </c>
      <c r="B14207" s="256">
        <v>45904</v>
      </c>
      <c r="C14207" s="252" t="s">
        <v>28667</v>
      </c>
      <c r="D14207" s="252" t="s">
        <v>175</v>
      </c>
      <c r="E14207" s="252" t="s">
        <v>1209</v>
      </c>
      <c r="F14207" s="252" t="s">
        <v>1216</v>
      </c>
      <c r="G14207" s="252" t="s">
        <v>1104</v>
      </c>
      <c r="H14207" s="252" t="s">
        <v>22795</v>
      </c>
      <c r="I14207" s="252" t="s">
        <v>28662</v>
      </c>
      <c r="J14207" s="252" t="s">
        <v>1490</v>
      </c>
      <c r="K14207" s="252" t="s">
        <v>1420</v>
      </c>
      <c r="L14207" s="264">
        <v>459000</v>
      </c>
      <c r="M14207" s="252" t="s">
        <v>28668</v>
      </c>
      <c r="N14207" s="252" t="s">
        <v>114</v>
      </c>
      <c r="O14207" s="252" t="s">
        <v>4614</v>
      </c>
      <c r="P14207" s="252" t="s">
        <v>25922</v>
      </c>
      <c r="Q14207" s="252" t="s">
        <v>25923</v>
      </c>
      <c r="R14207" s="267">
        <v>90</v>
      </c>
      <c r="S14207" s="252" t="str">
        <f>_xlfn.XLOOKUP(D14207,'data 2026'!E:E,'data 2026'!A:A)</f>
        <v>Công cụ dụng cụ</v>
      </c>
    </row>
    <row r="14208" spans="1:19">
      <c r="A14208" s="252" t="s">
        <v>1104</v>
      </c>
      <c r="B14208" s="256">
        <v>45904</v>
      </c>
      <c r="C14208" s="252" t="s">
        <v>28667</v>
      </c>
      <c r="D14208" s="252" t="s">
        <v>175</v>
      </c>
      <c r="E14208" s="252" t="s">
        <v>1209</v>
      </c>
      <c r="F14208" s="252" t="s">
        <v>1216</v>
      </c>
      <c r="G14208" s="252" t="s">
        <v>1104</v>
      </c>
      <c r="H14208" s="252" t="s">
        <v>22795</v>
      </c>
      <c r="I14208" s="252" t="s">
        <v>28662</v>
      </c>
      <c r="J14208" s="252" t="s">
        <v>1490</v>
      </c>
      <c r="K14208" s="252" t="s">
        <v>1420</v>
      </c>
      <c r="L14208" s="264">
        <v>2475020</v>
      </c>
      <c r="M14208" s="252" t="s">
        <v>28668</v>
      </c>
      <c r="N14208" s="252" t="s">
        <v>114</v>
      </c>
      <c r="O14208" s="252" t="s">
        <v>4614</v>
      </c>
      <c r="P14208" s="252" t="s">
        <v>25920</v>
      </c>
      <c r="Q14208" s="252" t="s">
        <v>25921</v>
      </c>
      <c r="R14208" s="267">
        <v>75</v>
      </c>
      <c r="S14208" s="252" t="str">
        <f>_xlfn.XLOOKUP(D14208,'data 2026'!E:E,'data 2026'!A:A)</f>
        <v>Công cụ dụng cụ</v>
      </c>
    </row>
    <row r="14209" spans="1:19">
      <c r="A14209" s="252" t="s">
        <v>1104</v>
      </c>
      <c r="B14209" s="256">
        <v>45904</v>
      </c>
      <c r="C14209" s="252" t="s">
        <v>28667</v>
      </c>
      <c r="D14209" s="252" t="s">
        <v>175</v>
      </c>
      <c r="E14209" s="252" t="s">
        <v>1209</v>
      </c>
      <c r="F14209" s="252" t="s">
        <v>1216</v>
      </c>
      <c r="G14209" s="252" t="s">
        <v>1104</v>
      </c>
      <c r="H14209" s="252" t="s">
        <v>27513</v>
      </c>
      <c r="I14209" s="252" t="s">
        <v>28662</v>
      </c>
      <c r="J14209" s="252" t="s">
        <v>1490</v>
      </c>
      <c r="K14209" s="252" t="s">
        <v>1420</v>
      </c>
      <c r="L14209" s="264">
        <v>1275000</v>
      </c>
      <c r="M14209" s="252" t="s">
        <v>28668</v>
      </c>
      <c r="N14209" s="252" t="s">
        <v>114</v>
      </c>
      <c r="O14209" s="252" t="s">
        <v>4614</v>
      </c>
      <c r="P14209" s="252" t="s">
        <v>25924</v>
      </c>
      <c r="Q14209" s="252" t="s">
        <v>25925</v>
      </c>
      <c r="R14209" s="267">
        <v>75</v>
      </c>
      <c r="S14209" s="252" t="str">
        <f>_xlfn.XLOOKUP(D14209,'data 2026'!E:E,'data 2026'!A:A)</f>
        <v>Công cụ dụng cụ</v>
      </c>
    </row>
    <row r="14210" spans="1:19">
      <c r="A14210" s="252" t="s">
        <v>1104</v>
      </c>
      <c r="B14210" s="256">
        <v>45906</v>
      </c>
      <c r="C14210" s="252" t="s">
        <v>28669</v>
      </c>
      <c r="D14210" s="252" t="s">
        <v>175</v>
      </c>
      <c r="E14210" s="252" t="s">
        <v>1209</v>
      </c>
      <c r="F14210" s="252" t="s">
        <v>1216</v>
      </c>
      <c r="G14210" s="252" t="s">
        <v>1104</v>
      </c>
      <c r="H14210" s="252" t="s">
        <v>22795</v>
      </c>
      <c r="I14210" s="252" t="s">
        <v>28670</v>
      </c>
      <c r="J14210" s="252" t="s">
        <v>1490</v>
      </c>
      <c r="K14210" s="252" t="s">
        <v>1420</v>
      </c>
      <c r="L14210" s="264">
        <v>4198311</v>
      </c>
      <c r="M14210" s="252" t="s">
        <v>28671</v>
      </c>
      <c r="N14210" s="252" t="s">
        <v>114</v>
      </c>
      <c r="O14210" s="252" t="s">
        <v>4614</v>
      </c>
      <c r="P14210" s="252" t="s">
        <v>26189</v>
      </c>
      <c r="Q14210" s="252" t="s">
        <v>26190</v>
      </c>
      <c r="R14210" s="267">
        <v>1999</v>
      </c>
      <c r="S14210" s="252" t="str">
        <f>_xlfn.XLOOKUP(D14210,'data 2026'!E:E,'data 2026'!A:A)</f>
        <v>Công cụ dụng cụ</v>
      </c>
    </row>
    <row r="14211" spans="1:19">
      <c r="A14211" s="252" t="s">
        <v>1104</v>
      </c>
      <c r="B14211" s="256">
        <v>45906</v>
      </c>
      <c r="C14211" s="252" t="s">
        <v>28669</v>
      </c>
      <c r="D14211" s="252" t="s">
        <v>175</v>
      </c>
      <c r="E14211" s="252" t="s">
        <v>1209</v>
      </c>
      <c r="F14211" s="252" t="s">
        <v>1216</v>
      </c>
      <c r="G14211" s="252" t="s">
        <v>1104</v>
      </c>
      <c r="H14211" s="252" t="s">
        <v>23286</v>
      </c>
      <c r="I14211" s="252" t="s">
        <v>28670</v>
      </c>
      <c r="J14211" s="252" t="s">
        <v>1490</v>
      </c>
      <c r="K14211" s="252" t="s">
        <v>1420</v>
      </c>
      <c r="L14211" s="264">
        <v>1700000</v>
      </c>
      <c r="M14211" s="252" t="s">
        <v>28671</v>
      </c>
      <c r="N14211" s="252" t="s">
        <v>114</v>
      </c>
      <c r="O14211" s="252" t="s">
        <v>4614</v>
      </c>
      <c r="P14211" s="252" t="s">
        <v>25924</v>
      </c>
      <c r="Q14211" s="252" t="s">
        <v>25925</v>
      </c>
      <c r="R14211" s="267">
        <v>100</v>
      </c>
      <c r="S14211" s="252" t="str">
        <f>_xlfn.XLOOKUP(D14211,'data 2026'!E:E,'data 2026'!A:A)</f>
        <v>Công cụ dụng cụ</v>
      </c>
    </row>
    <row r="14212" spans="1:19">
      <c r="A14212" s="252" t="s">
        <v>1104</v>
      </c>
      <c r="B14212" s="256">
        <v>45906</v>
      </c>
      <c r="C14212" s="252" t="s">
        <v>28669</v>
      </c>
      <c r="D14212" s="252" t="s">
        <v>175</v>
      </c>
      <c r="E14212" s="252" t="s">
        <v>1209</v>
      </c>
      <c r="F14212" s="252" t="s">
        <v>1216</v>
      </c>
      <c r="G14212" s="252" t="s">
        <v>1104</v>
      </c>
      <c r="H14212" s="252" t="s">
        <v>23286</v>
      </c>
      <c r="I14212" s="252" t="s">
        <v>28670</v>
      </c>
      <c r="J14212" s="252" t="s">
        <v>1490</v>
      </c>
      <c r="K14212" s="252" t="s">
        <v>1420</v>
      </c>
      <c r="L14212" s="264">
        <v>2695000</v>
      </c>
      <c r="M14212" s="252" t="s">
        <v>28671</v>
      </c>
      <c r="N14212" s="252" t="s">
        <v>114</v>
      </c>
      <c r="O14212" s="252" t="s">
        <v>4614</v>
      </c>
      <c r="P14212" s="252" t="s">
        <v>19449</v>
      </c>
      <c r="Q14212" s="252" t="s">
        <v>19450</v>
      </c>
      <c r="R14212" s="267">
        <v>2450</v>
      </c>
      <c r="S14212" s="252" t="str">
        <f>_xlfn.XLOOKUP(D14212,'data 2026'!E:E,'data 2026'!A:A)</f>
        <v>Công cụ dụng cụ</v>
      </c>
    </row>
    <row r="14213" spans="1:19">
      <c r="A14213" s="252" t="s">
        <v>1104</v>
      </c>
      <c r="B14213" s="256">
        <v>45906</v>
      </c>
      <c r="C14213" s="252" t="s">
        <v>28669</v>
      </c>
      <c r="D14213" s="252" t="s">
        <v>175</v>
      </c>
      <c r="E14213" s="252" t="s">
        <v>1209</v>
      </c>
      <c r="F14213" s="252" t="s">
        <v>1216</v>
      </c>
      <c r="G14213" s="252" t="s">
        <v>1104</v>
      </c>
      <c r="H14213" s="252" t="s">
        <v>23286</v>
      </c>
      <c r="I14213" s="252" t="s">
        <v>28670</v>
      </c>
      <c r="J14213" s="252" t="s">
        <v>1490</v>
      </c>
      <c r="K14213" s="252" t="s">
        <v>1420</v>
      </c>
      <c r="L14213" s="264">
        <v>6900000</v>
      </c>
      <c r="M14213" s="252" t="s">
        <v>28671</v>
      </c>
      <c r="N14213" s="252" t="s">
        <v>114</v>
      </c>
      <c r="O14213" s="252" t="s">
        <v>4614</v>
      </c>
      <c r="P14213" s="252" t="s">
        <v>19697</v>
      </c>
      <c r="Q14213" s="252" t="s">
        <v>19698</v>
      </c>
      <c r="R14213" s="267">
        <v>1000</v>
      </c>
      <c r="S14213" s="252" t="str">
        <f>_xlfn.XLOOKUP(D14213,'data 2026'!E:E,'data 2026'!A:A)</f>
        <v>Công cụ dụng cụ</v>
      </c>
    </row>
    <row r="14214" spans="1:19">
      <c r="A14214" s="252" t="s">
        <v>1104</v>
      </c>
      <c r="B14214" s="256">
        <v>45906</v>
      </c>
      <c r="C14214" s="252" t="s">
        <v>28669</v>
      </c>
      <c r="D14214" s="252" t="s">
        <v>175</v>
      </c>
      <c r="E14214" s="252" t="s">
        <v>1209</v>
      </c>
      <c r="F14214" s="252" t="s">
        <v>1216</v>
      </c>
      <c r="G14214" s="252" t="s">
        <v>1104</v>
      </c>
      <c r="H14214" s="252" t="s">
        <v>23286</v>
      </c>
      <c r="I14214" s="252" t="s">
        <v>28670</v>
      </c>
      <c r="J14214" s="252" t="s">
        <v>1490</v>
      </c>
      <c r="K14214" s="252" t="s">
        <v>1420</v>
      </c>
      <c r="L14214" s="264">
        <v>2475021</v>
      </c>
      <c r="M14214" s="252" t="s">
        <v>28671</v>
      </c>
      <c r="N14214" s="252" t="s">
        <v>114</v>
      </c>
      <c r="O14214" s="252" t="s">
        <v>4614</v>
      </c>
      <c r="P14214" s="252" t="s">
        <v>25920</v>
      </c>
      <c r="Q14214" s="252" t="s">
        <v>25921</v>
      </c>
      <c r="R14214" s="267">
        <v>75</v>
      </c>
      <c r="S14214" s="252" t="str">
        <f>_xlfn.XLOOKUP(D14214,'data 2026'!E:E,'data 2026'!A:A)</f>
        <v>Công cụ dụng cụ</v>
      </c>
    </row>
    <row r="14215" spans="1:19">
      <c r="A14215" s="252" t="s">
        <v>1104</v>
      </c>
      <c r="B14215" s="256">
        <v>45906</v>
      </c>
      <c r="C14215" s="252" t="s">
        <v>28669</v>
      </c>
      <c r="D14215" s="252" t="s">
        <v>175</v>
      </c>
      <c r="E14215" s="252" t="s">
        <v>1209</v>
      </c>
      <c r="F14215" s="252" t="s">
        <v>1216</v>
      </c>
      <c r="G14215" s="252" t="s">
        <v>1104</v>
      </c>
      <c r="H14215" s="252" t="s">
        <v>22795</v>
      </c>
      <c r="I14215" s="252" t="s">
        <v>28670</v>
      </c>
      <c r="J14215" s="252" t="s">
        <v>1490</v>
      </c>
      <c r="K14215" s="252" t="s">
        <v>1420</v>
      </c>
      <c r="L14215" s="264">
        <v>9146573</v>
      </c>
      <c r="M14215" s="252" t="s">
        <v>28671</v>
      </c>
      <c r="N14215" s="252" t="s">
        <v>114</v>
      </c>
      <c r="O14215" s="252" t="s">
        <v>4614</v>
      </c>
      <c r="P14215" s="252" t="s">
        <v>19452</v>
      </c>
      <c r="Q14215" s="252" t="s">
        <v>19453</v>
      </c>
      <c r="R14215" s="266">
        <v>2</v>
      </c>
      <c r="S14215" s="252" t="str">
        <f>_xlfn.XLOOKUP(D14215,'data 2026'!E:E,'data 2026'!A:A)</f>
        <v>Công cụ dụng cụ</v>
      </c>
    </row>
    <row r="14216" spans="1:19">
      <c r="A14216" s="252" t="s">
        <v>1104</v>
      </c>
      <c r="B14216" s="256">
        <v>45908</v>
      </c>
      <c r="C14216" s="252" t="s">
        <v>28672</v>
      </c>
      <c r="D14216" s="252" t="s">
        <v>175</v>
      </c>
      <c r="E14216" s="252" t="s">
        <v>1209</v>
      </c>
      <c r="F14216" s="252" t="s">
        <v>1216</v>
      </c>
      <c r="G14216" s="252" t="s">
        <v>1104</v>
      </c>
      <c r="H14216" s="252" t="s">
        <v>22795</v>
      </c>
      <c r="I14216" s="252" t="s">
        <v>28673</v>
      </c>
      <c r="J14216" s="252" t="s">
        <v>1490</v>
      </c>
      <c r="K14216" s="252" t="s">
        <v>1420</v>
      </c>
      <c r="L14216" s="264">
        <v>6900000</v>
      </c>
      <c r="M14216" s="252" t="s">
        <v>28674</v>
      </c>
      <c r="N14216" s="252" t="s">
        <v>114</v>
      </c>
      <c r="O14216" s="252" t="s">
        <v>4614</v>
      </c>
      <c r="P14216" s="252" t="s">
        <v>19697</v>
      </c>
      <c r="Q14216" s="252" t="s">
        <v>19698</v>
      </c>
      <c r="R14216" s="267">
        <v>1000</v>
      </c>
      <c r="S14216" s="252" t="str">
        <f>_xlfn.XLOOKUP(D14216,'data 2026'!E:E,'data 2026'!A:A)</f>
        <v>Công cụ dụng cụ</v>
      </c>
    </row>
    <row r="14217" spans="1:19">
      <c r="A14217" s="252" t="s">
        <v>1104</v>
      </c>
      <c r="B14217" s="256">
        <v>45908</v>
      </c>
      <c r="C14217" s="252" t="s">
        <v>28672</v>
      </c>
      <c r="D14217" s="252" t="s">
        <v>175</v>
      </c>
      <c r="E14217" s="252" t="s">
        <v>1209</v>
      </c>
      <c r="F14217" s="252" t="s">
        <v>1216</v>
      </c>
      <c r="G14217" s="252" t="s">
        <v>1104</v>
      </c>
      <c r="H14217" s="252" t="s">
        <v>22795</v>
      </c>
      <c r="I14217" s="252" t="s">
        <v>28673</v>
      </c>
      <c r="J14217" s="252" t="s">
        <v>1490</v>
      </c>
      <c r="K14217" s="252" t="s">
        <v>1420</v>
      </c>
      <c r="L14217" s="264">
        <v>1141800</v>
      </c>
      <c r="M14217" s="252" t="s">
        <v>28674</v>
      </c>
      <c r="N14217" s="252" t="s">
        <v>114</v>
      </c>
      <c r="O14217" s="252" t="s">
        <v>4614</v>
      </c>
      <c r="P14217" s="252" t="s">
        <v>19449</v>
      </c>
      <c r="Q14217" s="252" t="s">
        <v>19450</v>
      </c>
      <c r="R14217" s="267">
        <v>1038</v>
      </c>
      <c r="S14217" s="252" t="str">
        <f>_xlfn.XLOOKUP(D14217,'data 2026'!E:E,'data 2026'!A:A)</f>
        <v>Công cụ dụng cụ</v>
      </c>
    </row>
    <row r="14218" spans="1:19">
      <c r="A14218" s="252" t="s">
        <v>1104</v>
      </c>
      <c r="B14218" s="256">
        <v>45908</v>
      </c>
      <c r="C14218" s="252" t="s">
        <v>28672</v>
      </c>
      <c r="D14218" s="252" t="s">
        <v>175</v>
      </c>
      <c r="E14218" s="252" t="s">
        <v>1209</v>
      </c>
      <c r="F14218" s="252" t="s">
        <v>1216</v>
      </c>
      <c r="G14218" s="252" t="s">
        <v>1104</v>
      </c>
      <c r="H14218" s="252" t="s">
        <v>23286</v>
      </c>
      <c r="I14218" s="252" t="s">
        <v>28673</v>
      </c>
      <c r="J14218" s="252" t="s">
        <v>1490</v>
      </c>
      <c r="K14218" s="252" t="s">
        <v>1420</v>
      </c>
      <c r="L14218" s="264">
        <v>2106506</v>
      </c>
      <c r="M14218" s="252" t="s">
        <v>28674</v>
      </c>
      <c r="N14218" s="252" t="s">
        <v>114</v>
      </c>
      <c r="O14218" s="252" t="s">
        <v>4614</v>
      </c>
      <c r="P14218" s="252" t="s">
        <v>26189</v>
      </c>
      <c r="Q14218" s="252" t="s">
        <v>26190</v>
      </c>
      <c r="R14218" s="267">
        <v>1003</v>
      </c>
      <c r="S14218" s="252" t="str">
        <f>_xlfn.XLOOKUP(D14218,'data 2026'!E:E,'data 2026'!A:A)</f>
        <v>Công cụ dụng cụ</v>
      </c>
    </row>
    <row r="14219" spans="1:19">
      <c r="A14219" s="252" t="s">
        <v>1104</v>
      </c>
      <c r="B14219" s="256">
        <v>45908</v>
      </c>
      <c r="C14219" s="252" t="s">
        <v>28672</v>
      </c>
      <c r="D14219" s="252" t="s">
        <v>175</v>
      </c>
      <c r="E14219" s="252" t="s">
        <v>1209</v>
      </c>
      <c r="F14219" s="252" t="s">
        <v>1216</v>
      </c>
      <c r="G14219" s="252" t="s">
        <v>1104</v>
      </c>
      <c r="H14219" s="252" t="s">
        <v>22795</v>
      </c>
      <c r="I14219" s="252" t="s">
        <v>28673</v>
      </c>
      <c r="J14219" s="252" t="s">
        <v>1490</v>
      </c>
      <c r="K14219" s="252" t="s">
        <v>1420</v>
      </c>
      <c r="L14219" s="264">
        <v>900000</v>
      </c>
      <c r="M14219" s="252" t="s">
        <v>28674</v>
      </c>
      <c r="N14219" s="252" t="s">
        <v>114</v>
      </c>
      <c r="O14219" s="252" t="s">
        <v>4614</v>
      </c>
      <c r="P14219" s="252" t="s">
        <v>25926</v>
      </c>
      <c r="Q14219" s="252" t="s">
        <v>25927</v>
      </c>
      <c r="R14219" s="267">
        <v>50</v>
      </c>
      <c r="S14219" s="252" t="str">
        <f>_xlfn.XLOOKUP(D14219,'data 2026'!E:E,'data 2026'!A:A)</f>
        <v>Công cụ dụng cụ</v>
      </c>
    </row>
    <row r="14220" spans="1:19">
      <c r="A14220" s="252" t="s">
        <v>1104</v>
      </c>
      <c r="B14220" s="256">
        <v>45913</v>
      </c>
      <c r="C14220" s="252" t="s">
        <v>28675</v>
      </c>
      <c r="D14220" s="252" t="s">
        <v>175</v>
      </c>
      <c r="E14220" s="252" t="s">
        <v>1209</v>
      </c>
      <c r="F14220" s="252" t="s">
        <v>1216</v>
      </c>
      <c r="G14220" s="252" t="s">
        <v>1104</v>
      </c>
      <c r="H14220" s="252" t="s">
        <v>22795</v>
      </c>
      <c r="I14220" s="252" t="s">
        <v>28676</v>
      </c>
      <c r="J14220" s="252" t="s">
        <v>1490</v>
      </c>
      <c r="K14220" s="252" t="s">
        <v>1420</v>
      </c>
      <c r="L14220" s="264">
        <v>6900000</v>
      </c>
      <c r="M14220" s="252" t="s">
        <v>28677</v>
      </c>
      <c r="N14220" s="252" t="s">
        <v>114</v>
      </c>
      <c r="O14220" s="252" t="s">
        <v>4614</v>
      </c>
      <c r="P14220" s="252" t="s">
        <v>19697</v>
      </c>
      <c r="Q14220" s="252" t="s">
        <v>19698</v>
      </c>
      <c r="R14220" s="267">
        <v>1000</v>
      </c>
      <c r="S14220" s="252" t="str">
        <f>_xlfn.XLOOKUP(D14220,'data 2026'!E:E,'data 2026'!A:A)</f>
        <v>Công cụ dụng cụ</v>
      </c>
    </row>
    <row r="14221" spans="1:19">
      <c r="A14221" s="252" t="s">
        <v>1104</v>
      </c>
      <c r="B14221" s="256">
        <v>45913</v>
      </c>
      <c r="C14221" s="252" t="s">
        <v>28675</v>
      </c>
      <c r="D14221" s="252" t="s">
        <v>175</v>
      </c>
      <c r="E14221" s="252" t="s">
        <v>1209</v>
      </c>
      <c r="F14221" s="252" t="s">
        <v>1216</v>
      </c>
      <c r="G14221" s="252" t="s">
        <v>1104</v>
      </c>
      <c r="H14221" s="252" t="s">
        <v>22795</v>
      </c>
      <c r="I14221" s="252" t="s">
        <v>28676</v>
      </c>
      <c r="J14221" s="252" t="s">
        <v>1490</v>
      </c>
      <c r="K14221" s="252" t="s">
        <v>1420</v>
      </c>
      <c r="L14221" s="264">
        <v>459000</v>
      </c>
      <c r="M14221" s="252" t="s">
        <v>28677</v>
      </c>
      <c r="N14221" s="252" t="s">
        <v>114</v>
      </c>
      <c r="O14221" s="252" t="s">
        <v>4614</v>
      </c>
      <c r="P14221" s="252" t="s">
        <v>25922</v>
      </c>
      <c r="Q14221" s="252" t="s">
        <v>25923</v>
      </c>
      <c r="R14221" s="267">
        <v>90</v>
      </c>
      <c r="S14221" s="252" t="str">
        <f>_xlfn.XLOOKUP(D14221,'data 2026'!E:E,'data 2026'!A:A)</f>
        <v>Công cụ dụng cụ</v>
      </c>
    </row>
    <row r="14222" spans="1:19">
      <c r="A14222" s="252" t="s">
        <v>1104</v>
      </c>
      <c r="B14222" s="256">
        <v>45913</v>
      </c>
      <c r="C14222" s="252" t="s">
        <v>28675</v>
      </c>
      <c r="D14222" s="252" t="s">
        <v>175</v>
      </c>
      <c r="E14222" s="252" t="s">
        <v>1209</v>
      </c>
      <c r="F14222" s="252" t="s">
        <v>1216</v>
      </c>
      <c r="G14222" s="252" t="s">
        <v>1104</v>
      </c>
      <c r="H14222" s="252" t="s">
        <v>22795</v>
      </c>
      <c r="I14222" s="252" t="s">
        <v>28676</v>
      </c>
      <c r="J14222" s="252" t="s">
        <v>1490</v>
      </c>
      <c r="K14222" s="252" t="s">
        <v>1420</v>
      </c>
      <c r="L14222" s="264">
        <v>1650014</v>
      </c>
      <c r="M14222" s="252" t="s">
        <v>28677</v>
      </c>
      <c r="N14222" s="252" t="s">
        <v>114</v>
      </c>
      <c r="O14222" s="252" t="s">
        <v>4614</v>
      </c>
      <c r="P14222" s="252" t="s">
        <v>25920</v>
      </c>
      <c r="Q14222" s="252" t="s">
        <v>25921</v>
      </c>
      <c r="R14222" s="267">
        <v>50</v>
      </c>
      <c r="S14222" s="252" t="str">
        <f>_xlfn.XLOOKUP(D14222,'data 2026'!E:E,'data 2026'!A:A)</f>
        <v>Công cụ dụng cụ</v>
      </c>
    </row>
    <row r="14223" spans="1:19">
      <c r="A14223" s="252" t="s">
        <v>1104</v>
      </c>
      <c r="B14223" s="256">
        <v>45913</v>
      </c>
      <c r="C14223" s="252" t="s">
        <v>28675</v>
      </c>
      <c r="D14223" s="252" t="s">
        <v>175</v>
      </c>
      <c r="E14223" s="252" t="s">
        <v>1209</v>
      </c>
      <c r="F14223" s="252" t="s">
        <v>1216</v>
      </c>
      <c r="G14223" s="252" t="s">
        <v>1104</v>
      </c>
      <c r="H14223" s="252" t="s">
        <v>22795</v>
      </c>
      <c r="I14223" s="252" t="s">
        <v>28676</v>
      </c>
      <c r="J14223" s="252" t="s">
        <v>1490</v>
      </c>
      <c r="K14223" s="252" t="s">
        <v>1420</v>
      </c>
      <c r="L14223" s="264">
        <v>1437500</v>
      </c>
      <c r="M14223" s="252" t="s">
        <v>28677</v>
      </c>
      <c r="N14223" s="252" t="s">
        <v>114</v>
      </c>
      <c r="O14223" s="252" t="s">
        <v>4614</v>
      </c>
      <c r="P14223" s="252" t="s">
        <v>26193</v>
      </c>
      <c r="Q14223" s="252" t="s">
        <v>26194</v>
      </c>
      <c r="R14223" s="267">
        <v>25</v>
      </c>
      <c r="S14223" s="252" t="str">
        <f>_xlfn.XLOOKUP(D14223,'data 2026'!E:E,'data 2026'!A:A)</f>
        <v>Công cụ dụng cụ</v>
      </c>
    </row>
    <row r="14224" spans="1:19">
      <c r="A14224" s="252" t="s">
        <v>1104</v>
      </c>
      <c r="B14224" s="256">
        <v>45913</v>
      </c>
      <c r="C14224" s="252" t="s">
        <v>28675</v>
      </c>
      <c r="D14224" s="252" t="s">
        <v>175</v>
      </c>
      <c r="E14224" s="252" t="s">
        <v>1209</v>
      </c>
      <c r="F14224" s="252" t="s">
        <v>1216</v>
      </c>
      <c r="G14224" s="252" t="s">
        <v>1104</v>
      </c>
      <c r="H14224" s="252" t="s">
        <v>22795</v>
      </c>
      <c r="I14224" s="252" t="s">
        <v>28676</v>
      </c>
      <c r="J14224" s="252" t="s">
        <v>1490</v>
      </c>
      <c r="K14224" s="252" t="s">
        <v>1420</v>
      </c>
      <c r="L14224" s="264">
        <v>7500000</v>
      </c>
      <c r="M14224" s="252" t="s">
        <v>28677</v>
      </c>
      <c r="N14224" s="252" t="s">
        <v>114</v>
      </c>
      <c r="O14224" s="252" t="s">
        <v>4614</v>
      </c>
      <c r="P14224" s="252" t="s">
        <v>26073</v>
      </c>
      <c r="Q14224" s="252" t="s">
        <v>26074</v>
      </c>
      <c r="R14224" s="267">
        <v>5</v>
      </c>
      <c r="S14224" s="252" t="str">
        <f>_xlfn.XLOOKUP(D14224,'data 2026'!E:E,'data 2026'!A:A)</f>
        <v>Công cụ dụng cụ</v>
      </c>
    </row>
    <row r="14225" spans="1:19">
      <c r="A14225" s="252" t="s">
        <v>1104</v>
      </c>
      <c r="B14225" s="256">
        <v>45913</v>
      </c>
      <c r="C14225" s="252" t="s">
        <v>28675</v>
      </c>
      <c r="D14225" s="252" t="s">
        <v>175</v>
      </c>
      <c r="E14225" s="252" t="s">
        <v>1209</v>
      </c>
      <c r="F14225" s="252" t="s">
        <v>1216</v>
      </c>
      <c r="G14225" s="252" t="s">
        <v>1104</v>
      </c>
      <c r="H14225" s="252" t="s">
        <v>22795</v>
      </c>
      <c r="I14225" s="252" t="s">
        <v>28676</v>
      </c>
      <c r="J14225" s="252" t="s">
        <v>1490</v>
      </c>
      <c r="K14225" s="252" t="s">
        <v>1420</v>
      </c>
      <c r="L14225" s="264">
        <v>2102100</v>
      </c>
      <c r="M14225" s="252" t="s">
        <v>28677</v>
      </c>
      <c r="N14225" s="252" t="s">
        <v>114</v>
      </c>
      <c r="O14225" s="252" t="s">
        <v>4614</v>
      </c>
      <c r="P14225" s="252" t="s">
        <v>19449</v>
      </c>
      <c r="Q14225" s="252" t="s">
        <v>19450</v>
      </c>
      <c r="R14225" s="267">
        <v>1911</v>
      </c>
      <c r="S14225" s="252" t="str">
        <f>_xlfn.XLOOKUP(D14225,'data 2026'!E:E,'data 2026'!A:A)</f>
        <v>Công cụ dụng cụ</v>
      </c>
    </row>
    <row r="14226" spans="1:19">
      <c r="A14226" s="252" t="s">
        <v>1104</v>
      </c>
      <c r="B14226" s="256">
        <v>45913</v>
      </c>
      <c r="C14226" s="252" t="s">
        <v>28675</v>
      </c>
      <c r="D14226" s="252" t="s">
        <v>175</v>
      </c>
      <c r="E14226" s="252" t="s">
        <v>1209</v>
      </c>
      <c r="F14226" s="252" t="s">
        <v>1216</v>
      </c>
      <c r="G14226" s="252" t="s">
        <v>1104</v>
      </c>
      <c r="H14226" s="252" t="s">
        <v>22795</v>
      </c>
      <c r="I14226" s="252" t="s">
        <v>28676</v>
      </c>
      <c r="J14226" s="252" t="s">
        <v>1490</v>
      </c>
      <c r="K14226" s="252" t="s">
        <v>1420</v>
      </c>
      <c r="L14226" s="264">
        <v>394565</v>
      </c>
      <c r="M14226" s="252" t="s">
        <v>28677</v>
      </c>
      <c r="N14226" s="252" t="s">
        <v>114</v>
      </c>
      <c r="O14226" s="252" t="s">
        <v>4614</v>
      </c>
      <c r="P14226" s="252" t="s">
        <v>26549</v>
      </c>
      <c r="Q14226" s="252" t="s">
        <v>26550</v>
      </c>
      <c r="R14226" s="267">
        <v>50</v>
      </c>
      <c r="S14226" s="252" t="str">
        <f>_xlfn.XLOOKUP(D14226,'data 2026'!E:E,'data 2026'!A:A)</f>
        <v>Công cụ dụng cụ</v>
      </c>
    </row>
    <row r="14227" spans="1:19">
      <c r="A14227" s="252" t="s">
        <v>1104</v>
      </c>
      <c r="B14227" s="256">
        <v>45913</v>
      </c>
      <c r="C14227" s="252" t="s">
        <v>28675</v>
      </c>
      <c r="D14227" s="252" t="s">
        <v>175</v>
      </c>
      <c r="E14227" s="252" t="s">
        <v>1209</v>
      </c>
      <c r="F14227" s="252" t="s">
        <v>1216</v>
      </c>
      <c r="G14227" s="252" t="s">
        <v>1104</v>
      </c>
      <c r="H14227" s="252" t="s">
        <v>27513</v>
      </c>
      <c r="I14227" s="252" t="s">
        <v>28676</v>
      </c>
      <c r="J14227" s="252" t="s">
        <v>1490</v>
      </c>
      <c r="K14227" s="252" t="s">
        <v>1420</v>
      </c>
      <c r="L14227" s="264">
        <v>900000</v>
      </c>
      <c r="M14227" s="252" t="s">
        <v>28677</v>
      </c>
      <c r="N14227" s="252" t="s">
        <v>114</v>
      </c>
      <c r="O14227" s="252" t="s">
        <v>4614</v>
      </c>
      <c r="P14227" s="252" t="s">
        <v>25926</v>
      </c>
      <c r="Q14227" s="252" t="s">
        <v>25927</v>
      </c>
      <c r="R14227" s="267">
        <v>50</v>
      </c>
      <c r="S14227" s="252" t="str">
        <f>_xlfn.XLOOKUP(D14227,'data 2026'!E:E,'data 2026'!A:A)</f>
        <v>Công cụ dụng cụ</v>
      </c>
    </row>
    <row r="14228" spans="1:19">
      <c r="A14228" s="252" t="s">
        <v>1104</v>
      </c>
      <c r="B14228" s="256">
        <v>45913</v>
      </c>
      <c r="C14228" s="252" t="s">
        <v>28675</v>
      </c>
      <c r="D14228" s="252" t="s">
        <v>175</v>
      </c>
      <c r="E14228" s="252" t="s">
        <v>1209</v>
      </c>
      <c r="F14228" s="252" t="s">
        <v>1216</v>
      </c>
      <c r="G14228" s="252" t="s">
        <v>1104</v>
      </c>
      <c r="H14228" s="252" t="s">
        <v>27513</v>
      </c>
      <c r="I14228" s="252" t="s">
        <v>28676</v>
      </c>
      <c r="J14228" s="252" t="s">
        <v>1490</v>
      </c>
      <c r="K14228" s="252" t="s">
        <v>1420</v>
      </c>
      <c r="L14228" s="264">
        <v>1275000</v>
      </c>
      <c r="M14228" s="252" t="s">
        <v>28677</v>
      </c>
      <c r="N14228" s="252" t="s">
        <v>114</v>
      </c>
      <c r="O14228" s="252" t="s">
        <v>4614</v>
      </c>
      <c r="P14228" s="252" t="s">
        <v>25924</v>
      </c>
      <c r="Q14228" s="252" t="s">
        <v>25925</v>
      </c>
      <c r="R14228" s="267">
        <v>75</v>
      </c>
      <c r="S14228" s="252" t="str">
        <f>_xlfn.XLOOKUP(D14228,'data 2026'!E:E,'data 2026'!A:A)</f>
        <v>Công cụ dụng cụ</v>
      </c>
    </row>
    <row r="14229" spans="1:19">
      <c r="A14229" s="252" t="s">
        <v>1104</v>
      </c>
      <c r="B14229" s="256">
        <v>45913</v>
      </c>
      <c r="C14229" s="252" t="s">
        <v>28678</v>
      </c>
      <c r="D14229" s="252" t="s">
        <v>241</v>
      </c>
      <c r="E14229" s="252" t="s">
        <v>1198</v>
      </c>
      <c r="F14229" s="252" t="s">
        <v>1216</v>
      </c>
      <c r="G14229" s="252" t="s">
        <v>1104</v>
      </c>
      <c r="H14229" s="252" t="s">
        <v>26820</v>
      </c>
      <c r="I14229" s="252" t="s">
        <v>28679</v>
      </c>
      <c r="J14229" s="252" t="s">
        <v>1490</v>
      </c>
      <c r="K14229" s="252" t="s">
        <v>1420</v>
      </c>
      <c r="L14229" s="264">
        <v>606300</v>
      </c>
      <c r="M14229" s="252" t="s">
        <v>28680</v>
      </c>
      <c r="N14229" s="252" t="s">
        <v>114</v>
      </c>
      <c r="O14229" s="252" t="s">
        <v>25385</v>
      </c>
      <c r="P14229" s="252" t="s">
        <v>27167</v>
      </c>
      <c r="Q14229" s="252" t="s">
        <v>27168</v>
      </c>
      <c r="R14229" s="266">
        <v>1</v>
      </c>
      <c r="S14229" s="252" t="str">
        <f>_xlfn.XLOOKUP(D14229,'data 2026'!E:E,'data 2026'!A:A)</f>
        <v>Công cụ dụng cụ</v>
      </c>
    </row>
    <row r="14230" spans="1:19">
      <c r="A14230" s="252" t="s">
        <v>1104</v>
      </c>
      <c r="B14230" s="256">
        <v>45913</v>
      </c>
      <c r="C14230" s="252" t="s">
        <v>28678</v>
      </c>
      <c r="D14230" s="252" t="s">
        <v>241</v>
      </c>
      <c r="E14230" s="252" t="s">
        <v>1198</v>
      </c>
      <c r="F14230" s="252" t="s">
        <v>1216</v>
      </c>
      <c r="G14230" s="252" t="s">
        <v>1104</v>
      </c>
      <c r="H14230" s="252" t="s">
        <v>26820</v>
      </c>
      <c r="I14230" s="252" t="s">
        <v>28679</v>
      </c>
      <c r="J14230" s="252" t="s">
        <v>1490</v>
      </c>
      <c r="K14230" s="252" t="s">
        <v>1420</v>
      </c>
      <c r="L14230" s="264">
        <v>3760000</v>
      </c>
      <c r="M14230" s="252" t="s">
        <v>28680</v>
      </c>
      <c r="N14230" s="252" t="s">
        <v>114</v>
      </c>
      <c r="O14230" s="252" t="s">
        <v>25385</v>
      </c>
      <c r="P14230" s="252" t="s">
        <v>27070</v>
      </c>
      <c r="Q14230" s="252" t="s">
        <v>27071</v>
      </c>
      <c r="R14230" s="266">
        <v>2</v>
      </c>
      <c r="S14230" s="252" t="str">
        <f>_xlfn.XLOOKUP(D14230,'data 2026'!E:E,'data 2026'!A:A)</f>
        <v>Công cụ dụng cụ</v>
      </c>
    </row>
    <row r="14231" spans="1:19">
      <c r="A14231" s="252" t="s">
        <v>1104</v>
      </c>
      <c r="B14231" s="256">
        <v>45913</v>
      </c>
      <c r="C14231" s="252" t="s">
        <v>28678</v>
      </c>
      <c r="D14231" s="252" t="s">
        <v>241</v>
      </c>
      <c r="E14231" s="252" t="s">
        <v>1198</v>
      </c>
      <c r="F14231" s="252" t="s">
        <v>1216</v>
      </c>
      <c r="G14231" s="252" t="s">
        <v>1104</v>
      </c>
      <c r="H14231" s="252" t="s">
        <v>28681</v>
      </c>
      <c r="I14231" s="252" t="s">
        <v>28679</v>
      </c>
      <c r="J14231" s="252" t="s">
        <v>1490</v>
      </c>
      <c r="K14231" s="252" t="s">
        <v>1420</v>
      </c>
      <c r="L14231" s="264">
        <v>950000</v>
      </c>
      <c r="M14231" s="252" t="s">
        <v>28680</v>
      </c>
      <c r="N14231" s="252" t="s">
        <v>114</v>
      </c>
      <c r="O14231" s="252" t="s">
        <v>25385</v>
      </c>
      <c r="P14231" s="252" t="s">
        <v>26775</v>
      </c>
      <c r="Q14231" s="252" t="s">
        <v>26776</v>
      </c>
      <c r="R14231" s="266">
        <v>1</v>
      </c>
      <c r="S14231" s="252" t="str">
        <f>_xlfn.XLOOKUP(D14231,'data 2026'!E:E,'data 2026'!A:A)</f>
        <v>Công cụ dụng cụ</v>
      </c>
    </row>
    <row r="14232" spans="1:19">
      <c r="A14232" s="252" t="s">
        <v>1104</v>
      </c>
      <c r="B14232" s="256">
        <v>45913</v>
      </c>
      <c r="C14232" s="252" t="s">
        <v>28678</v>
      </c>
      <c r="D14232" s="252" t="s">
        <v>253</v>
      </c>
      <c r="E14232" s="252" t="s">
        <v>522</v>
      </c>
      <c r="F14232" s="252" t="s">
        <v>1216</v>
      </c>
      <c r="G14232" s="252" t="s">
        <v>1104</v>
      </c>
      <c r="H14232" s="252" t="s">
        <v>27239</v>
      </c>
      <c r="I14232" s="252" t="s">
        <v>28679</v>
      </c>
      <c r="J14232" s="252" t="s">
        <v>1490</v>
      </c>
      <c r="K14232" s="252" t="s">
        <v>1420</v>
      </c>
      <c r="L14232" s="264">
        <v>50000</v>
      </c>
      <c r="M14232" s="252" t="s">
        <v>28680</v>
      </c>
      <c r="N14232" s="252" t="s">
        <v>114</v>
      </c>
      <c r="O14232" s="252" t="s">
        <v>25385</v>
      </c>
      <c r="P14232" s="252" t="s">
        <v>5447</v>
      </c>
      <c r="Q14232" s="252" t="s">
        <v>5448</v>
      </c>
      <c r="R14232" s="266">
        <v>10</v>
      </c>
      <c r="S14232" s="252" t="str">
        <f>_xlfn.XLOOKUP(D14232,'data 2026'!E:E,'data 2026'!A:A)</f>
        <v>Bảo trì sửa chữa máy</v>
      </c>
    </row>
    <row r="14233" spans="1:19">
      <c r="A14233" s="252" t="s">
        <v>1104</v>
      </c>
      <c r="B14233" s="256">
        <v>45913</v>
      </c>
      <c r="C14233" s="252" t="s">
        <v>28678</v>
      </c>
      <c r="D14233" s="252" t="s">
        <v>253</v>
      </c>
      <c r="E14233" s="252" t="s">
        <v>522</v>
      </c>
      <c r="F14233" s="252" t="s">
        <v>1216</v>
      </c>
      <c r="G14233" s="252" t="s">
        <v>1104</v>
      </c>
      <c r="H14233" s="252" t="s">
        <v>27239</v>
      </c>
      <c r="I14233" s="252" t="s">
        <v>28679</v>
      </c>
      <c r="J14233" s="252" t="s">
        <v>1490</v>
      </c>
      <c r="K14233" s="252" t="s">
        <v>1420</v>
      </c>
      <c r="L14233" s="264">
        <v>537000</v>
      </c>
      <c r="M14233" s="252" t="s">
        <v>28680</v>
      </c>
      <c r="N14233" s="252" t="s">
        <v>114</v>
      </c>
      <c r="O14233" s="252" t="s">
        <v>25385</v>
      </c>
      <c r="P14233" s="252" t="s">
        <v>28682</v>
      </c>
      <c r="Q14233" s="252" t="s">
        <v>28683</v>
      </c>
      <c r="R14233" s="266">
        <v>3</v>
      </c>
      <c r="S14233" s="252" t="str">
        <f>_xlfn.XLOOKUP(D14233,'data 2026'!E:E,'data 2026'!A:A)</f>
        <v>Bảo trì sửa chữa máy</v>
      </c>
    </row>
    <row r="14234" spans="1:19">
      <c r="A14234" s="252" t="s">
        <v>1104</v>
      </c>
      <c r="B14234" s="256">
        <v>45913</v>
      </c>
      <c r="C14234" s="252" t="s">
        <v>28678</v>
      </c>
      <c r="D14234" s="252" t="s">
        <v>253</v>
      </c>
      <c r="E14234" s="252" t="s">
        <v>522</v>
      </c>
      <c r="F14234" s="252" t="s">
        <v>1216</v>
      </c>
      <c r="G14234" s="252" t="s">
        <v>1104</v>
      </c>
      <c r="H14234" s="252" t="s">
        <v>27239</v>
      </c>
      <c r="I14234" s="252" t="s">
        <v>28679</v>
      </c>
      <c r="J14234" s="252" t="s">
        <v>1490</v>
      </c>
      <c r="K14234" s="252" t="s">
        <v>1420</v>
      </c>
      <c r="L14234" s="264">
        <v>487060</v>
      </c>
      <c r="M14234" s="252" t="s">
        <v>28680</v>
      </c>
      <c r="N14234" s="252" t="s">
        <v>114</v>
      </c>
      <c r="O14234" s="252" t="s">
        <v>25385</v>
      </c>
      <c r="P14234" s="252" t="s">
        <v>28684</v>
      </c>
      <c r="Q14234" s="252" t="s">
        <v>28685</v>
      </c>
      <c r="R14234" s="266">
        <v>20</v>
      </c>
      <c r="S14234" s="252" t="str">
        <f>_xlfn.XLOOKUP(D14234,'data 2026'!E:E,'data 2026'!A:A)</f>
        <v>Bảo trì sửa chữa máy</v>
      </c>
    </row>
    <row r="14235" spans="1:19">
      <c r="A14235" s="252" t="s">
        <v>1104</v>
      </c>
      <c r="B14235" s="256">
        <v>45913</v>
      </c>
      <c r="C14235" s="252" t="s">
        <v>28678</v>
      </c>
      <c r="D14235" s="252" t="s">
        <v>253</v>
      </c>
      <c r="E14235" s="252" t="s">
        <v>522</v>
      </c>
      <c r="F14235" s="252" t="s">
        <v>1216</v>
      </c>
      <c r="G14235" s="252" t="s">
        <v>1104</v>
      </c>
      <c r="H14235" s="252" t="s">
        <v>28686</v>
      </c>
      <c r="I14235" s="252" t="s">
        <v>28679</v>
      </c>
      <c r="J14235" s="252" t="s">
        <v>1490</v>
      </c>
      <c r="K14235" s="252" t="s">
        <v>1420</v>
      </c>
      <c r="L14235" s="264">
        <v>157000</v>
      </c>
      <c r="M14235" s="252" t="s">
        <v>28680</v>
      </c>
      <c r="N14235" s="252" t="s">
        <v>114</v>
      </c>
      <c r="O14235" s="252" t="s">
        <v>25385</v>
      </c>
      <c r="P14235" s="252" t="s">
        <v>25899</v>
      </c>
      <c r="Q14235" s="252" t="s">
        <v>25900</v>
      </c>
      <c r="R14235" s="266">
        <v>2</v>
      </c>
      <c r="S14235" s="252" t="str">
        <f>_xlfn.XLOOKUP(D14235,'data 2026'!E:E,'data 2026'!A:A)</f>
        <v>Bảo trì sửa chữa máy</v>
      </c>
    </row>
    <row r="14236" spans="1:19">
      <c r="A14236" s="252" t="s">
        <v>1104</v>
      </c>
      <c r="B14236" s="256">
        <v>45913</v>
      </c>
      <c r="C14236" s="252" t="s">
        <v>28678</v>
      </c>
      <c r="D14236" s="252" t="s">
        <v>253</v>
      </c>
      <c r="E14236" s="252" t="s">
        <v>522</v>
      </c>
      <c r="F14236" s="252" t="s">
        <v>1216</v>
      </c>
      <c r="G14236" s="252" t="s">
        <v>1104</v>
      </c>
      <c r="H14236" s="252" t="s">
        <v>27403</v>
      </c>
      <c r="I14236" s="252" t="s">
        <v>28679</v>
      </c>
      <c r="J14236" s="252" t="s">
        <v>1490</v>
      </c>
      <c r="K14236" s="252" t="s">
        <v>1420</v>
      </c>
      <c r="L14236" s="264">
        <v>148500</v>
      </c>
      <c r="M14236" s="252" t="s">
        <v>28680</v>
      </c>
      <c r="N14236" s="252" t="s">
        <v>114</v>
      </c>
      <c r="O14236" s="252" t="s">
        <v>25385</v>
      </c>
      <c r="P14236" s="252" t="s">
        <v>28687</v>
      </c>
      <c r="Q14236" s="252" t="s">
        <v>28688</v>
      </c>
      <c r="R14236" s="266">
        <v>300</v>
      </c>
      <c r="S14236" s="252" t="str">
        <f>_xlfn.XLOOKUP(D14236,'data 2026'!E:E,'data 2026'!A:A)</f>
        <v>Bảo trì sửa chữa máy</v>
      </c>
    </row>
    <row r="14237" spans="1:19">
      <c r="A14237" s="252" t="s">
        <v>1104</v>
      </c>
      <c r="B14237" s="256">
        <v>45913</v>
      </c>
      <c r="C14237" s="252" t="s">
        <v>28678</v>
      </c>
      <c r="D14237" s="252" t="s">
        <v>253</v>
      </c>
      <c r="E14237" s="252" t="s">
        <v>522</v>
      </c>
      <c r="F14237" s="252" t="s">
        <v>1216</v>
      </c>
      <c r="G14237" s="252" t="s">
        <v>1104</v>
      </c>
      <c r="H14237" s="252" t="s">
        <v>27403</v>
      </c>
      <c r="I14237" s="252" t="s">
        <v>28679</v>
      </c>
      <c r="J14237" s="252" t="s">
        <v>1490</v>
      </c>
      <c r="K14237" s="252" t="s">
        <v>1420</v>
      </c>
      <c r="L14237" s="264">
        <v>108767</v>
      </c>
      <c r="M14237" s="252" t="s">
        <v>28680</v>
      </c>
      <c r="N14237" s="252" t="s">
        <v>114</v>
      </c>
      <c r="O14237" s="252" t="s">
        <v>25385</v>
      </c>
      <c r="P14237" s="252" t="s">
        <v>28689</v>
      </c>
      <c r="Q14237" s="252" t="s">
        <v>28690</v>
      </c>
      <c r="R14237" s="266">
        <v>200</v>
      </c>
      <c r="S14237" s="252" t="str">
        <f>_xlfn.XLOOKUP(D14237,'data 2026'!E:E,'data 2026'!A:A)</f>
        <v>Bảo trì sửa chữa máy</v>
      </c>
    </row>
    <row r="14238" spans="1:19">
      <c r="A14238" s="252" t="s">
        <v>1104</v>
      </c>
      <c r="B14238" s="256">
        <v>45913</v>
      </c>
      <c r="C14238" s="252" t="s">
        <v>28678</v>
      </c>
      <c r="D14238" s="252" t="s">
        <v>253</v>
      </c>
      <c r="E14238" s="252" t="s">
        <v>522</v>
      </c>
      <c r="F14238" s="252" t="s">
        <v>1216</v>
      </c>
      <c r="G14238" s="252" t="s">
        <v>1104</v>
      </c>
      <c r="H14238" s="252" t="s">
        <v>27403</v>
      </c>
      <c r="I14238" s="252" t="s">
        <v>28679</v>
      </c>
      <c r="J14238" s="252" t="s">
        <v>1490</v>
      </c>
      <c r="K14238" s="252" t="s">
        <v>1420</v>
      </c>
      <c r="L14238" s="264">
        <v>505000</v>
      </c>
      <c r="M14238" s="252" t="s">
        <v>28680</v>
      </c>
      <c r="N14238" s="252" t="s">
        <v>114</v>
      </c>
      <c r="O14238" s="252" t="s">
        <v>25385</v>
      </c>
      <c r="P14238" s="252" t="s">
        <v>27404</v>
      </c>
      <c r="Q14238" s="252" t="s">
        <v>27405</v>
      </c>
      <c r="R14238" s="266">
        <v>1</v>
      </c>
      <c r="S14238" s="252" t="str">
        <f>_xlfn.XLOOKUP(D14238,'data 2026'!E:E,'data 2026'!A:A)</f>
        <v>Bảo trì sửa chữa máy</v>
      </c>
    </row>
    <row r="14239" spans="1:19">
      <c r="A14239" s="252" t="s">
        <v>1104</v>
      </c>
      <c r="B14239" s="256">
        <v>45913</v>
      </c>
      <c r="C14239" s="252" t="s">
        <v>28691</v>
      </c>
      <c r="D14239" s="252" t="s">
        <v>241</v>
      </c>
      <c r="E14239" s="252" t="s">
        <v>1198</v>
      </c>
      <c r="F14239" s="252" t="s">
        <v>1216</v>
      </c>
      <c r="G14239" s="252" t="s">
        <v>1104</v>
      </c>
      <c r="H14239" s="252" t="s">
        <v>26820</v>
      </c>
      <c r="I14239" s="252" t="s">
        <v>28676</v>
      </c>
      <c r="J14239" s="252" t="s">
        <v>1490</v>
      </c>
      <c r="K14239" s="252" t="s">
        <v>1420</v>
      </c>
      <c r="L14239" s="264">
        <v>1390000</v>
      </c>
      <c r="M14239" s="252" t="s">
        <v>28692</v>
      </c>
      <c r="N14239" s="252" t="s">
        <v>114</v>
      </c>
      <c r="O14239" s="252" t="s">
        <v>25385</v>
      </c>
      <c r="P14239" s="252" t="s">
        <v>26565</v>
      </c>
      <c r="Q14239" s="252" t="s">
        <v>26566</v>
      </c>
      <c r="R14239" s="266">
        <v>2</v>
      </c>
      <c r="S14239" s="252" t="str">
        <f>_xlfn.XLOOKUP(D14239,'data 2026'!E:E,'data 2026'!A:A)</f>
        <v>Công cụ dụng cụ</v>
      </c>
    </row>
    <row r="14240" spans="1:19">
      <c r="A14240" s="252" t="s">
        <v>1104</v>
      </c>
      <c r="B14240" s="256">
        <v>45913</v>
      </c>
      <c r="C14240" s="252" t="s">
        <v>28691</v>
      </c>
      <c r="D14240" s="252" t="s">
        <v>241</v>
      </c>
      <c r="E14240" s="252" t="s">
        <v>1198</v>
      </c>
      <c r="F14240" s="252" t="s">
        <v>1216</v>
      </c>
      <c r="G14240" s="252" t="s">
        <v>1104</v>
      </c>
      <c r="H14240" s="252" t="s">
        <v>26820</v>
      </c>
      <c r="I14240" s="252" t="s">
        <v>28676</v>
      </c>
      <c r="J14240" s="252" t="s">
        <v>1490</v>
      </c>
      <c r="K14240" s="252" t="s">
        <v>1420</v>
      </c>
      <c r="L14240" s="264">
        <v>1225000</v>
      </c>
      <c r="M14240" s="252" t="s">
        <v>28692</v>
      </c>
      <c r="N14240" s="252" t="s">
        <v>114</v>
      </c>
      <c r="O14240" s="252" t="s">
        <v>25385</v>
      </c>
      <c r="P14240" s="252" t="s">
        <v>28693</v>
      </c>
      <c r="Q14240" s="252" t="s">
        <v>28694</v>
      </c>
      <c r="R14240" s="266">
        <v>1</v>
      </c>
      <c r="S14240" s="252" t="str">
        <f>_xlfn.XLOOKUP(D14240,'data 2026'!E:E,'data 2026'!A:A)</f>
        <v>Công cụ dụng cụ</v>
      </c>
    </row>
    <row r="14241" spans="1:19">
      <c r="A14241" s="252" t="s">
        <v>1104</v>
      </c>
      <c r="B14241" s="256">
        <v>45916</v>
      </c>
      <c r="C14241" s="252" t="s">
        <v>28695</v>
      </c>
      <c r="D14241" s="252" t="s">
        <v>292</v>
      </c>
      <c r="E14241" s="252" t="s">
        <v>291</v>
      </c>
      <c r="F14241" s="252" t="s">
        <v>1216</v>
      </c>
      <c r="G14241" s="252" t="s">
        <v>1104</v>
      </c>
      <c r="H14241" s="252" t="s">
        <v>28696</v>
      </c>
      <c r="I14241" s="252" t="s">
        <v>23719</v>
      </c>
      <c r="J14241" s="252" t="s">
        <v>1490</v>
      </c>
      <c r="K14241" s="252" t="s">
        <v>1420</v>
      </c>
      <c r="L14241" s="264">
        <v>7500</v>
      </c>
      <c r="M14241" s="252" t="s">
        <v>28697</v>
      </c>
      <c r="N14241" s="252" t="s">
        <v>114</v>
      </c>
      <c r="O14241" s="252" t="s">
        <v>3182</v>
      </c>
      <c r="P14241" s="252" t="s">
        <v>1614</v>
      </c>
      <c r="Q14241" s="252" t="s">
        <v>1615</v>
      </c>
      <c r="R14241" s="266">
        <v>3</v>
      </c>
      <c r="S14241" s="252" t="str">
        <f>_xlfn.XLOOKUP(D14241,'data 2026'!E:E,'data 2026'!A:A)</f>
        <v>Chi phí văn phòng phẩm</v>
      </c>
    </row>
    <row r="14242" spans="1:19">
      <c r="A14242" s="252" t="s">
        <v>1104</v>
      </c>
      <c r="B14242" s="256">
        <v>45916</v>
      </c>
      <c r="C14242" s="252" t="s">
        <v>28695</v>
      </c>
      <c r="D14242" s="252" t="s">
        <v>292</v>
      </c>
      <c r="E14242" s="252" t="s">
        <v>291</v>
      </c>
      <c r="F14242" s="252" t="s">
        <v>1216</v>
      </c>
      <c r="G14242" s="252" t="s">
        <v>1104</v>
      </c>
      <c r="H14242" s="252" t="s">
        <v>28696</v>
      </c>
      <c r="I14242" s="252" t="s">
        <v>23719</v>
      </c>
      <c r="J14242" s="252" t="s">
        <v>1490</v>
      </c>
      <c r="K14242" s="252" t="s">
        <v>1420</v>
      </c>
      <c r="L14242" s="264">
        <v>16000</v>
      </c>
      <c r="M14242" s="252" t="s">
        <v>28697</v>
      </c>
      <c r="N14242" s="252" t="s">
        <v>114</v>
      </c>
      <c r="O14242" s="252" t="s">
        <v>3182</v>
      </c>
      <c r="P14242" s="252" t="s">
        <v>1543</v>
      </c>
      <c r="Q14242" s="252" t="s">
        <v>1544</v>
      </c>
      <c r="R14242" s="266">
        <v>2</v>
      </c>
      <c r="S14242" s="252" t="str">
        <f>_xlfn.XLOOKUP(D14242,'data 2026'!E:E,'data 2026'!A:A)</f>
        <v>Chi phí văn phòng phẩm</v>
      </c>
    </row>
    <row r="14243" spans="1:19">
      <c r="A14243" s="252" t="s">
        <v>1104</v>
      </c>
      <c r="B14243" s="256">
        <v>45916</v>
      </c>
      <c r="C14243" s="252" t="s">
        <v>28695</v>
      </c>
      <c r="D14243" s="252" t="s">
        <v>292</v>
      </c>
      <c r="E14243" s="252" t="s">
        <v>291</v>
      </c>
      <c r="F14243" s="252" t="s">
        <v>1216</v>
      </c>
      <c r="G14243" s="252" t="s">
        <v>1104</v>
      </c>
      <c r="H14243" s="252" t="s">
        <v>28696</v>
      </c>
      <c r="I14243" s="252" t="s">
        <v>23719</v>
      </c>
      <c r="J14243" s="252" t="s">
        <v>1490</v>
      </c>
      <c r="K14243" s="252" t="s">
        <v>1420</v>
      </c>
      <c r="L14243" s="264">
        <v>6500</v>
      </c>
      <c r="M14243" s="252" t="s">
        <v>28697</v>
      </c>
      <c r="N14243" s="252" t="s">
        <v>114</v>
      </c>
      <c r="O14243" s="252" t="s">
        <v>3182</v>
      </c>
      <c r="P14243" s="252" t="s">
        <v>23671</v>
      </c>
      <c r="Q14243" s="252" t="s">
        <v>23672</v>
      </c>
      <c r="R14243" s="266">
        <v>1</v>
      </c>
      <c r="S14243" s="252" t="str">
        <f>_xlfn.XLOOKUP(D14243,'data 2026'!E:E,'data 2026'!A:A)</f>
        <v>Chi phí văn phòng phẩm</v>
      </c>
    </row>
    <row r="14244" spans="1:19">
      <c r="A14244" s="252" t="s">
        <v>1104</v>
      </c>
      <c r="B14244" s="256">
        <v>45916</v>
      </c>
      <c r="C14244" s="252" t="s">
        <v>28695</v>
      </c>
      <c r="D14244" s="252" t="s">
        <v>292</v>
      </c>
      <c r="E14244" s="252" t="s">
        <v>291</v>
      </c>
      <c r="F14244" s="252" t="s">
        <v>1216</v>
      </c>
      <c r="G14244" s="252" t="s">
        <v>1104</v>
      </c>
      <c r="H14244" s="252" t="s">
        <v>28696</v>
      </c>
      <c r="I14244" s="252" t="s">
        <v>23719</v>
      </c>
      <c r="J14244" s="252" t="s">
        <v>1490</v>
      </c>
      <c r="K14244" s="252" t="s">
        <v>1420</v>
      </c>
      <c r="L14244" s="264">
        <v>60000</v>
      </c>
      <c r="M14244" s="252" t="s">
        <v>28697</v>
      </c>
      <c r="N14244" s="252" t="s">
        <v>114</v>
      </c>
      <c r="O14244" s="252" t="s">
        <v>3182</v>
      </c>
      <c r="P14244" s="252" t="s">
        <v>1620</v>
      </c>
      <c r="Q14244" s="252" t="s">
        <v>1621</v>
      </c>
      <c r="R14244" s="266">
        <v>200</v>
      </c>
      <c r="S14244" s="252" t="str">
        <f>_xlfn.XLOOKUP(D14244,'data 2026'!E:E,'data 2026'!A:A)</f>
        <v>Chi phí văn phòng phẩm</v>
      </c>
    </row>
    <row r="14245" spans="1:19">
      <c r="A14245" s="252" t="s">
        <v>1104</v>
      </c>
      <c r="B14245" s="256">
        <v>45916</v>
      </c>
      <c r="C14245" s="252" t="s">
        <v>28695</v>
      </c>
      <c r="D14245" s="252" t="s">
        <v>292</v>
      </c>
      <c r="E14245" s="252" t="s">
        <v>291</v>
      </c>
      <c r="F14245" s="252" t="s">
        <v>1216</v>
      </c>
      <c r="G14245" s="252" t="s">
        <v>1104</v>
      </c>
      <c r="H14245" s="252" t="s">
        <v>28696</v>
      </c>
      <c r="I14245" s="252" t="s">
        <v>23719</v>
      </c>
      <c r="J14245" s="252" t="s">
        <v>1490</v>
      </c>
      <c r="K14245" s="252" t="s">
        <v>1420</v>
      </c>
      <c r="L14245" s="264">
        <v>10000</v>
      </c>
      <c r="M14245" s="252" t="s">
        <v>28697</v>
      </c>
      <c r="N14245" s="252" t="s">
        <v>114</v>
      </c>
      <c r="O14245" s="252" t="s">
        <v>3182</v>
      </c>
      <c r="P14245" s="252" t="s">
        <v>1563</v>
      </c>
      <c r="Q14245" s="252" t="s">
        <v>1564</v>
      </c>
      <c r="R14245" s="266">
        <v>5</v>
      </c>
      <c r="S14245" s="252" t="str">
        <f>_xlfn.XLOOKUP(D14245,'data 2026'!E:E,'data 2026'!A:A)</f>
        <v>Chi phí văn phòng phẩm</v>
      </c>
    </row>
    <row r="14246" spans="1:19">
      <c r="A14246" s="252" t="s">
        <v>1104</v>
      </c>
      <c r="B14246" s="256">
        <v>45916</v>
      </c>
      <c r="C14246" s="252" t="s">
        <v>28695</v>
      </c>
      <c r="D14246" s="252" t="s">
        <v>292</v>
      </c>
      <c r="E14246" s="252" t="s">
        <v>291</v>
      </c>
      <c r="F14246" s="252" t="s">
        <v>1216</v>
      </c>
      <c r="G14246" s="252" t="s">
        <v>1104</v>
      </c>
      <c r="H14246" s="252" t="s">
        <v>28696</v>
      </c>
      <c r="I14246" s="252" t="s">
        <v>23719</v>
      </c>
      <c r="J14246" s="252" t="s">
        <v>1490</v>
      </c>
      <c r="K14246" s="252" t="s">
        <v>1420</v>
      </c>
      <c r="L14246" s="264">
        <v>148250</v>
      </c>
      <c r="M14246" s="252" t="s">
        <v>28697</v>
      </c>
      <c r="N14246" s="252" t="s">
        <v>114</v>
      </c>
      <c r="O14246" s="252" t="s">
        <v>3182</v>
      </c>
      <c r="P14246" s="252" t="s">
        <v>1596</v>
      </c>
      <c r="Q14246" s="252" t="s">
        <v>1597</v>
      </c>
      <c r="R14246" s="266">
        <v>40</v>
      </c>
      <c r="S14246" s="252" t="str">
        <f>_xlfn.XLOOKUP(D14246,'data 2026'!E:E,'data 2026'!A:A)</f>
        <v>Chi phí văn phòng phẩm</v>
      </c>
    </row>
    <row r="14247" spans="1:19">
      <c r="A14247" s="252" t="s">
        <v>1104</v>
      </c>
      <c r="B14247" s="256">
        <v>45916</v>
      </c>
      <c r="C14247" s="252" t="s">
        <v>28695</v>
      </c>
      <c r="D14247" s="252" t="s">
        <v>292</v>
      </c>
      <c r="E14247" s="252" t="s">
        <v>291</v>
      </c>
      <c r="F14247" s="252" t="s">
        <v>1216</v>
      </c>
      <c r="G14247" s="252" t="s">
        <v>1104</v>
      </c>
      <c r="H14247" s="252" t="s">
        <v>28696</v>
      </c>
      <c r="I14247" s="252" t="s">
        <v>23719</v>
      </c>
      <c r="J14247" s="252" t="s">
        <v>1490</v>
      </c>
      <c r="K14247" s="252" t="s">
        <v>1420</v>
      </c>
      <c r="L14247" s="264">
        <v>37500</v>
      </c>
      <c r="M14247" s="252" t="s">
        <v>28697</v>
      </c>
      <c r="N14247" s="252" t="s">
        <v>114</v>
      </c>
      <c r="O14247" s="252" t="s">
        <v>3182</v>
      </c>
      <c r="P14247" s="252" t="s">
        <v>1555</v>
      </c>
      <c r="Q14247" s="252" t="s">
        <v>1556</v>
      </c>
      <c r="R14247" s="266">
        <v>5</v>
      </c>
      <c r="S14247" s="252" t="str">
        <f>_xlfn.XLOOKUP(D14247,'data 2026'!E:E,'data 2026'!A:A)</f>
        <v>Chi phí văn phòng phẩm</v>
      </c>
    </row>
    <row r="14248" spans="1:19">
      <c r="A14248" s="252" t="s">
        <v>1104</v>
      </c>
      <c r="B14248" s="256">
        <v>45916</v>
      </c>
      <c r="C14248" s="252" t="s">
        <v>28695</v>
      </c>
      <c r="D14248" s="252" t="s">
        <v>292</v>
      </c>
      <c r="E14248" s="252" t="s">
        <v>291</v>
      </c>
      <c r="F14248" s="252" t="s">
        <v>1216</v>
      </c>
      <c r="G14248" s="252" t="s">
        <v>1104</v>
      </c>
      <c r="H14248" s="252" t="s">
        <v>28696</v>
      </c>
      <c r="I14248" s="252" t="s">
        <v>23719</v>
      </c>
      <c r="J14248" s="252" t="s">
        <v>1490</v>
      </c>
      <c r="K14248" s="252" t="s">
        <v>1420</v>
      </c>
      <c r="L14248" s="264">
        <v>252000</v>
      </c>
      <c r="M14248" s="252" t="s">
        <v>28697</v>
      </c>
      <c r="N14248" s="252" t="s">
        <v>114</v>
      </c>
      <c r="O14248" s="252" t="s">
        <v>3182</v>
      </c>
      <c r="P14248" s="252" t="s">
        <v>1628</v>
      </c>
      <c r="Q14248" s="252" t="s">
        <v>1629</v>
      </c>
      <c r="R14248" s="266">
        <v>4</v>
      </c>
      <c r="S14248" s="252" t="str">
        <f>_xlfn.XLOOKUP(D14248,'data 2026'!E:E,'data 2026'!A:A)</f>
        <v>Chi phí văn phòng phẩm</v>
      </c>
    </row>
    <row r="14249" spans="1:19">
      <c r="A14249" s="252" t="s">
        <v>1104</v>
      </c>
      <c r="B14249" s="256">
        <v>45916</v>
      </c>
      <c r="C14249" s="252" t="s">
        <v>28695</v>
      </c>
      <c r="D14249" s="252" t="s">
        <v>292</v>
      </c>
      <c r="E14249" s="252" t="s">
        <v>291</v>
      </c>
      <c r="F14249" s="252" t="s">
        <v>1216</v>
      </c>
      <c r="G14249" s="252" t="s">
        <v>1104</v>
      </c>
      <c r="H14249" s="252" t="s">
        <v>28696</v>
      </c>
      <c r="I14249" s="252" t="s">
        <v>23719</v>
      </c>
      <c r="J14249" s="252" t="s">
        <v>1490</v>
      </c>
      <c r="K14249" s="252" t="s">
        <v>1420</v>
      </c>
      <c r="L14249" s="264">
        <v>51000</v>
      </c>
      <c r="M14249" s="252" t="s">
        <v>28697</v>
      </c>
      <c r="N14249" s="252" t="s">
        <v>114</v>
      </c>
      <c r="O14249" s="252" t="s">
        <v>3182</v>
      </c>
      <c r="P14249" s="252" t="s">
        <v>1590</v>
      </c>
      <c r="Q14249" s="252" t="s">
        <v>1591</v>
      </c>
      <c r="R14249" s="266">
        <v>3</v>
      </c>
      <c r="S14249" s="252" t="str">
        <f>_xlfn.XLOOKUP(D14249,'data 2026'!E:E,'data 2026'!A:A)</f>
        <v>Chi phí văn phòng phẩm</v>
      </c>
    </row>
    <row r="14250" spans="1:19">
      <c r="A14250" s="252" t="s">
        <v>1104</v>
      </c>
      <c r="B14250" s="256">
        <v>45916</v>
      </c>
      <c r="C14250" s="252" t="s">
        <v>28695</v>
      </c>
      <c r="D14250" s="252" t="s">
        <v>292</v>
      </c>
      <c r="E14250" s="252" t="s">
        <v>291</v>
      </c>
      <c r="F14250" s="252" t="s">
        <v>1216</v>
      </c>
      <c r="G14250" s="252" t="s">
        <v>1104</v>
      </c>
      <c r="H14250" s="252" t="s">
        <v>28696</v>
      </c>
      <c r="I14250" s="252" t="s">
        <v>23719</v>
      </c>
      <c r="J14250" s="252" t="s">
        <v>1490</v>
      </c>
      <c r="K14250" s="252" t="s">
        <v>1420</v>
      </c>
      <c r="L14250" s="264">
        <v>48000</v>
      </c>
      <c r="M14250" s="252" t="s">
        <v>28697</v>
      </c>
      <c r="N14250" s="252" t="s">
        <v>114</v>
      </c>
      <c r="O14250" s="252" t="s">
        <v>3182</v>
      </c>
      <c r="P14250" s="252" t="s">
        <v>1559</v>
      </c>
      <c r="Q14250" s="252" t="s">
        <v>1560</v>
      </c>
      <c r="R14250" s="266">
        <v>4</v>
      </c>
      <c r="S14250" s="252" t="str">
        <f>_xlfn.XLOOKUP(D14250,'data 2026'!E:E,'data 2026'!A:A)</f>
        <v>Chi phí văn phòng phẩm</v>
      </c>
    </row>
    <row r="14251" spans="1:19">
      <c r="A14251" s="252" t="s">
        <v>1104</v>
      </c>
      <c r="B14251" s="256">
        <v>45916</v>
      </c>
      <c r="C14251" s="252" t="s">
        <v>28695</v>
      </c>
      <c r="D14251" s="252" t="s">
        <v>292</v>
      </c>
      <c r="E14251" s="252" t="s">
        <v>291</v>
      </c>
      <c r="F14251" s="252" t="s">
        <v>1216</v>
      </c>
      <c r="G14251" s="252" t="s">
        <v>1104</v>
      </c>
      <c r="H14251" s="252" t="s">
        <v>28696</v>
      </c>
      <c r="I14251" s="252" t="s">
        <v>23719</v>
      </c>
      <c r="J14251" s="252" t="s">
        <v>1490</v>
      </c>
      <c r="K14251" s="252" t="s">
        <v>1420</v>
      </c>
      <c r="L14251" s="264">
        <v>20000</v>
      </c>
      <c r="M14251" s="252" t="s">
        <v>28697</v>
      </c>
      <c r="N14251" s="252" t="s">
        <v>114</v>
      </c>
      <c r="O14251" s="252" t="s">
        <v>3182</v>
      </c>
      <c r="P14251" s="252" t="s">
        <v>3195</v>
      </c>
      <c r="Q14251" s="252" t="s">
        <v>3196</v>
      </c>
      <c r="R14251" s="266">
        <v>1</v>
      </c>
      <c r="S14251" s="252" t="str">
        <f>_xlfn.XLOOKUP(D14251,'data 2026'!E:E,'data 2026'!A:A)</f>
        <v>Chi phí văn phòng phẩm</v>
      </c>
    </row>
    <row r="14252" spans="1:19">
      <c r="A14252" s="252" t="s">
        <v>1104</v>
      </c>
      <c r="B14252" s="256">
        <v>45916</v>
      </c>
      <c r="C14252" s="252" t="s">
        <v>28695</v>
      </c>
      <c r="D14252" s="252" t="s">
        <v>292</v>
      </c>
      <c r="E14252" s="252" t="s">
        <v>291</v>
      </c>
      <c r="F14252" s="252" t="s">
        <v>1216</v>
      </c>
      <c r="G14252" s="252" t="s">
        <v>1104</v>
      </c>
      <c r="H14252" s="252" t="s">
        <v>28696</v>
      </c>
      <c r="I14252" s="252" t="s">
        <v>23719</v>
      </c>
      <c r="J14252" s="252" t="s">
        <v>1490</v>
      </c>
      <c r="K14252" s="252" t="s">
        <v>1420</v>
      </c>
      <c r="L14252" s="264">
        <v>50000</v>
      </c>
      <c r="M14252" s="252" t="s">
        <v>28697</v>
      </c>
      <c r="N14252" s="252" t="s">
        <v>114</v>
      </c>
      <c r="O14252" s="252" t="s">
        <v>3182</v>
      </c>
      <c r="P14252" s="252" t="s">
        <v>1539</v>
      </c>
      <c r="Q14252" s="252" t="s">
        <v>1540</v>
      </c>
      <c r="R14252" s="266">
        <v>2</v>
      </c>
      <c r="S14252" s="252" t="str">
        <f>_xlfn.XLOOKUP(D14252,'data 2026'!E:E,'data 2026'!A:A)</f>
        <v>Chi phí văn phòng phẩm</v>
      </c>
    </row>
    <row r="14253" spans="1:19">
      <c r="A14253" s="252" t="s">
        <v>1104</v>
      </c>
      <c r="B14253" s="256">
        <v>45916</v>
      </c>
      <c r="C14253" s="252" t="s">
        <v>28695</v>
      </c>
      <c r="D14253" s="252" t="s">
        <v>292</v>
      </c>
      <c r="E14253" s="252" t="s">
        <v>291</v>
      </c>
      <c r="F14253" s="252" t="s">
        <v>1216</v>
      </c>
      <c r="G14253" s="252" t="s">
        <v>1104</v>
      </c>
      <c r="H14253" s="252" t="s">
        <v>28696</v>
      </c>
      <c r="I14253" s="252" t="s">
        <v>23719</v>
      </c>
      <c r="J14253" s="252" t="s">
        <v>1490</v>
      </c>
      <c r="K14253" s="252" t="s">
        <v>1420</v>
      </c>
      <c r="L14253" s="264">
        <v>25000</v>
      </c>
      <c r="M14253" s="252" t="s">
        <v>28697</v>
      </c>
      <c r="N14253" s="252" t="s">
        <v>114</v>
      </c>
      <c r="O14253" s="252" t="s">
        <v>3182</v>
      </c>
      <c r="P14253" s="252" t="s">
        <v>1606</v>
      </c>
      <c r="Q14253" s="252" t="s">
        <v>1607</v>
      </c>
      <c r="R14253" s="266">
        <v>1</v>
      </c>
      <c r="S14253" s="252" t="str">
        <f>_xlfn.XLOOKUP(D14253,'data 2026'!E:E,'data 2026'!A:A)</f>
        <v>Chi phí văn phòng phẩm</v>
      </c>
    </row>
    <row r="14254" spans="1:19">
      <c r="A14254" s="252" t="s">
        <v>1104</v>
      </c>
      <c r="B14254" s="256">
        <v>45916</v>
      </c>
      <c r="C14254" s="252" t="s">
        <v>28695</v>
      </c>
      <c r="D14254" s="252" t="s">
        <v>292</v>
      </c>
      <c r="E14254" s="252" t="s">
        <v>291</v>
      </c>
      <c r="F14254" s="252" t="s">
        <v>1216</v>
      </c>
      <c r="G14254" s="252" t="s">
        <v>1104</v>
      </c>
      <c r="H14254" s="252" t="s">
        <v>28698</v>
      </c>
      <c r="I14254" s="252" t="s">
        <v>23719</v>
      </c>
      <c r="J14254" s="252" t="s">
        <v>1490</v>
      </c>
      <c r="K14254" s="252" t="s">
        <v>1420</v>
      </c>
      <c r="L14254" s="264">
        <v>26000</v>
      </c>
      <c r="M14254" s="252" t="s">
        <v>28697</v>
      </c>
      <c r="N14254" s="252" t="s">
        <v>114</v>
      </c>
      <c r="O14254" s="252" t="s">
        <v>3182</v>
      </c>
      <c r="P14254" s="252" t="s">
        <v>4832</v>
      </c>
      <c r="Q14254" s="252" t="s">
        <v>4833</v>
      </c>
      <c r="R14254" s="266">
        <v>4</v>
      </c>
      <c r="S14254" s="252" t="str">
        <f>_xlfn.XLOOKUP(D14254,'data 2026'!E:E,'data 2026'!A:A)</f>
        <v>Chi phí văn phòng phẩm</v>
      </c>
    </row>
    <row r="14255" spans="1:19">
      <c r="A14255" s="252" t="s">
        <v>1104</v>
      </c>
      <c r="B14255" s="256">
        <v>45916</v>
      </c>
      <c r="C14255" s="252" t="s">
        <v>28695</v>
      </c>
      <c r="D14255" s="252" t="s">
        <v>292</v>
      </c>
      <c r="E14255" s="252" t="s">
        <v>291</v>
      </c>
      <c r="F14255" s="252" t="s">
        <v>1216</v>
      </c>
      <c r="G14255" s="252" t="s">
        <v>1104</v>
      </c>
      <c r="H14255" s="252" t="s">
        <v>28698</v>
      </c>
      <c r="I14255" s="252" t="s">
        <v>23719</v>
      </c>
      <c r="J14255" s="252" t="s">
        <v>1490</v>
      </c>
      <c r="K14255" s="252" t="s">
        <v>1420</v>
      </c>
      <c r="L14255" s="264">
        <v>16000</v>
      </c>
      <c r="M14255" s="252" t="s">
        <v>28697</v>
      </c>
      <c r="N14255" s="252" t="s">
        <v>114</v>
      </c>
      <c r="O14255" s="252" t="s">
        <v>3182</v>
      </c>
      <c r="P14255" s="252" t="s">
        <v>8473</v>
      </c>
      <c r="Q14255" s="252" t="s">
        <v>8474</v>
      </c>
      <c r="R14255" s="266">
        <v>2</v>
      </c>
      <c r="S14255" s="252" t="str">
        <f>_xlfn.XLOOKUP(D14255,'data 2026'!E:E,'data 2026'!A:A)</f>
        <v>Chi phí văn phòng phẩm</v>
      </c>
    </row>
    <row r="14256" spans="1:19">
      <c r="A14256" s="252" t="s">
        <v>1104</v>
      </c>
      <c r="B14256" s="256">
        <v>45916</v>
      </c>
      <c r="C14256" s="252" t="s">
        <v>28695</v>
      </c>
      <c r="D14256" s="252" t="s">
        <v>292</v>
      </c>
      <c r="E14256" s="252" t="s">
        <v>291</v>
      </c>
      <c r="F14256" s="252" t="s">
        <v>1216</v>
      </c>
      <c r="G14256" s="252" t="s">
        <v>1104</v>
      </c>
      <c r="H14256" s="252" t="s">
        <v>28696</v>
      </c>
      <c r="I14256" s="252" t="s">
        <v>23719</v>
      </c>
      <c r="J14256" s="252" t="s">
        <v>1490</v>
      </c>
      <c r="K14256" s="252" t="s">
        <v>1420</v>
      </c>
      <c r="L14256" s="264">
        <v>30000</v>
      </c>
      <c r="M14256" s="252" t="s">
        <v>28697</v>
      </c>
      <c r="N14256" s="252" t="s">
        <v>114</v>
      </c>
      <c r="O14256" s="252" t="s">
        <v>3182</v>
      </c>
      <c r="P14256" s="252" t="s">
        <v>4343</v>
      </c>
      <c r="Q14256" s="252" t="s">
        <v>4344</v>
      </c>
      <c r="R14256" s="266">
        <v>2</v>
      </c>
      <c r="S14256" s="252" t="str">
        <f>_xlfn.XLOOKUP(D14256,'data 2026'!E:E,'data 2026'!A:A)</f>
        <v>Chi phí văn phòng phẩm</v>
      </c>
    </row>
    <row r="14257" spans="1:19">
      <c r="A14257" s="252" t="s">
        <v>1104</v>
      </c>
      <c r="B14257" s="256">
        <v>45916</v>
      </c>
      <c r="C14257" s="252" t="s">
        <v>28695</v>
      </c>
      <c r="D14257" s="252" t="s">
        <v>292</v>
      </c>
      <c r="E14257" s="252" t="s">
        <v>291</v>
      </c>
      <c r="F14257" s="252" t="s">
        <v>1216</v>
      </c>
      <c r="G14257" s="252" t="s">
        <v>1104</v>
      </c>
      <c r="H14257" s="252" t="s">
        <v>28696</v>
      </c>
      <c r="I14257" s="252" t="s">
        <v>23719</v>
      </c>
      <c r="J14257" s="252" t="s">
        <v>1490</v>
      </c>
      <c r="K14257" s="252" t="s">
        <v>1420</v>
      </c>
      <c r="L14257" s="264">
        <v>12000</v>
      </c>
      <c r="M14257" s="252" t="s">
        <v>28697</v>
      </c>
      <c r="N14257" s="252" t="s">
        <v>114</v>
      </c>
      <c r="O14257" s="252" t="s">
        <v>3182</v>
      </c>
      <c r="P14257" s="252" t="s">
        <v>8054</v>
      </c>
      <c r="Q14257" s="252" t="s">
        <v>8055</v>
      </c>
      <c r="R14257" s="266">
        <v>4</v>
      </c>
      <c r="S14257" s="252" t="str">
        <f>_xlfn.XLOOKUP(D14257,'data 2026'!E:E,'data 2026'!A:A)</f>
        <v>Chi phí văn phòng phẩm</v>
      </c>
    </row>
    <row r="14258" spans="1:19">
      <c r="A14258" s="252" t="s">
        <v>1104</v>
      </c>
      <c r="B14258" s="256">
        <v>45916</v>
      </c>
      <c r="C14258" s="252" t="s">
        <v>28695</v>
      </c>
      <c r="D14258" s="252" t="s">
        <v>292</v>
      </c>
      <c r="E14258" s="252" t="s">
        <v>291</v>
      </c>
      <c r="F14258" s="252" t="s">
        <v>1216</v>
      </c>
      <c r="G14258" s="252" t="s">
        <v>1104</v>
      </c>
      <c r="H14258" s="252" t="s">
        <v>28696</v>
      </c>
      <c r="I14258" s="252" t="s">
        <v>23719</v>
      </c>
      <c r="J14258" s="252" t="s">
        <v>1490</v>
      </c>
      <c r="K14258" s="252" t="s">
        <v>1420</v>
      </c>
      <c r="L14258" s="264">
        <v>32720</v>
      </c>
      <c r="M14258" s="252" t="s">
        <v>28697</v>
      </c>
      <c r="N14258" s="252" t="s">
        <v>114</v>
      </c>
      <c r="O14258" s="252" t="s">
        <v>3182</v>
      </c>
      <c r="P14258" s="252" t="s">
        <v>28492</v>
      </c>
      <c r="Q14258" s="252" t="s">
        <v>28493</v>
      </c>
      <c r="R14258" s="266">
        <v>20</v>
      </c>
      <c r="S14258" s="252" t="str">
        <f>_xlfn.XLOOKUP(D14258,'data 2026'!E:E,'data 2026'!A:A)</f>
        <v>Chi phí văn phòng phẩm</v>
      </c>
    </row>
    <row r="14259" spans="1:19">
      <c r="A14259" s="252" t="s">
        <v>1104</v>
      </c>
      <c r="B14259" s="256">
        <v>45916</v>
      </c>
      <c r="C14259" s="252" t="s">
        <v>28695</v>
      </c>
      <c r="D14259" s="252" t="s">
        <v>292</v>
      </c>
      <c r="E14259" s="252" t="s">
        <v>291</v>
      </c>
      <c r="F14259" s="252" t="s">
        <v>1216</v>
      </c>
      <c r="G14259" s="252" t="s">
        <v>1104</v>
      </c>
      <c r="H14259" s="252" t="s">
        <v>28696</v>
      </c>
      <c r="I14259" s="252" t="s">
        <v>23719</v>
      </c>
      <c r="J14259" s="252" t="s">
        <v>1490</v>
      </c>
      <c r="K14259" s="252" t="s">
        <v>1420</v>
      </c>
      <c r="L14259" s="264">
        <v>17000</v>
      </c>
      <c r="M14259" s="252" t="s">
        <v>28697</v>
      </c>
      <c r="N14259" s="252" t="s">
        <v>114</v>
      </c>
      <c r="O14259" s="252" t="s">
        <v>3182</v>
      </c>
      <c r="P14259" s="252" t="s">
        <v>26727</v>
      </c>
      <c r="Q14259" s="252" t="s">
        <v>26728</v>
      </c>
      <c r="R14259" s="266">
        <v>1</v>
      </c>
      <c r="S14259" s="252" t="str">
        <f>_xlfn.XLOOKUP(D14259,'data 2026'!E:E,'data 2026'!A:A)</f>
        <v>Chi phí văn phòng phẩm</v>
      </c>
    </row>
    <row r="14260" spans="1:19">
      <c r="A14260" s="252" t="s">
        <v>1104</v>
      </c>
      <c r="B14260" s="256">
        <v>45916</v>
      </c>
      <c r="C14260" s="252" t="s">
        <v>28695</v>
      </c>
      <c r="D14260" s="252" t="s">
        <v>292</v>
      </c>
      <c r="E14260" s="252" t="s">
        <v>291</v>
      </c>
      <c r="F14260" s="252" t="s">
        <v>1216</v>
      </c>
      <c r="G14260" s="252" t="s">
        <v>1104</v>
      </c>
      <c r="H14260" s="252" t="s">
        <v>28696</v>
      </c>
      <c r="I14260" s="252" t="s">
        <v>23719</v>
      </c>
      <c r="J14260" s="252" t="s">
        <v>1490</v>
      </c>
      <c r="K14260" s="252" t="s">
        <v>1420</v>
      </c>
      <c r="L14260" s="264">
        <v>6000</v>
      </c>
      <c r="M14260" s="252" t="s">
        <v>28697</v>
      </c>
      <c r="N14260" s="252" t="s">
        <v>114</v>
      </c>
      <c r="O14260" s="252" t="s">
        <v>3182</v>
      </c>
      <c r="P14260" s="252" t="s">
        <v>1626</v>
      </c>
      <c r="Q14260" s="252" t="s">
        <v>1627</v>
      </c>
      <c r="R14260" s="266">
        <v>2</v>
      </c>
      <c r="S14260" s="252" t="str">
        <f>_xlfn.XLOOKUP(D14260,'data 2026'!E:E,'data 2026'!A:A)</f>
        <v>Chi phí văn phòng phẩm</v>
      </c>
    </row>
    <row r="14261" spans="1:19">
      <c r="A14261" s="252" t="s">
        <v>1104</v>
      </c>
      <c r="B14261" s="256">
        <v>45916</v>
      </c>
      <c r="C14261" s="252" t="s">
        <v>28695</v>
      </c>
      <c r="D14261" s="252" t="s">
        <v>292</v>
      </c>
      <c r="E14261" s="252" t="s">
        <v>291</v>
      </c>
      <c r="F14261" s="252" t="s">
        <v>1216</v>
      </c>
      <c r="G14261" s="252" t="s">
        <v>1104</v>
      </c>
      <c r="H14261" s="252" t="s">
        <v>28696</v>
      </c>
      <c r="I14261" s="252" t="s">
        <v>23719</v>
      </c>
      <c r="J14261" s="252" t="s">
        <v>1490</v>
      </c>
      <c r="K14261" s="252" t="s">
        <v>1420</v>
      </c>
      <c r="L14261" s="264">
        <v>25000</v>
      </c>
      <c r="M14261" s="252" t="s">
        <v>28697</v>
      </c>
      <c r="N14261" s="252" t="s">
        <v>114</v>
      </c>
      <c r="O14261" s="252" t="s">
        <v>3182</v>
      </c>
      <c r="P14261" s="252" t="s">
        <v>1616</v>
      </c>
      <c r="Q14261" s="252" t="s">
        <v>1617</v>
      </c>
      <c r="R14261" s="266">
        <v>5</v>
      </c>
      <c r="S14261" s="252" t="str">
        <f>_xlfn.XLOOKUP(D14261,'data 2026'!E:E,'data 2026'!A:A)</f>
        <v>Chi phí văn phòng phẩm</v>
      </c>
    </row>
    <row r="14262" spans="1:19">
      <c r="A14262" s="252" t="s">
        <v>1104</v>
      </c>
      <c r="B14262" s="256">
        <v>45916</v>
      </c>
      <c r="C14262" s="252" t="s">
        <v>23718</v>
      </c>
      <c r="D14262" s="252" t="s">
        <v>337</v>
      </c>
      <c r="E14262" s="252" t="s">
        <v>336</v>
      </c>
      <c r="F14262" s="252" t="s">
        <v>1216</v>
      </c>
      <c r="G14262" s="252" t="s">
        <v>1104</v>
      </c>
      <c r="H14262" s="252" t="s">
        <v>28699</v>
      </c>
      <c r="I14262" s="252" t="s">
        <v>23719</v>
      </c>
      <c r="J14262" s="252" t="s">
        <v>1490</v>
      </c>
      <c r="K14262" s="252" t="s">
        <v>1420</v>
      </c>
      <c r="L14262" s="264">
        <v>510000</v>
      </c>
      <c r="M14262" s="252" t="s">
        <v>23720</v>
      </c>
      <c r="N14262" s="252" t="s">
        <v>114</v>
      </c>
      <c r="O14262" s="252" t="s">
        <v>3182</v>
      </c>
      <c r="P14262" s="252" t="s">
        <v>28700</v>
      </c>
      <c r="Q14262" s="252" t="s">
        <v>28701</v>
      </c>
      <c r="R14262" s="266">
        <v>2</v>
      </c>
      <c r="S14262" s="252" t="str">
        <f>_xlfn.XLOOKUP(D14262,'data 2026'!E:E,'data 2026'!A:A)</f>
        <v>Đồng phục</v>
      </c>
    </row>
    <row r="14263" spans="1:19">
      <c r="A14263" s="252" t="s">
        <v>1104</v>
      </c>
      <c r="B14263" s="256">
        <v>45916</v>
      </c>
      <c r="C14263" s="252" t="s">
        <v>23718</v>
      </c>
      <c r="D14263" s="252" t="s">
        <v>337</v>
      </c>
      <c r="E14263" s="252" t="s">
        <v>336</v>
      </c>
      <c r="F14263" s="252" t="s">
        <v>1216</v>
      </c>
      <c r="G14263" s="252" t="s">
        <v>1104</v>
      </c>
      <c r="H14263" s="252" t="s">
        <v>28699</v>
      </c>
      <c r="I14263" s="252" t="s">
        <v>23719</v>
      </c>
      <c r="J14263" s="252" t="s">
        <v>1490</v>
      </c>
      <c r="K14263" s="252" t="s">
        <v>1420</v>
      </c>
      <c r="L14263" s="264">
        <v>1530000</v>
      </c>
      <c r="M14263" s="252" t="s">
        <v>23720</v>
      </c>
      <c r="N14263" s="252" t="s">
        <v>114</v>
      </c>
      <c r="O14263" s="252" t="s">
        <v>3182</v>
      </c>
      <c r="P14263" s="252" t="s">
        <v>28702</v>
      </c>
      <c r="Q14263" s="252" t="s">
        <v>28703</v>
      </c>
      <c r="R14263" s="266">
        <v>6</v>
      </c>
      <c r="S14263" s="252" t="str">
        <f>_xlfn.XLOOKUP(D14263,'data 2026'!E:E,'data 2026'!A:A)</f>
        <v>Đồng phục</v>
      </c>
    </row>
    <row r="14264" spans="1:19">
      <c r="A14264" s="252" t="s">
        <v>1104</v>
      </c>
      <c r="B14264" s="256">
        <v>45916</v>
      </c>
      <c r="C14264" s="252" t="s">
        <v>23718</v>
      </c>
      <c r="D14264" s="252" t="s">
        <v>337</v>
      </c>
      <c r="E14264" s="252" t="s">
        <v>336</v>
      </c>
      <c r="F14264" s="252" t="s">
        <v>1216</v>
      </c>
      <c r="G14264" s="252" t="s">
        <v>1104</v>
      </c>
      <c r="H14264" s="252" t="s">
        <v>28699</v>
      </c>
      <c r="I14264" s="252" t="s">
        <v>23719</v>
      </c>
      <c r="J14264" s="252" t="s">
        <v>1490</v>
      </c>
      <c r="K14264" s="252" t="s">
        <v>1420</v>
      </c>
      <c r="L14264" s="264">
        <v>255000</v>
      </c>
      <c r="M14264" s="252" t="s">
        <v>23720</v>
      </c>
      <c r="N14264" s="252" t="s">
        <v>114</v>
      </c>
      <c r="O14264" s="252" t="s">
        <v>3182</v>
      </c>
      <c r="P14264" s="252" t="s">
        <v>28704</v>
      </c>
      <c r="Q14264" s="252" t="s">
        <v>28705</v>
      </c>
      <c r="R14264" s="266">
        <v>1</v>
      </c>
      <c r="S14264" s="252" t="str">
        <f>_xlfn.XLOOKUP(D14264,'data 2026'!E:E,'data 2026'!A:A)</f>
        <v>Đồng phục</v>
      </c>
    </row>
    <row r="14265" spans="1:19">
      <c r="A14265" s="252" t="s">
        <v>1104</v>
      </c>
      <c r="B14265" s="256">
        <v>45916</v>
      </c>
      <c r="C14265" s="252" t="s">
        <v>28706</v>
      </c>
      <c r="D14265" s="252" t="s">
        <v>334</v>
      </c>
      <c r="E14265" s="252" t="s">
        <v>1267</v>
      </c>
      <c r="F14265" s="252" t="s">
        <v>1216</v>
      </c>
      <c r="G14265" s="252" t="s">
        <v>1104</v>
      </c>
      <c r="H14265" s="252" t="s">
        <v>28707</v>
      </c>
      <c r="I14265" s="252" t="s">
        <v>28708</v>
      </c>
      <c r="J14265" s="252" t="s">
        <v>1490</v>
      </c>
      <c r="K14265" s="252" t="s">
        <v>1420</v>
      </c>
      <c r="L14265" s="264">
        <v>2000000</v>
      </c>
      <c r="M14265" s="252" t="s">
        <v>28709</v>
      </c>
      <c r="N14265" s="252" t="s">
        <v>114</v>
      </c>
      <c r="O14265" s="252" t="s">
        <v>2940</v>
      </c>
      <c r="P14265" s="252" t="s">
        <v>114</v>
      </c>
      <c r="Q14265" s="252" t="s">
        <v>114</v>
      </c>
      <c r="R14265" s="265">
        <v>0</v>
      </c>
      <c r="S14265" s="252" t="str">
        <f>_xlfn.XLOOKUP(D14265,'data 2026'!E:E,'data 2026'!A:A)</f>
        <v>Chi phí dịch vụ môi trường</v>
      </c>
    </row>
    <row r="14266" spans="1:19">
      <c r="A14266" s="252" t="s">
        <v>1104</v>
      </c>
      <c r="B14266" s="256">
        <v>45916</v>
      </c>
      <c r="C14266" s="252" t="s">
        <v>28706</v>
      </c>
      <c r="D14266" s="252" t="s">
        <v>334</v>
      </c>
      <c r="E14266" s="252" t="s">
        <v>1267</v>
      </c>
      <c r="F14266" s="252" t="s">
        <v>1216</v>
      </c>
      <c r="G14266" s="252" t="s">
        <v>1104</v>
      </c>
      <c r="H14266" s="252" t="s">
        <v>28707</v>
      </c>
      <c r="I14266" s="252" t="s">
        <v>28708</v>
      </c>
      <c r="J14266" s="252" t="s">
        <v>1490</v>
      </c>
      <c r="K14266" s="252" t="s">
        <v>1420</v>
      </c>
      <c r="L14266" s="264">
        <v>6000000</v>
      </c>
      <c r="M14266" s="252" t="s">
        <v>28709</v>
      </c>
      <c r="N14266" s="252" t="s">
        <v>114</v>
      </c>
      <c r="O14266" s="252" t="s">
        <v>2940</v>
      </c>
      <c r="P14266" s="252" t="s">
        <v>114</v>
      </c>
      <c r="Q14266" s="252" t="s">
        <v>114</v>
      </c>
      <c r="R14266" s="265">
        <v>0</v>
      </c>
      <c r="S14266" s="252" t="str">
        <f>_xlfn.XLOOKUP(D14266,'data 2026'!E:E,'data 2026'!A:A)</f>
        <v>Chi phí dịch vụ môi trường</v>
      </c>
    </row>
    <row r="14267" spans="1:19">
      <c r="A14267" s="252" t="s">
        <v>1104</v>
      </c>
      <c r="B14267" s="256">
        <v>45916</v>
      </c>
      <c r="C14267" s="252" t="s">
        <v>28706</v>
      </c>
      <c r="D14267" s="252" t="s">
        <v>334</v>
      </c>
      <c r="E14267" s="252" t="s">
        <v>1267</v>
      </c>
      <c r="F14267" s="252" t="s">
        <v>1216</v>
      </c>
      <c r="G14267" s="252" t="s">
        <v>1104</v>
      </c>
      <c r="H14267" s="252" t="s">
        <v>28707</v>
      </c>
      <c r="I14267" s="252" t="s">
        <v>28708</v>
      </c>
      <c r="J14267" s="252" t="s">
        <v>1490</v>
      </c>
      <c r="K14267" s="252" t="s">
        <v>1420</v>
      </c>
      <c r="L14267" s="264">
        <v>2880000</v>
      </c>
      <c r="M14267" s="252" t="s">
        <v>28709</v>
      </c>
      <c r="N14267" s="252" t="s">
        <v>114</v>
      </c>
      <c r="O14267" s="252" t="s">
        <v>2940</v>
      </c>
      <c r="P14267" s="252" t="s">
        <v>114</v>
      </c>
      <c r="Q14267" s="252" t="s">
        <v>114</v>
      </c>
      <c r="R14267" s="265">
        <v>0</v>
      </c>
      <c r="S14267" s="252" t="str">
        <f>_xlfn.XLOOKUP(D14267,'data 2026'!E:E,'data 2026'!A:A)</f>
        <v>Chi phí dịch vụ môi trường</v>
      </c>
    </row>
    <row r="14268" spans="1:19">
      <c r="A14268" s="252" t="s">
        <v>1104</v>
      </c>
      <c r="B14268" s="256">
        <v>45916</v>
      </c>
      <c r="C14268" s="252" t="s">
        <v>28706</v>
      </c>
      <c r="D14268" s="252" t="s">
        <v>334</v>
      </c>
      <c r="E14268" s="252" t="s">
        <v>1267</v>
      </c>
      <c r="F14268" s="252" t="s">
        <v>1216</v>
      </c>
      <c r="G14268" s="252" t="s">
        <v>1104</v>
      </c>
      <c r="H14268" s="252" t="s">
        <v>28707</v>
      </c>
      <c r="I14268" s="252" t="s">
        <v>28708</v>
      </c>
      <c r="J14268" s="252" t="s">
        <v>1490</v>
      </c>
      <c r="K14268" s="252" t="s">
        <v>1420</v>
      </c>
      <c r="L14268" s="264">
        <v>960000</v>
      </c>
      <c r="M14268" s="252" t="s">
        <v>28709</v>
      </c>
      <c r="N14268" s="252" t="s">
        <v>114</v>
      </c>
      <c r="O14268" s="252" t="s">
        <v>2940</v>
      </c>
      <c r="P14268" s="252" t="s">
        <v>114</v>
      </c>
      <c r="Q14268" s="252" t="s">
        <v>114</v>
      </c>
      <c r="R14268" s="265">
        <v>0</v>
      </c>
      <c r="S14268" s="252" t="str">
        <f>_xlfn.XLOOKUP(D14268,'data 2026'!E:E,'data 2026'!A:A)</f>
        <v>Chi phí dịch vụ môi trường</v>
      </c>
    </row>
    <row r="14269" spans="1:19">
      <c r="A14269" s="252" t="s">
        <v>1104</v>
      </c>
      <c r="B14269" s="256">
        <v>45916</v>
      </c>
      <c r="C14269" s="252" t="s">
        <v>28706</v>
      </c>
      <c r="D14269" s="252" t="s">
        <v>334</v>
      </c>
      <c r="E14269" s="252" t="s">
        <v>1267</v>
      </c>
      <c r="F14269" s="252" t="s">
        <v>1216</v>
      </c>
      <c r="G14269" s="252" t="s">
        <v>1104</v>
      </c>
      <c r="H14269" s="252" t="s">
        <v>28707</v>
      </c>
      <c r="I14269" s="252" t="s">
        <v>28708</v>
      </c>
      <c r="J14269" s="252" t="s">
        <v>1490</v>
      </c>
      <c r="K14269" s="252" t="s">
        <v>1420</v>
      </c>
      <c r="L14269" s="264">
        <v>180000</v>
      </c>
      <c r="M14269" s="252" t="s">
        <v>28709</v>
      </c>
      <c r="N14269" s="252" t="s">
        <v>114</v>
      </c>
      <c r="O14269" s="252" t="s">
        <v>2940</v>
      </c>
      <c r="P14269" s="252" t="s">
        <v>114</v>
      </c>
      <c r="Q14269" s="252" t="s">
        <v>114</v>
      </c>
      <c r="R14269" s="265">
        <v>0</v>
      </c>
      <c r="S14269" s="252" t="str">
        <f>_xlfn.XLOOKUP(D14269,'data 2026'!E:E,'data 2026'!A:A)</f>
        <v>Chi phí dịch vụ môi trường</v>
      </c>
    </row>
    <row r="14270" spans="1:19">
      <c r="A14270" s="252" t="s">
        <v>1104</v>
      </c>
      <c r="B14270" s="256">
        <v>45916</v>
      </c>
      <c r="C14270" s="252" t="s">
        <v>28706</v>
      </c>
      <c r="D14270" s="252" t="s">
        <v>334</v>
      </c>
      <c r="E14270" s="252" t="s">
        <v>1267</v>
      </c>
      <c r="F14270" s="252" t="s">
        <v>1216</v>
      </c>
      <c r="G14270" s="252" t="s">
        <v>1104</v>
      </c>
      <c r="H14270" s="252" t="s">
        <v>28707</v>
      </c>
      <c r="I14270" s="252" t="s">
        <v>28708</v>
      </c>
      <c r="J14270" s="252" t="s">
        <v>1490</v>
      </c>
      <c r="K14270" s="252" t="s">
        <v>1420</v>
      </c>
      <c r="L14270" s="264">
        <v>120000</v>
      </c>
      <c r="M14270" s="252" t="s">
        <v>28709</v>
      </c>
      <c r="N14270" s="252" t="s">
        <v>114</v>
      </c>
      <c r="O14270" s="252" t="s">
        <v>2940</v>
      </c>
      <c r="P14270" s="252" t="s">
        <v>114</v>
      </c>
      <c r="Q14270" s="252" t="s">
        <v>114</v>
      </c>
      <c r="R14270" s="265">
        <v>0</v>
      </c>
      <c r="S14270" s="252" t="str">
        <f>_xlfn.XLOOKUP(D14270,'data 2026'!E:E,'data 2026'!A:A)</f>
        <v>Chi phí dịch vụ môi trường</v>
      </c>
    </row>
    <row r="14271" spans="1:19">
      <c r="A14271" s="252" t="s">
        <v>1104</v>
      </c>
      <c r="B14271" s="256">
        <v>45916</v>
      </c>
      <c r="C14271" s="252" t="s">
        <v>28710</v>
      </c>
      <c r="D14271" s="252" t="s">
        <v>207</v>
      </c>
      <c r="E14271" s="252" t="s">
        <v>208</v>
      </c>
      <c r="F14271" s="252" t="s">
        <v>1216</v>
      </c>
      <c r="G14271" s="252" t="s">
        <v>1104</v>
      </c>
      <c r="H14271" s="252" t="s">
        <v>26953</v>
      </c>
      <c r="I14271" s="252" t="s">
        <v>28711</v>
      </c>
      <c r="J14271" s="252" t="s">
        <v>1490</v>
      </c>
      <c r="K14271" s="252" t="s">
        <v>1420</v>
      </c>
      <c r="L14271" s="264">
        <v>50000</v>
      </c>
      <c r="M14271" s="252" t="s">
        <v>28712</v>
      </c>
      <c r="N14271" s="252" t="s">
        <v>114</v>
      </c>
      <c r="O14271" s="252" t="s">
        <v>25385</v>
      </c>
      <c r="P14271" s="252" t="s">
        <v>26196</v>
      </c>
      <c r="Q14271" s="252" t="s">
        <v>26197</v>
      </c>
      <c r="R14271" s="266">
        <v>2</v>
      </c>
      <c r="S14271" s="252" t="str">
        <f>_xlfn.XLOOKUP(D14271,'data 2026'!E:E,'data 2026'!A:A)</f>
        <v>Bảo trì sửa chữa máy</v>
      </c>
    </row>
    <row r="14272" spans="1:19">
      <c r="A14272" s="252" t="s">
        <v>1104</v>
      </c>
      <c r="B14272" s="256">
        <v>45916</v>
      </c>
      <c r="C14272" s="252" t="s">
        <v>28710</v>
      </c>
      <c r="D14272" s="252" t="s">
        <v>253</v>
      </c>
      <c r="E14272" s="252" t="s">
        <v>522</v>
      </c>
      <c r="F14272" s="252" t="s">
        <v>1216</v>
      </c>
      <c r="G14272" s="252" t="s">
        <v>1104</v>
      </c>
      <c r="H14272" s="252" t="s">
        <v>28713</v>
      </c>
      <c r="I14272" s="252" t="s">
        <v>28711</v>
      </c>
      <c r="J14272" s="252" t="s">
        <v>1490</v>
      </c>
      <c r="K14272" s="252" t="s">
        <v>1420</v>
      </c>
      <c r="L14272" s="264">
        <v>82560</v>
      </c>
      <c r="M14272" s="252" t="s">
        <v>28712</v>
      </c>
      <c r="N14272" s="252" t="s">
        <v>114</v>
      </c>
      <c r="O14272" s="252" t="s">
        <v>25385</v>
      </c>
      <c r="P14272" s="252" t="s">
        <v>28467</v>
      </c>
      <c r="Q14272" s="252" t="s">
        <v>28468</v>
      </c>
      <c r="R14272" s="266">
        <v>2</v>
      </c>
      <c r="S14272" s="252" t="str">
        <f>_xlfn.XLOOKUP(D14272,'data 2026'!E:E,'data 2026'!A:A)</f>
        <v>Bảo trì sửa chữa máy</v>
      </c>
    </row>
    <row r="14273" spans="1:19">
      <c r="A14273" s="252" t="s">
        <v>1104</v>
      </c>
      <c r="B14273" s="256">
        <v>45916</v>
      </c>
      <c r="C14273" s="252" t="s">
        <v>28710</v>
      </c>
      <c r="D14273" s="252" t="s">
        <v>183</v>
      </c>
      <c r="E14273" s="252" t="s">
        <v>1218</v>
      </c>
      <c r="F14273" s="252" t="s">
        <v>1216</v>
      </c>
      <c r="G14273" s="252" t="s">
        <v>1104</v>
      </c>
      <c r="H14273" s="252" t="s">
        <v>28714</v>
      </c>
      <c r="I14273" s="252" t="s">
        <v>28711</v>
      </c>
      <c r="J14273" s="252" t="s">
        <v>1490</v>
      </c>
      <c r="K14273" s="252" t="s">
        <v>1420</v>
      </c>
      <c r="L14273" s="264">
        <v>1950000</v>
      </c>
      <c r="M14273" s="252" t="s">
        <v>28712</v>
      </c>
      <c r="N14273" s="252" t="s">
        <v>114</v>
      </c>
      <c r="O14273" s="252" t="s">
        <v>25385</v>
      </c>
      <c r="P14273" s="252" t="s">
        <v>26798</v>
      </c>
      <c r="Q14273" s="252" t="s">
        <v>26799</v>
      </c>
      <c r="R14273" s="266">
        <v>25</v>
      </c>
      <c r="S14273" s="252" t="str">
        <f>_xlfn.XLOOKUP(D14273,'data 2026'!E:E,'data 2026'!A:A)</f>
        <v>Công cụ dụng cụ</v>
      </c>
    </row>
    <row r="14274" spans="1:19">
      <c r="A14274" s="252" t="s">
        <v>1104</v>
      </c>
      <c r="B14274" s="256">
        <v>45918</v>
      </c>
      <c r="C14274" s="252" t="s">
        <v>28715</v>
      </c>
      <c r="D14274" s="252" t="s">
        <v>253</v>
      </c>
      <c r="E14274" s="252" t="s">
        <v>522</v>
      </c>
      <c r="F14274" s="252" t="s">
        <v>1216</v>
      </c>
      <c r="G14274" s="252" t="s">
        <v>1104</v>
      </c>
      <c r="H14274" s="252" t="s">
        <v>3457</v>
      </c>
      <c r="I14274" s="252" t="s">
        <v>28716</v>
      </c>
      <c r="J14274" s="252" t="s">
        <v>1490</v>
      </c>
      <c r="K14274" s="252" t="s">
        <v>1420</v>
      </c>
      <c r="L14274" s="264">
        <v>140000</v>
      </c>
      <c r="M14274" s="252" t="s">
        <v>28717</v>
      </c>
      <c r="N14274" s="252" t="s">
        <v>114</v>
      </c>
      <c r="O14274" s="252" t="s">
        <v>4614</v>
      </c>
      <c r="P14274" s="252" t="s">
        <v>114</v>
      </c>
      <c r="Q14274" s="252" t="s">
        <v>114</v>
      </c>
      <c r="R14274" s="266">
        <v>2</v>
      </c>
      <c r="S14274" s="252" t="str">
        <f>_xlfn.XLOOKUP(D14274,'data 2026'!E:E,'data 2026'!A:A)</f>
        <v>Bảo trì sửa chữa máy</v>
      </c>
    </row>
    <row r="14275" spans="1:19">
      <c r="A14275" s="252" t="s">
        <v>1104</v>
      </c>
      <c r="B14275" s="256">
        <v>45918</v>
      </c>
      <c r="C14275" s="252" t="s">
        <v>28715</v>
      </c>
      <c r="D14275" s="252" t="s">
        <v>253</v>
      </c>
      <c r="E14275" s="252" t="s">
        <v>522</v>
      </c>
      <c r="F14275" s="252" t="s">
        <v>1216</v>
      </c>
      <c r="G14275" s="252" t="s">
        <v>1104</v>
      </c>
      <c r="H14275" s="252" t="s">
        <v>3457</v>
      </c>
      <c r="I14275" s="252" t="s">
        <v>28716</v>
      </c>
      <c r="J14275" s="252" t="s">
        <v>1490</v>
      </c>
      <c r="K14275" s="252" t="s">
        <v>1420</v>
      </c>
      <c r="L14275" s="264">
        <v>24000</v>
      </c>
      <c r="M14275" s="252" t="s">
        <v>28717</v>
      </c>
      <c r="N14275" s="252" t="s">
        <v>114</v>
      </c>
      <c r="O14275" s="252" t="s">
        <v>4614</v>
      </c>
      <c r="P14275" s="252" t="s">
        <v>114</v>
      </c>
      <c r="Q14275" s="252" t="s">
        <v>114</v>
      </c>
      <c r="R14275" s="266">
        <v>2</v>
      </c>
      <c r="S14275" s="252" t="str">
        <f>_xlfn.XLOOKUP(D14275,'data 2026'!E:E,'data 2026'!A:A)</f>
        <v>Bảo trì sửa chữa máy</v>
      </c>
    </row>
    <row r="14276" spans="1:19">
      <c r="A14276" s="252" t="s">
        <v>1104</v>
      </c>
      <c r="B14276" s="256">
        <v>45918</v>
      </c>
      <c r="C14276" s="252" t="s">
        <v>28718</v>
      </c>
      <c r="D14276" s="252" t="s">
        <v>207</v>
      </c>
      <c r="E14276" s="252" t="s">
        <v>208</v>
      </c>
      <c r="F14276" s="252" t="s">
        <v>1216</v>
      </c>
      <c r="G14276" s="252" t="s">
        <v>1104</v>
      </c>
      <c r="H14276" s="252" t="s">
        <v>3457</v>
      </c>
      <c r="I14276" s="252" t="s">
        <v>28716</v>
      </c>
      <c r="J14276" s="252" t="s">
        <v>1490</v>
      </c>
      <c r="K14276" s="252" t="s">
        <v>1420</v>
      </c>
      <c r="L14276" s="264">
        <v>25000</v>
      </c>
      <c r="M14276" s="252" t="s">
        <v>28719</v>
      </c>
      <c r="N14276" s="252" t="s">
        <v>114</v>
      </c>
      <c r="O14276" s="252" t="s">
        <v>4614</v>
      </c>
      <c r="P14276" s="252" t="s">
        <v>114</v>
      </c>
      <c r="Q14276" s="252" t="s">
        <v>114</v>
      </c>
      <c r="R14276" s="266">
        <v>5</v>
      </c>
      <c r="S14276" s="252" t="str">
        <f>_xlfn.XLOOKUP(D14276,'data 2026'!E:E,'data 2026'!A:A)</f>
        <v>Bảo trì sửa chữa máy</v>
      </c>
    </row>
    <row r="14277" spans="1:19">
      <c r="A14277" s="252" t="s">
        <v>1104</v>
      </c>
      <c r="B14277" s="256">
        <v>45918</v>
      </c>
      <c r="C14277" s="252" t="s">
        <v>28718</v>
      </c>
      <c r="D14277" s="252" t="s">
        <v>207</v>
      </c>
      <c r="E14277" s="252" t="s">
        <v>208</v>
      </c>
      <c r="F14277" s="252" t="s">
        <v>1216</v>
      </c>
      <c r="G14277" s="252" t="s">
        <v>1104</v>
      </c>
      <c r="H14277" s="252" t="s">
        <v>3457</v>
      </c>
      <c r="I14277" s="252" t="s">
        <v>28716</v>
      </c>
      <c r="J14277" s="252" t="s">
        <v>1490</v>
      </c>
      <c r="K14277" s="252" t="s">
        <v>1420</v>
      </c>
      <c r="L14277" s="264">
        <v>30000</v>
      </c>
      <c r="M14277" s="252" t="s">
        <v>28719</v>
      </c>
      <c r="N14277" s="252" t="s">
        <v>114</v>
      </c>
      <c r="O14277" s="252" t="s">
        <v>4614</v>
      </c>
      <c r="P14277" s="252" t="s">
        <v>114</v>
      </c>
      <c r="Q14277" s="252" t="s">
        <v>114</v>
      </c>
      <c r="R14277" s="266">
        <v>2</v>
      </c>
      <c r="S14277" s="252" t="str">
        <f>_xlfn.XLOOKUP(D14277,'data 2026'!E:E,'data 2026'!A:A)</f>
        <v>Bảo trì sửa chữa máy</v>
      </c>
    </row>
    <row r="14278" spans="1:19">
      <c r="A14278" s="252" t="s">
        <v>1104</v>
      </c>
      <c r="B14278" s="256">
        <v>45918</v>
      </c>
      <c r="C14278" s="252" t="s">
        <v>28718</v>
      </c>
      <c r="D14278" s="252" t="s">
        <v>207</v>
      </c>
      <c r="E14278" s="252" t="s">
        <v>208</v>
      </c>
      <c r="F14278" s="252" t="s">
        <v>1216</v>
      </c>
      <c r="G14278" s="252" t="s">
        <v>1104</v>
      </c>
      <c r="H14278" s="252" t="s">
        <v>3457</v>
      </c>
      <c r="I14278" s="252" t="s">
        <v>28716</v>
      </c>
      <c r="J14278" s="252" t="s">
        <v>1490</v>
      </c>
      <c r="K14278" s="252" t="s">
        <v>1420</v>
      </c>
      <c r="L14278" s="264">
        <v>759000</v>
      </c>
      <c r="M14278" s="252" t="s">
        <v>28719</v>
      </c>
      <c r="N14278" s="252" t="s">
        <v>114</v>
      </c>
      <c r="O14278" s="252" t="s">
        <v>4614</v>
      </c>
      <c r="P14278" s="252" t="s">
        <v>114</v>
      </c>
      <c r="Q14278" s="252" t="s">
        <v>114</v>
      </c>
      <c r="R14278" s="266">
        <v>3</v>
      </c>
      <c r="S14278" s="252" t="str">
        <f>_xlfn.XLOOKUP(D14278,'data 2026'!E:E,'data 2026'!A:A)</f>
        <v>Bảo trì sửa chữa máy</v>
      </c>
    </row>
    <row r="14279" spans="1:19">
      <c r="A14279" s="252" t="s">
        <v>1104</v>
      </c>
      <c r="B14279" s="256">
        <v>45918</v>
      </c>
      <c r="C14279" s="252" t="s">
        <v>28718</v>
      </c>
      <c r="D14279" s="252" t="s">
        <v>253</v>
      </c>
      <c r="E14279" s="252" t="s">
        <v>522</v>
      </c>
      <c r="F14279" s="252" t="s">
        <v>1216</v>
      </c>
      <c r="G14279" s="252" t="s">
        <v>1104</v>
      </c>
      <c r="H14279" s="252" t="s">
        <v>3457</v>
      </c>
      <c r="I14279" s="252" t="s">
        <v>28716</v>
      </c>
      <c r="J14279" s="252" t="s">
        <v>1490</v>
      </c>
      <c r="K14279" s="252" t="s">
        <v>1420</v>
      </c>
      <c r="L14279" s="264">
        <v>75000</v>
      </c>
      <c r="M14279" s="252" t="s">
        <v>28719</v>
      </c>
      <c r="N14279" s="252" t="s">
        <v>114</v>
      </c>
      <c r="O14279" s="252" t="s">
        <v>4614</v>
      </c>
      <c r="P14279" s="252" t="s">
        <v>114</v>
      </c>
      <c r="Q14279" s="252" t="s">
        <v>114</v>
      </c>
      <c r="R14279" s="266">
        <v>1</v>
      </c>
      <c r="S14279" s="252" t="str">
        <f>_xlfn.XLOOKUP(D14279,'data 2026'!E:E,'data 2026'!A:A)</f>
        <v>Bảo trì sửa chữa máy</v>
      </c>
    </row>
    <row r="14280" spans="1:19">
      <c r="A14280" s="252" t="s">
        <v>1104</v>
      </c>
      <c r="B14280" s="256">
        <v>45918</v>
      </c>
      <c r="C14280" s="252" t="s">
        <v>28718</v>
      </c>
      <c r="D14280" s="252" t="s">
        <v>253</v>
      </c>
      <c r="E14280" s="252" t="s">
        <v>522</v>
      </c>
      <c r="F14280" s="252" t="s">
        <v>1216</v>
      </c>
      <c r="G14280" s="252" t="s">
        <v>1104</v>
      </c>
      <c r="H14280" s="252" t="s">
        <v>3457</v>
      </c>
      <c r="I14280" s="252" t="s">
        <v>28716</v>
      </c>
      <c r="J14280" s="252" t="s">
        <v>1490</v>
      </c>
      <c r="K14280" s="252" t="s">
        <v>1420</v>
      </c>
      <c r="L14280" s="264">
        <v>35000</v>
      </c>
      <c r="M14280" s="252" t="s">
        <v>28719</v>
      </c>
      <c r="N14280" s="252" t="s">
        <v>114</v>
      </c>
      <c r="O14280" s="252" t="s">
        <v>4614</v>
      </c>
      <c r="P14280" s="252" t="s">
        <v>114</v>
      </c>
      <c r="Q14280" s="252" t="s">
        <v>114</v>
      </c>
      <c r="R14280" s="266">
        <v>5</v>
      </c>
      <c r="S14280" s="252" t="str">
        <f>_xlfn.XLOOKUP(D14280,'data 2026'!E:E,'data 2026'!A:A)</f>
        <v>Bảo trì sửa chữa máy</v>
      </c>
    </row>
    <row r="14281" spans="1:19">
      <c r="A14281" s="252" t="s">
        <v>1104</v>
      </c>
      <c r="B14281" s="256">
        <v>45917</v>
      </c>
      <c r="C14281" s="252" t="s">
        <v>28720</v>
      </c>
      <c r="D14281" s="252" t="s">
        <v>175</v>
      </c>
      <c r="E14281" s="252" t="s">
        <v>1209</v>
      </c>
      <c r="F14281" s="252" t="s">
        <v>1216</v>
      </c>
      <c r="G14281" s="252" t="s">
        <v>1104</v>
      </c>
      <c r="H14281" s="252" t="s">
        <v>28721</v>
      </c>
      <c r="I14281" s="252" t="s">
        <v>28722</v>
      </c>
      <c r="J14281" s="252" t="s">
        <v>1490</v>
      </c>
      <c r="K14281" s="252" t="s">
        <v>1420</v>
      </c>
      <c r="L14281" s="264">
        <v>1350000</v>
      </c>
      <c r="M14281" s="252" t="s">
        <v>28723</v>
      </c>
      <c r="N14281" s="252" t="s">
        <v>114</v>
      </c>
      <c r="O14281" s="252" t="s">
        <v>4614</v>
      </c>
      <c r="P14281" s="252" t="s">
        <v>25926</v>
      </c>
      <c r="Q14281" s="252" t="s">
        <v>25927</v>
      </c>
      <c r="R14281" s="267">
        <v>75</v>
      </c>
      <c r="S14281" s="252" t="str">
        <f>_xlfn.XLOOKUP(D14281,'data 2026'!E:E,'data 2026'!A:A)</f>
        <v>Công cụ dụng cụ</v>
      </c>
    </row>
    <row r="14282" spans="1:19">
      <c r="A14282" s="252" t="s">
        <v>1104</v>
      </c>
      <c r="B14282" s="256">
        <v>45916</v>
      </c>
      <c r="C14282" s="252" t="s">
        <v>28724</v>
      </c>
      <c r="D14282" s="252" t="s">
        <v>175</v>
      </c>
      <c r="E14282" s="252" t="s">
        <v>1209</v>
      </c>
      <c r="F14282" s="252" t="s">
        <v>1216</v>
      </c>
      <c r="G14282" s="252" t="s">
        <v>1104</v>
      </c>
      <c r="H14282" s="252" t="s">
        <v>19446</v>
      </c>
      <c r="I14282" s="252" t="s">
        <v>28725</v>
      </c>
      <c r="J14282" s="252" t="s">
        <v>1490</v>
      </c>
      <c r="K14282" s="252" t="s">
        <v>1420</v>
      </c>
      <c r="L14282" s="264">
        <v>4312500</v>
      </c>
      <c r="M14282" s="252" t="s">
        <v>28726</v>
      </c>
      <c r="N14282" s="252" t="s">
        <v>114</v>
      </c>
      <c r="O14282" s="252" t="s">
        <v>4614</v>
      </c>
      <c r="P14282" s="252" t="s">
        <v>19697</v>
      </c>
      <c r="Q14282" s="252" t="s">
        <v>19698</v>
      </c>
      <c r="R14282" s="267">
        <v>625</v>
      </c>
      <c r="S14282" s="252" t="str">
        <f>_xlfn.XLOOKUP(D14282,'data 2026'!E:E,'data 2026'!A:A)</f>
        <v>Công cụ dụng cụ</v>
      </c>
    </row>
    <row r="14283" spans="1:19">
      <c r="A14283" s="252" t="s">
        <v>1104</v>
      </c>
      <c r="B14283" s="256">
        <v>45916</v>
      </c>
      <c r="C14283" s="252" t="s">
        <v>28724</v>
      </c>
      <c r="D14283" s="252" t="s">
        <v>175</v>
      </c>
      <c r="E14283" s="252" t="s">
        <v>1209</v>
      </c>
      <c r="F14283" s="252" t="s">
        <v>1216</v>
      </c>
      <c r="G14283" s="252" t="s">
        <v>1104</v>
      </c>
      <c r="H14283" s="252" t="s">
        <v>19446</v>
      </c>
      <c r="I14283" s="252" t="s">
        <v>28725</v>
      </c>
      <c r="J14283" s="252" t="s">
        <v>1490</v>
      </c>
      <c r="K14283" s="252" t="s">
        <v>1420</v>
      </c>
      <c r="L14283" s="264">
        <v>825007</v>
      </c>
      <c r="M14283" s="252" t="s">
        <v>28726</v>
      </c>
      <c r="N14283" s="252" t="s">
        <v>114</v>
      </c>
      <c r="O14283" s="252" t="s">
        <v>4614</v>
      </c>
      <c r="P14283" s="252" t="s">
        <v>25920</v>
      </c>
      <c r="Q14283" s="252" t="s">
        <v>25921</v>
      </c>
      <c r="R14283" s="267">
        <v>25</v>
      </c>
      <c r="S14283" s="252" t="str">
        <f>_xlfn.XLOOKUP(D14283,'data 2026'!E:E,'data 2026'!A:A)</f>
        <v>Công cụ dụng cụ</v>
      </c>
    </row>
    <row r="14284" spans="1:19">
      <c r="A14284" s="252" t="s">
        <v>1104</v>
      </c>
      <c r="B14284" s="256">
        <v>45916</v>
      </c>
      <c r="C14284" s="252" t="s">
        <v>28724</v>
      </c>
      <c r="D14284" s="252" t="s">
        <v>175</v>
      </c>
      <c r="E14284" s="252" t="s">
        <v>1209</v>
      </c>
      <c r="F14284" s="252" t="s">
        <v>1216</v>
      </c>
      <c r="G14284" s="252" t="s">
        <v>1104</v>
      </c>
      <c r="H14284" s="252" t="s">
        <v>19446</v>
      </c>
      <c r="I14284" s="252" t="s">
        <v>28725</v>
      </c>
      <c r="J14284" s="252" t="s">
        <v>1490</v>
      </c>
      <c r="K14284" s="252" t="s">
        <v>1420</v>
      </c>
      <c r="L14284" s="264">
        <v>2096600</v>
      </c>
      <c r="M14284" s="252" t="s">
        <v>28726</v>
      </c>
      <c r="N14284" s="252" t="s">
        <v>114</v>
      </c>
      <c r="O14284" s="252" t="s">
        <v>4614</v>
      </c>
      <c r="P14284" s="252" t="s">
        <v>19449</v>
      </c>
      <c r="Q14284" s="252" t="s">
        <v>19450</v>
      </c>
      <c r="R14284" s="267">
        <v>1906</v>
      </c>
      <c r="S14284" s="252" t="str">
        <f>_xlfn.XLOOKUP(D14284,'data 2026'!E:E,'data 2026'!A:A)</f>
        <v>Công cụ dụng cụ</v>
      </c>
    </row>
    <row r="14285" spans="1:19">
      <c r="A14285" s="252" t="s">
        <v>1104</v>
      </c>
      <c r="B14285" s="256">
        <v>45919</v>
      </c>
      <c r="C14285" s="252" t="s">
        <v>28727</v>
      </c>
      <c r="D14285" s="252" t="s">
        <v>241</v>
      </c>
      <c r="E14285" s="252" t="s">
        <v>1198</v>
      </c>
      <c r="F14285" s="252" t="s">
        <v>1216</v>
      </c>
      <c r="G14285" s="252" t="s">
        <v>1104</v>
      </c>
      <c r="H14285" s="252" t="s">
        <v>26820</v>
      </c>
      <c r="I14285" s="252" t="s">
        <v>28728</v>
      </c>
      <c r="J14285" s="252" t="s">
        <v>1490</v>
      </c>
      <c r="K14285" s="252" t="s">
        <v>1420</v>
      </c>
      <c r="L14285" s="264">
        <v>278000</v>
      </c>
      <c r="M14285" s="252" t="s">
        <v>28729</v>
      </c>
      <c r="N14285" s="252" t="s">
        <v>114</v>
      </c>
      <c r="O14285" s="252" t="s">
        <v>25385</v>
      </c>
      <c r="P14285" s="252" t="s">
        <v>28730</v>
      </c>
      <c r="Q14285" s="252" t="s">
        <v>28731</v>
      </c>
      <c r="R14285" s="266">
        <v>2</v>
      </c>
      <c r="S14285" s="252" t="str">
        <f>_xlfn.XLOOKUP(D14285,'data 2026'!E:E,'data 2026'!A:A)</f>
        <v>Công cụ dụng cụ</v>
      </c>
    </row>
    <row r="14286" spans="1:19">
      <c r="A14286" s="252" t="s">
        <v>1104</v>
      </c>
      <c r="B14286" s="256">
        <v>45919</v>
      </c>
      <c r="C14286" s="252" t="s">
        <v>28727</v>
      </c>
      <c r="D14286" s="252" t="s">
        <v>253</v>
      </c>
      <c r="E14286" s="252" t="s">
        <v>522</v>
      </c>
      <c r="F14286" s="252" t="s">
        <v>1216</v>
      </c>
      <c r="G14286" s="252" t="s">
        <v>1104</v>
      </c>
      <c r="H14286" s="252" t="s">
        <v>27239</v>
      </c>
      <c r="I14286" s="252" t="s">
        <v>28728</v>
      </c>
      <c r="J14286" s="252" t="s">
        <v>1490</v>
      </c>
      <c r="K14286" s="252" t="s">
        <v>1420</v>
      </c>
      <c r="L14286" s="264">
        <v>67800</v>
      </c>
      <c r="M14286" s="252" t="s">
        <v>28729</v>
      </c>
      <c r="N14286" s="252" t="s">
        <v>114</v>
      </c>
      <c r="O14286" s="252" t="s">
        <v>25385</v>
      </c>
      <c r="P14286" s="252" t="s">
        <v>27643</v>
      </c>
      <c r="Q14286" s="252" t="s">
        <v>27644</v>
      </c>
      <c r="R14286" s="266">
        <v>2</v>
      </c>
      <c r="S14286" s="252" t="str">
        <f>_xlfn.XLOOKUP(D14286,'data 2026'!E:E,'data 2026'!A:A)</f>
        <v>Bảo trì sửa chữa máy</v>
      </c>
    </row>
    <row r="14287" spans="1:19">
      <c r="A14287" s="252" t="s">
        <v>1104</v>
      </c>
      <c r="B14287" s="256">
        <v>45919</v>
      </c>
      <c r="C14287" s="252" t="s">
        <v>28727</v>
      </c>
      <c r="D14287" s="252" t="s">
        <v>183</v>
      </c>
      <c r="E14287" s="252" t="s">
        <v>1218</v>
      </c>
      <c r="F14287" s="252" t="s">
        <v>1216</v>
      </c>
      <c r="G14287" s="252" t="s">
        <v>1104</v>
      </c>
      <c r="H14287" s="252" t="s">
        <v>28732</v>
      </c>
      <c r="I14287" s="252" t="s">
        <v>28728</v>
      </c>
      <c r="J14287" s="252" t="s">
        <v>1490</v>
      </c>
      <c r="K14287" s="252" t="s">
        <v>1420</v>
      </c>
      <c r="L14287" s="264">
        <v>1950000</v>
      </c>
      <c r="M14287" s="252" t="s">
        <v>28729</v>
      </c>
      <c r="N14287" s="252" t="s">
        <v>114</v>
      </c>
      <c r="O14287" s="252" t="s">
        <v>25385</v>
      </c>
      <c r="P14287" s="252" t="s">
        <v>26798</v>
      </c>
      <c r="Q14287" s="252" t="s">
        <v>26799</v>
      </c>
      <c r="R14287" s="266">
        <v>25</v>
      </c>
      <c r="S14287" s="252" t="str">
        <f>_xlfn.XLOOKUP(D14287,'data 2026'!E:E,'data 2026'!A:A)</f>
        <v>Công cụ dụng cụ</v>
      </c>
    </row>
    <row r="14288" spans="1:19">
      <c r="A14288" s="252" t="s">
        <v>1104</v>
      </c>
      <c r="B14288" s="256">
        <v>45918</v>
      </c>
      <c r="C14288" s="252" t="s">
        <v>28733</v>
      </c>
      <c r="D14288" s="252" t="s">
        <v>253</v>
      </c>
      <c r="E14288" s="252" t="s">
        <v>522</v>
      </c>
      <c r="F14288" s="252" t="s">
        <v>1216</v>
      </c>
      <c r="G14288" s="252" t="s">
        <v>1104</v>
      </c>
      <c r="H14288" s="252" t="s">
        <v>3457</v>
      </c>
      <c r="I14288" s="252" t="s">
        <v>28716</v>
      </c>
      <c r="J14288" s="252" t="s">
        <v>1490</v>
      </c>
      <c r="K14288" s="252" t="s">
        <v>1420</v>
      </c>
      <c r="L14288" s="264">
        <v>-140000</v>
      </c>
      <c r="M14288" s="252" t="s">
        <v>28734</v>
      </c>
      <c r="N14288" s="252" t="s">
        <v>1425</v>
      </c>
      <c r="O14288" s="252" t="s">
        <v>1435</v>
      </c>
      <c r="P14288" s="252" t="s">
        <v>114</v>
      </c>
      <c r="Q14288" s="252" t="s">
        <v>114</v>
      </c>
      <c r="R14288" s="266">
        <v>-2</v>
      </c>
      <c r="S14288" s="252" t="str">
        <f>_xlfn.XLOOKUP(D14288,'data 2026'!E:E,'data 2026'!A:A)</f>
        <v>Bảo trì sửa chữa máy</v>
      </c>
    </row>
    <row r="14289" spans="1:19">
      <c r="A14289" s="252" t="s">
        <v>1104</v>
      </c>
      <c r="B14289" s="256">
        <v>45918</v>
      </c>
      <c r="C14289" s="252" t="s">
        <v>28733</v>
      </c>
      <c r="D14289" s="252" t="s">
        <v>253</v>
      </c>
      <c r="E14289" s="252" t="s">
        <v>522</v>
      </c>
      <c r="F14289" s="252" t="s">
        <v>1216</v>
      </c>
      <c r="G14289" s="252" t="s">
        <v>1104</v>
      </c>
      <c r="H14289" s="252" t="s">
        <v>3457</v>
      </c>
      <c r="I14289" s="252" t="s">
        <v>28716</v>
      </c>
      <c r="J14289" s="252" t="s">
        <v>1490</v>
      </c>
      <c r="K14289" s="252" t="s">
        <v>1420</v>
      </c>
      <c r="L14289" s="264">
        <v>-24000</v>
      </c>
      <c r="M14289" s="252" t="s">
        <v>28734</v>
      </c>
      <c r="N14289" s="252" t="s">
        <v>1425</v>
      </c>
      <c r="O14289" s="252" t="s">
        <v>1435</v>
      </c>
      <c r="P14289" s="252" t="s">
        <v>114</v>
      </c>
      <c r="Q14289" s="252" t="s">
        <v>114</v>
      </c>
      <c r="R14289" s="266">
        <v>-2</v>
      </c>
      <c r="S14289" s="252" t="str">
        <f>_xlfn.XLOOKUP(D14289,'data 2026'!E:E,'data 2026'!A:A)</f>
        <v>Bảo trì sửa chữa máy</v>
      </c>
    </row>
    <row r="14290" spans="1:19">
      <c r="A14290" s="252" t="s">
        <v>1104</v>
      </c>
      <c r="B14290" s="256">
        <v>45922</v>
      </c>
      <c r="C14290" s="252" t="s">
        <v>28735</v>
      </c>
      <c r="D14290" s="252" t="s">
        <v>207</v>
      </c>
      <c r="E14290" s="252" t="s">
        <v>208</v>
      </c>
      <c r="F14290" s="252" t="s">
        <v>1216</v>
      </c>
      <c r="G14290" s="252" t="s">
        <v>1104</v>
      </c>
      <c r="H14290" s="252" t="s">
        <v>28736</v>
      </c>
      <c r="I14290" s="252" t="s">
        <v>28737</v>
      </c>
      <c r="J14290" s="252" t="s">
        <v>1490</v>
      </c>
      <c r="K14290" s="252" t="s">
        <v>1420</v>
      </c>
      <c r="L14290" s="264">
        <v>616400</v>
      </c>
      <c r="M14290" s="252" t="s">
        <v>28738</v>
      </c>
      <c r="N14290" s="252" t="s">
        <v>114</v>
      </c>
      <c r="O14290" s="252" t="s">
        <v>25385</v>
      </c>
      <c r="P14290" s="252" t="s">
        <v>28739</v>
      </c>
      <c r="Q14290" s="252" t="s">
        <v>28740</v>
      </c>
      <c r="R14290" s="266">
        <v>2</v>
      </c>
      <c r="S14290" s="252" t="str">
        <f>_xlfn.XLOOKUP(D14290,'data 2026'!E:E,'data 2026'!A:A)</f>
        <v>Bảo trì sửa chữa máy</v>
      </c>
    </row>
    <row r="14291" spans="1:19">
      <c r="A14291" s="252" t="s">
        <v>1104</v>
      </c>
      <c r="B14291" s="256">
        <v>45922</v>
      </c>
      <c r="C14291" s="252" t="s">
        <v>28735</v>
      </c>
      <c r="D14291" s="252" t="s">
        <v>253</v>
      </c>
      <c r="E14291" s="252" t="s">
        <v>522</v>
      </c>
      <c r="F14291" s="252" t="s">
        <v>1216</v>
      </c>
      <c r="G14291" s="252" t="s">
        <v>1104</v>
      </c>
      <c r="H14291" s="252" t="s">
        <v>28741</v>
      </c>
      <c r="I14291" s="252" t="s">
        <v>28737</v>
      </c>
      <c r="J14291" s="252" t="s">
        <v>1490</v>
      </c>
      <c r="K14291" s="252" t="s">
        <v>1420</v>
      </c>
      <c r="L14291" s="264">
        <v>168000</v>
      </c>
      <c r="M14291" s="252" t="s">
        <v>28738</v>
      </c>
      <c r="N14291" s="252" t="s">
        <v>114</v>
      </c>
      <c r="O14291" s="252" t="s">
        <v>25385</v>
      </c>
      <c r="P14291" s="252" t="s">
        <v>28742</v>
      </c>
      <c r="Q14291" s="252" t="s">
        <v>28743</v>
      </c>
      <c r="R14291" s="266">
        <v>4</v>
      </c>
      <c r="S14291" s="252" t="str">
        <f>_xlfn.XLOOKUP(D14291,'data 2026'!E:E,'data 2026'!A:A)</f>
        <v>Bảo trì sửa chữa máy</v>
      </c>
    </row>
    <row r="14292" spans="1:19">
      <c r="A14292" s="252" t="s">
        <v>1104</v>
      </c>
      <c r="B14292" s="256">
        <v>45924</v>
      </c>
      <c r="C14292" s="252" t="s">
        <v>28744</v>
      </c>
      <c r="D14292" s="252" t="s">
        <v>253</v>
      </c>
      <c r="E14292" s="252" t="s">
        <v>522</v>
      </c>
      <c r="F14292" s="252" t="s">
        <v>1216</v>
      </c>
      <c r="G14292" s="252" t="s">
        <v>1104</v>
      </c>
      <c r="H14292" s="252" t="s">
        <v>28745</v>
      </c>
      <c r="I14292" s="252" t="s">
        <v>28746</v>
      </c>
      <c r="J14292" s="252" t="s">
        <v>1490</v>
      </c>
      <c r="K14292" s="252" t="s">
        <v>1420</v>
      </c>
      <c r="L14292" s="264">
        <v>1300000</v>
      </c>
      <c r="M14292" s="252" t="s">
        <v>28747</v>
      </c>
      <c r="N14292" s="252" t="s">
        <v>114</v>
      </c>
      <c r="O14292" s="252" t="s">
        <v>2940</v>
      </c>
      <c r="P14292" s="252" t="s">
        <v>114</v>
      </c>
      <c r="Q14292" s="252" t="s">
        <v>114</v>
      </c>
      <c r="R14292" s="265">
        <v>0</v>
      </c>
      <c r="S14292" s="252" t="str">
        <f>_xlfn.XLOOKUP(D14292,'data 2026'!E:E,'data 2026'!A:A)</f>
        <v>Bảo trì sửa chữa máy</v>
      </c>
    </row>
    <row r="14293" spans="1:19">
      <c r="A14293" s="252" t="s">
        <v>1104</v>
      </c>
      <c r="B14293" s="256">
        <v>45923</v>
      </c>
      <c r="C14293" s="252" t="s">
        <v>28748</v>
      </c>
      <c r="D14293" s="252" t="s">
        <v>337</v>
      </c>
      <c r="E14293" s="252" t="s">
        <v>336</v>
      </c>
      <c r="F14293" s="252" t="s">
        <v>1216</v>
      </c>
      <c r="G14293" s="252" t="s">
        <v>1104</v>
      </c>
      <c r="H14293" s="252" t="s">
        <v>27049</v>
      </c>
      <c r="I14293" s="252" t="s">
        <v>28749</v>
      </c>
      <c r="J14293" s="252" t="s">
        <v>1490</v>
      </c>
      <c r="K14293" s="252" t="s">
        <v>1420</v>
      </c>
      <c r="L14293" s="264">
        <v>515821</v>
      </c>
      <c r="M14293" s="252" t="s">
        <v>28750</v>
      </c>
      <c r="N14293" s="252" t="s">
        <v>114</v>
      </c>
      <c r="O14293" s="252" t="s">
        <v>25385</v>
      </c>
      <c r="P14293" s="252" t="s">
        <v>4333</v>
      </c>
      <c r="Q14293" s="252" t="s">
        <v>4334</v>
      </c>
      <c r="R14293" s="266">
        <v>170</v>
      </c>
      <c r="S14293" s="252" t="str">
        <f>_xlfn.XLOOKUP(D14293,'data 2026'!E:E,'data 2026'!A:A)</f>
        <v>Đồng phục</v>
      </c>
    </row>
    <row r="14294" spans="1:19">
      <c r="A14294" s="252" t="s">
        <v>1104</v>
      </c>
      <c r="B14294" s="256">
        <v>45923</v>
      </c>
      <c r="C14294" s="252" t="s">
        <v>28748</v>
      </c>
      <c r="D14294" s="252" t="s">
        <v>253</v>
      </c>
      <c r="E14294" s="252" t="s">
        <v>522</v>
      </c>
      <c r="F14294" s="252" t="s">
        <v>1216</v>
      </c>
      <c r="G14294" s="252" t="s">
        <v>1104</v>
      </c>
      <c r="H14294" s="252" t="s">
        <v>27422</v>
      </c>
      <c r="I14294" s="252" t="s">
        <v>28749</v>
      </c>
      <c r="J14294" s="252" t="s">
        <v>1490</v>
      </c>
      <c r="K14294" s="252" t="s">
        <v>1420</v>
      </c>
      <c r="L14294" s="264">
        <v>69513</v>
      </c>
      <c r="M14294" s="252" t="s">
        <v>28750</v>
      </c>
      <c r="N14294" s="252" t="s">
        <v>114</v>
      </c>
      <c r="O14294" s="252" t="s">
        <v>25385</v>
      </c>
      <c r="P14294" s="252" t="s">
        <v>28751</v>
      </c>
      <c r="Q14294" s="252" t="s">
        <v>28752</v>
      </c>
      <c r="R14294" s="266">
        <v>29</v>
      </c>
      <c r="S14294" s="252" t="str">
        <f>_xlfn.XLOOKUP(D14294,'data 2026'!E:E,'data 2026'!A:A)</f>
        <v>Bảo trì sửa chữa máy</v>
      </c>
    </row>
    <row r="14295" spans="1:19">
      <c r="A14295" s="252" t="s">
        <v>1104</v>
      </c>
      <c r="B14295" s="256">
        <v>45923</v>
      </c>
      <c r="C14295" s="252" t="s">
        <v>28748</v>
      </c>
      <c r="D14295" s="252" t="s">
        <v>253</v>
      </c>
      <c r="E14295" s="252" t="s">
        <v>522</v>
      </c>
      <c r="F14295" s="252" t="s">
        <v>1216</v>
      </c>
      <c r="G14295" s="252" t="s">
        <v>1104</v>
      </c>
      <c r="H14295" s="252" t="s">
        <v>28753</v>
      </c>
      <c r="I14295" s="252" t="s">
        <v>28749</v>
      </c>
      <c r="J14295" s="252" t="s">
        <v>1490</v>
      </c>
      <c r="K14295" s="252" t="s">
        <v>1420</v>
      </c>
      <c r="L14295" s="264">
        <v>42000</v>
      </c>
      <c r="M14295" s="252" t="s">
        <v>28750</v>
      </c>
      <c r="N14295" s="252" t="s">
        <v>114</v>
      </c>
      <c r="O14295" s="252" t="s">
        <v>25385</v>
      </c>
      <c r="P14295" s="252" t="s">
        <v>28754</v>
      </c>
      <c r="Q14295" s="252" t="s">
        <v>28755</v>
      </c>
      <c r="R14295" s="266">
        <v>4</v>
      </c>
      <c r="S14295" s="252" t="str">
        <f>_xlfn.XLOOKUP(D14295,'data 2026'!E:E,'data 2026'!A:A)</f>
        <v>Bảo trì sửa chữa máy</v>
      </c>
    </row>
    <row r="14296" spans="1:19">
      <c r="A14296" s="252" t="s">
        <v>1104</v>
      </c>
      <c r="B14296" s="256">
        <v>45925</v>
      </c>
      <c r="C14296" s="252" t="s">
        <v>1849</v>
      </c>
      <c r="D14296" s="252" t="s">
        <v>173</v>
      </c>
      <c r="E14296" s="252" t="s">
        <v>1208</v>
      </c>
      <c r="F14296" s="252" t="s">
        <v>1216</v>
      </c>
      <c r="G14296" s="252" t="s">
        <v>1104</v>
      </c>
      <c r="H14296" s="252" t="s">
        <v>114</v>
      </c>
      <c r="I14296" s="252" t="s">
        <v>1850</v>
      </c>
      <c r="J14296" s="252" t="s">
        <v>1490</v>
      </c>
      <c r="K14296" s="252" t="s">
        <v>1420</v>
      </c>
      <c r="L14296" s="264">
        <v>-1654546</v>
      </c>
      <c r="M14296" s="252" t="s">
        <v>1851</v>
      </c>
      <c r="N14296" s="252" t="s">
        <v>114</v>
      </c>
      <c r="O14296" s="252" t="s">
        <v>1435</v>
      </c>
      <c r="P14296" s="252" t="s">
        <v>114</v>
      </c>
      <c r="Q14296" s="252" t="s">
        <v>114</v>
      </c>
      <c r="R14296" s="265">
        <v>0</v>
      </c>
      <c r="S14296" s="252" t="str">
        <f>_xlfn.XLOOKUP(D14296,'data 2026'!E:E,'data 2026'!A:A)</f>
        <v>Công cụ dụng cụ</v>
      </c>
    </row>
    <row r="14297" spans="1:19">
      <c r="A14297" s="252" t="s">
        <v>1104</v>
      </c>
      <c r="B14297" s="256">
        <v>45925</v>
      </c>
      <c r="C14297" s="252" t="s">
        <v>28756</v>
      </c>
      <c r="D14297" s="252" t="s">
        <v>253</v>
      </c>
      <c r="E14297" s="252" t="s">
        <v>522</v>
      </c>
      <c r="F14297" s="252" t="s">
        <v>1216</v>
      </c>
      <c r="G14297" s="252" t="s">
        <v>1104</v>
      </c>
      <c r="H14297" s="252" t="s">
        <v>3457</v>
      </c>
      <c r="I14297" s="252" t="s">
        <v>28757</v>
      </c>
      <c r="J14297" s="252" t="s">
        <v>1490</v>
      </c>
      <c r="K14297" s="252" t="s">
        <v>1420</v>
      </c>
      <c r="L14297" s="264">
        <v>140000</v>
      </c>
      <c r="M14297" s="252" t="s">
        <v>28758</v>
      </c>
      <c r="N14297" s="252" t="s">
        <v>114</v>
      </c>
      <c r="O14297" s="252" t="s">
        <v>4614</v>
      </c>
      <c r="P14297" s="252" t="s">
        <v>114</v>
      </c>
      <c r="Q14297" s="252" t="s">
        <v>114</v>
      </c>
      <c r="R14297" s="266">
        <v>2</v>
      </c>
      <c r="S14297" s="252" t="str">
        <f>_xlfn.XLOOKUP(D14297,'data 2026'!E:E,'data 2026'!A:A)</f>
        <v>Bảo trì sửa chữa máy</v>
      </c>
    </row>
    <row r="14298" spans="1:19">
      <c r="A14298" s="252" t="s">
        <v>1104</v>
      </c>
      <c r="B14298" s="256">
        <v>45925</v>
      </c>
      <c r="C14298" s="252" t="s">
        <v>28756</v>
      </c>
      <c r="D14298" s="252" t="s">
        <v>253</v>
      </c>
      <c r="E14298" s="252" t="s">
        <v>522</v>
      </c>
      <c r="F14298" s="252" t="s">
        <v>1216</v>
      </c>
      <c r="G14298" s="252" t="s">
        <v>1104</v>
      </c>
      <c r="H14298" s="252" t="s">
        <v>3457</v>
      </c>
      <c r="I14298" s="252" t="s">
        <v>28757</v>
      </c>
      <c r="J14298" s="252" t="s">
        <v>1490</v>
      </c>
      <c r="K14298" s="252" t="s">
        <v>1420</v>
      </c>
      <c r="L14298" s="264">
        <v>24000</v>
      </c>
      <c r="M14298" s="252" t="s">
        <v>28758</v>
      </c>
      <c r="N14298" s="252" t="s">
        <v>114</v>
      </c>
      <c r="O14298" s="252" t="s">
        <v>4614</v>
      </c>
      <c r="P14298" s="252" t="s">
        <v>114</v>
      </c>
      <c r="Q14298" s="252" t="s">
        <v>114</v>
      </c>
      <c r="R14298" s="266">
        <v>2</v>
      </c>
      <c r="S14298" s="252" t="str">
        <f>_xlfn.XLOOKUP(D14298,'data 2026'!E:E,'data 2026'!A:A)</f>
        <v>Bảo trì sửa chữa máy</v>
      </c>
    </row>
    <row r="14299" spans="1:19">
      <c r="A14299" s="252" t="s">
        <v>1104</v>
      </c>
      <c r="B14299" s="256">
        <v>45924</v>
      </c>
      <c r="C14299" s="252" t="s">
        <v>28759</v>
      </c>
      <c r="D14299" s="252" t="s">
        <v>241</v>
      </c>
      <c r="E14299" s="252" t="s">
        <v>1198</v>
      </c>
      <c r="F14299" s="252" t="s">
        <v>1216</v>
      </c>
      <c r="G14299" s="252" t="s">
        <v>1104</v>
      </c>
      <c r="H14299" s="252" t="s">
        <v>28552</v>
      </c>
      <c r="I14299" s="252" t="s">
        <v>28757</v>
      </c>
      <c r="J14299" s="252" t="s">
        <v>1490</v>
      </c>
      <c r="K14299" s="252" t="s">
        <v>1420</v>
      </c>
      <c r="L14299" s="264">
        <v>2790000</v>
      </c>
      <c r="M14299" s="252" t="s">
        <v>28760</v>
      </c>
      <c r="N14299" s="252" t="s">
        <v>114</v>
      </c>
      <c r="O14299" s="252" t="s">
        <v>25385</v>
      </c>
      <c r="P14299" s="252" t="s">
        <v>26778</v>
      </c>
      <c r="Q14299" s="252" t="s">
        <v>26779</v>
      </c>
      <c r="R14299" s="266">
        <v>2</v>
      </c>
      <c r="S14299" s="252" t="str">
        <f>_xlfn.XLOOKUP(D14299,'data 2026'!E:E,'data 2026'!A:A)</f>
        <v>Công cụ dụng cụ</v>
      </c>
    </row>
    <row r="14300" spans="1:19">
      <c r="A14300" s="252" t="s">
        <v>1104</v>
      </c>
      <c r="B14300" s="256">
        <v>45924</v>
      </c>
      <c r="C14300" s="252" t="s">
        <v>28759</v>
      </c>
      <c r="D14300" s="252" t="s">
        <v>253</v>
      </c>
      <c r="E14300" s="252" t="s">
        <v>522</v>
      </c>
      <c r="F14300" s="252" t="s">
        <v>1216</v>
      </c>
      <c r="G14300" s="252" t="s">
        <v>1104</v>
      </c>
      <c r="H14300" s="252" t="s">
        <v>27239</v>
      </c>
      <c r="I14300" s="252" t="s">
        <v>28757</v>
      </c>
      <c r="J14300" s="252" t="s">
        <v>1490</v>
      </c>
      <c r="K14300" s="252" t="s">
        <v>1420</v>
      </c>
      <c r="L14300" s="264">
        <v>235500</v>
      </c>
      <c r="M14300" s="252" t="s">
        <v>28760</v>
      </c>
      <c r="N14300" s="252" t="s">
        <v>114</v>
      </c>
      <c r="O14300" s="252" t="s">
        <v>25385</v>
      </c>
      <c r="P14300" s="252" t="s">
        <v>28761</v>
      </c>
      <c r="Q14300" s="252" t="s">
        <v>28762</v>
      </c>
      <c r="R14300" s="266">
        <v>3</v>
      </c>
      <c r="S14300" s="252" t="str">
        <f>_xlfn.XLOOKUP(D14300,'data 2026'!E:E,'data 2026'!A:A)</f>
        <v>Bảo trì sửa chữa máy</v>
      </c>
    </row>
    <row r="14301" spans="1:19">
      <c r="A14301" s="252" t="s">
        <v>1104</v>
      </c>
      <c r="B14301" s="256">
        <v>45924</v>
      </c>
      <c r="C14301" s="252" t="s">
        <v>28759</v>
      </c>
      <c r="D14301" s="252" t="s">
        <v>253</v>
      </c>
      <c r="E14301" s="252" t="s">
        <v>522</v>
      </c>
      <c r="F14301" s="252" t="s">
        <v>1216</v>
      </c>
      <c r="G14301" s="252" t="s">
        <v>1104</v>
      </c>
      <c r="H14301" s="252" t="s">
        <v>27239</v>
      </c>
      <c r="I14301" s="252" t="s">
        <v>28757</v>
      </c>
      <c r="J14301" s="252" t="s">
        <v>1490</v>
      </c>
      <c r="K14301" s="252" t="s">
        <v>1420</v>
      </c>
      <c r="L14301" s="264">
        <v>40000</v>
      </c>
      <c r="M14301" s="252" t="s">
        <v>28760</v>
      </c>
      <c r="N14301" s="252" t="s">
        <v>114</v>
      </c>
      <c r="O14301" s="252" t="s">
        <v>25385</v>
      </c>
      <c r="P14301" s="252" t="s">
        <v>26165</v>
      </c>
      <c r="Q14301" s="252" t="s">
        <v>26166</v>
      </c>
      <c r="R14301" s="266">
        <v>10</v>
      </c>
      <c r="S14301" s="252" t="str">
        <f>_xlfn.XLOOKUP(D14301,'data 2026'!E:E,'data 2026'!A:A)</f>
        <v>Bảo trì sửa chữa máy</v>
      </c>
    </row>
    <row r="14302" spans="1:19">
      <c r="A14302" s="252" t="s">
        <v>1104</v>
      </c>
      <c r="B14302" s="256">
        <v>45924</v>
      </c>
      <c r="C14302" s="252" t="s">
        <v>28759</v>
      </c>
      <c r="D14302" s="252" t="s">
        <v>253</v>
      </c>
      <c r="E14302" s="252" t="s">
        <v>522</v>
      </c>
      <c r="F14302" s="252" t="s">
        <v>1216</v>
      </c>
      <c r="G14302" s="252" t="s">
        <v>1104</v>
      </c>
      <c r="H14302" s="252" t="s">
        <v>27239</v>
      </c>
      <c r="I14302" s="252" t="s">
        <v>28757</v>
      </c>
      <c r="J14302" s="252" t="s">
        <v>1490</v>
      </c>
      <c r="K14302" s="252" t="s">
        <v>1420</v>
      </c>
      <c r="L14302" s="264">
        <v>63000</v>
      </c>
      <c r="M14302" s="252" t="s">
        <v>28760</v>
      </c>
      <c r="N14302" s="252" t="s">
        <v>114</v>
      </c>
      <c r="O14302" s="252" t="s">
        <v>25385</v>
      </c>
      <c r="P14302" s="252" t="s">
        <v>28754</v>
      </c>
      <c r="Q14302" s="252" t="s">
        <v>28755</v>
      </c>
      <c r="R14302" s="266">
        <v>6</v>
      </c>
      <c r="S14302" s="252" t="str">
        <f>_xlfn.XLOOKUP(D14302,'data 2026'!E:E,'data 2026'!A:A)</f>
        <v>Bảo trì sửa chữa máy</v>
      </c>
    </row>
    <row r="14303" spans="1:19">
      <c r="A14303" s="252" t="s">
        <v>1104</v>
      </c>
      <c r="B14303" s="256">
        <v>45926</v>
      </c>
      <c r="C14303" s="252" t="s">
        <v>28763</v>
      </c>
      <c r="D14303" s="252" t="s">
        <v>207</v>
      </c>
      <c r="E14303" s="252" t="s">
        <v>208</v>
      </c>
      <c r="F14303" s="252" t="s">
        <v>1216</v>
      </c>
      <c r="G14303" s="252" t="s">
        <v>1104</v>
      </c>
      <c r="H14303" s="252" t="s">
        <v>28569</v>
      </c>
      <c r="I14303" s="252" t="s">
        <v>28764</v>
      </c>
      <c r="J14303" s="252" t="s">
        <v>1490</v>
      </c>
      <c r="K14303" s="252" t="s">
        <v>1420</v>
      </c>
      <c r="L14303" s="264">
        <v>8400000</v>
      </c>
      <c r="M14303" s="252" t="s">
        <v>28765</v>
      </c>
      <c r="N14303" s="252" t="s">
        <v>114</v>
      </c>
      <c r="O14303" s="252" t="s">
        <v>25385</v>
      </c>
      <c r="P14303" s="252" t="s">
        <v>28766</v>
      </c>
      <c r="Q14303" s="252" t="s">
        <v>28767</v>
      </c>
      <c r="R14303" s="266">
        <v>1</v>
      </c>
      <c r="S14303" s="252" t="str">
        <f>_xlfn.XLOOKUP(D14303,'data 2026'!E:E,'data 2026'!A:A)</f>
        <v>Bảo trì sửa chữa máy</v>
      </c>
    </row>
    <row r="14304" spans="1:19">
      <c r="A14304" s="252" t="s">
        <v>1104</v>
      </c>
      <c r="B14304" s="256">
        <v>45926</v>
      </c>
      <c r="C14304" s="252" t="s">
        <v>28763</v>
      </c>
      <c r="D14304" s="252" t="s">
        <v>241</v>
      </c>
      <c r="E14304" s="252" t="s">
        <v>1198</v>
      </c>
      <c r="F14304" s="252" t="s">
        <v>1216</v>
      </c>
      <c r="G14304" s="252" t="s">
        <v>1104</v>
      </c>
      <c r="H14304" s="252" t="s">
        <v>28768</v>
      </c>
      <c r="I14304" s="252" t="s">
        <v>28764</v>
      </c>
      <c r="J14304" s="252" t="s">
        <v>1490</v>
      </c>
      <c r="K14304" s="252" t="s">
        <v>1420</v>
      </c>
      <c r="L14304" s="264">
        <v>3360000</v>
      </c>
      <c r="M14304" s="252" t="s">
        <v>28765</v>
      </c>
      <c r="N14304" s="252" t="s">
        <v>114</v>
      </c>
      <c r="O14304" s="252" t="s">
        <v>25385</v>
      </c>
      <c r="P14304" s="252" t="s">
        <v>28769</v>
      </c>
      <c r="Q14304" s="252" t="s">
        <v>28770</v>
      </c>
      <c r="R14304" s="266">
        <v>2</v>
      </c>
      <c r="S14304" s="252" t="str">
        <f>_xlfn.XLOOKUP(D14304,'data 2026'!E:E,'data 2026'!A:A)</f>
        <v>Công cụ dụng cụ</v>
      </c>
    </row>
    <row r="14305" spans="1:20">
      <c r="A14305" s="252" t="s">
        <v>1104</v>
      </c>
      <c r="B14305" s="256">
        <v>45926</v>
      </c>
      <c r="C14305" s="252" t="s">
        <v>28763</v>
      </c>
      <c r="D14305" s="252" t="s">
        <v>241</v>
      </c>
      <c r="E14305" s="252" t="s">
        <v>1198</v>
      </c>
      <c r="F14305" s="252" t="s">
        <v>1216</v>
      </c>
      <c r="G14305" s="252" t="s">
        <v>1104</v>
      </c>
      <c r="H14305" s="252" t="s">
        <v>28768</v>
      </c>
      <c r="I14305" s="252" t="s">
        <v>28764</v>
      </c>
      <c r="J14305" s="252" t="s">
        <v>1490</v>
      </c>
      <c r="K14305" s="252" t="s">
        <v>1420</v>
      </c>
      <c r="L14305" s="264">
        <v>2650000</v>
      </c>
      <c r="M14305" s="252" t="s">
        <v>28765</v>
      </c>
      <c r="N14305" s="252" t="s">
        <v>114</v>
      </c>
      <c r="O14305" s="252" t="s">
        <v>25385</v>
      </c>
      <c r="P14305" s="252" t="s">
        <v>28771</v>
      </c>
      <c r="Q14305" s="252" t="s">
        <v>28772</v>
      </c>
      <c r="R14305" s="266">
        <v>5</v>
      </c>
      <c r="S14305" s="252" t="str">
        <f>_xlfn.XLOOKUP(D14305,'data 2026'!E:E,'data 2026'!A:A)</f>
        <v>Công cụ dụng cụ</v>
      </c>
    </row>
    <row r="14306" spans="1:20">
      <c r="A14306" s="252" t="s">
        <v>1104</v>
      </c>
      <c r="B14306" s="256">
        <v>45926</v>
      </c>
      <c r="C14306" s="252" t="s">
        <v>28763</v>
      </c>
      <c r="D14306" s="252" t="s">
        <v>241</v>
      </c>
      <c r="E14306" s="252" t="s">
        <v>1198</v>
      </c>
      <c r="F14306" s="252" t="s">
        <v>1216</v>
      </c>
      <c r="G14306" s="252" t="s">
        <v>1104</v>
      </c>
      <c r="H14306" s="252" t="s">
        <v>28768</v>
      </c>
      <c r="I14306" s="252" t="s">
        <v>28764</v>
      </c>
      <c r="J14306" s="252" t="s">
        <v>1490</v>
      </c>
      <c r="K14306" s="252" t="s">
        <v>1420</v>
      </c>
      <c r="L14306" s="264">
        <v>1269000</v>
      </c>
      <c r="M14306" s="252" t="s">
        <v>28765</v>
      </c>
      <c r="N14306" s="252" t="s">
        <v>114</v>
      </c>
      <c r="O14306" s="252" t="s">
        <v>25385</v>
      </c>
      <c r="P14306" s="252" t="s">
        <v>27393</v>
      </c>
      <c r="Q14306" s="252" t="s">
        <v>27394</v>
      </c>
      <c r="R14306" s="266">
        <v>4</v>
      </c>
      <c r="S14306" s="252" t="str">
        <f>_xlfn.XLOOKUP(D14306,'data 2026'!E:E,'data 2026'!A:A)</f>
        <v>Công cụ dụng cụ</v>
      </c>
    </row>
    <row r="14307" spans="1:20">
      <c r="A14307" s="252" t="s">
        <v>1104</v>
      </c>
      <c r="B14307" s="256">
        <v>45926</v>
      </c>
      <c r="C14307" s="252" t="s">
        <v>28763</v>
      </c>
      <c r="D14307" s="252" t="s">
        <v>253</v>
      </c>
      <c r="E14307" s="252" t="s">
        <v>522</v>
      </c>
      <c r="F14307" s="252" t="s">
        <v>1216</v>
      </c>
      <c r="G14307" s="252" t="s">
        <v>1104</v>
      </c>
      <c r="H14307" s="252" t="s">
        <v>27422</v>
      </c>
      <c r="I14307" s="252" t="s">
        <v>28764</v>
      </c>
      <c r="J14307" s="252" t="s">
        <v>1490</v>
      </c>
      <c r="K14307" s="252" t="s">
        <v>1420</v>
      </c>
      <c r="L14307" s="264">
        <v>15231</v>
      </c>
      <c r="M14307" s="252" t="s">
        <v>28765</v>
      </c>
      <c r="N14307" s="252" t="s">
        <v>114</v>
      </c>
      <c r="O14307" s="252" t="s">
        <v>25385</v>
      </c>
      <c r="P14307" s="252" t="s">
        <v>4878</v>
      </c>
      <c r="Q14307" s="252" t="s">
        <v>4879</v>
      </c>
      <c r="R14307" s="266">
        <v>4</v>
      </c>
      <c r="S14307" s="252" t="str">
        <f>_xlfn.XLOOKUP(D14307,'data 2026'!E:E,'data 2026'!A:A)</f>
        <v>Bảo trì sửa chữa máy</v>
      </c>
    </row>
    <row r="14308" spans="1:20">
      <c r="A14308" s="252" t="s">
        <v>1104</v>
      </c>
      <c r="B14308" s="256">
        <v>45926</v>
      </c>
      <c r="C14308" s="252" t="s">
        <v>28763</v>
      </c>
      <c r="D14308" s="252" t="s">
        <v>253</v>
      </c>
      <c r="E14308" s="252" t="s">
        <v>522</v>
      </c>
      <c r="F14308" s="252" t="s">
        <v>1216</v>
      </c>
      <c r="G14308" s="252" t="s">
        <v>1104</v>
      </c>
      <c r="H14308" s="252" t="s">
        <v>27422</v>
      </c>
      <c r="I14308" s="252" t="s">
        <v>28764</v>
      </c>
      <c r="J14308" s="252" t="s">
        <v>1490</v>
      </c>
      <c r="K14308" s="252" t="s">
        <v>1420</v>
      </c>
      <c r="L14308" s="264">
        <v>5000</v>
      </c>
      <c r="M14308" s="252" t="s">
        <v>28765</v>
      </c>
      <c r="N14308" s="252" t="s">
        <v>114</v>
      </c>
      <c r="O14308" s="252" t="s">
        <v>25385</v>
      </c>
      <c r="P14308" s="252" t="s">
        <v>4876</v>
      </c>
      <c r="Q14308" s="252" t="s">
        <v>4877</v>
      </c>
      <c r="R14308" s="266">
        <v>1</v>
      </c>
      <c r="S14308" s="252" t="str">
        <f>_xlfn.XLOOKUP(D14308,'data 2026'!E:E,'data 2026'!A:A)</f>
        <v>Bảo trì sửa chữa máy</v>
      </c>
    </row>
    <row r="14309" spans="1:20">
      <c r="A14309" s="252" t="s">
        <v>1104</v>
      </c>
      <c r="B14309" s="256">
        <v>45929</v>
      </c>
      <c r="C14309" s="252" t="s">
        <v>28773</v>
      </c>
      <c r="D14309" s="252" t="s">
        <v>183</v>
      </c>
      <c r="E14309" s="252" t="s">
        <v>1218</v>
      </c>
      <c r="F14309" s="252" t="s">
        <v>1216</v>
      </c>
      <c r="G14309" s="252" t="s">
        <v>1104</v>
      </c>
      <c r="H14309" s="252" t="s">
        <v>28774</v>
      </c>
      <c r="I14309" s="252" t="s">
        <v>28775</v>
      </c>
      <c r="J14309" s="252" t="s">
        <v>1490</v>
      </c>
      <c r="K14309" s="252" t="s">
        <v>1420</v>
      </c>
      <c r="L14309" s="264">
        <v>1820000</v>
      </c>
      <c r="M14309" s="252" t="s">
        <v>28776</v>
      </c>
      <c r="N14309" s="252" t="s">
        <v>114</v>
      </c>
      <c r="O14309" s="252" t="s">
        <v>2940</v>
      </c>
      <c r="P14309" s="252" t="s">
        <v>114</v>
      </c>
      <c r="Q14309" s="252" t="s">
        <v>114</v>
      </c>
      <c r="R14309" s="265">
        <v>0</v>
      </c>
      <c r="S14309" s="252" t="str">
        <f>_xlfn.XLOOKUP(D14309,'data 2026'!E:E,'data 2026'!A:A)</f>
        <v>Công cụ dụng cụ</v>
      </c>
    </row>
    <row r="14310" spans="1:20">
      <c r="A14310" s="252" t="s">
        <v>1104</v>
      </c>
      <c r="B14310" s="256">
        <v>45930</v>
      </c>
      <c r="C14310" s="252" t="s">
        <v>1745</v>
      </c>
      <c r="D14310" s="252" t="s">
        <v>239</v>
      </c>
      <c r="E14310" s="252" t="s">
        <v>1204</v>
      </c>
      <c r="F14310" s="252" t="s">
        <v>1216</v>
      </c>
      <c r="G14310" s="252" t="s">
        <v>1104</v>
      </c>
      <c r="H14310" s="252" t="s">
        <v>1746</v>
      </c>
      <c r="I14310" s="252" t="s">
        <v>1746</v>
      </c>
      <c r="J14310" s="252" t="s">
        <v>1490</v>
      </c>
      <c r="K14310" s="252" t="s">
        <v>1420</v>
      </c>
      <c r="L14310" s="264">
        <v>1108333</v>
      </c>
      <c r="M14310" s="252" t="s">
        <v>1747</v>
      </c>
      <c r="N14310" s="252" t="s">
        <v>114</v>
      </c>
      <c r="O14310" s="252" t="s">
        <v>1435</v>
      </c>
      <c r="P14310" s="252" t="s">
        <v>114</v>
      </c>
      <c r="Q14310" s="252" t="s">
        <v>114</v>
      </c>
      <c r="R14310" s="265">
        <v>0</v>
      </c>
      <c r="S14310" s="252" t="str">
        <f>_xlfn.XLOOKUP(D14310,'data 2026'!E:E,'data 2026'!A:A)</f>
        <v>Công cụ dụng cụ</v>
      </c>
    </row>
    <row r="14311" spans="1:20" s="268" customFormat="1">
      <c r="A14311" s="268" t="s">
        <v>1147</v>
      </c>
      <c r="B14311" s="269">
        <v>45930</v>
      </c>
      <c r="C14311" s="252" t="s">
        <v>1745</v>
      </c>
      <c r="D14311" s="268" t="s">
        <v>376</v>
      </c>
      <c r="E14311" s="268" t="s">
        <v>375</v>
      </c>
      <c r="F14311" s="268" t="s">
        <v>1216</v>
      </c>
      <c r="G14311" s="268" t="s">
        <v>1104</v>
      </c>
      <c r="H14311" s="268" t="s">
        <v>1746</v>
      </c>
      <c r="I14311" s="268" t="s">
        <v>1746</v>
      </c>
      <c r="J14311" s="268" t="s">
        <v>1490</v>
      </c>
      <c r="K14311" s="268" t="s">
        <v>1420</v>
      </c>
      <c r="L14311" s="270">
        <v>18159372</v>
      </c>
      <c r="M14311" s="268" t="s">
        <v>1747</v>
      </c>
      <c r="N14311" s="268" t="s">
        <v>114</v>
      </c>
      <c r="O14311" s="268" t="s">
        <v>1435</v>
      </c>
      <c r="P14311" s="268" t="s">
        <v>114</v>
      </c>
      <c r="Q14311" s="268" t="s">
        <v>114</v>
      </c>
      <c r="R14311" s="271">
        <v>0</v>
      </c>
      <c r="S14311" s="252" t="str">
        <f>_xlfn.XLOOKUP(D14311,'data 2026'!E:E,'data 2026'!A:A)</f>
        <v>Khấu hao</v>
      </c>
      <c r="T14311" s="252"/>
    </row>
    <row r="14312" spans="1:20" s="268" customFormat="1">
      <c r="A14312" s="268" t="s">
        <v>1147</v>
      </c>
      <c r="B14312" s="269">
        <v>45930</v>
      </c>
      <c r="C14312" s="252" t="s">
        <v>1745</v>
      </c>
      <c r="D14312" s="268" t="s">
        <v>382</v>
      </c>
      <c r="E14312" s="268" t="s">
        <v>1382</v>
      </c>
      <c r="F14312" s="268" t="s">
        <v>1216</v>
      </c>
      <c r="G14312" s="268" t="s">
        <v>1104</v>
      </c>
      <c r="H14312" s="268" t="s">
        <v>1746</v>
      </c>
      <c r="I14312" s="268" t="s">
        <v>1746</v>
      </c>
      <c r="J14312" s="268" t="s">
        <v>1490</v>
      </c>
      <c r="K14312" s="268" t="s">
        <v>1420</v>
      </c>
      <c r="L14312" s="270">
        <v>28808484</v>
      </c>
      <c r="M14312" s="268" t="s">
        <v>1747</v>
      </c>
      <c r="N14312" s="268" t="s">
        <v>114</v>
      </c>
      <c r="O14312" s="268" t="s">
        <v>1435</v>
      </c>
      <c r="P14312" s="268" t="s">
        <v>114</v>
      </c>
      <c r="Q14312" s="268" t="s">
        <v>114</v>
      </c>
      <c r="R14312" s="271">
        <v>0</v>
      </c>
      <c r="S14312" s="252" t="str">
        <f>_xlfn.XLOOKUP(D14312,'data 2026'!E:E,'data 2026'!A:A)</f>
        <v>Khấu hao</v>
      </c>
      <c r="T14312" s="252"/>
    </row>
    <row r="14313" spans="1:20" s="268" customFormat="1">
      <c r="A14313" s="268" t="s">
        <v>1147</v>
      </c>
      <c r="B14313" s="269">
        <v>45930</v>
      </c>
      <c r="C14313" s="252" t="s">
        <v>1745</v>
      </c>
      <c r="D14313" s="268" t="s">
        <v>385</v>
      </c>
      <c r="E14313" s="268" t="s">
        <v>1375</v>
      </c>
      <c r="F14313" s="268" t="s">
        <v>1216</v>
      </c>
      <c r="G14313" s="268" t="s">
        <v>1104</v>
      </c>
      <c r="H14313" s="268" t="s">
        <v>1746</v>
      </c>
      <c r="I14313" s="268" t="s">
        <v>1746</v>
      </c>
      <c r="J14313" s="268" t="s">
        <v>1490</v>
      </c>
      <c r="K14313" s="268" t="s">
        <v>1420</v>
      </c>
      <c r="L14313" s="270">
        <v>1361111</v>
      </c>
      <c r="M14313" s="268" t="s">
        <v>1747</v>
      </c>
      <c r="N14313" s="268" t="s">
        <v>114</v>
      </c>
      <c r="O14313" s="268" t="s">
        <v>1435</v>
      </c>
      <c r="P14313" s="268" t="s">
        <v>114</v>
      </c>
      <c r="Q14313" s="268" t="s">
        <v>114</v>
      </c>
      <c r="R14313" s="271">
        <v>0</v>
      </c>
      <c r="S14313" s="252" t="str">
        <f>_xlfn.XLOOKUP(D14313,'data 2026'!E:E,'data 2026'!A:A)</f>
        <v>Khấu hao</v>
      </c>
      <c r="T14313" s="252"/>
    </row>
    <row r="14314" spans="1:20" s="268" customFormat="1">
      <c r="A14314" s="268" t="s">
        <v>1147</v>
      </c>
      <c r="B14314" s="269">
        <v>45930</v>
      </c>
      <c r="C14314" s="252" t="s">
        <v>1745</v>
      </c>
      <c r="D14314" s="268" t="s">
        <v>388</v>
      </c>
      <c r="E14314" s="268" t="s">
        <v>1381</v>
      </c>
      <c r="F14314" s="268" t="s">
        <v>1216</v>
      </c>
      <c r="G14314" s="268" t="s">
        <v>1104</v>
      </c>
      <c r="H14314" s="268" t="s">
        <v>1746</v>
      </c>
      <c r="I14314" s="268" t="s">
        <v>1746</v>
      </c>
      <c r="J14314" s="268" t="s">
        <v>1490</v>
      </c>
      <c r="K14314" s="268" t="s">
        <v>1420</v>
      </c>
      <c r="L14314" s="270">
        <v>1941667</v>
      </c>
      <c r="M14314" s="268" t="s">
        <v>1747</v>
      </c>
      <c r="N14314" s="268" t="s">
        <v>114</v>
      </c>
      <c r="O14314" s="268" t="s">
        <v>1435</v>
      </c>
      <c r="P14314" s="268" t="s">
        <v>114</v>
      </c>
      <c r="Q14314" s="268" t="s">
        <v>114</v>
      </c>
      <c r="R14314" s="271">
        <v>0</v>
      </c>
      <c r="S14314" s="252" t="str">
        <f>_xlfn.XLOOKUP(D14314,'data 2026'!E:E,'data 2026'!A:A)</f>
        <v>Khấu hao</v>
      </c>
      <c r="T14314" s="252"/>
    </row>
    <row r="14315" spans="1:20" s="268" customFormat="1">
      <c r="A14315" s="268" t="s">
        <v>1147</v>
      </c>
      <c r="B14315" s="269">
        <v>45930</v>
      </c>
      <c r="C14315" s="252" t="s">
        <v>1745</v>
      </c>
      <c r="D14315" s="268" t="s">
        <v>391</v>
      </c>
      <c r="E14315" s="268" t="s">
        <v>1383</v>
      </c>
      <c r="F14315" s="268" t="s">
        <v>1216</v>
      </c>
      <c r="G14315" s="268" t="s">
        <v>1104</v>
      </c>
      <c r="H14315" s="268" t="s">
        <v>1746</v>
      </c>
      <c r="I14315" s="268" t="s">
        <v>1746</v>
      </c>
      <c r="J14315" s="268" t="s">
        <v>1490</v>
      </c>
      <c r="K14315" s="268" t="s">
        <v>1420</v>
      </c>
      <c r="L14315" s="270">
        <v>24839167</v>
      </c>
      <c r="M14315" s="268" t="s">
        <v>1747</v>
      </c>
      <c r="N14315" s="268" t="s">
        <v>114</v>
      </c>
      <c r="O14315" s="268" t="s">
        <v>1435</v>
      </c>
      <c r="P14315" s="268" t="s">
        <v>114</v>
      </c>
      <c r="Q14315" s="268" t="s">
        <v>114</v>
      </c>
      <c r="R14315" s="271">
        <v>0</v>
      </c>
      <c r="S14315" s="252" t="str">
        <f>_xlfn.XLOOKUP(D14315,'data 2026'!E:E,'data 2026'!A:A)</f>
        <v>Khấu hao</v>
      </c>
      <c r="T14315" s="252"/>
    </row>
    <row r="14316" spans="1:20" s="268" customFormat="1">
      <c r="A14316" s="268" t="s">
        <v>1147</v>
      </c>
      <c r="B14316" s="269">
        <v>45930</v>
      </c>
      <c r="C14316" s="252" t="s">
        <v>1745</v>
      </c>
      <c r="D14316" s="268" t="s">
        <v>398</v>
      </c>
      <c r="E14316" s="268" t="s">
        <v>397</v>
      </c>
      <c r="F14316" s="268" t="s">
        <v>1216</v>
      </c>
      <c r="G14316" s="268" t="s">
        <v>1104</v>
      </c>
      <c r="H14316" s="268" t="s">
        <v>1746</v>
      </c>
      <c r="I14316" s="268" t="s">
        <v>1746</v>
      </c>
      <c r="J14316" s="268" t="s">
        <v>1490</v>
      </c>
      <c r="K14316" s="268" t="s">
        <v>1420</v>
      </c>
      <c r="L14316" s="270">
        <v>1666667</v>
      </c>
      <c r="M14316" s="268" t="s">
        <v>1747</v>
      </c>
      <c r="N14316" s="268" t="s">
        <v>114</v>
      </c>
      <c r="O14316" s="268" t="s">
        <v>1435</v>
      </c>
      <c r="P14316" s="268" t="s">
        <v>114</v>
      </c>
      <c r="Q14316" s="268" t="s">
        <v>114</v>
      </c>
      <c r="R14316" s="271">
        <v>0</v>
      </c>
      <c r="S14316" s="252" t="str">
        <f>_xlfn.XLOOKUP(D14316,'data 2026'!E:E,'data 2026'!A:A)</f>
        <v>Khấu hao</v>
      </c>
      <c r="T14316" s="252"/>
    </row>
    <row r="14317" spans="1:20" s="268" customFormat="1">
      <c r="A14317" s="268" t="s">
        <v>1147</v>
      </c>
      <c r="B14317" s="269">
        <v>45930</v>
      </c>
      <c r="C14317" s="252" t="s">
        <v>1837</v>
      </c>
      <c r="D14317" s="268" t="s">
        <v>394</v>
      </c>
      <c r="E14317" s="268" t="s">
        <v>1376</v>
      </c>
      <c r="F14317" s="268" t="s">
        <v>1216</v>
      </c>
      <c r="G14317" s="268" t="s">
        <v>1104</v>
      </c>
      <c r="H14317" s="268" t="s">
        <v>1838</v>
      </c>
      <c r="I14317" s="268" t="s">
        <v>1838</v>
      </c>
      <c r="J14317" s="268" t="s">
        <v>1490</v>
      </c>
      <c r="K14317" s="268" t="s">
        <v>1420</v>
      </c>
      <c r="L14317" s="270">
        <v>997592</v>
      </c>
      <c r="M14317" s="268" t="s">
        <v>1839</v>
      </c>
      <c r="N14317" s="268" t="s">
        <v>114</v>
      </c>
      <c r="O14317" s="268" t="s">
        <v>1435</v>
      </c>
      <c r="P14317" s="268" t="s">
        <v>114</v>
      </c>
      <c r="Q14317" s="268" t="s">
        <v>114</v>
      </c>
      <c r="R14317" s="271">
        <v>0</v>
      </c>
      <c r="S14317" s="252" t="str">
        <f>_xlfn.XLOOKUP(D14317,'data 2026'!E:E,'data 2026'!A:A)</f>
        <v>Khấu hao</v>
      </c>
      <c r="T14317" s="252"/>
    </row>
    <row r="14318" spans="1:20">
      <c r="A14318" s="252" t="s">
        <v>1104</v>
      </c>
      <c r="B14318" s="256">
        <v>45929</v>
      </c>
      <c r="C14318" s="252" t="s">
        <v>28777</v>
      </c>
      <c r="D14318" s="252" t="s">
        <v>337</v>
      </c>
      <c r="E14318" s="252" t="s">
        <v>336</v>
      </c>
      <c r="F14318" s="252" t="s">
        <v>1216</v>
      </c>
      <c r="G14318" s="252" t="s">
        <v>1104</v>
      </c>
      <c r="H14318" s="252" t="s">
        <v>27047</v>
      </c>
      <c r="I14318" s="252" t="s">
        <v>28778</v>
      </c>
      <c r="J14318" s="252" t="s">
        <v>1490</v>
      </c>
      <c r="K14318" s="252" t="s">
        <v>1420</v>
      </c>
      <c r="L14318" s="264">
        <v>37500</v>
      </c>
      <c r="M14318" s="252" t="s">
        <v>28779</v>
      </c>
      <c r="N14318" s="252" t="s">
        <v>114</v>
      </c>
      <c r="O14318" s="252" t="s">
        <v>25385</v>
      </c>
      <c r="P14318" s="252" t="s">
        <v>28780</v>
      </c>
      <c r="Q14318" s="252" t="s">
        <v>28781</v>
      </c>
      <c r="R14318" s="266">
        <v>5</v>
      </c>
      <c r="S14318" s="252" t="str">
        <f>_xlfn.XLOOKUP(D14318,'data 2026'!E:E,'data 2026'!A:A)</f>
        <v>Đồng phục</v>
      </c>
    </row>
    <row r="14319" spans="1:20">
      <c r="A14319" s="252" t="s">
        <v>1104</v>
      </c>
      <c r="B14319" s="256">
        <v>45930</v>
      </c>
      <c r="C14319" s="252" t="s">
        <v>28782</v>
      </c>
      <c r="D14319" s="252" t="s">
        <v>337</v>
      </c>
      <c r="E14319" s="252" t="s">
        <v>336</v>
      </c>
      <c r="F14319" s="252" t="s">
        <v>1216</v>
      </c>
      <c r="G14319" s="252" t="s">
        <v>1104</v>
      </c>
      <c r="H14319" s="252" t="s">
        <v>27047</v>
      </c>
      <c r="I14319" s="252" t="s">
        <v>28783</v>
      </c>
      <c r="J14319" s="252" t="s">
        <v>1490</v>
      </c>
      <c r="K14319" s="252" t="s">
        <v>1420</v>
      </c>
      <c r="L14319" s="264">
        <v>60685</v>
      </c>
      <c r="M14319" s="252" t="s">
        <v>28784</v>
      </c>
      <c r="N14319" s="252" t="s">
        <v>114</v>
      </c>
      <c r="O14319" s="252" t="s">
        <v>25385</v>
      </c>
      <c r="P14319" s="252" t="s">
        <v>4333</v>
      </c>
      <c r="Q14319" s="252" t="s">
        <v>4334</v>
      </c>
      <c r="R14319" s="266">
        <v>20</v>
      </c>
      <c r="S14319" s="252" t="str">
        <f>_xlfn.XLOOKUP(D14319,'data 2026'!E:E,'data 2026'!A:A)</f>
        <v>Đồng phục</v>
      </c>
    </row>
    <row r="14320" spans="1:20">
      <c r="A14320" s="252" t="s">
        <v>1104</v>
      </c>
      <c r="B14320" s="256">
        <v>45922</v>
      </c>
      <c r="C14320" s="252" t="s">
        <v>28785</v>
      </c>
      <c r="D14320" s="252" t="s">
        <v>334</v>
      </c>
      <c r="E14320" s="252" t="s">
        <v>1267</v>
      </c>
      <c r="F14320" s="252" t="s">
        <v>1216</v>
      </c>
      <c r="G14320" s="252" t="s">
        <v>1104</v>
      </c>
      <c r="H14320" s="252" t="s">
        <v>28786</v>
      </c>
      <c r="I14320" s="252" t="s">
        <v>25833</v>
      </c>
      <c r="J14320" s="252" t="s">
        <v>1490</v>
      </c>
      <c r="K14320" s="252" t="s">
        <v>1420</v>
      </c>
      <c r="L14320" s="264">
        <v>18000000</v>
      </c>
      <c r="M14320" s="252" t="s">
        <v>28787</v>
      </c>
      <c r="N14320" s="252" t="s">
        <v>114</v>
      </c>
      <c r="O14320" s="252" t="s">
        <v>1690</v>
      </c>
      <c r="P14320" s="252" t="s">
        <v>114</v>
      </c>
      <c r="Q14320" s="252" t="s">
        <v>114</v>
      </c>
      <c r="R14320" s="265">
        <v>0</v>
      </c>
      <c r="S14320" s="252" t="str">
        <f>_xlfn.XLOOKUP(D14320,'data 2026'!E:E,'data 2026'!A:A)</f>
        <v>Chi phí dịch vụ môi trường</v>
      </c>
    </row>
    <row r="14321" spans="1:19">
      <c r="A14321" s="252" t="s">
        <v>1104</v>
      </c>
      <c r="B14321" s="256">
        <v>45919</v>
      </c>
      <c r="C14321" s="252" t="s">
        <v>1487</v>
      </c>
      <c r="D14321" s="252" t="s">
        <v>282</v>
      </c>
      <c r="E14321" s="252" t="s">
        <v>281</v>
      </c>
      <c r="F14321" s="252" t="s">
        <v>1216</v>
      </c>
      <c r="G14321" s="252" t="s">
        <v>1104</v>
      </c>
      <c r="H14321" s="252" t="s">
        <v>1488</v>
      </c>
      <c r="I14321" s="252" t="s">
        <v>1489</v>
      </c>
      <c r="J14321" s="252" t="s">
        <v>1490</v>
      </c>
      <c r="K14321" s="252" t="s">
        <v>1420</v>
      </c>
      <c r="L14321" s="264">
        <v>200000</v>
      </c>
      <c r="M14321" s="252" t="s">
        <v>1491</v>
      </c>
      <c r="N14321" s="252" t="s">
        <v>114</v>
      </c>
      <c r="O14321" s="252" t="s">
        <v>1435</v>
      </c>
      <c r="P14321" s="252" t="s">
        <v>114</v>
      </c>
      <c r="Q14321" s="252" t="s">
        <v>114</v>
      </c>
      <c r="R14321" s="265">
        <v>0</v>
      </c>
      <c r="S14321" s="252" t="str">
        <f>_xlfn.XLOOKUP(D14321,'data 2026'!E:E,'data 2026'!A:A)</f>
        <v>Điện thoại +Internet</v>
      </c>
    </row>
    <row r="14322" spans="1:19">
      <c r="A14322" s="252" t="s">
        <v>1104</v>
      </c>
      <c r="B14322" s="256">
        <v>45930</v>
      </c>
      <c r="C14322" s="252" t="s">
        <v>28788</v>
      </c>
      <c r="D14322" s="252" t="s">
        <v>173</v>
      </c>
      <c r="E14322" s="252" t="s">
        <v>1208</v>
      </c>
      <c r="F14322" s="252" t="s">
        <v>1216</v>
      </c>
      <c r="G14322" s="252" t="s">
        <v>1104</v>
      </c>
      <c r="H14322" s="252" t="s">
        <v>25933</v>
      </c>
      <c r="I14322" s="252" t="s">
        <v>25934</v>
      </c>
      <c r="J14322" s="252" t="s">
        <v>1490</v>
      </c>
      <c r="K14322" s="252" t="s">
        <v>1420</v>
      </c>
      <c r="L14322" s="264">
        <v>4216667</v>
      </c>
      <c r="M14322" s="252" t="s">
        <v>28789</v>
      </c>
      <c r="N14322" s="252" t="s">
        <v>114</v>
      </c>
      <c r="O14322" s="252" t="s">
        <v>1435</v>
      </c>
      <c r="P14322" s="252" t="s">
        <v>114</v>
      </c>
      <c r="Q14322" s="252" t="s">
        <v>114</v>
      </c>
      <c r="R14322" s="265">
        <v>0</v>
      </c>
      <c r="S14322" s="252" t="str">
        <f>_xlfn.XLOOKUP(D14322,'data 2026'!E:E,'data 2026'!A:A)</f>
        <v>Công cụ dụng cụ</v>
      </c>
    </row>
    <row r="14323" spans="1:19">
      <c r="A14323" s="252" t="s">
        <v>1104</v>
      </c>
      <c r="B14323" s="256">
        <v>45930</v>
      </c>
      <c r="C14323" s="252" t="s">
        <v>28790</v>
      </c>
      <c r="D14323" s="252" t="s">
        <v>173</v>
      </c>
      <c r="E14323" s="252" t="s">
        <v>1208</v>
      </c>
      <c r="F14323" s="252" t="s">
        <v>1216</v>
      </c>
      <c r="G14323" s="252" t="s">
        <v>1104</v>
      </c>
      <c r="H14323" s="252" t="s">
        <v>25937</v>
      </c>
      <c r="I14323" s="252" t="s">
        <v>25937</v>
      </c>
      <c r="J14323" s="252" t="s">
        <v>1490</v>
      </c>
      <c r="K14323" s="252" t="s">
        <v>1420</v>
      </c>
      <c r="L14323" s="264">
        <v>625000</v>
      </c>
      <c r="M14323" s="252" t="s">
        <v>28791</v>
      </c>
      <c r="N14323" s="252" t="s">
        <v>114</v>
      </c>
      <c r="O14323" s="252" t="s">
        <v>1435</v>
      </c>
      <c r="P14323" s="252" t="s">
        <v>114</v>
      </c>
      <c r="Q14323" s="252" t="s">
        <v>114</v>
      </c>
      <c r="R14323" s="265">
        <v>0</v>
      </c>
      <c r="S14323" s="252" t="str">
        <f>_xlfn.XLOOKUP(D14323,'data 2026'!E:E,'data 2026'!A:A)</f>
        <v>Công cụ dụng cụ</v>
      </c>
    </row>
    <row r="14324" spans="1:19">
      <c r="A14324" s="252" t="s">
        <v>1104</v>
      </c>
      <c r="B14324" s="256">
        <v>45930</v>
      </c>
      <c r="C14324" s="252" t="s">
        <v>28792</v>
      </c>
      <c r="D14324" s="252" t="s">
        <v>207</v>
      </c>
      <c r="E14324" s="252" t="s">
        <v>208</v>
      </c>
      <c r="F14324" s="252" t="s">
        <v>1216</v>
      </c>
      <c r="G14324" s="252" t="s">
        <v>1104</v>
      </c>
      <c r="H14324" s="252" t="s">
        <v>25940</v>
      </c>
      <c r="I14324" s="252" t="s">
        <v>25941</v>
      </c>
      <c r="J14324" s="252" t="s">
        <v>1490</v>
      </c>
      <c r="K14324" s="252" t="s">
        <v>1420</v>
      </c>
      <c r="L14324" s="264">
        <v>663889</v>
      </c>
      <c r="M14324" s="252" t="s">
        <v>28793</v>
      </c>
      <c r="N14324" s="252" t="s">
        <v>114</v>
      </c>
      <c r="O14324" s="252" t="s">
        <v>1435</v>
      </c>
      <c r="P14324" s="252" t="s">
        <v>114</v>
      </c>
      <c r="Q14324" s="252" t="s">
        <v>114</v>
      </c>
      <c r="R14324" s="265">
        <v>0</v>
      </c>
      <c r="S14324" s="252" t="str">
        <f>_xlfn.XLOOKUP(D14324,'data 2026'!E:E,'data 2026'!A:A)</f>
        <v>Bảo trì sửa chữa máy</v>
      </c>
    </row>
    <row r="14325" spans="1:19">
      <c r="A14325" s="252" t="s">
        <v>1104</v>
      </c>
      <c r="B14325" s="256">
        <v>45930</v>
      </c>
      <c r="C14325" s="252" t="s">
        <v>28794</v>
      </c>
      <c r="D14325" s="252" t="s">
        <v>334</v>
      </c>
      <c r="E14325" s="252" t="s">
        <v>1267</v>
      </c>
      <c r="F14325" s="252" t="s">
        <v>1216</v>
      </c>
      <c r="G14325" s="252" t="s">
        <v>1104</v>
      </c>
      <c r="H14325" s="252" t="s">
        <v>25965</v>
      </c>
      <c r="I14325" s="252" t="s">
        <v>25966</v>
      </c>
      <c r="J14325" s="252" t="s">
        <v>1490</v>
      </c>
      <c r="K14325" s="252" t="s">
        <v>1420</v>
      </c>
      <c r="L14325" s="264">
        <v>2589286</v>
      </c>
      <c r="M14325" s="252" t="s">
        <v>28795</v>
      </c>
      <c r="N14325" s="252" t="s">
        <v>114</v>
      </c>
      <c r="O14325" s="252" t="s">
        <v>1435</v>
      </c>
      <c r="P14325" s="252" t="s">
        <v>114</v>
      </c>
      <c r="Q14325" s="252" t="s">
        <v>114</v>
      </c>
      <c r="R14325" s="265">
        <v>0</v>
      </c>
      <c r="S14325" s="252" t="str">
        <f>_xlfn.XLOOKUP(D14325,'data 2026'!E:E,'data 2026'!A:A)</f>
        <v>Chi phí dịch vụ môi trường</v>
      </c>
    </row>
    <row r="14326" spans="1:19">
      <c r="A14326" s="252" t="s">
        <v>1104</v>
      </c>
      <c r="B14326" s="256">
        <v>45928</v>
      </c>
      <c r="C14326" s="252" t="s">
        <v>28796</v>
      </c>
      <c r="D14326" s="252" t="s">
        <v>207</v>
      </c>
      <c r="E14326" s="252" t="s">
        <v>208</v>
      </c>
      <c r="F14326" s="252" t="s">
        <v>1216</v>
      </c>
      <c r="G14326" s="252" t="s">
        <v>1104</v>
      </c>
      <c r="H14326" s="252" t="s">
        <v>26686</v>
      </c>
      <c r="I14326" s="252" t="s">
        <v>26687</v>
      </c>
      <c r="J14326" s="252" t="s">
        <v>1490</v>
      </c>
      <c r="K14326" s="252" t="s">
        <v>1420</v>
      </c>
      <c r="L14326" s="264">
        <v>1625000</v>
      </c>
      <c r="M14326" s="252" t="s">
        <v>28797</v>
      </c>
      <c r="N14326" s="252" t="s">
        <v>114</v>
      </c>
      <c r="O14326" s="252" t="s">
        <v>1435</v>
      </c>
      <c r="P14326" s="252" t="s">
        <v>114</v>
      </c>
      <c r="Q14326" s="252" t="s">
        <v>114</v>
      </c>
      <c r="R14326" s="265">
        <v>0</v>
      </c>
      <c r="S14326" s="252" t="str">
        <f>_xlfn.XLOOKUP(D14326,'data 2026'!E:E,'data 2026'!A:A)</f>
        <v>Bảo trì sửa chữa máy</v>
      </c>
    </row>
    <row r="14327" spans="1:19">
      <c r="A14327" s="252" t="s">
        <v>1104</v>
      </c>
      <c r="B14327" s="256">
        <v>45930</v>
      </c>
      <c r="C14327" s="252" t="s">
        <v>28798</v>
      </c>
      <c r="D14327" s="252" t="s">
        <v>330</v>
      </c>
      <c r="E14327" s="252" t="s">
        <v>1259</v>
      </c>
      <c r="F14327" s="252" t="s">
        <v>1216</v>
      </c>
      <c r="G14327" s="252" t="s">
        <v>1104</v>
      </c>
      <c r="H14327" s="252" t="s">
        <v>27129</v>
      </c>
      <c r="I14327" s="252" t="s">
        <v>27130</v>
      </c>
      <c r="J14327" s="252" t="s">
        <v>1490</v>
      </c>
      <c r="K14327" s="252" t="s">
        <v>1420</v>
      </c>
      <c r="L14327" s="264">
        <v>1435833</v>
      </c>
      <c r="M14327" s="252" t="s">
        <v>28799</v>
      </c>
      <c r="N14327" s="252" t="s">
        <v>114</v>
      </c>
      <c r="O14327" s="252" t="s">
        <v>1435</v>
      </c>
      <c r="P14327" s="252" t="s">
        <v>114</v>
      </c>
      <c r="Q14327" s="252" t="s">
        <v>114</v>
      </c>
      <c r="R14327" s="265">
        <v>0</v>
      </c>
      <c r="S14327" s="252" t="str">
        <f>_xlfn.XLOOKUP(D14327,'data 2026'!E:E,'data 2026'!A:A)</f>
        <v>Đăng ký, kiểm định</v>
      </c>
    </row>
    <row r="14328" spans="1:19">
      <c r="A14328" s="252" t="s">
        <v>1104</v>
      </c>
      <c r="B14328" s="256">
        <v>45930</v>
      </c>
      <c r="C14328" s="252" t="s">
        <v>28800</v>
      </c>
      <c r="D14328" s="252" t="s">
        <v>207</v>
      </c>
      <c r="E14328" s="252" t="s">
        <v>208</v>
      </c>
      <c r="F14328" s="252" t="s">
        <v>1216</v>
      </c>
      <c r="G14328" s="252" t="s">
        <v>1104</v>
      </c>
      <c r="H14328" s="252" t="s">
        <v>27497</v>
      </c>
      <c r="I14328" s="252" t="s">
        <v>27498</v>
      </c>
      <c r="J14328" s="252" t="s">
        <v>1490</v>
      </c>
      <c r="K14328" s="252" t="s">
        <v>1420</v>
      </c>
      <c r="L14328" s="264">
        <v>853111</v>
      </c>
      <c r="M14328" s="252" t="s">
        <v>28801</v>
      </c>
      <c r="N14328" s="252" t="s">
        <v>114</v>
      </c>
      <c r="O14328" s="252" t="s">
        <v>1435</v>
      </c>
      <c r="P14328" s="252" t="s">
        <v>114</v>
      </c>
      <c r="Q14328" s="252" t="s">
        <v>114</v>
      </c>
      <c r="R14328" s="265">
        <v>0</v>
      </c>
      <c r="S14328" s="252" t="str">
        <f>_xlfn.XLOOKUP(D14328,'data 2026'!E:E,'data 2026'!A:A)</f>
        <v>Bảo trì sửa chữa máy</v>
      </c>
    </row>
    <row r="14329" spans="1:19">
      <c r="A14329" s="252" t="s">
        <v>1104</v>
      </c>
      <c r="B14329" s="256">
        <v>45930</v>
      </c>
      <c r="C14329" s="252" t="s">
        <v>28802</v>
      </c>
      <c r="D14329" s="252" t="s">
        <v>304</v>
      </c>
      <c r="E14329" s="252" t="s">
        <v>1266</v>
      </c>
      <c r="F14329" s="252" t="s">
        <v>1216</v>
      </c>
      <c r="G14329" s="252" t="s">
        <v>1104</v>
      </c>
      <c r="H14329" s="252" t="s">
        <v>25998</v>
      </c>
      <c r="I14329" s="252" t="s">
        <v>25999</v>
      </c>
      <c r="J14329" s="252" t="s">
        <v>1490</v>
      </c>
      <c r="K14329" s="252" t="s">
        <v>1420</v>
      </c>
      <c r="L14329" s="264">
        <v>479167</v>
      </c>
      <c r="M14329" s="252" t="s">
        <v>28803</v>
      </c>
      <c r="N14329" s="252" t="s">
        <v>114</v>
      </c>
      <c r="O14329" s="252" t="s">
        <v>1435</v>
      </c>
      <c r="P14329" s="252" t="s">
        <v>114</v>
      </c>
      <c r="Q14329" s="252" t="s">
        <v>114</v>
      </c>
      <c r="R14329" s="265">
        <v>0</v>
      </c>
      <c r="S14329" s="252" t="str">
        <f>_xlfn.XLOOKUP(D14329,'data 2026'!E:E,'data 2026'!A:A)</f>
        <v>Công cụ dụng cụ</v>
      </c>
    </row>
    <row r="14330" spans="1:19">
      <c r="A14330" s="252" t="s">
        <v>1104</v>
      </c>
      <c r="B14330" s="256">
        <v>45930</v>
      </c>
      <c r="C14330" s="252" t="s">
        <v>28804</v>
      </c>
      <c r="D14330" s="252" t="s">
        <v>241</v>
      </c>
      <c r="E14330" s="252" t="s">
        <v>1198</v>
      </c>
      <c r="F14330" s="252" t="s">
        <v>1216</v>
      </c>
      <c r="G14330" s="252" t="s">
        <v>1104</v>
      </c>
      <c r="H14330" s="252" t="s">
        <v>27695</v>
      </c>
      <c r="I14330" s="252" t="s">
        <v>27696</v>
      </c>
      <c r="J14330" s="252" t="s">
        <v>1490</v>
      </c>
      <c r="K14330" s="252" t="s">
        <v>1420</v>
      </c>
      <c r="L14330" s="264">
        <v>3354167</v>
      </c>
      <c r="M14330" s="252" t="s">
        <v>28805</v>
      </c>
      <c r="N14330" s="252" t="s">
        <v>114</v>
      </c>
      <c r="O14330" s="252" t="s">
        <v>1435</v>
      </c>
      <c r="P14330" s="252" t="s">
        <v>114</v>
      </c>
      <c r="Q14330" s="252" t="s">
        <v>114</v>
      </c>
      <c r="R14330" s="265">
        <v>0</v>
      </c>
      <c r="S14330" s="252" t="str">
        <f>_xlfn.XLOOKUP(D14330,'data 2026'!E:E,'data 2026'!A:A)</f>
        <v>Công cụ dụng cụ</v>
      </c>
    </row>
    <row r="14331" spans="1:19">
      <c r="A14331" s="252" t="s">
        <v>1104</v>
      </c>
      <c r="B14331" s="256">
        <v>45930</v>
      </c>
      <c r="C14331" s="252" t="s">
        <v>28806</v>
      </c>
      <c r="D14331" s="252" t="s">
        <v>207</v>
      </c>
      <c r="E14331" s="252" t="s">
        <v>208</v>
      </c>
      <c r="F14331" s="252" t="s">
        <v>1216</v>
      </c>
      <c r="G14331" s="252" t="s">
        <v>1104</v>
      </c>
      <c r="H14331" s="252" t="s">
        <v>27699</v>
      </c>
      <c r="I14331" s="252" t="s">
        <v>27700</v>
      </c>
      <c r="J14331" s="252" t="s">
        <v>1490</v>
      </c>
      <c r="K14331" s="252" t="s">
        <v>1420</v>
      </c>
      <c r="L14331" s="264">
        <v>3581250</v>
      </c>
      <c r="M14331" s="252" t="s">
        <v>28807</v>
      </c>
      <c r="N14331" s="252" t="s">
        <v>114</v>
      </c>
      <c r="O14331" s="252" t="s">
        <v>1435</v>
      </c>
      <c r="P14331" s="252" t="s">
        <v>114</v>
      </c>
      <c r="Q14331" s="252" t="s">
        <v>114</v>
      </c>
      <c r="R14331" s="265">
        <v>0</v>
      </c>
      <c r="S14331" s="252" t="str">
        <f>_xlfn.XLOOKUP(D14331,'data 2026'!E:E,'data 2026'!A:A)</f>
        <v>Bảo trì sửa chữa máy</v>
      </c>
    </row>
    <row r="14332" spans="1:19">
      <c r="A14332" s="252" t="s">
        <v>1104</v>
      </c>
      <c r="B14332" s="256">
        <v>45930</v>
      </c>
      <c r="C14332" s="252" t="s">
        <v>28808</v>
      </c>
      <c r="D14332" s="252" t="s">
        <v>207</v>
      </c>
      <c r="E14332" s="252" t="s">
        <v>208</v>
      </c>
      <c r="F14332" s="252" t="s">
        <v>1216</v>
      </c>
      <c r="G14332" s="252" t="s">
        <v>1104</v>
      </c>
      <c r="H14332" s="252" t="s">
        <v>27703</v>
      </c>
      <c r="I14332" s="252" t="s">
        <v>27704</v>
      </c>
      <c r="J14332" s="252" t="s">
        <v>1490</v>
      </c>
      <c r="K14332" s="252" t="s">
        <v>1420</v>
      </c>
      <c r="L14332" s="264">
        <v>3861333</v>
      </c>
      <c r="M14332" s="252" t="s">
        <v>28809</v>
      </c>
      <c r="N14332" s="252" t="s">
        <v>114</v>
      </c>
      <c r="O14332" s="252" t="s">
        <v>1435</v>
      </c>
      <c r="P14332" s="252" t="s">
        <v>114</v>
      </c>
      <c r="Q14332" s="252" t="s">
        <v>114</v>
      </c>
      <c r="R14332" s="265">
        <v>0</v>
      </c>
      <c r="S14332" s="252" t="str">
        <f>_xlfn.XLOOKUP(D14332,'data 2026'!E:E,'data 2026'!A:A)</f>
        <v>Bảo trì sửa chữa máy</v>
      </c>
    </row>
    <row r="14333" spans="1:19">
      <c r="A14333" s="252" t="s">
        <v>1104</v>
      </c>
      <c r="B14333" s="256">
        <v>45930</v>
      </c>
      <c r="C14333" s="252" t="s">
        <v>28810</v>
      </c>
      <c r="D14333" s="252" t="s">
        <v>207</v>
      </c>
      <c r="E14333" s="252" t="s">
        <v>208</v>
      </c>
      <c r="F14333" s="252" t="s">
        <v>1216</v>
      </c>
      <c r="G14333" s="252" t="s">
        <v>1104</v>
      </c>
      <c r="H14333" s="252" t="s">
        <v>27703</v>
      </c>
      <c r="I14333" s="252" t="s">
        <v>27704</v>
      </c>
      <c r="J14333" s="252" t="s">
        <v>1490</v>
      </c>
      <c r="K14333" s="252" t="s">
        <v>1420</v>
      </c>
      <c r="L14333" s="264">
        <v>2805333</v>
      </c>
      <c r="M14333" s="252" t="s">
        <v>28811</v>
      </c>
      <c r="N14333" s="252" t="s">
        <v>114</v>
      </c>
      <c r="O14333" s="252" t="s">
        <v>1435</v>
      </c>
      <c r="P14333" s="252" t="s">
        <v>114</v>
      </c>
      <c r="Q14333" s="252" t="s">
        <v>114</v>
      </c>
      <c r="R14333" s="265">
        <v>0</v>
      </c>
      <c r="S14333" s="252" t="str">
        <f>_xlfn.XLOOKUP(D14333,'data 2026'!E:E,'data 2026'!A:A)</f>
        <v>Bảo trì sửa chữa máy</v>
      </c>
    </row>
    <row r="14334" spans="1:19">
      <c r="A14334" s="252" t="s">
        <v>1104</v>
      </c>
      <c r="B14334" s="256">
        <v>45930</v>
      </c>
      <c r="C14334" s="252" t="s">
        <v>28812</v>
      </c>
      <c r="D14334" s="252" t="s">
        <v>241</v>
      </c>
      <c r="E14334" s="252" t="s">
        <v>1198</v>
      </c>
      <c r="F14334" s="252" t="s">
        <v>1216</v>
      </c>
      <c r="G14334" s="252" t="s">
        <v>1104</v>
      </c>
      <c r="H14334" s="252" t="s">
        <v>27709</v>
      </c>
      <c r="I14334" s="252" t="s">
        <v>27710</v>
      </c>
      <c r="J14334" s="252" t="s">
        <v>1490</v>
      </c>
      <c r="K14334" s="252" t="s">
        <v>1420</v>
      </c>
      <c r="L14334" s="264">
        <v>3149833</v>
      </c>
      <c r="M14334" s="252" t="s">
        <v>28813</v>
      </c>
      <c r="N14334" s="252" t="s">
        <v>114</v>
      </c>
      <c r="O14334" s="252" t="s">
        <v>1435</v>
      </c>
      <c r="P14334" s="252" t="s">
        <v>114</v>
      </c>
      <c r="Q14334" s="252" t="s">
        <v>114</v>
      </c>
      <c r="R14334" s="265">
        <v>0</v>
      </c>
      <c r="S14334" s="252" t="str">
        <f>_xlfn.XLOOKUP(D14334,'data 2026'!E:E,'data 2026'!A:A)</f>
        <v>Công cụ dụng cụ</v>
      </c>
    </row>
    <row r="14335" spans="1:19">
      <c r="A14335" s="252" t="s">
        <v>1104</v>
      </c>
      <c r="B14335" s="256">
        <v>45930</v>
      </c>
      <c r="C14335" s="252" t="s">
        <v>28814</v>
      </c>
      <c r="D14335" s="252" t="s">
        <v>241</v>
      </c>
      <c r="E14335" s="252" t="s">
        <v>1198</v>
      </c>
      <c r="F14335" s="252" t="s">
        <v>1216</v>
      </c>
      <c r="G14335" s="252" t="s">
        <v>1104</v>
      </c>
      <c r="H14335" s="252" t="s">
        <v>27713</v>
      </c>
      <c r="I14335" s="252" t="s">
        <v>27714</v>
      </c>
      <c r="J14335" s="252" t="s">
        <v>1490</v>
      </c>
      <c r="K14335" s="252" t="s">
        <v>1420</v>
      </c>
      <c r="L14335" s="264">
        <v>1479167</v>
      </c>
      <c r="M14335" s="252" t="s">
        <v>28815</v>
      </c>
      <c r="N14335" s="252" t="s">
        <v>114</v>
      </c>
      <c r="O14335" s="252" t="s">
        <v>1435</v>
      </c>
      <c r="P14335" s="252" t="s">
        <v>114</v>
      </c>
      <c r="Q14335" s="252" t="s">
        <v>114</v>
      </c>
      <c r="R14335" s="265">
        <v>0</v>
      </c>
      <c r="S14335" s="252" t="str">
        <f>_xlfn.XLOOKUP(D14335,'data 2026'!E:E,'data 2026'!A:A)</f>
        <v>Công cụ dụng cụ</v>
      </c>
    </row>
    <row r="14336" spans="1:19">
      <c r="A14336" s="252" t="s">
        <v>1104</v>
      </c>
      <c r="B14336" s="256">
        <v>45930</v>
      </c>
      <c r="C14336" s="252" t="s">
        <v>28816</v>
      </c>
      <c r="D14336" s="252" t="s">
        <v>253</v>
      </c>
      <c r="E14336" s="252" t="s">
        <v>522</v>
      </c>
      <c r="F14336" s="252" t="s">
        <v>1216</v>
      </c>
      <c r="G14336" s="252" t="s">
        <v>1104</v>
      </c>
      <c r="H14336" s="252" t="s">
        <v>27713</v>
      </c>
      <c r="I14336" s="252" t="s">
        <v>27717</v>
      </c>
      <c r="J14336" s="252" t="s">
        <v>1490</v>
      </c>
      <c r="K14336" s="252" t="s">
        <v>1420</v>
      </c>
      <c r="L14336" s="264">
        <v>7500000</v>
      </c>
      <c r="M14336" s="252" t="s">
        <v>28817</v>
      </c>
      <c r="N14336" s="252" t="s">
        <v>114</v>
      </c>
      <c r="O14336" s="252" t="s">
        <v>1435</v>
      </c>
      <c r="P14336" s="252" t="s">
        <v>114</v>
      </c>
      <c r="Q14336" s="252" t="s">
        <v>114</v>
      </c>
      <c r="R14336" s="265">
        <v>0</v>
      </c>
      <c r="S14336" s="252" t="str">
        <f>_xlfn.XLOOKUP(D14336,'data 2026'!E:E,'data 2026'!A:A)</f>
        <v>Bảo trì sửa chữa máy</v>
      </c>
    </row>
    <row r="14337" spans="1:19">
      <c r="A14337" s="252" t="s">
        <v>1104</v>
      </c>
      <c r="B14337" s="256">
        <v>45930</v>
      </c>
      <c r="C14337" s="252" t="s">
        <v>28818</v>
      </c>
      <c r="D14337" s="252" t="s">
        <v>183</v>
      </c>
      <c r="E14337" s="252" t="s">
        <v>1218</v>
      </c>
      <c r="F14337" s="252" t="s">
        <v>1216</v>
      </c>
      <c r="G14337" s="252" t="s">
        <v>1104</v>
      </c>
      <c r="H14337" s="252" t="s">
        <v>28612</v>
      </c>
      <c r="I14337" s="252" t="s">
        <v>28613</v>
      </c>
      <c r="J14337" s="252" t="s">
        <v>1490</v>
      </c>
      <c r="K14337" s="252" t="s">
        <v>1420</v>
      </c>
      <c r="L14337" s="264">
        <v>1345450</v>
      </c>
      <c r="M14337" s="252" t="s">
        <v>28819</v>
      </c>
      <c r="N14337" s="252" t="s">
        <v>114</v>
      </c>
      <c r="O14337" s="252" t="s">
        <v>1435</v>
      </c>
      <c r="P14337" s="252" t="s">
        <v>114</v>
      </c>
      <c r="Q14337" s="252" t="s">
        <v>114</v>
      </c>
      <c r="R14337" s="265">
        <v>0</v>
      </c>
      <c r="S14337" s="252" t="str">
        <f>_xlfn.XLOOKUP(D14337,'data 2026'!E:E,'data 2026'!A:A)</f>
        <v>Công cụ dụng cụ</v>
      </c>
    </row>
    <row r="14338" spans="1:19">
      <c r="A14338" s="252" t="s">
        <v>1104</v>
      </c>
      <c r="B14338" s="256">
        <v>45930</v>
      </c>
      <c r="C14338" s="252" t="s">
        <v>28820</v>
      </c>
      <c r="D14338" s="252" t="s">
        <v>253</v>
      </c>
      <c r="E14338" s="252" t="s">
        <v>522</v>
      </c>
      <c r="F14338" s="252" t="s">
        <v>1216</v>
      </c>
      <c r="G14338" s="252" t="s">
        <v>1104</v>
      </c>
      <c r="H14338" s="252" t="s">
        <v>28821</v>
      </c>
      <c r="I14338" s="252" t="s">
        <v>28617</v>
      </c>
      <c r="J14338" s="252" t="s">
        <v>1490</v>
      </c>
      <c r="K14338" s="252" t="s">
        <v>1420</v>
      </c>
      <c r="L14338" s="264">
        <v>4410000</v>
      </c>
      <c r="M14338" s="252" t="s">
        <v>28822</v>
      </c>
      <c r="N14338" s="252" t="s">
        <v>114</v>
      </c>
      <c r="O14338" s="252" t="s">
        <v>1435</v>
      </c>
      <c r="P14338" s="252" t="s">
        <v>114</v>
      </c>
      <c r="Q14338" s="252" t="s">
        <v>114</v>
      </c>
      <c r="R14338" s="265">
        <v>0</v>
      </c>
      <c r="S14338" s="252" t="str">
        <f>_xlfn.XLOOKUP(D14338,'data 2026'!E:E,'data 2026'!A:A)</f>
        <v>Bảo trì sửa chữa máy</v>
      </c>
    </row>
    <row r="14339" spans="1:19">
      <c r="A14339" s="252" t="s">
        <v>1104</v>
      </c>
      <c r="B14339" s="256">
        <v>45930</v>
      </c>
      <c r="C14339" s="252" t="s">
        <v>28823</v>
      </c>
      <c r="D14339" s="252" t="s">
        <v>241</v>
      </c>
      <c r="E14339" s="252" t="s">
        <v>1198</v>
      </c>
      <c r="F14339" s="252" t="s">
        <v>1216</v>
      </c>
      <c r="G14339" s="252" t="s">
        <v>1104</v>
      </c>
      <c r="H14339" s="252" t="s">
        <v>28824</v>
      </c>
      <c r="I14339" s="252" t="s">
        <v>28621</v>
      </c>
      <c r="J14339" s="252" t="s">
        <v>1490</v>
      </c>
      <c r="K14339" s="252" t="s">
        <v>1420</v>
      </c>
      <c r="L14339" s="264">
        <v>1113889</v>
      </c>
      <c r="M14339" s="252" t="s">
        <v>28825</v>
      </c>
      <c r="N14339" s="252" t="s">
        <v>114</v>
      </c>
      <c r="O14339" s="252" t="s">
        <v>1435</v>
      </c>
      <c r="P14339" s="252" t="s">
        <v>114</v>
      </c>
      <c r="Q14339" s="252" t="s">
        <v>114</v>
      </c>
      <c r="R14339" s="265">
        <v>0</v>
      </c>
      <c r="S14339" s="252" t="str">
        <f>_xlfn.XLOOKUP(D14339,'data 2026'!E:E,'data 2026'!A:A)</f>
        <v>Công cụ dụng cụ</v>
      </c>
    </row>
    <row r="14340" spans="1:19">
      <c r="A14340" s="252" t="s">
        <v>1104</v>
      </c>
      <c r="B14340" s="256">
        <v>45930</v>
      </c>
      <c r="C14340" s="252" t="s">
        <v>28826</v>
      </c>
      <c r="D14340" s="252" t="s">
        <v>207</v>
      </c>
      <c r="E14340" s="252" t="s">
        <v>208</v>
      </c>
      <c r="F14340" s="252" t="s">
        <v>1216</v>
      </c>
      <c r="G14340" s="252" t="s">
        <v>1104</v>
      </c>
      <c r="H14340" s="252" t="s">
        <v>28827</v>
      </c>
      <c r="I14340" s="252" t="s">
        <v>28625</v>
      </c>
      <c r="J14340" s="252" t="s">
        <v>1490</v>
      </c>
      <c r="K14340" s="252" t="s">
        <v>1420</v>
      </c>
      <c r="L14340" s="264">
        <v>5833333</v>
      </c>
      <c r="M14340" s="252" t="s">
        <v>28828</v>
      </c>
      <c r="N14340" s="252" t="s">
        <v>114</v>
      </c>
      <c r="O14340" s="252" t="s">
        <v>1435</v>
      </c>
      <c r="P14340" s="252" t="s">
        <v>114</v>
      </c>
      <c r="Q14340" s="252" t="s">
        <v>114</v>
      </c>
      <c r="R14340" s="265">
        <v>0</v>
      </c>
      <c r="S14340" s="252" t="str">
        <f>_xlfn.XLOOKUP(D14340,'data 2026'!E:E,'data 2026'!A:A)</f>
        <v>Bảo trì sửa chữa máy</v>
      </c>
    </row>
    <row r="14341" spans="1:19">
      <c r="A14341" s="252" t="s">
        <v>1104</v>
      </c>
      <c r="B14341" s="256">
        <v>45930</v>
      </c>
      <c r="C14341" s="252" t="s">
        <v>28829</v>
      </c>
      <c r="D14341" s="252" t="s">
        <v>241</v>
      </c>
      <c r="E14341" s="252" t="s">
        <v>1198</v>
      </c>
      <c r="F14341" s="252" t="s">
        <v>1216</v>
      </c>
      <c r="G14341" s="252" t="s">
        <v>1104</v>
      </c>
      <c r="H14341" s="252" t="s">
        <v>28830</v>
      </c>
      <c r="I14341" s="252" t="s">
        <v>28629</v>
      </c>
      <c r="J14341" s="252" t="s">
        <v>1490</v>
      </c>
      <c r="K14341" s="252" t="s">
        <v>1420</v>
      </c>
      <c r="L14341" s="264">
        <v>4250000</v>
      </c>
      <c r="M14341" s="252" t="s">
        <v>28831</v>
      </c>
      <c r="N14341" s="252" t="s">
        <v>114</v>
      </c>
      <c r="O14341" s="252" t="s">
        <v>1435</v>
      </c>
      <c r="P14341" s="252" t="s">
        <v>114</v>
      </c>
      <c r="Q14341" s="252" t="s">
        <v>114</v>
      </c>
      <c r="R14341" s="265">
        <v>0</v>
      </c>
      <c r="S14341" s="252" t="str">
        <f>_xlfn.XLOOKUP(D14341,'data 2026'!E:E,'data 2026'!A:A)</f>
        <v>Công cụ dụng cụ</v>
      </c>
    </row>
    <row r="14342" spans="1:19">
      <c r="A14342" s="252" t="s">
        <v>1104</v>
      </c>
      <c r="B14342" s="256">
        <v>45930</v>
      </c>
      <c r="C14342" s="252" t="s">
        <v>28832</v>
      </c>
      <c r="D14342" s="252" t="s">
        <v>304</v>
      </c>
      <c r="E14342" s="252" t="s">
        <v>1266</v>
      </c>
      <c r="F14342" s="252" t="s">
        <v>1216</v>
      </c>
      <c r="G14342" s="252" t="s">
        <v>1104</v>
      </c>
      <c r="H14342" s="252" t="s">
        <v>28833</v>
      </c>
      <c r="I14342" s="252" t="s">
        <v>28834</v>
      </c>
      <c r="J14342" s="252" t="s">
        <v>1490</v>
      </c>
      <c r="K14342" s="252" t="s">
        <v>1420</v>
      </c>
      <c r="L14342" s="264">
        <v>1323779</v>
      </c>
      <c r="M14342" s="252" t="s">
        <v>28835</v>
      </c>
      <c r="N14342" s="252" t="s">
        <v>114</v>
      </c>
      <c r="O14342" s="252" t="s">
        <v>1435</v>
      </c>
      <c r="P14342" s="252" t="s">
        <v>114</v>
      </c>
      <c r="Q14342" s="252" t="s">
        <v>114</v>
      </c>
      <c r="R14342" s="265">
        <v>0</v>
      </c>
      <c r="S14342" s="252" t="str">
        <f>_xlfn.XLOOKUP(D14342,'data 2026'!E:E,'data 2026'!A:A)</f>
        <v>Công cụ dụng cụ</v>
      </c>
    </row>
    <row r="14343" spans="1:19">
      <c r="A14343" s="252" t="s">
        <v>1104</v>
      </c>
      <c r="B14343" s="256">
        <v>45930</v>
      </c>
      <c r="C14343" s="252" t="s">
        <v>28836</v>
      </c>
      <c r="D14343" s="252" t="s">
        <v>241</v>
      </c>
      <c r="E14343" s="252" t="s">
        <v>1198</v>
      </c>
      <c r="F14343" s="252" t="s">
        <v>1216</v>
      </c>
      <c r="G14343" s="252" t="s">
        <v>1104</v>
      </c>
      <c r="H14343" s="252" t="s">
        <v>28837</v>
      </c>
      <c r="I14343" s="252" t="s">
        <v>28838</v>
      </c>
      <c r="J14343" s="252" t="s">
        <v>1490</v>
      </c>
      <c r="K14343" s="252" t="s">
        <v>1420</v>
      </c>
      <c r="L14343" s="264">
        <v>2166667</v>
      </c>
      <c r="M14343" s="252" t="s">
        <v>28839</v>
      </c>
      <c r="N14343" s="252" t="s">
        <v>114</v>
      </c>
      <c r="O14343" s="252" t="s">
        <v>1435</v>
      </c>
      <c r="P14343" s="252" t="s">
        <v>114</v>
      </c>
      <c r="Q14343" s="252" t="s">
        <v>114</v>
      </c>
      <c r="R14343" s="265">
        <v>0</v>
      </c>
      <c r="S14343" s="252" t="str">
        <f>_xlfn.XLOOKUP(D14343,'data 2026'!E:E,'data 2026'!A:A)</f>
        <v>Công cụ dụng cụ</v>
      </c>
    </row>
    <row r="14344" spans="1:19">
      <c r="A14344" s="252" t="s">
        <v>1104</v>
      </c>
      <c r="B14344" s="256">
        <v>45930</v>
      </c>
      <c r="C14344" s="252" t="s">
        <v>28840</v>
      </c>
      <c r="D14344" s="252" t="s">
        <v>241</v>
      </c>
      <c r="E14344" s="252" t="s">
        <v>1198</v>
      </c>
      <c r="F14344" s="252" t="s">
        <v>1216</v>
      </c>
      <c r="G14344" s="252" t="s">
        <v>1104</v>
      </c>
      <c r="H14344" s="252" t="s">
        <v>28841</v>
      </c>
      <c r="I14344" s="252" t="s">
        <v>28842</v>
      </c>
      <c r="J14344" s="252" t="s">
        <v>1490</v>
      </c>
      <c r="K14344" s="252" t="s">
        <v>1420</v>
      </c>
      <c r="L14344" s="264">
        <v>7000000</v>
      </c>
      <c r="M14344" s="252" t="s">
        <v>28843</v>
      </c>
      <c r="N14344" s="252" t="s">
        <v>114</v>
      </c>
      <c r="O14344" s="252" t="s">
        <v>1435</v>
      </c>
      <c r="P14344" s="252" t="s">
        <v>114</v>
      </c>
      <c r="Q14344" s="252" t="s">
        <v>114</v>
      </c>
      <c r="R14344" s="265">
        <v>0</v>
      </c>
      <c r="S14344" s="252" t="str">
        <f>_xlfn.XLOOKUP(D14344,'data 2026'!E:E,'data 2026'!A:A)</f>
        <v>Công cụ dụng cụ</v>
      </c>
    </row>
    <row r="14345" spans="1:19">
      <c r="A14345" s="252" t="s">
        <v>1104</v>
      </c>
      <c r="B14345" s="256">
        <v>45930</v>
      </c>
      <c r="C14345" s="252" t="s">
        <v>28844</v>
      </c>
      <c r="D14345" s="252" t="s">
        <v>334</v>
      </c>
      <c r="E14345" s="252" t="s">
        <v>1267</v>
      </c>
      <c r="F14345" s="252" t="s">
        <v>1216</v>
      </c>
      <c r="G14345" s="252" t="s">
        <v>1104</v>
      </c>
      <c r="H14345" s="252" t="s">
        <v>28845</v>
      </c>
      <c r="I14345" s="252" t="s">
        <v>28846</v>
      </c>
      <c r="J14345" s="252" t="s">
        <v>1490</v>
      </c>
      <c r="K14345" s="252" t="s">
        <v>1420</v>
      </c>
      <c r="L14345" s="264">
        <v>11226667</v>
      </c>
      <c r="M14345" s="252" t="s">
        <v>28847</v>
      </c>
      <c r="N14345" s="252" t="s">
        <v>114</v>
      </c>
      <c r="O14345" s="252" t="s">
        <v>1435</v>
      </c>
      <c r="P14345" s="252" t="s">
        <v>114</v>
      </c>
      <c r="Q14345" s="252" t="s">
        <v>114</v>
      </c>
      <c r="R14345" s="265">
        <v>0</v>
      </c>
      <c r="S14345" s="252" t="str">
        <f>_xlfn.XLOOKUP(D14345,'data 2026'!E:E,'data 2026'!A:A)</f>
        <v>Chi phí dịch vụ môi trường</v>
      </c>
    </row>
    <row r="14346" spans="1:19">
      <c r="A14346" s="252" t="s">
        <v>1104</v>
      </c>
      <c r="B14346" s="256">
        <v>45930</v>
      </c>
      <c r="C14346" s="252" t="s">
        <v>28848</v>
      </c>
      <c r="D14346" s="252" t="s">
        <v>207</v>
      </c>
      <c r="E14346" s="252" t="s">
        <v>208</v>
      </c>
      <c r="F14346" s="252" t="s">
        <v>1216</v>
      </c>
      <c r="G14346" s="252" t="s">
        <v>1104</v>
      </c>
      <c r="H14346" s="252" t="s">
        <v>28849</v>
      </c>
      <c r="I14346" s="252" t="s">
        <v>28850</v>
      </c>
      <c r="J14346" s="252" t="s">
        <v>1490</v>
      </c>
      <c r="K14346" s="252" t="s">
        <v>1420</v>
      </c>
      <c r="L14346" s="264">
        <v>1437500</v>
      </c>
      <c r="M14346" s="252" t="s">
        <v>28851</v>
      </c>
      <c r="N14346" s="252" t="s">
        <v>114</v>
      </c>
      <c r="O14346" s="252" t="s">
        <v>1435</v>
      </c>
      <c r="P14346" s="252" t="s">
        <v>114</v>
      </c>
      <c r="Q14346" s="252" t="s">
        <v>114</v>
      </c>
      <c r="R14346" s="265">
        <v>0</v>
      </c>
      <c r="S14346" s="252" t="str">
        <f>_xlfn.XLOOKUP(D14346,'data 2026'!E:E,'data 2026'!A:A)</f>
        <v>Bảo trì sửa chữa máy</v>
      </c>
    </row>
    <row r="14347" spans="1:19">
      <c r="A14347" s="252" t="s">
        <v>1104</v>
      </c>
      <c r="B14347" s="256">
        <v>45930</v>
      </c>
      <c r="C14347" s="252" t="s">
        <v>28852</v>
      </c>
      <c r="D14347" s="252" t="s">
        <v>207</v>
      </c>
      <c r="E14347" s="252" t="s">
        <v>208</v>
      </c>
      <c r="F14347" s="252" t="s">
        <v>1216</v>
      </c>
      <c r="G14347" s="252" t="s">
        <v>1104</v>
      </c>
      <c r="H14347" s="252" t="s">
        <v>26018</v>
      </c>
      <c r="I14347" s="252" t="s">
        <v>26019</v>
      </c>
      <c r="J14347" s="252" t="s">
        <v>1490</v>
      </c>
      <c r="K14347" s="252" t="s">
        <v>1420</v>
      </c>
      <c r="L14347" s="264">
        <v>10195000</v>
      </c>
      <c r="M14347" s="252" t="s">
        <v>28853</v>
      </c>
      <c r="N14347" s="252" t="s">
        <v>114</v>
      </c>
      <c r="O14347" s="252" t="s">
        <v>1435</v>
      </c>
      <c r="P14347" s="252" t="s">
        <v>114</v>
      </c>
      <c r="Q14347" s="252" t="s">
        <v>114</v>
      </c>
      <c r="R14347" s="265">
        <v>0</v>
      </c>
      <c r="S14347" s="252" t="str">
        <f>_xlfn.XLOOKUP(D14347,'data 2026'!E:E,'data 2026'!A:A)</f>
        <v>Bảo trì sửa chữa máy</v>
      </c>
    </row>
    <row r="14348" spans="1:19">
      <c r="A14348" s="252" t="s">
        <v>1104</v>
      </c>
      <c r="B14348" s="256">
        <v>45930</v>
      </c>
      <c r="C14348" s="252" t="s">
        <v>28854</v>
      </c>
      <c r="D14348" s="252" t="s">
        <v>345</v>
      </c>
      <c r="E14348" s="252" t="s">
        <v>1220</v>
      </c>
      <c r="F14348" s="252" t="s">
        <v>1216</v>
      </c>
      <c r="G14348" s="252" t="s">
        <v>1104</v>
      </c>
      <c r="H14348" s="252" t="s">
        <v>28855</v>
      </c>
      <c r="I14348" s="252" t="s">
        <v>28856</v>
      </c>
      <c r="J14348" s="252" t="s">
        <v>1490</v>
      </c>
      <c r="K14348" s="252" t="s">
        <v>1420</v>
      </c>
      <c r="L14348" s="264">
        <v>16000000</v>
      </c>
      <c r="M14348" s="252" t="s">
        <v>28857</v>
      </c>
      <c r="N14348" s="252" t="s">
        <v>114</v>
      </c>
      <c r="O14348" s="252" t="s">
        <v>1428</v>
      </c>
      <c r="P14348" s="252" t="s">
        <v>114</v>
      </c>
      <c r="Q14348" s="252" t="s">
        <v>114</v>
      </c>
      <c r="R14348" s="265">
        <v>0</v>
      </c>
      <c r="S14348" s="252" t="str">
        <f>_xlfn.XLOOKUP(D14348,'data 2026'!E:E,'data 2026'!A:A)</f>
        <v>Chi phí thuê xe nâng</v>
      </c>
    </row>
    <row r="14349" spans="1:19">
      <c r="A14349" s="252" t="s">
        <v>1104</v>
      </c>
      <c r="B14349" s="256">
        <v>45929</v>
      </c>
      <c r="C14349" s="252" t="s">
        <v>28858</v>
      </c>
      <c r="D14349" s="252" t="s">
        <v>175</v>
      </c>
      <c r="E14349" s="252" t="s">
        <v>1209</v>
      </c>
      <c r="F14349" s="252" t="s">
        <v>1216</v>
      </c>
      <c r="G14349" s="252" t="s">
        <v>1104</v>
      </c>
      <c r="H14349" s="252" t="s">
        <v>22795</v>
      </c>
      <c r="I14349" s="252" t="s">
        <v>28778</v>
      </c>
      <c r="J14349" s="252" t="s">
        <v>1490</v>
      </c>
      <c r="K14349" s="252" t="s">
        <v>1420</v>
      </c>
      <c r="L14349" s="264">
        <v>6900000</v>
      </c>
      <c r="M14349" s="252" t="s">
        <v>28859</v>
      </c>
      <c r="N14349" s="252" t="s">
        <v>114</v>
      </c>
      <c r="O14349" s="252" t="s">
        <v>4614</v>
      </c>
      <c r="P14349" s="252" t="s">
        <v>19697</v>
      </c>
      <c r="Q14349" s="252" t="s">
        <v>19698</v>
      </c>
      <c r="R14349" s="267">
        <v>1000</v>
      </c>
      <c r="S14349" s="252" t="str">
        <f>_xlfn.XLOOKUP(D14349,'data 2026'!E:E,'data 2026'!A:A)</f>
        <v>Công cụ dụng cụ</v>
      </c>
    </row>
    <row r="14350" spans="1:19">
      <c r="A14350" s="252" t="s">
        <v>1104</v>
      </c>
      <c r="B14350" s="256">
        <v>45929</v>
      </c>
      <c r="C14350" s="252" t="s">
        <v>28858</v>
      </c>
      <c r="D14350" s="252" t="s">
        <v>175</v>
      </c>
      <c r="E14350" s="252" t="s">
        <v>1209</v>
      </c>
      <c r="F14350" s="252" t="s">
        <v>1216</v>
      </c>
      <c r="G14350" s="252" t="s">
        <v>1104</v>
      </c>
      <c r="H14350" s="252" t="s">
        <v>22795</v>
      </c>
      <c r="I14350" s="252" t="s">
        <v>28778</v>
      </c>
      <c r="J14350" s="252" t="s">
        <v>1490</v>
      </c>
      <c r="K14350" s="252" t="s">
        <v>1420</v>
      </c>
      <c r="L14350" s="264">
        <v>825007</v>
      </c>
      <c r="M14350" s="252" t="s">
        <v>28859</v>
      </c>
      <c r="N14350" s="252" t="s">
        <v>114</v>
      </c>
      <c r="O14350" s="252" t="s">
        <v>4614</v>
      </c>
      <c r="P14350" s="252" t="s">
        <v>25920</v>
      </c>
      <c r="Q14350" s="252" t="s">
        <v>25921</v>
      </c>
      <c r="R14350" s="267">
        <v>25</v>
      </c>
      <c r="S14350" s="252" t="str">
        <f>_xlfn.XLOOKUP(D14350,'data 2026'!E:E,'data 2026'!A:A)</f>
        <v>Công cụ dụng cụ</v>
      </c>
    </row>
    <row r="14351" spans="1:19">
      <c r="A14351" s="252" t="s">
        <v>1104</v>
      </c>
      <c r="B14351" s="256">
        <v>45927</v>
      </c>
      <c r="C14351" s="252" t="s">
        <v>28860</v>
      </c>
      <c r="D14351" s="252" t="s">
        <v>175</v>
      </c>
      <c r="E14351" s="252" t="s">
        <v>1209</v>
      </c>
      <c r="F14351" s="252" t="s">
        <v>1216</v>
      </c>
      <c r="G14351" s="252" t="s">
        <v>1104</v>
      </c>
      <c r="H14351" s="252" t="s">
        <v>22795</v>
      </c>
      <c r="I14351" s="252" t="s">
        <v>28861</v>
      </c>
      <c r="J14351" s="252" t="s">
        <v>1490</v>
      </c>
      <c r="K14351" s="252" t="s">
        <v>1420</v>
      </c>
      <c r="L14351" s="264">
        <v>2336400</v>
      </c>
      <c r="M14351" s="252" t="s">
        <v>28862</v>
      </c>
      <c r="N14351" s="252" t="s">
        <v>114</v>
      </c>
      <c r="O14351" s="252" t="s">
        <v>4614</v>
      </c>
      <c r="P14351" s="252" t="s">
        <v>19449</v>
      </c>
      <c r="Q14351" s="252" t="s">
        <v>19450</v>
      </c>
      <c r="R14351" s="267">
        <v>2124</v>
      </c>
      <c r="S14351" s="252" t="str">
        <f>_xlfn.XLOOKUP(D14351,'data 2026'!E:E,'data 2026'!A:A)</f>
        <v>Công cụ dụng cụ</v>
      </c>
    </row>
    <row r="14352" spans="1:19">
      <c r="A14352" s="252" t="s">
        <v>1104</v>
      </c>
      <c r="B14352" s="256">
        <v>45925</v>
      </c>
      <c r="C14352" s="252" t="s">
        <v>28863</v>
      </c>
      <c r="D14352" s="252" t="s">
        <v>175</v>
      </c>
      <c r="E14352" s="252" t="s">
        <v>1209</v>
      </c>
      <c r="F14352" s="252" t="s">
        <v>1216</v>
      </c>
      <c r="G14352" s="252" t="s">
        <v>1104</v>
      </c>
      <c r="H14352" s="252" t="s">
        <v>22795</v>
      </c>
      <c r="I14352" s="252" t="s">
        <v>28864</v>
      </c>
      <c r="J14352" s="252" t="s">
        <v>1490</v>
      </c>
      <c r="K14352" s="252" t="s">
        <v>1420</v>
      </c>
      <c r="L14352" s="264">
        <v>6900000</v>
      </c>
      <c r="M14352" s="252" t="s">
        <v>28865</v>
      </c>
      <c r="N14352" s="252" t="s">
        <v>114</v>
      </c>
      <c r="O14352" s="252" t="s">
        <v>4614</v>
      </c>
      <c r="P14352" s="252" t="s">
        <v>19697</v>
      </c>
      <c r="Q14352" s="252" t="s">
        <v>19698</v>
      </c>
      <c r="R14352" s="267">
        <v>1000</v>
      </c>
      <c r="S14352" s="252" t="str">
        <f>_xlfn.XLOOKUP(D14352,'data 2026'!E:E,'data 2026'!A:A)</f>
        <v>Công cụ dụng cụ</v>
      </c>
    </row>
    <row r="14353" spans="1:20">
      <c r="A14353" s="252" t="s">
        <v>1104</v>
      </c>
      <c r="B14353" s="256">
        <v>45925</v>
      </c>
      <c r="C14353" s="252" t="s">
        <v>28863</v>
      </c>
      <c r="D14353" s="252" t="s">
        <v>175</v>
      </c>
      <c r="E14353" s="252" t="s">
        <v>1209</v>
      </c>
      <c r="F14353" s="252" t="s">
        <v>1216</v>
      </c>
      <c r="G14353" s="252" t="s">
        <v>1104</v>
      </c>
      <c r="H14353" s="252" t="s">
        <v>27513</v>
      </c>
      <c r="I14353" s="252" t="s">
        <v>28864</v>
      </c>
      <c r="J14353" s="252" t="s">
        <v>1490</v>
      </c>
      <c r="K14353" s="252" t="s">
        <v>1420</v>
      </c>
      <c r="L14353" s="264">
        <v>425000</v>
      </c>
      <c r="M14353" s="252" t="s">
        <v>28865</v>
      </c>
      <c r="N14353" s="252" t="s">
        <v>114</v>
      </c>
      <c r="O14353" s="252" t="s">
        <v>4614</v>
      </c>
      <c r="P14353" s="252" t="s">
        <v>25924</v>
      </c>
      <c r="Q14353" s="252" t="s">
        <v>25925</v>
      </c>
      <c r="R14353" s="267">
        <v>25</v>
      </c>
      <c r="S14353" s="252" t="str">
        <f>_xlfn.XLOOKUP(D14353,'data 2026'!E:E,'data 2026'!A:A)</f>
        <v>Công cụ dụng cụ</v>
      </c>
    </row>
    <row r="14354" spans="1:20">
      <c r="A14354" s="252" t="s">
        <v>1104</v>
      </c>
      <c r="B14354" s="256">
        <v>45925</v>
      </c>
      <c r="C14354" s="252" t="s">
        <v>28863</v>
      </c>
      <c r="D14354" s="252" t="s">
        <v>175</v>
      </c>
      <c r="E14354" s="252" t="s">
        <v>1209</v>
      </c>
      <c r="F14354" s="252" t="s">
        <v>1216</v>
      </c>
      <c r="G14354" s="252" t="s">
        <v>1104</v>
      </c>
      <c r="H14354" s="252" t="s">
        <v>27513</v>
      </c>
      <c r="I14354" s="252" t="s">
        <v>28864</v>
      </c>
      <c r="J14354" s="252" t="s">
        <v>1490</v>
      </c>
      <c r="K14354" s="252" t="s">
        <v>1420</v>
      </c>
      <c r="L14354" s="264">
        <v>450000</v>
      </c>
      <c r="M14354" s="252" t="s">
        <v>28865</v>
      </c>
      <c r="N14354" s="252" t="s">
        <v>114</v>
      </c>
      <c r="O14354" s="252" t="s">
        <v>4614</v>
      </c>
      <c r="P14354" s="252" t="s">
        <v>25926</v>
      </c>
      <c r="Q14354" s="252" t="s">
        <v>25927</v>
      </c>
      <c r="R14354" s="267">
        <v>25</v>
      </c>
      <c r="S14354" s="252" t="str">
        <f>_xlfn.XLOOKUP(D14354,'data 2026'!E:E,'data 2026'!A:A)</f>
        <v>Công cụ dụng cụ</v>
      </c>
    </row>
    <row r="14355" spans="1:20">
      <c r="A14355" s="252" t="s">
        <v>1104</v>
      </c>
      <c r="B14355" s="256">
        <v>45922</v>
      </c>
      <c r="C14355" s="252" t="s">
        <v>28866</v>
      </c>
      <c r="D14355" s="252" t="s">
        <v>175</v>
      </c>
      <c r="E14355" s="252" t="s">
        <v>1209</v>
      </c>
      <c r="F14355" s="252" t="s">
        <v>1216</v>
      </c>
      <c r="G14355" s="252" t="s">
        <v>1104</v>
      </c>
      <c r="H14355" s="252" t="s">
        <v>23286</v>
      </c>
      <c r="I14355" s="252" t="s">
        <v>28737</v>
      </c>
      <c r="J14355" s="252" t="s">
        <v>1490</v>
      </c>
      <c r="K14355" s="252" t="s">
        <v>1420</v>
      </c>
      <c r="L14355" s="264">
        <v>6900000</v>
      </c>
      <c r="M14355" s="252" t="s">
        <v>28867</v>
      </c>
      <c r="N14355" s="252" t="s">
        <v>114</v>
      </c>
      <c r="O14355" s="252" t="s">
        <v>4614</v>
      </c>
      <c r="P14355" s="252" t="s">
        <v>19697</v>
      </c>
      <c r="Q14355" s="252" t="s">
        <v>19698</v>
      </c>
      <c r="R14355" s="267">
        <v>1000</v>
      </c>
      <c r="S14355" s="252" t="str">
        <f>_xlfn.XLOOKUP(D14355,'data 2026'!E:E,'data 2026'!A:A)</f>
        <v>Công cụ dụng cụ</v>
      </c>
    </row>
    <row r="14356" spans="1:20">
      <c r="A14356" s="252" t="s">
        <v>1104</v>
      </c>
      <c r="B14356" s="256">
        <v>45922</v>
      </c>
      <c r="C14356" s="252" t="s">
        <v>28866</v>
      </c>
      <c r="D14356" s="252" t="s">
        <v>175</v>
      </c>
      <c r="E14356" s="252" t="s">
        <v>1209</v>
      </c>
      <c r="F14356" s="252" t="s">
        <v>1216</v>
      </c>
      <c r="G14356" s="252" t="s">
        <v>1104</v>
      </c>
      <c r="H14356" s="252" t="s">
        <v>23286</v>
      </c>
      <c r="I14356" s="252" t="s">
        <v>28737</v>
      </c>
      <c r="J14356" s="252" t="s">
        <v>1490</v>
      </c>
      <c r="K14356" s="252" t="s">
        <v>1420</v>
      </c>
      <c r="L14356" s="264">
        <v>1650014</v>
      </c>
      <c r="M14356" s="252" t="s">
        <v>28867</v>
      </c>
      <c r="N14356" s="252" t="s">
        <v>114</v>
      </c>
      <c r="O14356" s="252" t="s">
        <v>4614</v>
      </c>
      <c r="P14356" s="252" t="s">
        <v>25920</v>
      </c>
      <c r="Q14356" s="252" t="s">
        <v>25921</v>
      </c>
      <c r="R14356" s="267">
        <v>50</v>
      </c>
      <c r="S14356" s="252" t="str">
        <f>_xlfn.XLOOKUP(D14356,'data 2026'!E:E,'data 2026'!A:A)</f>
        <v>Công cụ dụng cụ</v>
      </c>
    </row>
    <row r="14357" spans="1:20">
      <c r="A14357" s="252" t="s">
        <v>1104</v>
      </c>
      <c r="B14357" s="256">
        <v>45919</v>
      </c>
      <c r="C14357" s="252" t="s">
        <v>28868</v>
      </c>
      <c r="D14357" s="252" t="s">
        <v>175</v>
      </c>
      <c r="E14357" s="252" t="s">
        <v>1209</v>
      </c>
      <c r="F14357" s="252" t="s">
        <v>1216</v>
      </c>
      <c r="G14357" s="252" t="s">
        <v>1104</v>
      </c>
      <c r="H14357" s="252" t="s">
        <v>22795</v>
      </c>
      <c r="I14357" s="252" t="s">
        <v>28869</v>
      </c>
      <c r="J14357" s="252" t="s">
        <v>1490</v>
      </c>
      <c r="K14357" s="252" t="s">
        <v>1420</v>
      </c>
      <c r="L14357" s="264">
        <v>6900000</v>
      </c>
      <c r="M14357" s="252" t="s">
        <v>28870</v>
      </c>
      <c r="N14357" s="252" t="s">
        <v>114</v>
      </c>
      <c r="O14357" s="252" t="s">
        <v>4614</v>
      </c>
      <c r="P14357" s="252" t="s">
        <v>19697</v>
      </c>
      <c r="Q14357" s="252" t="s">
        <v>19698</v>
      </c>
      <c r="R14357" s="267">
        <v>1000</v>
      </c>
      <c r="S14357" s="252" t="str">
        <f>_xlfn.XLOOKUP(D14357,'data 2026'!E:E,'data 2026'!A:A)</f>
        <v>Công cụ dụng cụ</v>
      </c>
    </row>
    <row r="14358" spans="1:20">
      <c r="A14358" s="252" t="s">
        <v>1104</v>
      </c>
      <c r="B14358" s="256">
        <v>45919</v>
      </c>
      <c r="C14358" s="252" t="s">
        <v>28868</v>
      </c>
      <c r="D14358" s="252" t="s">
        <v>175</v>
      </c>
      <c r="E14358" s="252" t="s">
        <v>1209</v>
      </c>
      <c r="F14358" s="252" t="s">
        <v>1216</v>
      </c>
      <c r="G14358" s="252" t="s">
        <v>1104</v>
      </c>
      <c r="H14358" s="252" t="s">
        <v>27513</v>
      </c>
      <c r="I14358" s="252" t="s">
        <v>28869</v>
      </c>
      <c r="J14358" s="252" t="s">
        <v>1490</v>
      </c>
      <c r="K14358" s="252" t="s">
        <v>1420</v>
      </c>
      <c r="L14358" s="264">
        <v>850000</v>
      </c>
      <c r="M14358" s="252" t="s">
        <v>28870</v>
      </c>
      <c r="N14358" s="252" t="s">
        <v>114</v>
      </c>
      <c r="O14358" s="252" t="s">
        <v>4614</v>
      </c>
      <c r="P14358" s="252" t="s">
        <v>25924</v>
      </c>
      <c r="Q14358" s="252" t="s">
        <v>25925</v>
      </c>
      <c r="R14358" s="267">
        <v>50</v>
      </c>
      <c r="S14358" s="252" t="str">
        <f>_xlfn.XLOOKUP(D14358,'data 2026'!E:E,'data 2026'!A:A)</f>
        <v>Công cụ dụng cụ</v>
      </c>
    </row>
    <row r="14359" spans="1:20">
      <c r="A14359" s="252" t="s">
        <v>1104</v>
      </c>
      <c r="B14359" s="256">
        <v>45919</v>
      </c>
      <c r="C14359" s="252" t="s">
        <v>28868</v>
      </c>
      <c r="D14359" s="252" t="s">
        <v>175</v>
      </c>
      <c r="E14359" s="252" t="s">
        <v>1209</v>
      </c>
      <c r="F14359" s="252" t="s">
        <v>1216</v>
      </c>
      <c r="G14359" s="252" t="s">
        <v>1104</v>
      </c>
      <c r="H14359" s="252" t="s">
        <v>27513</v>
      </c>
      <c r="I14359" s="252" t="s">
        <v>28869</v>
      </c>
      <c r="J14359" s="252" t="s">
        <v>1490</v>
      </c>
      <c r="K14359" s="252" t="s">
        <v>1420</v>
      </c>
      <c r="L14359" s="264">
        <v>306000</v>
      </c>
      <c r="M14359" s="252" t="s">
        <v>28870</v>
      </c>
      <c r="N14359" s="252" t="s">
        <v>114</v>
      </c>
      <c r="O14359" s="252" t="s">
        <v>4614</v>
      </c>
      <c r="P14359" s="252" t="s">
        <v>25922</v>
      </c>
      <c r="Q14359" s="252" t="s">
        <v>25923</v>
      </c>
      <c r="R14359" s="267">
        <v>60</v>
      </c>
      <c r="S14359" s="252" t="str">
        <f>_xlfn.XLOOKUP(D14359,'data 2026'!E:E,'data 2026'!A:A)</f>
        <v>Công cụ dụng cụ</v>
      </c>
    </row>
    <row r="14360" spans="1:20">
      <c r="A14360" s="252" t="s">
        <v>1104</v>
      </c>
      <c r="B14360" s="256">
        <v>45919</v>
      </c>
      <c r="C14360" s="252" t="s">
        <v>28868</v>
      </c>
      <c r="D14360" s="252" t="s">
        <v>175</v>
      </c>
      <c r="E14360" s="252" t="s">
        <v>1209</v>
      </c>
      <c r="F14360" s="252" t="s">
        <v>1216</v>
      </c>
      <c r="G14360" s="252" t="s">
        <v>1104</v>
      </c>
      <c r="H14360" s="252" t="s">
        <v>22795</v>
      </c>
      <c r="I14360" s="252" t="s">
        <v>28869</v>
      </c>
      <c r="J14360" s="252" t="s">
        <v>1490</v>
      </c>
      <c r="K14360" s="252" t="s">
        <v>1420</v>
      </c>
      <c r="L14360" s="264">
        <v>1163800</v>
      </c>
      <c r="M14360" s="252" t="s">
        <v>28870</v>
      </c>
      <c r="N14360" s="252" t="s">
        <v>114</v>
      </c>
      <c r="O14360" s="252" t="s">
        <v>4614</v>
      </c>
      <c r="P14360" s="252" t="s">
        <v>19449</v>
      </c>
      <c r="Q14360" s="252" t="s">
        <v>19450</v>
      </c>
      <c r="R14360" s="267">
        <v>1058</v>
      </c>
      <c r="S14360" s="252" t="str">
        <f>_xlfn.XLOOKUP(D14360,'data 2026'!E:E,'data 2026'!A:A)</f>
        <v>Công cụ dụng cụ</v>
      </c>
    </row>
    <row r="14361" spans="1:20">
      <c r="A14361" s="252" t="s">
        <v>1104</v>
      </c>
      <c r="B14361" s="256">
        <v>45919</v>
      </c>
      <c r="C14361" s="252" t="s">
        <v>28868</v>
      </c>
      <c r="D14361" s="252" t="s">
        <v>175</v>
      </c>
      <c r="E14361" s="252" t="s">
        <v>1209</v>
      </c>
      <c r="F14361" s="252" t="s">
        <v>1216</v>
      </c>
      <c r="G14361" s="252" t="s">
        <v>1104</v>
      </c>
      <c r="H14361" s="252" t="s">
        <v>23286</v>
      </c>
      <c r="I14361" s="252" t="s">
        <v>28869</v>
      </c>
      <c r="J14361" s="252" t="s">
        <v>1490</v>
      </c>
      <c r="K14361" s="252" t="s">
        <v>1420</v>
      </c>
      <c r="L14361" s="264">
        <v>1995196</v>
      </c>
      <c r="M14361" s="252" t="s">
        <v>28870</v>
      </c>
      <c r="N14361" s="252" t="s">
        <v>114</v>
      </c>
      <c r="O14361" s="252" t="s">
        <v>4614</v>
      </c>
      <c r="P14361" s="252" t="s">
        <v>26189</v>
      </c>
      <c r="Q14361" s="252" t="s">
        <v>26190</v>
      </c>
      <c r="R14361" s="267">
        <v>950</v>
      </c>
      <c r="S14361" s="252" t="str">
        <f>_xlfn.XLOOKUP(D14361,'data 2026'!E:E,'data 2026'!A:A)</f>
        <v>Công cụ dụng cụ</v>
      </c>
    </row>
    <row r="14362" spans="1:20">
      <c r="A14362" s="252" t="s">
        <v>1104</v>
      </c>
      <c r="B14362" s="256">
        <v>45923</v>
      </c>
      <c r="C14362" s="252" t="s">
        <v>28871</v>
      </c>
      <c r="D14362" s="252" t="s">
        <v>175</v>
      </c>
      <c r="E14362" s="252" t="s">
        <v>1209</v>
      </c>
      <c r="F14362" s="252" t="s">
        <v>1216</v>
      </c>
      <c r="G14362" s="252" t="s">
        <v>1104</v>
      </c>
      <c r="H14362" s="252" t="s">
        <v>23286</v>
      </c>
      <c r="I14362" s="252" t="s">
        <v>28749</v>
      </c>
      <c r="J14362" s="252" t="s">
        <v>1490</v>
      </c>
      <c r="K14362" s="252" t="s">
        <v>1420</v>
      </c>
      <c r="L14362" s="264">
        <v>2112807</v>
      </c>
      <c r="M14362" s="252" t="s">
        <v>28872</v>
      </c>
      <c r="N14362" s="252" t="s">
        <v>114</v>
      </c>
      <c r="O14362" s="252" t="s">
        <v>4614</v>
      </c>
      <c r="P14362" s="252" t="s">
        <v>26189</v>
      </c>
      <c r="Q14362" s="252" t="s">
        <v>26190</v>
      </c>
      <c r="R14362" s="267">
        <v>1006</v>
      </c>
      <c r="S14362" s="252" t="str">
        <f>_xlfn.XLOOKUP(D14362,'data 2026'!E:E,'data 2026'!A:A)</f>
        <v>Công cụ dụng cụ</v>
      </c>
    </row>
    <row r="14363" spans="1:20">
      <c r="A14363" s="252" t="s">
        <v>1104</v>
      </c>
      <c r="B14363" s="256">
        <v>45923</v>
      </c>
      <c r="C14363" s="252" t="s">
        <v>28871</v>
      </c>
      <c r="D14363" s="252" t="s">
        <v>175</v>
      </c>
      <c r="E14363" s="252" t="s">
        <v>1209</v>
      </c>
      <c r="F14363" s="252" t="s">
        <v>1216</v>
      </c>
      <c r="G14363" s="252" t="s">
        <v>1104</v>
      </c>
      <c r="H14363" s="252" t="s">
        <v>22795</v>
      </c>
      <c r="I14363" s="252" t="s">
        <v>28749</v>
      </c>
      <c r="J14363" s="252" t="s">
        <v>1490</v>
      </c>
      <c r="K14363" s="252" t="s">
        <v>1420</v>
      </c>
      <c r="L14363" s="264">
        <v>1437500</v>
      </c>
      <c r="M14363" s="252" t="s">
        <v>28872</v>
      </c>
      <c r="N14363" s="252" t="s">
        <v>114</v>
      </c>
      <c r="O14363" s="252" t="s">
        <v>4614</v>
      </c>
      <c r="P14363" s="252" t="s">
        <v>26193</v>
      </c>
      <c r="Q14363" s="252" t="s">
        <v>26194</v>
      </c>
      <c r="R14363" s="267">
        <v>25</v>
      </c>
      <c r="S14363" s="252" t="str">
        <f>_xlfn.XLOOKUP(D14363,'data 2026'!E:E,'data 2026'!A:A)</f>
        <v>Công cụ dụng cụ</v>
      </c>
    </row>
    <row r="14364" spans="1:20">
      <c r="A14364" s="252" t="s">
        <v>1104</v>
      </c>
      <c r="B14364" s="256">
        <v>45923</v>
      </c>
      <c r="C14364" s="252" t="s">
        <v>28871</v>
      </c>
      <c r="D14364" s="252" t="s">
        <v>175</v>
      </c>
      <c r="E14364" s="252" t="s">
        <v>1209</v>
      </c>
      <c r="F14364" s="252" t="s">
        <v>1216</v>
      </c>
      <c r="G14364" s="252" t="s">
        <v>1104</v>
      </c>
      <c r="H14364" s="252" t="s">
        <v>22795</v>
      </c>
      <c r="I14364" s="252" t="s">
        <v>28749</v>
      </c>
      <c r="J14364" s="252" t="s">
        <v>1490</v>
      </c>
      <c r="K14364" s="252" t="s">
        <v>1420</v>
      </c>
      <c r="L14364" s="264">
        <v>197283</v>
      </c>
      <c r="M14364" s="252" t="s">
        <v>28872</v>
      </c>
      <c r="N14364" s="252" t="s">
        <v>114</v>
      </c>
      <c r="O14364" s="252" t="s">
        <v>4614</v>
      </c>
      <c r="P14364" s="252" t="s">
        <v>26549</v>
      </c>
      <c r="Q14364" s="252" t="s">
        <v>26550</v>
      </c>
      <c r="R14364" s="267">
        <v>25</v>
      </c>
      <c r="S14364" s="252" t="str">
        <f>_xlfn.XLOOKUP(D14364,'data 2026'!E:E,'data 2026'!A:A)</f>
        <v>Công cụ dụng cụ</v>
      </c>
    </row>
    <row r="14365" spans="1:20">
      <c r="A14365" s="252" t="s">
        <v>1104</v>
      </c>
      <c r="B14365" s="256">
        <v>45930</v>
      </c>
      <c r="C14365" s="252" t="s">
        <v>28873</v>
      </c>
      <c r="D14365" s="252" t="s">
        <v>334</v>
      </c>
      <c r="E14365" s="252" t="s">
        <v>1267</v>
      </c>
      <c r="F14365" s="252" t="s">
        <v>1216</v>
      </c>
      <c r="G14365" s="252" t="s">
        <v>1104</v>
      </c>
      <c r="H14365" s="252" t="s">
        <v>28874</v>
      </c>
      <c r="I14365" s="252" t="s">
        <v>28874</v>
      </c>
      <c r="J14365" s="252" t="s">
        <v>1490</v>
      </c>
      <c r="K14365" s="252" t="s">
        <v>1420</v>
      </c>
      <c r="L14365" s="264">
        <v>148620000</v>
      </c>
      <c r="M14365" s="252" t="s">
        <v>28875</v>
      </c>
      <c r="N14365" s="252" t="s">
        <v>114</v>
      </c>
      <c r="O14365" s="252" t="s">
        <v>1428</v>
      </c>
      <c r="P14365" s="252" t="s">
        <v>114</v>
      </c>
      <c r="Q14365" s="252" t="s">
        <v>114</v>
      </c>
      <c r="R14365" s="265">
        <v>0</v>
      </c>
      <c r="S14365" s="252" t="str">
        <f>_xlfn.XLOOKUP(D14365,'data 2026'!E:E,'data 2026'!A:A)</f>
        <v>Chi phí dịch vụ môi trường</v>
      </c>
    </row>
    <row r="14366" spans="1:20">
      <c r="A14366" s="252" t="s">
        <v>1104</v>
      </c>
      <c r="B14366" s="256">
        <v>45931</v>
      </c>
      <c r="C14366" s="252" t="s">
        <v>28876</v>
      </c>
      <c r="D14366" s="252" t="s">
        <v>253</v>
      </c>
      <c r="E14366" s="252" t="s">
        <v>522</v>
      </c>
      <c r="F14366" s="252" t="s">
        <v>1216</v>
      </c>
      <c r="G14366" s="252" t="s">
        <v>1104</v>
      </c>
      <c r="H14366" s="252" t="s">
        <v>28877</v>
      </c>
      <c r="I14366" s="252" t="s">
        <v>28878</v>
      </c>
      <c r="J14366" s="252" t="s">
        <v>1454</v>
      </c>
      <c r="K14366" s="252" t="s">
        <v>1420</v>
      </c>
      <c r="L14366" s="264">
        <v>500000</v>
      </c>
      <c r="M14366" s="252" t="s">
        <v>28879</v>
      </c>
      <c r="N14366" s="252" t="s">
        <v>114</v>
      </c>
      <c r="O14366" s="252" t="s">
        <v>25385</v>
      </c>
      <c r="P14366" s="252" t="s">
        <v>28880</v>
      </c>
      <c r="Q14366" s="252" t="s">
        <v>28881</v>
      </c>
      <c r="R14366" s="266">
        <v>2</v>
      </c>
      <c r="S14366" s="252" t="str">
        <f>_xlfn.XLOOKUP(D14366,'data 2026'!E:E,'data 2026'!A:A)</f>
        <v>Bảo trì sửa chữa máy</v>
      </c>
    </row>
    <row r="14367" spans="1:20" s="268" customFormat="1">
      <c r="A14367" s="268" t="s">
        <v>1147</v>
      </c>
      <c r="B14367" s="269">
        <v>45930</v>
      </c>
      <c r="C14367" s="252" t="s">
        <v>28882</v>
      </c>
      <c r="D14367" s="268" t="s">
        <v>391</v>
      </c>
      <c r="E14367" s="268" t="s">
        <v>1383</v>
      </c>
      <c r="F14367" s="268" t="s">
        <v>1216</v>
      </c>
      <c r="G14367" s="268" t="s">
        <v>1104</v>
      </c>
      <c r="H14367" s="268" t="s">
        <v>2850</v>
      </c>
      <c r="I14367" s="268" t="s">
        <v>2850</v>
      </c>
      <c r="J14367" s="268" t="s">
        <v>1490</v>
      </c>
      <c r="K14367" s="268" t="s">
        <v>1420</v>
      </c>
      <c r="L14367" s="270">
        <v>28808484</v>
      </c>
      <c r="M14367" s="268" t="s">
        <v>28883</v>
      </c>
      <c r="N14367" s="268" t="s">
        <v>114</v>
      </c>
      <c r="O14367" s="268" t="s">
        <v>2633</v>
      </c>
      <c r="P14367" s="268" t="s">
        <v>114</v>
      </c>
      <c r="Q14367" s="268" t="s">
        <v>114</v>
      </c>
      <c r="R14367" s="271">
        <v>0</v>
      </c>
      <c r="S14367" s="252" t="str">
        <f>_xlfn.XLOOKUP(D14367,'data 2026'!E:E,'data 2026'!A:A)</f>
        <v>Khấu hao</v>
      </c>
      <c r="T14367" s="252"/>
    </row>
    <row r="14368" spans="1:20" s="268" customFormat="1">
      <c r="A14368" s="268" t="s">
        <v>1147</v>
      </c>
      <c r="B14368" s="269">
        <v>45930</v>
      </c>
      <c r="C14368" s="252" t="s">
        <v>28882</v>
      </c>
      <c r="D14368" s="268" t="s">
        <v>382</v>
      </c>
      <c r="E14368" s="268" t="s">
        <v>1382</v>
      </c>
      <c r="F14368" s="268" t="s">
        <v>1216</v>
      </c>
      <c r="G14368" s="268" t="s">
        <v>1104</v>
      </c>
      <c r="H14368" s="268" t="s">
        <v>2850</v>
      </c>
      <c r="I14368" s="268" t="s">
        <v>2850</v>
      </c>
      <c r="J14368" s="268" t="s">
        <v>1490</v>
      </c>
      <c r="K14368" s="268" t="s">
        <v>1420</v>
      </c>
      <c r="L14368" s="270">
        <v>-28808484</v>
      </c>
      <c r="M14368" s="268" t="s">
        <v>28883</v>
      </c>
      <c r="N14368" s="268" t="s">
        <v>114</v>
      </c>
      <c r="O14368" s="268" t="s">
        <v>2633</v>
      </c>
      <c r="P14368" s="268" t="s">
        <v>114</v>
      </c>
      <c r="Q14368" s="268" t="s">
        <v>114</v>
      </c>
      <c r="R14368" s="271">
        <v>0</v>
      </c>
      <c r="S14368" s="252" t="str">
        <f>_xlfn.XLOOKUP(D14368,'data 2026'!E:E,'data 2026'!A:A)</f>
        <v>Khấu hao</v>
      </c>
      <c r="T14368" s="252"/>
    </row>
    <row r="14369" spans="1:19">
      <c r="A14369" s="252" t="s">
        <v>1104</v>
      </c>
      <c r="B14369" s="256">
        <v>45933</v>
      </c>
      <c r="C14369" s="252" t="s">
        <v>28884</v>
      </c>
      <c r="D14369" s="252" t="s">
        <v>330</v>
      </c>
      <c r="E14369" s="252" t="s">
        <v>1259</v>
      </c>
      <c r="F14369" s="252" t="s">
        <v>1216</v>
      </c>
      <c r="G14369" s="252" t="s">
        <v>1104</v>
      </c>
      <c r="H14369" s="252" t="s">
        <v>3457</v>
      </c>
      <c r="I14369" s="252" t="s">
        <v>28878</v>
      </c>
      <c r="J14369" s="252" t="s">
        <v>1454</v>
      </c>
      <c r="K14369" s="252" t="s">
        <v>1420</v>
      </c>
      <c r="L14369" s="264">
        <v>750000</v>
      </c>
      <c r="M14369" s="252" t="s">
        <v>28885</v>
      </c>
      <c r="N14369" s="252" t="s">
        <v>114</v>
      </c>
      <c r="O14369" s="252" t="s">
        <v>4614</v>
      </c>
      <c r="P14369" s="252" t="s">
        <v>114</v>
      </c>
      <c r="Q14369" s="252" t="s">
        <v>114</v>
      </c>
      <c r="R14369" s="266">
        <v>1</v>
      </c>
      <c r="S14369" s="252" t="str">
        <f>_xlfn.XLOOKUP(D14369,'data 2026'!E:E,'data 2026'!A:A)</f>
        <v>Đăng ký, kiểm định</v>
      </c>
    </row>
    <row r="14370" spans="1:19">
      <c r="A14370" s="252" t="s">
        <v>1104</v>
      </c>
      <c r="B14370" s="256">
        <v>45932</v>
      </c>
      <c r="C14370" s="252" t="s">
        <v>28886</v>
      </c>
      <c r="D14370" s="252" t="s">
        <v>241</v>
      </c>
      <c r="E14370" s="252" t="s">
        <v>1198</v>
      </c>
      <c r="F14370" s="252" t="s">
        <v>1216</v>
      </c>
      <c r="G14370" s="252" t="s">
        <v>1104</v>
      </c>
      <c r="H14370" s="252" t="s">
        <v>28887</v>
      </c>
      <c r="I14370" s="252" t="s">
        <v>28888</v>
      </c>
      <c r="J14370" s="252" t="s">
        <v>1454</v>
      </c>
      <c r="K14370" s="252" t="s">
        <v>1420</v>
      </c>
      <c r="L14370" s="264">
        <v>89798</v>
      </c>
      <c r="M14370" s="252" t="s">
        <v>28889</v>
      </c>
      <c r="N14370" s="252" t="s">
        <v>114</v>
      </c>
      <c r="O14370" s="252" t="s">
        <v>25385</v>
      </c>
      <c r="P14370" s="252" t="s">
        <v>27434</v>
      </c>
      <c r="Q14370" s="252" t="s">
        <v>27435</v>
      </c>
      <c r="R14370" s="266">
        <v>4</v>
      </c>
      <c r="S14370" s="252" t="str">
        <f>_xlfn.XLOOKUP(D14370,'data 2026'!E:E,'data 2026'!A:A)</f>
        <v>Công cụ dụng cụ</v>
      </c>
    </row>
    <row r="14371" spans="1:19">
      <c r="A14371" s="252" t="s">
        <v>1104</v>
      </c>
      <c r="B14371" s="256">
        <v>45932</v>
      </c>
      <c r="C14371" s="252" t="s">
        <v>28886</v>
      </c>
      <c r="D14371" s="252" t="s">
        <v>241</v>
      </c>
      <c r="E14371" s="252" t="s">
        <v>1198</v>
      </c>
      <c r="F14371" s="252" t="s">
        <v>1216</v>
      </c>
      <c r="G14371" s="252" t="s">
        <v>1104</v>
      </c>
      <c r="H14371" s="252" t="s">
        <v>28887</v>
      </c>
      <c r="I14371" s="252" t="s">
        <v>28888</v>
      </c>
      <c r="J14371" s="252" t="s">
        <v>1454</v>
      </c>
      <c r="K14371" s="252" t="s">
        <v>1420</v>
      </c>
      <c r="L14371" s="264">
        <v>33465</v>
      </c>
      <c r="M14371" s="252" t="s">
        <v>28889</v>
      </c>
      <c r="N14371" s="252" t="s">
        <v>114</v>
      </c>
      <c r="O14371" s="252" t="s">
        <v>25385</v>
      </c>
      <c r="P14371" s="252" t="s">
        <v>27432</v>
      </c>
      <c r="Q14371" s="252" t="s">
        <v>27433</v>
      </c>
      <c r="R14371" s="266">
        <v>3</v>
      </c>
      <c r="S14371" s="252" t="str">
        <f>_xlfn.XLOOKUP(D14371,'data 2026'!E:E,'data 2026'!A:A)</f>
        <v>Công cụ dụng cụ</v>
      </c>
    </row>
    <row r="14372" spans="1:19">
      <c r="A14372" s="252" t="s">
        <v>1104</v>
      </c>
      <c r="B14372" s="256">
        <v>45932</v>
      </c>
      <c r="C14372" s="252" t="s">
        <v>28886</v>
      </c>
      <c r="D14372" s="252" t="s">
        <v>241</v>
      </c>
      <c r="E14372" s="252" t="s">
        <v>1198</v>
      </c>
      <c r="F14372" s="252" t="s">
        <v>1216</v>
      </c>
      <c r="G14372" s="252" t="s">
        <v>1104</v>
      </c>
      <c r="H14372" s="252" t="s">
        <v>28887</v>
      </c>
      <c r="I14372" s="252" t="s">
        <v>28888</v>
      </c>
      <c r="J14372" s="252" t="s">
        <v>1454</v>
      </c>
      <c r="K14372" s="252" t="s">
        <v>1420</v>
      </c>
      <c r="L14372" s="264">
        <v>15964</v>
      </c>
      <c r="M14372" s="252" t="s">
        <v>28889</v>
      </c>
      <c r="N14372" s="252" t="s">
        <v>114</v>
      </c>
      <c r="O14372" s="252" t="s">
        <v>25385</v>
      </c>
      <c r="P14372" s="252" t="s">
        <v>27430</v>
      </c>
      <c r="Q14372" s="252" t="s">
        <v>27431</v>
      </c>
      <c r="R14372" s="266">
        <v>2</v>
      </c>
      <c r="S14372" s="252" t="str">
        <f>_xlfn.XLOOKUP(D14372,'data 2026'!E:E,'data 2026'!A:A)</f>
        <v>Công cụ dụng cụ</v>
      </c>
    </row>
    <row r="14373" spans="1:19">
      <c r="A14373" s="252" t="s">
        <v>1104</v>
      </c>
      <c r="B14373" s="256">
        <v>45932</v>
      </c>
      <c r="C14373" s="252" t="s">
        <v>28886</v>
      </c>
      <c r="D14373" s="252" t="s">
        <v>241</v>
      </c>
      <c r="E14373" s="252" t="s">
        <v>1198</v>
      </c>
      <c r="F14373" s="252" t="s">
        <v>1216</v>
      </c>
      <c r="G14373" s="252" t="s">
        <v>1104</v>
      </c>
      <c r="H14373" s="252" t="s">
        <v>28887</v>
      </c>
      <c r="I14373" s="252" t="s">
        <v>28888</v>
      </c>
      <c r="J14373" s="252" t="s">
        <v>1454</v>
      </c>
      <c r="K14373" s="252" t="s">
        <v>1420</v>
      </c>
      <c r="L14373" s="264">
        <v>477460</v>
      </c>
      <c r="M14373" s="252" t="s">
        <v>28889</v>
      </c>
      <c r="N14373" s="252" t="s">
        <v>114</v>
      </c>
      <c r="O14373" s="252" t="s">
        <v>25385</v>
      </c>
      <c r="P14373" s="252" t="s">
        <v>25888</v>
      </c>
      <c r="Q14373" s="252" t="s">
        <v>25889</v>
      </c>
      <c r="R14373" s="266">
        <v>1</v>
      </c>
      <c r="S14373" s="252" t="str">
        <f>_xlfn.XLOOKUP(D14373,'data 2026'!E:E,'data 2026'!A:A)</f>
        <v>Công cụ dụng cụ</v>
      </c>
    </row>
    <row r="14374" spans="1:19">
      <c r="A14374" s="252" t="s">
        <v>1104</v>
      </c>
      <c r="B14374" s="256">
        <v>45933</v>
      </c>
      <c r="C14374" s="252" t="s">
        <v>28890</v>
      </c>
      <c r="D14374" s="252" t="s">
        <v>337</v>
      </c>
      <c r="E14374" s="252" t="s">
        <v>336</v>
      </c>
      <c r="F14374" s="252" t="s">
        <v>1216</v>
      </c>
      <c r="G14374" s="252" t="s">
        <v>1104</v>
      </c>
      <c r="H14374" s="252" t="s">
        <v>28891</v>
      </c>
      <c r="I14374" s="252" t="s">
        <v>28892</v>
      </c>
      <c r="J14374" s="252" t="s">
        <v>1454</v>
      </c>
      <c r="K14374" s="252" t="s">
        <v>1420</v>
      </c>
      <c r="L14374" s="264">
        <v>482570</v>
      </c>
      <c r="M14374" s="252" t="s">
        <v>28893</v>
      </c>
      <c r="N14374" s="252" t="s">
        <v>114</v>
      </c>
      <c r="O14374" s="252" t="s">
        <v>25385</v>
      </c>
      <c r="P14374" s="252" t="s">
        <v>4333</v>
      </c>
      <c r="Q14374" s="252" t="s">
        <v>4334</v>
      </c>
      <c r="R14374" s="266">
        <v>160</v>
      </c>
      <c r="S14374" s="252" t="str">
        <f>_xlfn.XLOOKUP(D14374,'data 2026'!E:E,'data 2026'!A:A)</f>
        <v>Đồng phục</v>
      </c>
    </row>
    <row r="14375" spans="1:19">
      <c r="A14375" s="252" t="s">
        <v>1104</v>
      </c>
      <c r="B14375" s="256">
        <v>45933</v>
      </c>
      <c r="C14375" s="252" t="s">
        <v>28890</v>
      </c>
      <c r="D14375" s="252" t="s">
        <v>183</v>
      </c>
      <c r="E14375" s="252" t="s">
        <v>1218</v>
      </c>
      <c r="F14375" s="252" t="s">
        <v>1216</v>
      </c>
      <c r="G14375" s="252" t="s">
        <v>1104</v>
      </c>
      <c r="H14375" s="252" t="s">
        <v>28894</v>
      </c>
      <c r="I14375" s="252" t="s">
        <v>28892</v>
      </c>
      <c r="J14375" s="252" t="s">
        <v>1454</v>
      </c>
      <c r="K14375" s="252" t="s">
        <v>1420</v>
      </c>
      <c r="L14375" s="264">
        <v>1950000</v>
      </c>
      <c r="M14375" s="252" t="s">
        <v>28893</v>
      </c>
      <c r="N14375" s="252" t="s">
        <v>114</v>
      </c>
      <c r="O14375" s="252" t="s">
        <v>25385</v>
      </c>
      <c r="P14375" s="252" t="s">
        <v>26798</v>
      </c>
      <c r="Q14375" s="252" t="s">
        <v>26799</v>
      </c>
      <c r="R14375" s="266">
        <v>25</v>
      </c>
      <c r="S14375" s="252" t="str">
        <f>_xlfn.XLOOKUP(D14375,'data 2026'!E:E,'data 2026'!A:A)</f>
        <v>Công cụ dụng cụ</v>
      </c>
    </row>
    <row r="14376" spans="1:19">
      <c r="A14376" s="252" t="s">
        <v>1104</v>
      </c>
      <c r="B14376" s="256">
        <v>45931</v>
      </c>
      <c r="C14376" s="252" t="s">
        <v>28895</v>
      </c>
      <c r="D14376" s="252" t="s">
        <v>183</v>
      </c>
      <c r="E14376" s="252" t="s">
        <v>1218</v>
      </c>
      <c r="F14376" s="252" t="s">
        <v>1216</v>
      </c>
      <c r="G14376" s="252" t="s">
        <v>1104</v>
      </c>
      <c r="H14376" s="252" t="s">
        <v>28774</v>
      </c>
      <c r="I14376" s="252" t="s">
        <v>28775</v>
      </c>
      <c r="J14376" s="252" t="s">
        <v>1454</v>
      </c>
      <c r="K14376" s="252" t="s">
        <v>1420</v>
      </c>
      <c r="L14376" s="264">
        <v>-1820000</v>
      </c>
      <c r="M14376" s="252" t="s">
        <v>28896</v>
      </c>
      <c r="N14376" s="252" t="s">
        <v>1425</v>
      </c>
      <c r="O14376" s="252" t="s">
        <v>1435</v>
      </c>
      <c r="P14376" s="252" t="s">
        <v>114</v>
      </c>
      <c r="Q14376" s="252" t="s">
        <v>114</v>
      </c>
      <c r="R14376" s="265">
        <v>0</v>
      </c>
      <c r="S14376" s="252" t="str">
        <f>_xlfn.XLOOKUP(D14376,'data 2026'!E:E,'data 2026'!A:A)</f>
        <v>Công cụ dụng cụ</v>
      </c>
    </row>
    <row r="14377" spans="1:19">
      <c r="A14377" s="252" t="s">
        <v>1104</v>
      </c>
      <c r="B14377" s="256">
        <v>45931</v>
      </c>
      <c r="C14377" s="252" t="s">
        <v>28897</v>
      </c>
      <c r="D14377" s="252" t="s">
        <v>253</v>
      </c>
      <c r="E14377" s="252" t="s">
        <v>522</v>
      </c>
      <c r="F14377" s="252" t="s">
        <v>1216</v>
      </c>
      <c r="G14377" s="252" t="s">
        <v>1104</v>
      </c>
      <c r="H14377" s="252" t="s">
        <v>28898</v>
      </c>
      <c r="I14377" s="252" t="s">
        <v>28899</v>
      </c>
      <c r="J14377" s="252" t="s">
        <v>1454</v>
      </c>
      <c r="K14377" s="252" t="s">
        <v>1420</v>
      </c>
      <c r="L14377" s="264">
        <v>840000</v>
      </c>
      <c r="M14377" s="252" t="s">
        <v>28900</v>
      </c>
      <c r="N14377" s="252" t="s">
        <v>114</v>
      </c>
      <c r="O14377" s="252" t="s">
        <v>2940</v>
      </c>
      <c r="P14377" s="252" t="s">
        <v>114</v>
      </c>
      <c r="Q14377" s="252" t="s">
        <v>114</v>
      </c>
      <c r="R14377" s="265">
        <v>0</v>
      </c>
      <c r="S14377" s="252" t="str">
        <f>_xlfn.XLOOKUP(D14377,'data 2026'!E:E,'data 2026'!A:A)</f>
        <v>Bảo trì sửa chữa máy</v>
      </c>
    </row>
    <row r="14378" spans="1:19">
      <c r="A14378" s="252" t="s">
        <v>1104</v>
      </c>
      <c r="B14378" s="256">
        <v>45931</v>
      </c>
      <c r="C14378" s="252" t="s">
        <v>28897</v>
      </c>
      <c r="D14378" s="252" t="s">
        <v>253</v>
      </c>
      <c r="E14378" s="252" t="s">
        <v>522</v>
      </c>
      <c r="F14378" s="252" t="s">
        <v>1216</v>
      </c>
      <c r="G14378" s="252" t="s">
        <v>1104</v>
      </c>
      <c r="H14378" s="252" t="s">
        <v>28901</v>
      </c>
      <c r="I14378" s="252" t="s">
        <v>28899</v>
      </c>
      <c r="J14378" s="252" t="s">
        <v>1454</v>
      </c>
      <c r="K14378" s="252" t="s">
        <v>1420</v>
      </c>
      <c r="L14378" s="264">
        <v>280000</v>
      </c>
      <c r="M14378" s="252" t="s">
        <v>28900</v>
      </c>
      <c r="N14378" s="252" t="s">
        <v>114</v>
      </c>
      <c r="O14378" s="252" t="s">
        <v>2940</v>
      </c>
      <c r="P14378" s="252" t="s">
        <v>114</v>
      </c>
      <c r="Q14378" s="252" t="s">
        <v>114</v>
      </c>
      <c r="R14378" s="265">
        <v>0</v>
      </c>
      <c r="S14378" s="252" t="str">
        <f>_xlfn.XLOOKUP(D14378,'data 2026'!E:E,'data 2026'!A:A)</f>
        <v>Bảo trì sửa chữa máy</v>
      </c>
    </row>
    <row r="14379" spans="1:19">
      <c r="A14379" s="252" t="s">
        <v>1104</v>
      </c>
      <c r="B14379" s="256">
        <v>45931</v>
      </c>
      <c r="C14379" s="252" t="s">
        <v>28897</v>
      </c>
      <c r="D14379" s="252" t="s">
        <v>253</v>
      </c>
      <c r="E14379" s="252" t="s">
        <v>522</v>
      </c>
      <c r="F14379" s="252" t="s">
        <v>1216</v>
      </c>
      <c r="G14379" s="252" t="s">
        <v>1104</v>
      </c>
      <c r="H14379" s="252" t="s">
        <v>28902</v>
      </c>
      <c r="I14379" s="252" t="s">
        <v>28899</v>
      </c>
      <c r="J14379" s="252" t="s">
        <v>1454</v>
      </c>
      <c r="K14379" s="252" t="s">
        <v>1420</v>
      </c>
      <c r="L14379" s="264">
        <v>700000</v>
      </c>
      <c r="M14379" s="252" t="s">
        <v>28900</v>
      </c>
      <c r="N14379" s="252" t="s">
        <v>114</v>
      </c>
      <c r="O14379" s="252" t="s">
        <v>2940</v>
      </c>
      <c r="P14379" s="252" t="s">
        <v>114</v>
      </c>
      <c r="Q14379" s="252" t="s">
        <v>114</v>
      </c>
      <c r="R14379" s="265">
        <v>0</v>
      </c>
      <c r="S14379" s="252" t="str">
        <f>_xlfn.XLOOKUP(D14379,'data 2026'!E:E,'data 2026'!A:A)</f>
        <v>Bảo trì sửa chữa máy</v>
      </c>
    </row>
    <row r="14380" spans="1:19">
      <c r="A14380" s="252" t="s">
        <v>1104</v>
      </c>
      <c r="B14380" s="256">
        <v>45931</v>
      </c>
      <c r="C14380" s="252" t="s">
        <v>28903</v>
      </c>
      <c r="D14380" s="252" t="s">
        <v>207</v>
      </c>
      <c r="E14380" s="252" t="s">
        <v>208</v>
      </c>
      <c r="F14380" s="252" t="s">
        <v>1216</v>
      </c>
      <c r="G14380" s="252" t="s">
        <v>1104</v>
      </c>
      <c r="H14380" s="252" t="s">
        <v>28904</v>
      </c>
      <c r="I14380" s="252" t="s">
        <v>28905</v>
      </c>
      <c r="J14380" s="252" t="s">
        <v>1454</v>
      </c>
      <c r="K14380" s="252" t="s">
        <v>1420</v>
      </c>
      <c r="L14380" s="264">
        <v>1200000</v>
      </c>
      <c r="M14380" s="252" t="s">
        <v>28906</v>
      </c>
      <c r="N14380" s="252" t="s">
        <v>114</v>
      </c>
      <c r="O14380" s="252" t="s">
        <v>2940</v>
      </c>
      <c r="P14380" s="252" t="s">
        <v>114</v>
      </c>
      <c r="Q14380" s="252" t="s">
        <v>114</v>
      </c>
      <c r="R14380" s="265">
        <v>0</v>
      </c>
      <c r="S14380" s="252" t="str">
        <f>_xlfn.XLOOKUP(D14380,'data 2026'!E:E,'data 2026'!A:A)</f>
        <v>Bảo trì sửa chữa máy</v>
      </c>
    </row>
    <row r="14381" spans="1:19">
      <c r="A14381" s="252" t="s">
        <v>1104</v>
      </c>
      <c r="B14381" s="256">
        <v>45931</v>
      </c>
      <c r="C14381" s="252" t="s">
        <v>28907</v>
      </c>
      <c r="D14381" s="252" t="s">
        <v>345</v>
      </c>
      <c r="E14381" s="252" t="s">
        <v>1220</v>
      </c>
      <c r="F14381" s="252" t="s">
        <v>1216</v>
      </c>
      <c r="G14381" s="252" t="s">
        <v>1104</v>
      </c>
      <c r="H14381" s="252" t="s">
        <v>28855</v>
      </c>
      <c r="I14381" s="252" t="s">
        <v>28856</v>
      </c>
      <c r="J14381" s="252" t="s">
        <v>1454</v>
      </c>
      <c r="K14381" s="252" t="s">
        <v>1420</v>
      </c>
      <c r="L14381" s="264">
        <v>-16000000</v>
      </c>
      <c r="M14381" s="252" t="s">
        <v>28908</v>
      </c>
      <c r="N14381" s="252" t="s">
        <v>1425</v>
      </c>
      <c r="O14381" s="252" t="s">
        <v>1435</v>
      </c>
      <c r="P14381" s="252" t="s">
        <v>114</v>
      </c>
      <c r="Q14381" s="252" t="s">
        <v>114</v>
      </c>
      <c r="R14381" s="265">
        <v>0</v>
      </c>
      <c r="S14381" s="252" t="str">
        <f>_xlfn.XLOOKUP(D14381,'data 2026'!E:E,'data 2026'!A:A)</f>
        <v>Chi phí thuê xe nâng</v>
      </c>
    </row>
    <row r="14382" spans="1:19">
      <c r="A14382" s="252" t="s">
        <v>1104</v>
      </c>
      <c r="B14382" s="256">
        <v>45931</v>
      </c>
      <c r="C14382" s="252" t="s">
        <v>28909</v>
      </c>
      <c r="D14382" s="252" t="s">
        <v>345</v>
      </c>
      <c r="E14382" s="252" t="s">
        <v>1220</v>
      </c>
      <c r="F14382" s="252" t="s">
        <v>1216</v>
      </c>
      <c r="G14382" s="252" t="s">
        <v>1104</v>
      </c>
      <c r="H14382" s="252" t="s">
        <v>28910</v>
      </c>
      <c r="I14382" s="252" t="s">
        <v>28911</v>
      </c>
      <c r="J14382" s="252" t="s">
        <v>1454</v>
      </c>
      <c r="K14382" s="252" t="s">
        <v>1420</v>
      </c>
      <c r="L14382" s="264">
        <v>16000000</v>
      </c>
      <c r="M14382" s="252" t="s">
        <v>28912</v>
      </c>
      <c r="N14382" s="252" t="s">
        <v>114</v>
      </c>
      <c r="O14382" s="252" t="s">
        <v>2940</v>
      </c>
      <c r="P14382" s="252" t="s">
        <v>114</v>
      </c>
      <c r="Q14382" s="252" t="s">
        <v>114</v>
      </c>
      <c r="R14382" s="265">
        <v>0</v>
      </c>
      <c r="S14382" s="252" t="str">
        <f>_xlfn.XLOOKUP(D14382,'data 2026'!E:E,'data 2026'!A:A)</f>
        <v>Chi phí thuê xe nâng</v>
      </c>
    </row>
    <row r="14383" spans="1:19">
      <c r="A14383" s="252" t="s">
        <v>1104</v>
      </c>
      <c r="B14383" s="256">
        <v>45936</v>
      </c>
      <c r="C14383" s="252" t="s">
        <v>28913</v>
      </c>
      <c r="D14383" s="252" t="s">
        <v>337</v>
      </c>
      <c r="E14383" s="252" t="s">
        <v>336</v>
      </c>
      <c r="F14383" s="252" t="s">
        <v>1216</v>
      </c>
      <c r="G14383" s="252" t="s">
        <v>1104</v>
      </c>
      <c r="H14383" s="252" t="s">
        <v>28914</v>
      </c>
      <c r="I14383" s="252" t="s">
        <v>28915</v>
      </c>
      <c r="J14383" s="252" t="s">
        <v>1454</v>
      </c>
      <c r="K14383" s="252" t="s">
        <v>1420</v>
      </c>
      <c r="L14383" s="264">
        <v>241285</v>
      </c>
      <c r="M14383" s="252" t="s">
        <v>28916</v>
      </c>
      <c r="N14383" s="252" t="s">
        <v>114</v>
      </c>
      <c r="O14383" s="252" t="s">
        <v>25385</v>
      </c>
      <c r="P14383" s="252" t="s">
        <v>4333</v>
      </c>
      <c r="Q14383" s="252" t="s">
        <v>4334</v>
      </c>
      <c r="R14383" s="266">
        <v>80</v>
      </c>
      <c r="S14383" s="252" t="str">
        <f>_xlfn.XLOOKUP(D14383,'data 2026'!E:E,'data 2026'!A:A)</f>
        <v>Đồng phục</v>
      </c>
    </row>
    <row r="14384" spans="1:19">
      <c r="A14384" s="252" t="s">
        <v>1104</v>
      </c>
      <c r="B14384" s="256">
        <v>45936</v>
      </c>
      <c r="C14384" s="252" t="s">
        <v>28913</v>
      </c>
      <c r="D14384" s="252" t="s">
        <v>337</v>
      </c>
      <c r="E14384" s="252" t="s">
        <v>336</v>
      </c>
      <c r="F14384" s="252" t="s">
        <v>1216</v>
      </c>
      <c r="G14384" s="252" t="s">
        <v>1104</v>
      </c>
      <c r="H14384" s="252" t="s">
        <v>28917</v>
      </c>
      <c r="I14384" s="252" t="s">
        <v>28915</v>
      </c>
      <c r="J14384" s="252" t="s">
        <v>1454</v>
      </c>
      <c r="K14384" s="252" t="s">
        <v>1420</v>
      </c>
      <c r="L14384" s="264">
        <v>150803</v>
      </c>
      <c r="M14384" s="252" t="s">
        <v>28916</v>
      </c>
      <c r="N14384" s="252" t="s">
        <v>114</v>
      </c>
      <c r="O14384" s="252" t="s">
        <v>25385</v>
      </c>
      <c r="P14384" s="252" t="s">
        <v>4333</v>
      </c>
      <c r="Q14384" s="252" t="s">
        <v>4334</v>
      </c>
      <c r="R14384" s="266">
        <v>50</v>
      </c>
      <c r="S14384" s="252" t="str">
        <f>_xlfn.XLOOKUP(D14384,'data 2026'!E:E,'data 2026'!A:A)</f>
        <v>Đồng phục</v>
      </c>
    </row>
    <row r="14385" spans="1:19">
      <c r="A14385" s="252" t="s">
        <v>1104</v>
      </c>
      <c r="B14385" s="256">
        <v>45936</v>
      </c>
      <c r="C14385" s="252" t="s">
        <v>28913</v>
      </c>
      <c r="D14385" s="252" t="s">
        <v>253</v>
      </c>
      <c r="E14385" s="252" t="s">
        <v>522</v>
      </c>
      <c r="F14385" s="252" t="s">
        <v>1216</v>
      </c>
      <c r="G14385" s="252" t="s">
        <v>1104</v>
      </c>
      <c r="H14385" s="252" t="s">
        <v>28918</v>
      </c>
      <c r="I14385" s="252" t="s">
        <v>28915</v>
      </c>
      <c r="J14385" s="252" t="s">
        <v>1454</v>
      </c>
      <c r="K14385" s="252" t="s">
        <v>1420</v>
      </c>
      <c r="L14385" s="264">
        <v>63000</v>
      </c>
      <c r="M14385" s="252" t="s">
        <v>28916</v>
      </c>
      <c r="N14385" s="252" t="s">
        <v>114</v>
      </c>
      <c r="O14385" s="252" t="s">
        <v>25385</v>
      </c>
      <c r="P14385" s="252" t="s">
        <v>25796</v>
      </c>
      <c r="Q14385" s="252" t="s">
        <v>25797</v>
      </c>
      <c r="R14385" s="266">
        <v>1</v>
      </c>
      <c r="S14385" s="252" t="str">
        <f>_xlfn.XLOOKUP(D14385,'data 2026'!E:E,'data 2026'!A:A)</f>
        <v>Bảo trì sửa chữa máy</v>
      </c>
    </row>
    <row r="14386" spans="1:19">
      <c r="A14386" s="252" t="s">
        <v>1104</v>
      </c>
      <c r="B14386" s="256">
        <v>45936</v>
      </c>
      <c r="C14386" s="252" t="s">
        <v>28913</v>
      </c>
      <c r="D14386" s="252" t="s">
        <v>183</v>
      </c>
      <c r="E14386" s="252" t="s">
        <v>1218</v>
      </c>
      <c r="F14386" s="252" t="s">
        <v>1216</v>
      </c>
      <c r="G14386" s="252" t="s">
        <v>1104</v>
      </c>
      <c r="H14386" s="252" t="s">
        <v>27425</v>
      </c>
      <c r="I14386" s="252" t="s">
        <v>28915</v>
      </c>
      <c r="J14386" s="252" t="s">
        <v>1454</v>
      </c>
      <c r="K14386" s="252" t="s">
        <v>1420</v>
      </c>
      <c r="L14386" s="264">
        <v>120000</v>
      </c>
      <c r="M14386" s="252" t="s">
        <v>28916</v>
      </c>
      <c r="N14386" s="252" t="s">
        <v>114</v>
      </c>
      <c r="O14386" s="252" t="s">
        <v>25385</v>
      </c>
      <c r="P14386" s="252" t="s">
        <v>28919</v>
      </c>
      <c r="Q14386" s="252" t="s">
        <v>28920</v>
      </c>
      <c r="R14386" s="266">
        <v>2</v>
      </c>
      <c r="S14386" s="252" t="str">
        <f>_xlfn.XLOOKUP(D14386,'data 2026'!E:E,'data 2026'!A:A)</f>
        <v>Công cụ dụng cụ</v>
      </c>
    </row>
    <row r="14387" spans="1:19">
      <c r="A14387" s="252" t="s">
        <v>1104</v>
      </c>
      <c r="B14387" s="256">
        <v>45938</v>
      </c>
      <c r="C14387" s="252" t="s">
        <v>28921</v>
      </c>
      <c r="D14387" s="252" t="s">
        <v>207</v>
      </c>
      <c r="E14387" s="252" t="s">
        <v>208</v>
      </c>
      <c r="F14387" s="252" t="s">
        <v>1216</v>
      </c>
      <c r="G14387" s="252" t="s">
        <v>1104</v>
      </c>
      <c r="H14387" s="252" t="s">
        <v>28922</v>
      </c>
      <c r="I14387" s="252" t="s">
        <v>28923</v>
      </c>
      <c r="J14387" s="252" t="s">
        <v>1454</v>
      </c>
      <c r="K14387" s="252" t="s">
        <v>1420</v>
      </c>
      <c r="L14387" s="264">
        <v>400000</v>
      </c>
      <c r="M14387" s="252" t="s">
        <v>28924</v>
      </c>
      <c r="N14387" s="252" t="s">
        <v>114</v>
      </c>
      <c r="O14387" s="252" t="s">
        <v>25385</v>
      </c>
      <c r="P14387" s="252" t="s">
        <v>28925</v>
      </c>
      <c r="Q14387" s="252" t="s">
        <v>28926</v>
      </c>
      <c r="R14387" s="267">
        <v>100</v>
      </c>
      <c r="S14387" s="252" t="str">
        <f>_xlfn.XLOOKUP(D14387,'data 2026'!E:E,'data 2026'!A:A)</f>
        <v>Bảo trì sửa chữa máy</v>
      </c>
    </row>
    <row r="14388" spans="1:19">
      <c r="A14388" s="252" t="s">
        <v>1104</v>
      </c>
      <c r="B14388" s="256">
        <v>45938</v>
      </c>
      <c r="C14388" s="252" t="s">
        <v>28921</v>
      </c>
      <c r="D14388" s="252" t="s">
        <v>207</v>
      </c>
      <c r="E14388" s="252" t="s">
        <v>208</v>
      </c>
      <c r="F14388" s="252" t="s">
        <v>1216</v>
      </c>
      <c r="G14388" s="252" t="s">
        <v>1104</v>
      </c>
      <c r="H14388" s="252" t="s">
        <v>27073</v>
      </c>
      <c r="I14388" s="252" t="s">
        <v>28923</v>
      </c>
      <c r="J14388" s="252" t="s">
        <v>1454</v>
      </c>
      <c r="K14388" s="252" t="s">
        <v>1420</v>
      </c>
      <c r="L14388" s="264">
        <v>50000</v>
      </c>
      <c r="M14388" s="252" t="s">
        <v>28924</v>
      </c>
      <c r="N14388" s="252" t="s">
        <v>114</v>
      </c>
      <c r="O14388" s="252" t="s">
        <v>25385</v>
      </c>
      <c r="P14388" s="252" t="s">
        <v>28927</v>
      </c>
      <c r="Q14388" s="252" t="s">
        <v>28928</v>
      </c>
      <c r="R14388" s="266">
        <v>1</v>
      </c>
      <c r="S14388" s="252" t="str">
        <f>_xlfn.XLOOKUP(D14388,'data 2026'!E:E,'data 2026'!A:A)</f>
        <v>Bảo trì sửa chữa máy</v>
      </c>
    </row>
    <row r="14389" spans="1:19">
      <c r="A14389" s="252" t="s">
        <v>1104</v>
      </c>
      <c r="B14389" s="256">
        <v>45938</v>
      </c>
      <c r="C14389" s="252" t="s">
        <v>28921</v>
      </c>
      <c r="D14389" s="252" t="s">
        <v>207</v>
      </c>
      <c r="E14389" s="252" t="s">
        <v>208</v>
      </c>
      <c r="F14389" s="252" t="s">
        <v>1216</v>
      </c>
      <c r="G14389" s="252" t="s">
        <v>1104</v>
      </c>
      <c r="H14389" s="252" t="s">
        <v>27073</v>
      </c>
      <c r="I14389" s="252" t="s">
        <v>28923</v>
      </c>
      <c r="J14389" s="252" t="s">
        <v>1454</v>
      </c>
      <c r="K14389" s="252" t="s">
        <v>1420</v>
      </c>
      <c r="L14389" s="264">
        <v>10000</v>
      </c>
      <c r="M14389" s="252" t="s">
        <v>28924</v>
      </c>
      <c r="N14389" s="252" t="s">
        <v>114</v>
      </c>
      <c r="O14389" s="252" t="s">
        <v>25385</v>
      </c>
      <c r="P14389" s="252" t="s">
        <v>28929</v>
      </c>
      <c r="Q14389" s="252" t="s">
        <v>28930</v>
      </c>
      <c r="R14389" s="266">
        <v>1</v>
      </c>
      <c r="S14389" s="252" t="str">
        <f>_xlfn.XLOOKUP(D14389,'data 2026'!E:E,'data 2026'!A:A)</f>
        <v>Bảo trì sửa chữa máy</v>
      </c>
    </row>
    <row r="14390" spans="1:19">
      <c r="A14390" s="252" t="s">
        <v>1104</v>
      </c>
      <c r="B14390" s="256">
        <v>45938</v>
      </c>
      <c r="C14390" s="252" t="s">
        <v>28921</v>
      </c>
      <c r="D14390" s="252" t="s">
        <v>207</v>
      </c>
      <c r="E14390" s="252" t="s">
        <v>208</v>
      </c>
      <c r="F14390" s="252" t="s">
        <v>1216</v>
      </c>
      <c r="G14390" s="252" t="s">
        <v>1104</v>
      </c>
      <c r="H14390" s="252" t="s">
        <v>27073</v>
      </c>
      <c r="I14390" s="252" t="s">
        <v>28923</v>
      </c>
      <c r="J14390" s="252" t="s">
        <v>1454</v>
      </c>
      <c r="K14390" s="252" t="s">
        <v>1420</v>
      </c>
      <c r="L14390" s="264">
        <v>25000</v>
      </c>
      <c r="M14390" s="252" t="s">
        <v>28924</v>
      </c>
      <c r="N14390" s="252" t="s">
        <v>114</v>
      </c>
      <c r="O14390" s="252" t="s">
        <v>25385</v>
      </c>
      <c r="P14390" s="252" t="s">
        <v>28931</v>
      </c>
      <c r="Q14390" s="252" t="s">
        <v>28932</v>
      </c>
      <c r="R14390" s="266">
        <v>1</v>
      </c>
      <c r="S14390" s="252" t="str">
        <f>_xlfn.XLOOKUP(D14390,'data 2026'!E:E,'data 2026'!A:A)</f>
        <v>Bảo trì sửa chữa máy</v>
      </c>
    </row>
    <row r="14391" spans="1:19">
      <c r="A14391" s="252" t="s">
        <v>1104</v>
      </c>
      <c r="B14391" s="256">
        <v>45938</v>
      </c>
      <c r="C14391" s="252" t="s">
        <v>28921</v>
      </c>
      <c r="D14391" s="252" t="s">
        <v>207</v>
      </c>
      <c r="E14391" s="252" t="s">
        <v>208</v>
      </c>
      <c r="F14391" s="252" t="s">
        <v>1216</v>
      </c>
      <c r="G14391" s="252" t="s">
        <v>1104</v>
      </c>
      <c r="H14391" s="252" t="s">
        <v>27073</v>
      </c>
      <c r="I14391" s="252" t="s">
        <v>28923</v>
      </c>
      <c r="J14391" s="252" t="s">
        <v>1454</v>
      </c>
      <c r="K14391" s="252" t="s">
        <v>1420</v>
      </c>
      <c r="L14391" s="264">
        <v>9200</v>
      </c>
      <c r="M14391" s="252" t="s">
        <v>28924</v>
      </c>
      <c r="N14391" s="252" t="s">
        <v>114</v>
      </c>
      <c r="O14391" s="252" t="s">
        <v>25385</v>
      </c>
      <c r="P14391" s="252" t="s">
        <v>28933</v>
      </c>
      <c r="Q14391" s="252" t="s">
        <v>28934</v>
      </c>
      <c r="R14391" s="266">
        <v>1</v>
      </c>
      <c r="S14391" s="252" t="str">
        <f>_xlfn.XLOOKUP(D14391,'data 2026'!E:E,'data 2026'!A:A)</f>
        <v>Bảo trì sửa chữa máy</v>
      </c>
    </row>
    <row r="14392" spans="1:19">
      <c r="A14392" s="252" t="s">
        <v>1104</v>
      </c>
      <c r="B14392" s="256">
        <v>45938</v>
      </c>
      <c r="C14392" s="252" t="s">
        <v>28921</v>
      </c>
      <c r="D14392" s="252" t="s">
        <v>207</v>
      </c>
      <c r="E14392" s="252" t="s">
        <v>208</v>
      </c>
      <c r="F14392" s="252" t="s">
        <v>1216</v>
      </c>
      <c r="G14392" s="252" t="s">
        <v>1104</v>
      </c>
      <c r="H14392" s="252" t="s">
        <v>27073</v>
      </c>
      <c r="I14392" s="252" t="s">
        <v>28923</v>
      </c>
      <c r="J14392" s="252" t="s">
        <v>1454</v>
      </c>
      <c r="K14392" s="252" t="s">
        <v>1420</v>
      </c>
      <c r="L14392" s="264">
        <v>1890000</v>
      </c>
      <c r="M14392" s="252" t="s">
        <v>28924</v>
      </c>
      <c r="N14392" s="252" t="s">
        <v>114</v>
      </c>
      <c r="O14392" s="252" t="s">
        <v>25385</v>
      </c>
      <c r="P14392" s="252" t="s">
        <v>28935</v>
      </c>
      <c r="Q14392" s="252" t="s">
        <v>28936</v>
      </c>
      <c r="R14392" s="266">
        <v>2</v>
      </c>
      <c r="S14392" s="252" t="str">
        <f>_xlfn.XLOOKUP(D14392,'data 2026'!E:E,'data 2026'!A:A)</f>
        <v>Bảo trì sửa chữa máy</v>
      </c>
    </row>
    <row r="14393" spans="1:19">
      <c r="A14393" s="252" t="s">
        <v>1104</v>
      </c>
      <c r="B14393" s="256">
        <v>45938</v>
      </c>
      <c r="C14393" s="252" t="s">
        <v>28921</v>
      </c>
      <c r="D14393" s="252" t="s">
        <v>337</v>
      </c>
      <c r="E14393" s="252" t="s">
        <v>336</v>
      </c>
      <c r="F14393" s="252" t="s">
        <v>1216</v>
      </c>
      <c r="G14393" s="252" t="s">
        <v>1104</v>
      </c>
      <c r="H14393" s="252" t="s">
        <v>27049</v>
      </c>
      <c r="I14393" s="252" t="s">
        <v>28923</v>
      </c>
      <c r="J14393" s="252" t="s">
        <v>1454</v>
      </c>
      <c r="K14393" s="252" t="s">
        <v>1420</v>
      </c>
      <c r="L14393" s="264">
        <v>512730</v>
      </c>
      <c r="M14393" s="252" t="s">
        <v>28924</v>
      </c>
      <c r="N14393" s="252" t="s">
        <v>114</v>
      </c>
      <c r="O14393" s="252" t="s">
        <v>25385</v>
      </c>
      <c r="P14393" s="252" t="s">
        <v>4333</v>
      </c>
      <c r="Q14393" s="252" t="s">
        <v>4334</v>
      </c>
      <c r="R14393" s="266">
        <v>170</v>
      </c>
      <c r="S14393" s="252" t="str">
        <f>_xlfn.XLOOKUP(D14393,'data 2026'!E:E,'data 2026'!A:A)</f>
        <v>Đồng phục</v>
      </c>
    </row>
    <row r="14394" spans="1:19">
      <c r="A14394" s="252" t="s">
        <v>1104</v>
      </c>
      <c r="B14394" s="256">
        <v>45938</v>
      </c>
      <c r="C14394" s="252" t="s">
        <v>28921</v>
      </c>
      <c r="D14394" s="252" t="s">
        <v>337</v>
      </c>
      <c r="E14394" s="252" t="s">
        <v>336</v>
      </c>
      <c r="F14394" s="252" t="s">
        <v>1216</v>
      </c>
      <c r="G14394" s="252" t="s">
        <v>1104</v>
      </c>
      <c r="H14394" s="252" t="s">
        <v>27049</v>
      </c>
      <c r="I14394" s="252" t="s">
        <v>28923</v>
      </c>
      <c r="J14394" s="252" t="s">
        <v>1454</v>
      </c>
      <c r="K14394" s="252" t="s">
        <v>1420</v>
      </c>
      <c r="L14394" s="264">
        <v>400000</v>
      </c>
      <c r="M14394" s="252" t="s">
        <v>28924</v>
      </c>
      <c r="N14394" s="252" t="s">
        <v>114</v>
      </c>
      <c r="O14394" s="252" t="s">
        <v>25385</v>
      </c>
      <c r="P14394" s="252" t="s">
        <v>26140</v>
      </c>
      <c r="Q14394" s="252" t="s">
        <v>26141</v>
      </c>
      <c r="R14394" s="266">
        <v>10</v>
      </c>
      <c r="S14394" s="252" t="str">
        <f>_xlfn.XLOOKUP(D14394,'data 2026'!E:E,'data 2026'!A:A)</f>
        <v>Đồng phục</v>
      </c>
    </row>
    <row r="14395" spans="1:19">
      <c r="A14395" s="252" t="s">
        <v>1104</v>
      </c>
      <c r="B14395" s="256">
        <v>45938</v>
      </c>
      <c r="C14395" s="252" t="s">
        <v>28921</v>
      </c>
      <c r="D14395" s="252" t="s">
        <v>241</v>
      </c>
      <c r="E14395" s="252" t="s">
        <v>1198</v>
      </c>
      <c r="F14395" s="252" t="s">
        <v>1216</v>
      </c>
      <c r="G14395" s="252" t="s">
        <v>1104</v>
      </c>
      <c r="H14395" s="252" t="s">
        <v>28937</v>
      </c>
      <c r="I14395" s="252" t="s">
        <v>28923</v>
      </c>
      <c r="J14395" s="252" t="s">
        <v>1454</v>
      </c>
      <c r="K14395" s="252" t="s">
        <v>1420</v>
      </c>
      <c r="L14395" s="264">
        <v>2084000</v>
      </c>
      <c r="M14395" s="252" t="s">
        <v>28924</v>
      </c>
      <c r="N14395" s="252" t="s">
        <v>114</v>
      </c>
      <c r="O14395" s="252" t="s">
        <v>25385</v>
      </c>
      <c r="P14395" s="252" t="s">
        <v>28938</v>
      </c>
      <c r="Q14395" s="252" t="s">
        <v>28939</v>
      </c>
      <c r="R14395" s="266">
        <v>1</v>
      </c>
      <c r="S14395" s="252" t="str">
        <f>_xlfn.XLOOKUP(D14395,'data 2026'!E:E,'data 2026'!A:A)</f>
        <v>Công cụ dụng cụ</v>
      </c>
    </row>
    <row r="14396" spans="1:19">
      <c r="A14396" s="252" t="s">
        <v>1104</v>
      </c>
      <c r="B14396" s="256">
        <v>45938</v>
      </c>
      <c r="C14396" s="252" t="s">
        <v>28921</v>
      </c>
      <c r="D14396" s="252" t="s">
        <v>241</v>
      </c>
      <c r="E14396" s="252" t="s">
        <v>1198</v>
      </c>
      <c r="F14396" s="252" t="s">
        <v>1216</v>
      </c>
      <c r="G14396" s="252" t="s">
        <v>1104</v>
      </c>
      <c r="H14396" s="252" t="s">
        <v>28937</v>
      </c>
      <c r="I14396" s="252" t="s">
        <v>28923</v>
      </c>
      <c r="J14396" s="252" t="s">
        <v>1454</v>
      </c>
      <c r="K14396" s="252" t="s">
        <v>1420</v>
      </c>
      <c r="L14396" s="264">
        <v>7690500</v>
      </c>
      <c r="M14396" s="252" t="s">
        <v>28924</v>
      </c>
      <c r="N14396" s="252" t="s">
        <v>114</v>
      </c>
      <c r="O14396" s="252" t="s">
        <v>25385</v>
      </c>
      <c r="P14396" s="252" t="s">
        <v>28940</v>
      </c>
      <c r="Q14396" s="252" t="s">
        <v>28941</v>
      </c>
      <c r="R14396" s="266">
        <v>2</v>
      </c>
      <c r="S14396" s="252" t="str">
        <f>_xlfn.XLOOKUP(D14396,'data 2026'!E:E,'data 2026'!A:A)</f>
        <v>Công cụ dụng cụ</v>
      </c>
    </row>
    <row r="14397" spans="1:19">
      <c r="A14397" s="252" t="s">
        <v>1104</v>
      </c>
      <c r="B14397" s="256">
        <v>45938</v>
      </c>
      <c r="C14397" s="252" t="s">
        <v>28921</v>
      </c>
      <c r="D14397" s="252" t="s">
        <v>253</v>
      </c>
      <c r="E14397" s="252" t="s">
        <v>522</v>
      </c>
      <c r="F14397" s="252" t="s">
        <v>1216</v>
      </c>
      <c r="G14397" s="252" t="s">
        <v>1104</v>
      </c>
      <c r="H14397" s="252" t="s">
        <v>28942</v>
      </c>
      <c r="I14397" s="252" t="s">
        <v>28923</v>
      </c>
      <c r="J14397" s="252" t="s">
        <v>1454</v>
      </c>
      <c r="K14397" s="252" t="s">
        <v>1420</v>
      </c>
      <c r="L14397" s="264">
        <v>740000</v>
      </c>
      <c r="M14397" s="252" t="s">
        <v>28924</v>
      </c>
      <c r="N14397" s="252" t="s">
        <v>114</v>
      </c>
      <c r="O14397" s="252" t="s">
        <v>25385</v>
      </c>
      <c r="P14397" s="252" t="s">
        <v>28943</v>
      </c>
      <c r="Q14397" s="252" t="s">
        <v>28944</v>
      </c>
      <c r="R14397" s="266">
        <v>2</v>
      </c>
      <c r="S14397" s="252" t="str">
        <f>_xlfn.XLOOKUP(D14397,'data 2026'!E:E,'data 2026'!A:A)</f>
        <v>Bảo trì sửa chữa máy</v>
      </c>
    </row>
    <row r="14398" spans="1:19">
      <c r="A14398" s="252" t="s">
        <v>1104</v>
      </c>
      <c r="B14398" s="256">
        <v>45938</v>
      </c>
      <c r="C14398" s="252" t="s">
        <v>28921</v>
      </c>
      <c r="D14398" s="252" t="s">
        <v>253</v>
      </c>
      <c r="E14398" s="252" t="s">
        <v>522</v>
      </c>
      <c r="F14398" s="252" t="s">
        <v>1216</v>
      </c>
      <c r="G14398" s="252" t="s">
        <v>1104</v>
      </c>
      <c r="H14398" s="252" t="s">
        <v>28517</v>
      </c>
      <c r="I14398" s="252" t="s">
        <v>28923</v>
      </c>
      <c r="J14398" s="252" t="s">
        <v>1454</v>
      </c>
      <c r="K14398" s="252" t="s">
        <v>1420</v>
      </c>
      <c r="L14398" s="264">
        <v>370000</v>
      </c>
      <c r="M14398" s="252" t="s">
        <v>28924</v>
      </c>
      <c r="N14398" s="252" t="s">
        <v>114</v>
      </c>
      <c r="O14398" s="252" t="s">
        <v>25385</v>
      </c>
      <c r="P14398" s="252" t="s">
        <v>28943</v>
      </c>
      <c r="Q14398" s="252" t="s">
        <v>28944</v>
      </c>
      <c r="R14398" s="266">
        <v>1</v>
      </c>
      <c r="S14398" s="252" t="str">
        <f>_xlfn.XLOOKUP(D14398,'data 2026'!E:E,'data 2026'!A:A)</f>
        <v>Bảo trì sửa chữa máy</v>
      </c>
    </row>
    <row r="14399" spans="1:19">
      <c r="A14399" s="252" t="s">
        <v>1104</v>
      </c>
      <c r="B14399" s="256">
        <v>45938</v>
      </c>
      <c r="C14399" s="252" t="s">
        <v>28921</v>
      </c>
      <c r="D14399" s="252" t="s">
        <v>253</v>
      </c>
      <c r="E14399" s="252" t="s">
        <v>522</v>
      </c>
      <c r="F14399" s="252" t="s">
        <v>1216</v>
      </c>
      <c r="G14399" s="252" t="s">
        <v>1104</v>
      </c>
      <c r="H14399" s="252" t="s">
        <v>28945</v>
      </c>
      <c r="I14399" s="252" t="s">
        <v>28923</v>
      </c>
      <c r="J14399" s="252" t="s">
        <v>1454</v>
      </c>
      <c r="K14399" s="252" t="s">
        <v>1420</v>
      </c>
      <c r="L14399" s="264">
        <v>370000</v>
      </c>
      <c r="M14399" s="252" t="s">
        <v>28924</v>
      </c>
      <c r="N14399" s="252" t="s">
        <v>114</v>
      </c>
      <c r="O14399" s="252" t="s">
        <v>25385</v>
      </c>
      <c r="P14399" s="252" t="s">
        <v>28943</v>
      </c>
      <c r="Q14399" s="252" t="s">
        <v>28944</v>
      </c>
      <c r="R14399" s="266">
        <v>1</v>
      </c>
      <c r="S14399" s="252" t="str">
        <f>_xlfn.XLOOKUP(D14399,'data 2026'!E:E,'data 2026'!A:A)</f>
        <v>Bảo trì sửa chữa máy</v>
      </c>
    </row>
    <row r="14400" spans="1:19">
      <c r="A14400" s="252" t="s">
        <v>1104</v>
      </c>
      <c r="B14400" s="256">
        <v>45938</v>
      </c>
      <c r="C14400" s="252" t="s">
        <v>28921</v>
      </c>
      <c r="D14400" s="252" t="s">
        <v>253</v>
      </c>
      <c r="E14400" s="252" t="s">
        <v>522</v>
      </c>
      <c r="F14400" s="252" t="s">
        <v>1216</v>
      </c>
      <c r="G14400" s="252" t="s">
        <v>1104</v>
      </c>
      <c r="H14400" s="252" t="s">
        <v>28942</v>
      </c>
      <c r="I14400" s="252" t="s">
        <v>28923</v>
      </c>
      <c r="J14400" s="252" t="s">
        <v>1454</v>
      </c>
      <c r="K14400" s="252" t="s">
        <v>1420</v>
      </c>
      <c r="L14400" s="264">
        <v>477460</v>
      </c>
      <c r="M14400" s="252" t="s">
        <v>28924</v>
      </c>
      <c r="N14400" s="252" t="s">
        <v>114</v>
      </c>
      <c r="O14400" s="252" t="s">
        <v>25385</v>
      </c>
      <c r="P14400" s="252" t="s">
        <v>25888</v>
      </c>
      <c r="Q14400" s="252" t="s">
        <v>25889</v>
      </c>
      <c r="R14400" s="266">
        <v>1</v>
      </c>
      <c r="S14400" s="252" t="str">
        <f>_xlfn.XLOOKUP(D14400,'data 2026'!E:E,'data 2026'!A:A)</f>
        <v>Bảo trì sửa chữa máy</v>
      </c>
    </row>
    <row r="14401" spans="1:19">
      <c r="A14401" s="252" t="s">
        <v>1104</v>
      </c>
      <c r="B14401" s="256">
        <v>45938</v>
      </c>
      <c r="C14401" s="252" t="s">
        <v>28921</v>
      </c>
      <c r="D14401" s="252" t="s">
        <v>253</v>
      </c>
      <c r="E14401" s="252" t="s">
        <v>522</v>
      </c>
      <c r="F14401" s="252" t="s">
        <v>1216</v>
      </c>
      <c r="G14401" s="252" t="s">
        <v>1104</v>
      </c>
      <c r="H14401" s="252" t="s">
        <v>28517</v>
      </c>
      <c r="I14401" s="252" t="s">
        <v>28923</v>
      </c>
      <c r="J14401" s="252" t="s">
        <v>1454</v>
      </c>
      <c r="K14401" s="252" t="s">
        <v>1420</v>
      </c>
      <c r="L14401" s="264">
        <v>477460</v>
      </c>
      <c r="M14401" s="252" t="s">
        <v>28924</v>
      </c>
      <c r="N14401" s="252" t="s">
        <v>114</v>
      </c>
      <c r="O14401" s="252" t="s">
        <v>25385</v>
      </c>
      <c r="P14401" s="252" t="s">
        <v>25888</v>
      </c>
      <c r="Q14401" s="252" t="s">
        <v>25889</v>
      </c>
      <c r="R14401" s="266">
        <v>1</v>
      </c>
      <c r="S14401" s="252" t="str">
        <f>_xlfn.XLOOKUP(D14401,'data 2026'!E:E,'data 2026'!A:A)</f>
        <v>Bảo trì sửa chữa máy</v>
      </c>
    </row>
    <row r="14402" spans="1:19">
      <c r="A14402" s="252" t="s">
        <v>1104</v>
      </c>
      <c r="B14402" s="256">
        <v>45938</v>
      </c>
      <c r="C14402" s="252" t="s">
        <v>28921</v>
      </c>
      <c r="D14402" s="252" t="s">
        <v>253</v>
      </c>
      <c r="E14402" s="252" t="s">
        <v>522</v>
      </c>
      <c r="F14402" s="252" t="s">
        <v>1216</v>
      </c>
      <c r="G14402" s="252" t="s">
        <v>1104</v>
      </c>
      <c r="H14402" s="252" t="s">
        <v>28945</v>
      </c>
      <c r="I14402" s="252" t="s">
        <v>28923</v>
      </c>
      <c r="J14402" s="252" t="s">
        <v>1454</v>
      </c>
      <c r="K14402" s="252" t="s">
        <v>1420</v>
      </c>
      <c r="L14402" s="264">
        <v>477460</v>
      </c>
      <c r="M14402" s="252" t="s">
        <v>28924</v>
      </c>
      <c r="N14402" s="252" t="s">
        <v>114</v>
      </c>
      <c r="O14402" s="252" t="s">
        <v>25385</v>
      </c>
      <c r="P14402" s="252" t="s">
        <v>25888</v>
      </c>
      <c r="Q14402" s="252" t="s">
        <v>25889</v>
      </c>
      <c r="R14402" s="266">
        <v>1</v>
      </c>
      <c r="S14402" s="252" t="str">
        <f>_xlfn.XLOOKUP(D14402,'data 2026'!E:E,'data 2026'!A:A)</f>
        <v>Bảo trì sửa chữa máy</v>
      </c>
    </row>
    <row r="14403" spans="1:19">
      <c r="A14403" s="252" t="s">
        <v>1104</v>
      </c>
      <c r="B14403" s="256">
        <v>45938</v>
      </c>
      <c r="C14403" s="252" t="s">
        <v>28921</v>
      </c>
      <c r="D14403" s="252" t="s">
        <v>253</v>
      </c>
      <c r="E14403" s="252" t="s">
        <v>522</v>
      </c>
      <c r="F14403" s="252" t="s">
        <v>1216</v>
      </c>
      <c r="G14403" s="252" t="s">
        <v>1104</v>
      </c>
      <c r="H14403" s="252" t="s">
        <v>28946</v>
      </c>
      <c r="I14403" s="252" t="s">
        <v>28923</v>
      </c>
      <c r="J14403" s="252" t="s">
        <v>1454</v>
      </c>
      <c r="K14403" s="252" t="s">
        <v>1420</v>
      </c>
      <c r="L14403" s="264">
        <v>116000</v>
      </c>
      <c r="M14403" s="252" t="s">
        <v>28924</v>
      </c>
      <c r="N14403" s="252" t="s">
        <v>114</v>
      </c>
      <c r="O14403" s="252" t="s">
        <v>25385</v>
      </c>
      <c r="P14403" s="252" t="s">
        <v>28947</v>
      </c>
      <c r="Q14403" s="252" t="s">
        <v>28948</v>
      </c>
      <c r="R14403" s="267">
        <v>10</v>
      </c>
      <c r="S14403" s="252" t="str">
        <f>_xlfn.XLOOKUP(D14403,'data 2026'!E:E,'data 2026'!A:A)</f>
        <v>Bảo trì sửa chữa máy</v>
      </c>
    </row>
    <row r="14404" spans="1:19">
      <c r="A14404" s="252" t="s">
        <v>1104</v>
      </c>
      <c r="B14404" s="256">
        <v>45938</v>
      </c>
      <c r="C14404" s="252" t="s">
        <v>28921</v>
      </c>
      <c r="D14404" s="252" t="s">
        <v>183</v>
      </c>
      <c r="E14404" s="252" t="s">
        <v>1218</v>
      </c>
      <c r="F14404" s="252" t="s">
        <v>1216</v>
      </c>
      <c r="G14404" s="252" t="s">
        <v>1104</v>
      </c>
      <c r="H14404" s="252" t="s">
        <v>27084</v>
      </c>
      <c r="I14404" s="252" t="s">
        <v>28923</v>
      </c>
      <c r="J14404" s="252" t="s">
        <v>1454</v>
      </c>
      <c r="K14404" s="252" t="s">
        <v>1420</v>
      </c>
      <c r="L14404" s="264">
        <v>240000</v>
      </c>
      <c r="M14404" s="252" t="s">
        <v>28924</v>
      </c>
      <c r="N14404" s="252" t="s">
        <v>114</v>
      </c>
      <c r="O14404" s="252" t="s">
        <v>25385</v>
      </c>
      <c r="P14404" s="252" t="s">
        <v>28919</v>
      </c>
      <c r="Q14404" s="252" t="s">
        <v>28920</v>
      </c>
      <c r="R14404" s="266">
        <v>4</v>
      </c>
      <c r="S14404" s="252" t="str">
        <f>_xlfn.XLOOKUP(D14404,'data 2026'!E:E,'data 2026'!A:A)</f>
        <v>Công cụ dụng cụ</v>
      </c>
    </row>
    <row r="14405" spans="1:19">
      <c r="A14405" s="252" t="s">
        <v>1104</v>
      </c>
      <c r="B14405" s="256">
        <v>45938</v>
      </c>
      <c r="C14405" s="252" t="s">
        <v>28921</v>
      </c>
      <c r="D14405" s="252" t="s">
        <v>183</v>
      </c>
      <c r="E14405" s="252" t="s">
        <v>1218</v>
      </c>
      <c r="F14405" s="252" t="s">
        <v>1216</v>
      </c>
      <c r="G14405" s="252" t="s">
        <v>1104</v>
      </c>
      <c r="H14405" s="252" t="s">
        <v>27084</v>
      </c>
      <c r="I14405" s="252" t="s">
        <v>28923</v>
      </c>
      <c r="J14405" s="252" t="s">
        <v>1454</v>
      </c>
      <c r="K14405" s="252" t="s">
        <v>1420</v>
      </c>
      <c r="L14405" s="264">
        <v>197000</v>
      </c>
      <c r="M14405" s="252" t="s">
        <v>28924</v>
      </c>
      <c r="N14405" s="252" t="s">
        <v>114</v>
      </c>
      <c r="O14405" s="252" t="s">
        <v>25385</v>
      </c>
      <c r="P14405" s="252" t="s">
        <v>26146</v>
      </c>
      <c r="Q14405" s="252" t="s">
        <v>26147</v>
      </c>
      <c r="R14405" s="266">
        <v>2</v>
      </c>
      <c r="S14405" s="252" t="str">
        <f>_xlfn.XLOOKUP(D14405,'data 2026'!E:E,'data 2026'!A:A)</f>
        <v>Công cụ dụng cụ</v>
      </c>
    </row>
    <row r="14406" spans="1:19">
      <c r="A14406" s="252" t="s">
        <v>1104</v>
      </c>
      <c r="B14406" s="256">
        <v>45940</v>
      </c>
      <c r="C14406" s="252" t="s">
        <v>28949</v>
      </c>
      <c r="D14406" s="252" t="s">
        <v>337</v>
      </c>
      <c r="E14406" s="252" t="s">
        <v>336</v>
      </c>
      <c r="F14406" s="252" t="s">
        <v>1216</v>
      </c>
      <c r="G14406" s="252" t="s">
        <v>1104</v>
      </c>
      <c r="H14406" s="252" t="s">
        <v>27027</v>
      </c>
      <c r="I14406" s="252" t="s">
        <v>28950</v>
      </c>
      <c r="J14406" s="252" t="s">
        <v>1454</v>
      </c>
      <c r="K14406" s="252" t="s">
        <v>1420</v>
      </c>
      <c r="L14406" s="264">
        <v>770000</v>
      </c>
      <c r="M14406" s="252" t="s">
        <v>28951</v>
      </c>
      <c r="N14406" s="252" t="s">
        <v>114</v>
      </c>
      <c r="O14406" s="252" t="s">
        <v>25385</v>
      </c>
      <c r="P14406" s="252" t="s">
        <v>28952</v>
      </c>
      <c r="Q14406" s="252" t="s">
        <v>28953</v>
      </c>
      <c r="R14406" s="266">
        <v>2</v>
      </c>
      <c r="S14406" s="252" t="str">
        <f>_xlfn.XLOOKUP(D14406,'data 2026'!E:E,'data 2026'!A:A)</f>
        <v>Đồng phục</v>
      </c>
    </row>
    <row r="14407" spans="1:19">
      <c r="A14407" s="252" t="s">
        <v>1104</v>
      </c>
      <c r="B14407" s="256">
        <v>45941</v>
      </c>
      <c r="C14407" s="252" t="s">
        <v>28954</v>
      </c>
      <c r="D14407" s="252" t="s">
        <v>334</v>
      </c>
      <c r="E14407" s="252" t="s">
        <v>1267</v>
      </c>
      <c r="F14407" s="252" t="s">
        <v>1216</v>
      </c>
      <c r="G14407" s="252" t="s">
        <v>1104</v>
      </c>
      <c r="H14407" s="252" t="s">
        <v>28955</v>
      </c>
      <c r="I14407" s="252" t="s">
        <v>28956</v>
      </c>
      <c r="J14407" s="252" t="s">
        <v>1454</v>
      </c>
      <c r="K14407" s="252" t="s">
        <v>1420</v>
      </c>
      <c r="L14407" s="264">
        <v>12650000</v>
      </c>
      <c r="M14407" s="252" t="s">
        <v>28957</v>
      </c>
      <c r="N14407" s="252" t="s">
        <v>114</v>
      </c>
      <c r="O14407" s="252" t="s">
        <v>2940</v>
      </c>
      <c r="P14407" s="252" t="s">
        <v>114</v>
      </c>
      <c r="Q14407" s="252" t="s">
        <v>114</v>
      </c>
      <c r="R14407" s="265">
        <v>0</v>
      </c>
      <c r="S14407" s="252" t="str">
        <f>_xlfn.XLOOKUP(D14407,'data 2026'!E:E,'data 2026'!A:A)</f>
        <v>Chi phí dịch vụ môi trường</v>
      </c>
    </row>
    <row r="14408" spans="1:19">
      <c r="A14408" s="252" t="s">
        <v>1104</v>
      </c>
      <c r="B14408" s="256">
        <v>45941</v>
      </c>
      <c r="C14408" s="252" t="s">
        <v>28958</v>
      </c>
      <c r="D14408" s="252" t="s">
        <v>207</v>
      </c>
      <c r="E14408" s="252" t="s">
        <v>208</v>
      </c>
      <c r="F14408" s="252" t="s">
        <v>1216</v>
      </c>
      <c r="G14408" s="252" t="s">
        <v>1104</v>
      </c>
      <c r="H14408" s="252" t="s">
        <v>28959</v>
      </c>
      <c r="I14408" s="252" t="s">
        <v>28960</v>
      </c>
      <c r="J14408" s="252" t="s">
        <v>1454</v>
      </c>
      <c r="K14408" s="252" t="s">
        <v>1420</v>
      </c>
      <c r="L14408" s="264">
        <v>5000000</v>
      </c>
      <c r="M14408" s="252" t="s">
        <v>28961</v>
      </c>
      <c r="N14408" s="252" t="s">
        <v>114</v>
      </c>
      <c r="O14408" s="252" t="s">
        <v>25385</v>
      </c>
      <c r="P14408" s="252" t="s">
        <v>28962</v>
      </c>
      <c r="Q14408" s="252" t="s">
        <v>28963</v>
      </c>
      <c r="R14408" s="266">
        <v>2</v>
      </c>
      <c r="S14408" s="252" t="str">
        <f>_xlfn.XLOOKUP(D14408,'data 2026'!E:E,'data 2026'!A:A)</f>
        <v>Bảo trì sửa chữa máy</v>
      </c>
    </row>
    <row r="14409" spans="1:19">
      <c r="A14409" s="252" t="s">
        <v>1104</v>
      </c>
      <c r="B14409" s="256">
        <v>45941</v>
      </c>
      <c r="C14409" s="252" t="s">
        <v>28958</v>
      </c>
      <c r="D14409" s="252" t="s">
        <v>207</v>
      </c>
      <c r="E14409" s="252" t="s">
        <v>208</v>
      </c>
      <c r="F14409" s="252" t="s">
        <v>1216</v>
      </c>
      <c r="G14409" s="252" t="s">
        <v>1104</v>
      </c>
      <c r="H14409" s="252" t="s">
        <v>28959</v>
      </c>
      <c r="I14409" s="252" t="s">
        <v>28960</v>
      </c>
      <c r="J14409" s="252" t="s">
        <v>1454</v>
      </c>
      <c r="K14409" s="252" t="s">
        <v>1420</v>
      </c>
      <c r="L14409" s="264">
        <v>3200000</v>
      </c>
      <c r="M14409" s="252" t="s">
        <v>28961</v>
      </c>
      <c r="N14409" s="252" t="s">
        <v>114</v>
      </c>
      <c r="O14409" s="252" t="s">
        <v>25385</v>
      </c>
      <c r="P14409" s="252" t="s">
        <v>26555</v>
      </c>
      <c r="Q14409" s="252" t="s">
        <v>26556</v>
      </c>
      <c r="R14409" s="266">
        <v>1</v>
      </c>
      <c r="S14409" s="252" t="str">
        <f>_xlfn.XLOOKUP(D14409,'data 2026'!E:E,'data 2026'!A:A)</f>
        <v>Bảo trì sửa chữa máy</v>
      </c>
    </row>
    <row r="14410" spans="1:19">
      <c r="A14410" s="252" t="s">
        <v>1104</v>
      </c>
      <c r="B14410" s="256">
        <v>45941</v>
      </c>
      <c r="C14410" s="252" t="s">
        <v>28958</v>
      </c>
      <c r="D14410" s="252" t="s">
        <v>207</v>
      </c>
      <c r="E14410" s="252" t="s">
        <v>208</v>
      </c>
      <c r="F14410" s="252" t="s">
        <v>1216</v>
      </c>
      <c r="G14410" s="252" t="s">
        <v>1104</v>
      </c>
      <c r="H14410" s="252" t="s">
        <v>28959</v>
      </c>
      <c r="I14410" s="252" t="s">
        <v>28960</v>
      </c>
      <c r="J14410" s="252" t="s">
        <v>1454</v>
      </c>
      <c r="K14410" s="252" t="s">
        <v>1420</v>
      </c>
      <c r="L14410" s="264">
        <v>8500000</v>
      </c>
      <c r="M14410" s="252" t="s">
        <v>28961</v>
      </c>
      <c r="N14410" s="252" t="s">
        <v>114</v>
      </c>
      <c r="O14410" s="252" t="s">
        <v>25385</v>
      </c>
      <c r="P14410" s="252" t="s">
        <v>26557</v>
      </c>
      <c r="Q14410" s="252" t="s">
        <v>26558</v>
      </c>
      <c r="R14410" s="266">
        <v>1</v>
      </c>
      <c r="S14410" s="252" t="str">
        <f>_xlfn.XLOOKUP(D14410,'data 2026'!E:E,'data 2026'!A:A)</f>
        <v>Bảo trì sửa chữa máy</v>
      </c>
    </row>
    <row r="14411" spans="1:19">
      <c r="A14411" s="252" t="s">
        <v>1104</v>
      </c>
      <c r="B14411" s="256">
        <v>45941</v>
      </c>
      <c r="C14411" s="252" t="s">
        <v>28958</v>
      </c>
      <c r="D14411" s="252" t="s">
        <v>207</v>
      </c>
      <c r="E14411" s="252" t="s">
        <v>208</v>
      </c>
      <c r="F14411" s="252" t="s">
        <v>1216</v>
      </c>
      <c r="G14411" s="252" t="s">
        <v>1104</v>
      </c>
      <c r="H14411" s="252" t="s">
        <v>28959</v>
      </c>
      <c r="I14411" s="252" t="s">
        <v>28960</v>
      </c>
      <c r="J14411" s="252" t="s">
        <v>1454</v>
      </c>
      <c r="K14411" s="252" t="s">
        <v>1420</v>
      </c>
      <c r="L14411" s="264">
        <v>5730000</v>
      </c>
      <c r="M14411" s="252" t="s">
        <v>28961</v>
      </c>
      <c r="N14411" s="252" t="s">
        <v>114</v>
      </c>
      <c r="O14411" s="252" t="s">
        <v>25385</v>
      </c>
      <c r="P14411" s="252" t="s">
        <v>26351</v>
      </c>
      <c r="Q14411" s="252" t="s">
        <v>26352</v>
      </c>
      <c r="R14411" s="266">
        <v>1</v>
      </c>
      <c r="S14411" s="252" t="str">
        <f>_xlfn.XLOOKUP(D14411,'data 2026'!E:E,'data 2026'!A:A)</f>
        <v>Bảo trì sửa chữa máy</v>
      </c>
    </row>
    <row r="14412" spans="1:19">
      <c r="A14412" s="252" t="s">
        <v>1104</v>
      </c>
      <c r="B14412" s="256">
        <v>45943</v>
      </c>
      <c r="C14412" s="252" t="s">
        <v>28964</v>
      </c>
      <c r="D14412" s="252" t="s">
        <v>175</v>
      </c>
      <c r="E14412" s="252" t="s">
        <v>1209</v>
      </c>
      <c r="F14412" s="252" t="s">
        <v>1216</v>
      </c>
      <c r="G14412" s="252" t="s">
        <v>1104</v>
      </c>
      <c r="H14412" s="252" t="s">
        <v>23286</v>
      </c>
      <c r="I14412" s="252" t="s">
        <v>28965</v>
      </c>
      <c r="J14412" s="252" t="s">
        <v>1454</v>
      </c>
      <c r="K14412" s="252" t="s">
        <v>1420</v>
      </c>
      <c r="L14412" s="264">
        <v>6900000</v>
      </c>
      <c r="M14412" s="252" t="s">
        <v>28966</v>
      </c>
      <c r="N14412" s="252" t="s">
        <v>114</v>
      </c>
      <c r="O14412" s="252" t="s">
        <v>4614</v>
      </c>
      <c r="P14412" s="252" t="s">
        <v>19697</v>
      </c>
      <c r="Q14412" s="252" t="s">
        <v>19698</v>
      </c>
      <c r="R14412" s="267">
        <v>1000</v>
      </c>
      <c r="S14412" s="252" t="str">
        <f>_xlfn.XLOOKUP(D14412,'data 2026'!E:E,'data 2026'!A:A)</f>
        <v>Công cụ dụng cụ</v>
      </c>
    </row>
    <row r="14413" spans="1:19">
      <c r="A14413" s="252" t="s">
        <v>1104</v>
      </c>
      <c r="B14413" s="256">
        <v>45943</v>
      </c>
      <c r="C14413" s="252" t="s">
        <v>28964</v>
      </c>
      <c r="D14413" s="252" t="s">
        <v>175</v>
      </c>
      <c r="E14413" s="252" t="s">
        <v>1209</v>
      </c>
      <c r="F14413" s="252" t="s">
        <v>1216</v>
      </c>
      <c r="G14413" s="252" t="s">
        <v>1104</v>
      </c>
      <c r="H14413" s="252" t="s">
        <v>22795</v>
      </c>
      <c r="I14413" s="252" t="s">
        <v>28965</v>
      </c>
      <c r="J14413" s="252" t="s">
        <v>1454</v>
      </c>
      <c r="K14413" s="252" t="s">
        <v>1420</v>
      </c>
      <c r="L14413" s="264">
        <v>2203300</v>
      </c>
      <c r="M14413" s="252" t="s">
        <v>28966</v>
      </c>
      <c r="N14413" s="252" t="s">
        <v>114</v>
      </c>
      <c r="O14413" s="252" t="s">
        <v>4614</v>
      </c>
      <c r="P14413" s="252" t="s">
        <v>19449</v>
      </c>
      <c r="Q14413" s="252" t="s">
        <v>19450</v>
      </c>
      <c r="R14413" s="267">
        <v>2003</v>
      </c>
      <c r="S14413" s="252" t="str">
        <f>_xlfn.XLOOKUP(D14413,'data 2026'!E:E,'data 2026'!A:A)</f>
        <v>Công cụ dụng cụ</v>
      </c>
    </row>
    <row r="14414" spans="1:19">
      <c r="A14414" s="252" t="s">
        <v>1104</v>
      </c>
      <c r="B14414" s="256">
        <v>45943</v>
      </c>
      <c r="C14414" s="252" t="s">
        <v>28964</v>
      </c>
      <c r="D14414" s="252" t="s">
        <v>175</v>
      </c>
      <c r="E14414" s="252" t="s">
        <v>1209</v>
      </c>
      <c r="F14414" s="252" t="s">
        <v>1216</v>
      </c>
      <c r="G14414" s="252" t="s">
        <v>1104</v>
      </c>
      <c r="H14414" s="252" t="s">
        <v>23286</v>
      </c>
      <c r="I14414" s="252" t="s">
        <v>28965</v>
      </c>
      <c r="J14414" s="252" t="s">
        <v>1454</v>
      </c>
      <c r="K14414" s="252" t="s">
        <v>1420</v>
      </c>
      <c r="L14414" s="264">
        <v>1650013</v>
      </c>
      <c r="M14414" s="252" t="s">
        <v>28966</v>
      </c>
      <c r="N14414" s="252" t="s">
        <v>114</v>
      </c>
      <c r="O14414" s="252" t="s">
        <v>4614</v>
      </c>
      <c r="P14414" s="252" t="s">
        <v>25920</v>
      </c>
      <c r="Q14414" s="252" t="s">
        <v>25921</v>
      </c>
      <c r="R14414" s="267">
        <v>50</v>
      </c>
      <c r="S14414" s="252" t="str">
        <f>_xlfn.XLOOKUP(D14414,'data 2026'!E:E,'data 2026'!A:A)</f>
        <v>Công cụ dụng cụ</v>
      </c>
    </row>
    <row r="14415" spans="1:19">
      <c r="A14415" s="252" t="s">
        <v>1104</v>
      </c>
      <c r="B14415" s="256">
        <v>45943</v>
      </c>
      <c r="C14415" s="252" t="s">
        <v>28964</v>
      </c>
      <c r="D14415" s="252" t="s">
        <v>175</v>
      </c>
      <c r="E14415" s="252" t="s">
        <v>1209</v>
      </c>
      <c r="F14415" s="252" t="s">
        <v>1216</v>
      </c>
      <c r="G14415" s="252" t="s">
        <v>1104</v>
      </c>
      <c r="H14415" s="252" t="s">
        <v>22795</v>
      </c>
      <c r="I14415" s="252" t="s">
        <v>28965</v>
      </c>
      <c r="J14415" s="252" t="s">
        <v>1454</v>
      </c>
      <c r="K14415" s="252" t="s">
        <v>1420</v>
      </c>
      <c r="L14415" s="264">
        <v>1650014</v>
      </c>
      <c r="M14415" s="252" t="s">
        <v>28966</v>
      </c>
      <c r="N14415" s="252" t="s">
        <v>114</v>
      </c>
      <c r="O14415" s="252" t="s">
        <v>4614</v>
      </c>
      <c r="P14415" s="252" t="s">
        <v>25920</v>
      </c>
      <c r="Q14415" s="252" t="s">
        <v>25921</v>
      </c>
      <c r="R14415" s="267">
        <v>50</v>
      </c>
      <c r="S14415" s="252" t="str">
        <f>_xlfn.XLOOKUP(D14415,'data 2026'!E:E,'data 2026'!A:A)</f>
        <v>Công cụ dụng cụ</v>
      </c>
    </row>
    <row r="14416" spans="1:19">
      <c r="A14416" s="252" t="s">
        <v>1104</v>
      </c>
      <c r="B14416" s="256">
        <v>45943</v>
      </c>
      <c r="C14416" s="252" t="s">
        <v>28964</v>
      </c>
      <c r="D14416" s="252" t="s">
        <v>175</v>
      </c>
      <c r="E14416" s="252" t="s">
        <v>1209</v>
      </c>
      <c r="F14416" s="252" t="s">
        <v>1216</v>
      </c>
      <c r="G14416" s="252" t="s">
        <v>1104</v>
      </c>
      <c r="H14416" s="252" t="s">
        <v>22795</v>
      </c>
      <c r="I14416" s="252" t="s">
        <v>28965</v>
      </c>
      <c r="J14416" s="252" t="s">
        <v>1454</v>
      </c>
      <c r="K14416" s="252" t="s">
        <v>1420</v>
      </c>
      <c r="L14416" s="264">
        <v>306000</v>
      </c>
      <c r="M14416" s="252" t="s">
        <v>28966</v>
      </c>
      <c r="N14416" s="252" t="s">
        <v>114</v>
      </c>
      <c r="O14416" s="252" t="s">
        <v>4614</v>
      </c>
      <c r="P14416" s="252" t="s">
        <v>25922</v>
      </c>
      <c r="Q14416" s="252" t="s">
        <v>25923</v>
      </c>
      <c r="R14416" s="267">
        <v>60</v>
      </c>
      <c r="S14416" s="252" t="str">
        <f>_xlfn.XLOOKUP(D14416,'data 2026'!E:E,'data 2026'!A:A)</f>
        <v>Công cụ dụng cụ</v>
      </c>
    </row>
    <row r="14417" spans="1:19">
      <c r="A14417" s="252" t="s">
        <v>1104</v>
      </c>
      <c r="B14417" s="256">
        <v>45943</v>
      </c>
      <c r="C14417" s="252" t="s">
        <v>28964</v>
      </c>
      <c r="D14417" s="252" t="s">
        <v>175</v>
      </c>
      <c r="E14417" s="252" t="s">
        <v>1209</v>
      </c>
      <c r="F14417" s="252" t="s">
        <v>1216</v>
      </c>
      <c r="G14417" s="252" t="s">
        <v>1104</v>
      </c>
      <c r="H14417" s="252" t="s">
        <v>27513</v>
      </c>
      <c r="I14417" s="252" t="s">
        <v>28965</v>
      </c>
      <c r="J14417" s="252" t="s">
        <v>1454</v>
      </c>
      <c r="K14417" s="252" t="s">
        <v>1420</v>
      </c>
      <c r="L14417" s="264">
        <v>450000</v>
      </c>
      <c r="M14417" s="252" t="s">
        <v>28966</v>
      </c>
      <c r="N14417" s="252" t="s">
        <v>114</v>
      </c>
      <c r="O14417" s="252" t="s">
        <v>4614</v>
      </c>
      <c r="P14417" s="252" t="s">
        <v>25926</v>
      </c>
      <c r="Q14417" s="252" t="s">
        <v>25927</v>
      </c>
      <c r="R14417" s="267">
        <v>25</v>
      </c>
      <c r="S14417" s="252" t="str">
        <f>_xlfn.XLOOKUP(D14417,'data 2026'!E:E,'data 2026'!A:A)</f>
        <v>Công cụ dụng cụ</v>
      </c>
    </row>
    <row r="14418" spans="1:19">
      <c r="A14418" s="252" t="s">
        <v>1104</v>
      </c>
      <c r="B14418" s="256">
        <v>45943</v>
      </c>
      <c r="C14418" s="252" t="s">
        <v>28964</v>
      </c>
      <c r="D14418" s="252" t="s">
        <v>175</v>
      </c>
      <c r="E14418" s="252" t="s">
        <v>1209</v>
      </c>
      <c r="F14418" s="252" t="s">
        <v>1216</v>
      </c>
      <c r="G14418" s="252" t="s">
        <v>1104</v>
      </c>
      <c r="H14418" s="252" t="s">
        <v>24520</v>
      </c>
      <c r="I14418" s="252" t="s">
        <v>28965</v>
      </c>
      <c r="J14418" s="252" t="s">
        <v>1454</v>
      </c>
      <c r="K14418" s="252" t="s">
        <v>1420</v>
      </c>
      <c r="L14418" s="264">
        <v>4000740</v>
      </c>
      <c r="M14418" s="252" t="s">
        <v>28966</v>
      </c>
      <c r="N14418" s="252" t="s">
        <v>114</v>
      </c>
      <c r="O14418" s="252" t="s">
        <v>4614</v>
      </c>
      <c r="P14418" s="252" t="s">
        <v>26393</v>
      </c>
      <c r="Q14418" s="252" t="s">
        <v>26394</v>
      </c>
      <c r="R14418" s="266">
        <v>1</v>
      </c>
      <c r="S14418" s="252" t="str">
        <f>_xlfn.XLOOKUP(D14418,'data 2026'!E:E,'data 2026'!A:A)</f>
        <v>Công cụ dụng cụ</v>
      </c>
    </row>
    <row r="14419" spans="1:19">
      <c r="A14419" s="252" t="s">
        <v>1104</v>
      </c>
      <c r="B14419" s="256">
        <v>45943</v>
      </c>
      <c r="C14419" s="252" t="s">
        <v>28964</v>
      </c>
      <c r="D14419" s="252" t="s">
        <v>175</v>
      </c>
      <c r="E14419" s="252" t="s">
        <v>1209</v>
      </c>
      <c r="F14419" s="252" t="s">
        <v>1216</v>
      </c>
      <c r="G14419" s="252" t="s">
        <v>1104</v>
      </c>
      <c r="H14419" s="252" t="s">
        <v>27513</v>
      </c>
      <c r="I14419" s="252" t="s">
        <v>28965</v>
      </c>
      <c r="J14419" s="252" t="s">
        <v>1454</v>
      </c>
      <c r="K14419" s="252" t="s">
        <v>1420</v>
      </c>
      <c r="L14419" s="264">
        <v>4573287</v>
      </c>
      <c r="M14419" s="252" t="s">
        <v>28966</v>
      </c>
      <c r="N14419" s="252" t="s">
        <v>114</v>
      </c>
      <c r="O14419" s="252" t="s">
        <v>4614</v>
      </c>
      <c r="P14419" s="252" t="s">
        <v>19452</v>
      </c>
      <c r="Q14419" s="252" t="s">
        <v>19453</v>
      </c>
      <c r="R14419" s="266">
        <v>1</v>
      </c>
      <c r="S14419" s="252" t="str">
        <f>_xlfn.XLOOKUP(D14419,'data 2026'!E:E,'data 2026'!A:A)</f>
        <v>Công cụ dụng cụ</v>
      </c>
    </row>
    <row r="14420" spans="1:19">
      <c r="A14420" s="252" t="s">
        <v>1104</v>
      </c>
      <c r="B14420" s="256">
        <v>45943</v>
      </c>
      <c r="C14420" s="252" t="s">
        <v>28964</v>
      </c>
      <c r="D14420" s="252" t="s">
        <v>175</v>
      </c>
      <c r="E14420" s="252" t="s">
        <v>1209</v>
      </c>
      <c r="F14420" s="252" t="s">
        <v>1216</v>
      </c>
      <c r="G14420" s="252" t="s">
        <v>1104</v>
      </c>
      <c r="H14420" s="252" t="s">
        <v>22795</v>
      </c>
      <c r="I14420" s="252" t="s">
        <v>28965</v>
      </c>
      <c r="J14420" s="252" t="s">
        <v>1454</v>
      </c>
      <c r="K14420" s="252" t="s">
        <v>1420</v>
      </c>
      <c r="L14420" s="264">
        <v>5347500</v>
      </c>
      <c r="M14420" s="252" t="s">
        <v>28966</v>
      </c>
      <c r="N14420" s="252" t="s">
        <v>114</v>
      </c>
      <c r="O14420" s="252" t="s">
        <v>4614</v>
      </c>
      <c r="P14420" s="252" t="s">
        <v>19697</v>
      </c>
      <c r="Q14420" s="252" t="s">
        <v>19698</v>
      </c>
      <c r="R14420" s="267">
        <v>775</v>
      </c>
      <c r="S14420" s="252" t="str">
        <f>_xlfn.XLOOKUP(D14420,'data 2026'!E:E,'data 2026'!A:A)</f>
        <v>Công cụ dụng cụ</v>
      </c>
    </row>
    <row r="14421" spans="1:19">
      <c r="A14421" s="252" t="s">
        <v>1104</v>
      </c>
      <c r="B14421" s="256">
        <v>45943</v>
      </c>
      <c r="C14421" s="252" t="s">
        <v>28964</v>
      </c>
      <c r="D14421" s="252" t="s">
        <v>175</v>
      </c>
      <c r="E14421" s="252" t="s">
        <v>1209</v>
      </c>
      <c r="F14421" s="252" t="s">
        <v>1216</v>
      </c>
      <c r="G14421" s="252" t="s">
        <v>1104</v>
      </c>
      <c r="H14421" s="252" t="s">
        <v>23286</v>
      </c>
      <c r="I14421" s="252" t="s">
        <v>28965</v>
      </c>
      <c r="J14421" s="252" t="s">
        <v>1454</v>
      </c>
      <c r="K14421" s="252" t="s">
        <v>1420</v>
      </c>
      <c r="L14421" s="264">
        <v>4248716</v>
      </c>
      <c r="M14421" s="252" t="s">
        <v>28966</v>
      </c>
      <c r="N14421" s="252" t="s">
        <v>114</v>
      </c>
      <c r="O14421" s="252" t="s">
        <v>4614</v>
      </c>
      <c r="P14421" s="252" t="s">
        <v>26189</v>
      </c>
      <c r="Q14421" s="252" t="s">
        <v>26190</v>
      </c>
      <c r="R14421" s="267">
        <v>2023</v>
      </c>
      <c r="S14421" s="252" t="str">
        <f>_xlfn.XLOOKUP(D14421,'data 2026'!E:E,'data 2026'!A:A)</f>
        <v>Công cụ dụng cụ</v>
      </c>
    </row>
    <row r="14422" spans="1:19">
      <c r="A14422" s="252" t="s">
        <v>1104</v>
      </c>
      <c r="B14422" s="256">
        <v>45943</v>
      </c>
      <c r="C14422" s="252" t="s">
        <v>28964</v>
      </c>
      <c r="D14422" s="252" t="s">
        <v>175</v>
      </c>
      <c r="E14422" s="252" t="s">
        <v>1209</v>
      </c>
      <c r="F14422" s="252" t="s">
        <v>1216</v>
      </c>
      <c r="G14422" s="252" t="s">
        <v>1104</v>
      </c>
      <c r="H14422" s="252" t="s">
        <v>22795</v>
      </c>
      <c r="I14422" s="252" t="s">
        <v>28965</v>
      </c>
      <c r="J14422" s="252" t="s">
        <v>1454</v>
      </c>
      <c r="K14422" s="252" t="s">
        <v>1420</v>
      </c>
      <c r="L14422" s="264">
        <v>2171400</v>
      </c>
      <c r="M14422" s="252" t="s">
        <v>28966</v>
      </c>
      <c r="N14422" s="252" t="s">
        <v>114</v>
      </c>
      <c r="O14422" s="252" t="s">
        <v>4614</v>
      </c>
      <c r="P14422" s="252" t="s">
        <v>19449</v>
      </c>
      <c r="Q14422" s="252" t="s">
        <v>19450</v>
      </c>
      <c r="R14422" s="267">
        <v>1974</v>
      </c>
      <c r="S14422" s="252" t="str">
        <f>_xlfn.XLOOKUP(D14422,'data 2026'!E:E,'data 2026'!A:A)</f>
        <v>Công cụ dụng cụ</v>
      </c>
    </row>
    <row r="14423" spans="1:19">
      <c r="A14423" s="252" t="s">
        <v>1104</v>
      </c>
      <c r="B14423" s="256">
        <v>45943</v>
      </c>
      <c r="C14423" s="252" t="s">
        <v>28967</v>
      </c>
      <c r="D14423" s="252" t="s">
        <v>207</v>
      </c>
      <c r="E14423" s="252" t="s">
        <v>208</v>
      </c>
      <c r="F14423" s="252" t="s">
        <v>1216</v>
      </c>
      <c r="G14423" s="252" t="s">
        <v>1104</v>
      </c>
      <c r="H14423" s="252" t="s">
        <v>28959</v>
      </c>
      <c r="I14423" s="252" t="s">
        <v>28965</v>
      </c>
      <c r="J14423" s="252" t="s">
        <v>1454</v>
      </c>
      <c r="K14423" s="252" t="s">
        <v>1420</v>
      </c>
      <c r="L14423" s="264">
        <v>15000</v>
      </c>
      <c r="M14423" s="252" t="s">
        <v>28968</v>
      </c>
      <c r="N14423" s="252" t="s">
        <v>114</v>
      </c>
      <c r="O14423" s="252" t="s">
        <v>25385</v>
      </c>
      <c r="P14423" s="252" t="s">
        <v>28969</v>
      </c>
      <c r="Q14423" s="252" t="s">
        <v>28970</v>
      </c>
      <c r="R14423" s="266">
        <v>1</v>
      </c>
      <c r="S14423" s="252" t="str">
        <f>_xlfn.XLOOKUP(D14423,'data 2026'!E:E,'data 2026'!A:A)</f>
        <v>Bảo trì sửa chữa máy</v>
      </c>
    </row>
    <row r="14424" spans="1:19">
      <c r="A14424" s="252" t="s">
        <v>1104</v>
      </c>
      <c r="B14424" s="256">
        <v>45945</v>
      </c>
      <c r="C14424" s="252" t="s">
        <v>28971</v>
      </c>
      <c r="D14424" s="252" t="s">
        <v>330</v>
      </c>
      <c r="E14424" s="252" t="s">
        <v>1259</v>
      </c>
      <c r="F14424" s="252" t="s">
        <v>1216</v>
      </c>
      <c r="G14424" s="252" t="s">
        <v>1104</v>
      </c>
      <c r="H14424" s="252" t="s">
        <v>28972</v>
      </c>
      <c r="I14424" s="252" t="s">
        <v>28972</v>
      </c>
      <c r="J14424" s="252" t="s">
        <v>1454</v>
      </c>
      <c r="K14424" s="252" t="s">
        <v>1420</v>
      </c>
      <c r="L14424" s="264">
        <v>3657500</v>
      </c>
      <c r="M14424" s="252" t="s">
        <v>28973</v>
      </c>
      <c r="N14424" s="252" t="s">
        <v>114</v>
      </c>
      <c r="O14424" s="252" t="s">
        <v>2940</v>
      </c>
      <c r="P14424" s="252" t="s">
        <v>114</v>
      </c>
      <c r="Q14424" s="252" t="s">
        <v>114</v>
      </c>
      <c r="R14424" s="265">
        <v>0</v>
      </c>
      <c r="S14424" s="252" t="str">
        <f>_xlfn.XLOOKUP(D14424,'data 2026'!E:E,'data 2026'!A:A)</f>
        <v>Đăng ký, kiểm định</v>
      </c>
    </row>
    <row r="14425" spans="1:19">
      <c r="A14425" s="252" t="s">
        <v>1104</v>
      </c>
      <c r="B14425" s="256">
        <v>45945</v>
      </c>
      <c r="C14425" s="252" t="s">
        <v>24519</v>
      </c>
      <c r="D14425" s="252" t="s">
        <v>175</v>
      </c>
      <c r="E14425" s="252" t="s">
        <v>1209</v>
      </c>
      <c r="F14425" s="252" t="s">
        <v>1216</v>
      </c>
      <c r="G14425" s="252" t="s">
        <v>1104</v>
      </c>
      <c r="H14425" s="252" t="s">
        <v>23286</v>
      </c>
      <c r="I14425" s="252" t="s">
        <v>24521</v>
      </c>
      <c r="J14425" s="252" t="s">
        <v>1454</v>
      </c>
      <c r="K14425" s="252" t="s">
        <v>1420</v>
      </c>
      <c r="L14425" s="264">
        <v>6900000</v>
      </c>
      <c r="M14425" s="252" t="s">
        <v>24522</v>
      </c>
      <c r="N14425" s="252" t="s">
        <v>114</v>
      </c>
      <c r="O14425" s="252" t="s">
        <v>4614</v>
      </c>
      <c r="P14425" s="252" t="s">
        <v>19697</v>
      </c>
      <c r="Q14425" s="252" t="s">
        <v>19698</v>
      </c>
      <c r="R14425" s="267">
        <v>1000</v>
      </c>
      <c r="S14425" s="252" t="str">
        <f>_xlfn.XLOOKUP(D14425,'data 2026'!E:E,'data 2026'!A:A)</f>
        <v>Công cụ dụng cụ</v>
      </c>
    </row>
    <row r="14426" spans="1:19">
      <c r="A14426" s="252" t="s">
        <v>1104</v>
      </c>
      <c r="B14426" s="256">
        <v>45945</v>
      </c>
      <c r="C14426" s="252" t="s">
        <v>24519</v>
      </c>
      <c r="D14426" s="252" t="s">
        <v>175</v>
      </c>
      <c r="E14426" s="252" t="s">
        <v>1209</v>
      </c>
      <c r="F14426" s="252" t="s">
        <v>1216</v>
      </c>
      <c r="G14426" s="252" t="s">
        <v>1104</v>
      </c>
      <c r="H14426" s="252" t="s">
        <v>22795</v>
      </c>
      <c r="I14426" s="252" t="s">
        <v>24521</v>
      </c>
      <c r="J14426" s="252" t="s">
        <v>1454</v>
      </c>
      <c r="K14426" s="252" t="s">
        <v>1420</v>
      </c>
      <c r="L14426" s="264">
        <v>1122000</v>
      </c>
      <c r="M14426" s="252" t="s">
        <v>24522</v>
      </c>
      <c r="N14426" s="252" t="s">
        <v>114</v>
      </c>
      <c r="O14426" s="252" t="s">
        <v>4614</v>
      </c>
      <c r="P14426" s="252" t="s">
        <v>19449</v>
      </c>
      <c r="Q14426" s="252" t="s">
        <v>19450</v>
      </c>
      <c r="R14426" s="267">
        <v>1020</v>
      </c>
      <c r="S14426" s="252" t="str">
        <f>_xlfn.XLOOKUP(D14426,'data 2026'!E:E,'data 2026'!A:A)</f>
        <v>Công cụ dụng cụ</v>
      </c>
    </row>
    <row r="14427" spans="1:19">
      <c r="A14427" s="252" t="s">
        <v>1104</v>
      </c>
      <c r="B14427" s="256">
        <v>45945</v>
      </c>
      <c r="C14427" s="252" t="s">
        <v>24519</v>
      </c>
      <c r="D14427" s="252" t="s">
        <v>175</v>
      </c>
      <c r="E14427" s="252" t="s">
        <v>1209</v>
      </c>
      <c r="F14427" s="252" t="s">
        <v>1216</v>
      </c>
      <c r="G14427" s="252" t="s">
        <v>1104</v>
      </c>
      <c r="H14427" s="252" t="s">
        <v>23286</v>
      </c>
      <c r="I14427" s="252" t="s">
        <v>24521</v>
      </c>
      <c r="J14427" s="252" t="s">
        <v>1454</v>
      </c>
      <c r="K14427" s="252" t="s">
        <v>1420</v>
      </c>
      <c r="L14427" s="264">
        <v>1650013</v>
      </c>
      <c r="M14427" s="252" t="s">
        <v>24522</v>
      </c>
      <c r="N14427" s="252" t="s">
        <v>114</v>
      </c>
      <c r="O14427" s="252" t="s">
        <v>4614</v>
      </c>
      <c r="P14427" s="252" t="s">
        <v>25920</v>
      </c>
      <c r="Q14427" s="252" t="s">
        <v>25921</v>
      </c>
      <c r="R14427" s="267">
        <v>50</v>
      </c>
      <c r="S14427" s="252" t="str">
        <f>_xlfn.XLOOKUP(D14427,'data 2026'!E:E,'data 2026'!A:A)</f>
        <v>Công cụ dụng cụ</v>
      </c>
    </row>
    <row r="14428" spans="1:19">
      <c r="A14428" s="252" t="s">
        <v>1104</v>
      </c>
      <c r="B14428" s="256">
        <v>45945</v>
      </c>
      <c r="C14428" s="252" t="s">
        <v>24519</v>
      </c>
      <c r="D14428" s="252" t="s">
        <v>175</v>
      </c>
      <c r="E14428" s="252" t="s">
        <v>1209</v>
      </c>
      <c r="F14428" s="252" t="s">
        <v>1216</v>
      </c>
      <c r="G14428" s="252" t="s">
        <v>1104</v>
      </c>
      <c r="H14428" s="252" t="s">
        <v>23286</v>
      </c>
      <c r="I14428" s="252" t="s">
        <v>24521</v>
      </c>
      <c r="J14428" s="252" t="s">
        <v>1454</v>
      </c>
      <c r="K14428" s="252" t="s">
        <v>1420</v>
      </c>
      <c r="L14428" s="264">
        <v>13455000</v>
      </c>
      <c r="M14428" s="252" t="s">
        <v>24522</v>
      </c>
      <c r="N14428" s="252" t="s">
        <v>114</v>
      </c>
      <c r="O14428" s="252" t="s">
        <v>4614</v>
      </c>
      <c r="P14428" s="252" t="s">
        <v>19697</v>
      </c>
      <c r="Q14428" s="252" t="s">
        <v>19698</v>
      </c>
      <c r="R14428" s="267">
        <v>1950</v>
      </c>
      <c r="S14428" s="252" t="str">
        <f>_xlfn.XLOOKUP(D14428,'data 2026'!E:E,'data 2026'!A:A)</f>
        <v>Công cụ dụng cụ</v>
      </c>
    </row>
    <row r="14429" spans="1:19">
      <c r="A14429" s="252" t="s">
        <v>1104</v>
      </c>
      <c r="B14429" s="256">
        <v>45945</v>
      </c>
      <c r="C14429" s="252" t="s">
        <v>24519</v>
      </c>
      <c r="D14429" s="252" t="s">
        <v>175</v>
      </c>
      <c r="E14429" s="252" t="s">
        <v>1209</v>
      </c>
      <c r="F14429" s="252" t="s">
        <v>1216</v>
      </c>
      <c r="G14429" s="252" t="s">
        <v>1104</v>
      </c>
      <c r="H14429" s="252" t="s">
        <v>22795</v>
      </c>
      <c r="I14429" s="252" t="s">
        <v>24521</v>
      </c>
      <c r="J14429" s="252" t="s">
        <v>1454</v>
      </c>
      <c r="K14429" s="252" t="s">
        <v>1420</v>
      </c>
      <c r="L14429" s="264">
        <v>2115300</v>
      </c>
      <c r="M14429" s="252" t="s">
        <v>24522</v>
      </c>
      <c r="N14429" s="252" t="s">
        <v>114</v>
      </c>
      <c r="O14429" s="252" t="s">
        <v>4614</v>
      </c>
      <c r="P14429" s="252" t="s">
        <v>19449</v>
      </c>
      <c r="Q14429" s="252" t="s">
        <v>19450</v>
      </c>
      <c r="R14429" s="267">
        <v>1923</v>
      </c>
      <c r="S14429" s="252" t="str">
        <f>_xlfn.XLOOKUP(D14429,'data 2026'!E:E,'data 2026'!A:A)</f>
        <v>Công cụ dụng cụ</v>
      </c>
    </row>
    <row r="14430" spans="1:19">
      <c r="A14430" s="252" t="s">
        <v>1104</v>
      </c>
      <c r="B14430" s="256">
        <v>45945</v>
      </c>
      <c r="C14430" s="252" t="s">
        <v>24519</v>
      </c>
      <c r="D14430" s="252" t="s">
        <v>175</v>
      </c>
      <c r="E14430" s="252" t="s">
        <v>1209</v>
      </c>
      <c r="F14430" s="252" t="s">
        <v>1216</v>
      </c>
      <c r="G14430" s="252" t="s">
        <v>1104</v>
      </c>
      <c r="H14430" s="252" t="s">
        <v>22795</v>
      </c>
      <c r="I14430" s="252" t="s">
        <v>24521</v>
      </c>
      <c r="J14430" s="252" t="s">
        <v>1454</v>
      </c>
      <c r="K14430" s="252" t="s">
        <v>1420</v>
      </c>
      <c r="L14430" s="264">
        <v>13800000</v>
      </c>
      <c r="M14430" s="252" t="s">
        <v>24522</v>
      </c>
      <c r="N14430" s="252" t="s">
        <v>114</v>
      </c>
      <c r="O14430" s="252" t="s">
        <v>4614</v>
      </c>
      <c r="P14430" s="252" t="s">
        <v>19697</v>
      </c>
      <c r="Q14430" s="252" t="s">
        <v>19698</v>
      </c>
      <c r="R14430" s="267">
        <v>2000</v>
      </c>
      <c r="S14430" s="252" t="str">
        <f>_xlfn.XLOOKUP(D14430,'data 2026'!E:E,'data 2026'!A:A)</f>
        <v>Công cụ dụng cụ</v>
      </c>
    </row>
    <row r="14431" spans="1:19">
      <c r="A14431" s="252" t="s">
        <v>1104</v>
      </c>
      <c r="B14431" s="256">
        <v>45945</v>
      </c>
      <c r="C14431" s="252" t="s">
        <v>24519</v>
      </c>
      <c r="D14431" s="252" t="s">
        <v>175</v>
      </c>
      <c r="E14431" s="252" t="s">
        <v>1209</v>
      </c>
      <c r="F14431" s="252" t="s">
        <v>1216</v>
      </c>
      <c r="G14431" s="252" t="s">
        <v>1104</v>
      </c>
      <c r="H14431" s="252" t="s">
        <v>22795</v>
      </c>
      <c r="I14431" s="252" t="s">
        <v>24521</v>
      </c>
      <c r="J14431" s="252" t="s">
        <v>1454</v>
      </c>
      <c r="K14431" s="252" t="s">
        <v>1420</v>
      </c>
      <c r="L14431" s="264">
        <v>2222000</v>
      </c>
      <c r="M14431" s="252" t="s">
        <v>24522</v>
      </c>
      <c r="N14431" s="252" t="s">
        <v>114</v>
      </c>
      <c r="O14431" s="252" t="s">
        <v>4614</v>
      </c>
      <c r="P14431" s="252" t="s">
        <v>19449</v>
      </c>
      <c r="Q14431" s="252" t="s">
        <v>19450</v>
      </c>
      <c r="R14431" s="267">
        <v>2020</v>
      </c>
      <c r="S14431" s="252" t="str">
        <f>_xlfn.XLOOKUP(D14431,'data 2026'!E:E,'data 2026'!A:A)</f>
        <v>Công cụ dụng cụ</v>
      </c>
    </row>
    <row r="14432" spans="1:19">
      <c r="A14432" s="252" t="s">
        <v>1104</v>
      </c>
      <c r="B14432" s="256">
        <v>45946</v>
      </c>
      <c r="C14432" s="252" t="s">
        <v>28974</v>
      </c>
      <c r="D14432" s="252" t="s">
        <v>207</v>
      </c>
      <c r="E14432" s="252" t="s">
        <v>208</v>
      </c>
      <c r="F14432" s="252" t="s">
        <v>1216</v>
      </c>
      <c r="G14432" s="252" t="s">
        <v>1104</v>
      </c>
      <c r="H14432" s="252" t="s">
        <v>26953</v>
      </c>
      <c r="I14432" s="252" t="s">
        <v>28975</v>
      </c>
      <c r="J14432" s="252" t="s">
        <v>1454</v>
      </c>
      <c r="K14432" s="252" t="s">
        <v>1420</v>
      </c>
      <c r="L14432" s="264">
        <v>2425000</v>
      </c>
      <c r="M14432" s="252" t="s">
        <v>28976</v>
      </c>
      <c r="N14432" s="252" t="s">
        <v>114</v>
      </c>
      <c r="O14432" s="252" t="s">
        <v>25385</v>
      </c>
      <c r="P14432" s="252" t="s">
        <v>28977</v>
      </c>
      <c r="Q14432" s="252" t="s">
        <v>28978</v>
      </c>
      <c r="R14432" s="267">
        <v>5</v>
      </c>
      <c r="S14432" s="252" t="str">
        <f>_xlfn.XLOOKUP(D14432,'data 2026'!E:E,'data 2026'!A:A)</f>
        <v>Bảo trì sửa chữa máy</v>
      </c>
    </row>
    <row r="14433" spans="1:19">
      <c r="A14433" s="252" t="s">
        <v>1104</v>
      </c>
      <c r="B14433" s="256">
        <v>45946</v>
      </c>
      <c r="C14433" s="252" t="s">
        <v>28974</v>
      </c>
      <c r="D14433" s="252" t="s">
        <v>207</v>
      </c>
      <c r="E14433" s="252" t="s">
        <v>208</v>
      </c>
      <c r="F14433" s="252" t="s">
        <v>1216</v>
      </c>
      <c r="G14433" s="252" t="s">
        <v>1104</v>
      </c>
      <c r="H14433" s="252" t="s">
        <v>26953</v>
      </c>
      <c r="I14433" s="252" t="s">
        <v>28975</v>
      </c>
      <c r="J14433" s="252" t="s">
        <v>1454</v>
      </c>
      <c r="K14433" s="252" t="s">
        <v>1420</v>
      </c>
      <c r="L14433" s="264">
        <v>155000</v>
      </c>
      <c r="M14433" s="252" t="s">
        <v>28976</v>
      </c>
      <c r="N14433" s="252" t="s">
        <v>114</v>
      </c>
      <c r="O14433" s="252" t="s">
        <v>25385</v>
      </c>
      <c r="P14433" s="252" t="s">
        <v>25915</v>
      </c>
      <c r="Q14433" s="252" t="s">
        <v>25916</v>
      </c>
      <c r="R14433" s="266">
        <v>5</v>
      </c>
      <c r="S14433" s="252" t="str">
        <f>_xlfn.XLOOKUP(D14433,'data 2026'!E:E,'data 2026'!A:A)</f>
        <v>Bảo trì sửa chữa máy</v>
      </c>
    </row>
    <row r="14434" spans="1:19">
      <c r="A14434" s="252" t="s">
        <v>1104</v>
      </c>
      <c r="B14434" s="256">
        <v>45946</v>
      </c>
      <c r="C14434" s="252" t="s">
        <v>28974</v>
      </c>
      <c r="D14434" s="252" t="s">
        <v>207</v>
      </c>
      <c r="E14434" s="252" t="s">
        <v>208</v>
      </c>
      <c r="F14434" s="252" t="s">
        <v>1216</v>
      </c>
      <c r="G14434" s="252" t="s">
        <v>1104</v>
      </c>
      <c r="H14434" s="252" t="s">
        <v>27073</v>
      </c>
      <c r="I14434" s="252" t="s">
        <v>28975</v>
      </c>
      <c r="J14434" s="252" t="s">
        <v>1454</v>
      </c>
      <c r="K14434" s="252" t="s">
        <v>1420</v>
      </c>
      <c r="L14434" s="264">
        <v>381400</v>
      </c>
      <c r="M14434" s="252" t="s">
        <v>28976</v>
      </c>
      <c r="N14434" s="252" t="s">
        <v>114</v>
      </c>
      <c r="O14434" s="252" t="s">
        <v>25385</v>
      </c>
      <c r="P14434" s="252" t="s">
        <v>28979</v>
      </c>
      <c r="Q14434" s="252" t="s">
        <v>28980</v>
      </c>
      <c r="R14434" s="266">
        <v>2</v>
      </c>
      <c r="S14434" s="252" t="str">
        <f>_xlfn.XLOOKUP(D14434,'data 2026'!E:E,'data 2026'!A:A)</f>
        <v>Bảo trì sửa chữa máy</v>
      </c>
    </row>
    <row r="14435" spans="1:19">
      <c r="A14435" s="252" t="s">
        <v>1104</v>
      </c>
      <c r="B14435" s="256">
        <v>45946</v>
      </c>
      <c r="C14435" s="252" t="s">
        <v>28974</v>
      </c>
      <c r="D14435" s="252" t="s">
        <v>337</v>
      </c>
      <c r="E14435" s="252" t="s">
        <v>336</v>
      </c>
      <c r="F14435" s="252" t="s">
        <v>1216</v>
      </c>
      <c r="G14435" s="252" t="s">
        <v>1104</v>
      </c>
      <c r="H14435" s="252" t="s">
        <v>27048</v>
      </c>
      <c r="I14435" s="252" t="s">
        <v>28975</v>
      </c>
      <c r="J14435" s="252" t="s">
        <v>1454</v>
      </c>
      <c r="K14435" s="252" t="s">
        <v>1420</v>
      </c>
      <c r="L14435" s="264">
        <v>60321</v>
      </c>
      <c r="M14435" s="252" t="s">
        <v>28976</v>
      </c>
      <c r="N14435" s="252" t="s">
        <v>114</v>
      </c>
      <c r="O14435" s="252" t="s">
        <v>25385</v>
      </c>
      <c r="P14435" s="252" t="s">
        <v>4333</v>
      </c>
      <c r="Q14435" s="252" t="s">
        <v>4334</v>
      </c>
      <c r="R14435" s="266">
        <v>20</v>
      </c>
      <c r="S14435" s="252" t="str">
        <f>_xlfn.XLOOKUP(D14435,'data 2026'!E:E,'data 2026'!A:A)</f>
        <v>Đồng phục</v>
      </c>
    </row>
    <row r="14436" spans="1:19">
      <c r="A14436" s="252" t="s">
        <v>1104</v>
      </c>
      <c r="B14436" s="256">
        <v>45946</v>
      </c>
      <c r="C14436" s="252" t="s">
        <v>28974</v>
      </c>
      <c r="D14436" s="252" t="s">
        <v>253</v>
      </c>
      <c r="E14436" s="252" t="s">
        <v>522</v>
      </c>
      <c r="F14436" s="252" t="s">
        <v>1216</v>
      </c>
      <c r="G14436" s="252" t="s">
        <v>1104</v>
      </c>
      <c r="H14436" s="252" t="s">
        <v>28981</v>
      </c>
      <c r="I14436" s="252" t="s">
        <v>28975</v>
      </c>
      <c r="J14436" s="252" t="s">
        <v>1454</v>
      </c>
      <c r="K14436" s="252" t="s">
        <v>1420</v>
      </c>
      <c r="L14436" s="264">
        <v>5208</v>
      </c>
      <c r="M14436" s="252" t="s">
        <v>28976</v>
      </c>
      <c r="N14436" s="252" t="s">
        <v>114</v>
      </c>
      <c r="O14436" s="252" t="s">
        <v>25385</v>
      </c>
      <c r="P14436" s="252" t="s">
        <v>27436</v>
      </c>
      <c r="Q14436" s="252" t="s">
        <v>27437</v>
      </c>
      <c r="R14436" s="266">
        <v>1</v>
      </c>
      <c r="S14436" s="252" t="str">
        <f>_xlfn.XLOOKUP(D14436,'data 2026'!E:E,'data 2026'!A:A)</f>
        <v>Bảo trì sửa chữa máy</v>
      </c>
    </row>
    <row r="14437" spans="1:19">
      <c r="A14437" s="252" t="s">
        <v>1104</v>
      </c>
      <c r="B14437" s="256">
        <v>45946</v>
      </c>
      <c r="C14437" s="252" t="s">
        <v>28974</v>
      </c>
      <c r="D14437" s="252" t="s">
        <v>253</v>
      </c>
      <c r="E14437" s="252" t="s">
        <v>522</v>
      </c>
      <c r="F14437" s="252" t="s">
        <v>1216</v>
      </c>
      <c r="G14437" s="252" t="s">
        <v>1104</v>
      </c>
      <c r="H14437" s="252" t="s">
        <v>28982</v>
      </c>
      <c r="I14437" s="252" t="s">
        <v>28975</v>
      </c>
      <c r="J14437" s="252" t="s">
        <v>1454</v>
      </c>
      <c r="K14437" s="252" t="s">
        <v>1420</v>
      </c>
      <c r="L14437" s="264">
        <v>820000</v>
      </c>
      <c r="M14437" s="252" t="s">
        <v>28976</v>
      </c>
      <c r="N14437" s="252" t="s">
        <v>114</v>
      </c>
      <c r="O14437" s="252" t="s">
        <v>25385</v>
      </c>
      <c r="P14437" s="252" t="s">
        <v>28457</v>
      </c>
      <c r="Q14437" s="252" t="s">
        <v>28458</v>
      </c>
      <c r="R14437" s="266">
        <v>2</v>
      </c>
      <c r="S14437" s="252" t="str">
        <f>_xlfn.XLOOKUP(D14437,'data 2026'!E:E,'data 2026'!A:A)</f>
        <v>Bảo trì sửa chữa máy</v>
      </c>
    </row>
    <row r="14438" spans="1:19">
      <c r="A14438" s="252" t="s">
        <v>1104</v>
      </c>
      <c r="B14438" s="256">
        <v>45939</v>
      </c>
      <c r="C14438" s="252" t="s">
        <v>28983</v>
      </c>
      <c r="D14438" s="252" t="s">
        <v>330</v>
      </c>
      <c r="E14438" s="252" t="s">
        <v>1259</v>
      </c>
      <c r="F14438" s="252" t="s">
        <v>1216</v>
      </c>
      <c r="G14438" s="252" t="s">
        <v>1104</v>
      </c>
      <c r="H14438" s="252" t="s">
        <v>28984</v>
      </c>
      <c r="I14438" s="252" t="s">
        <v>28985</v>
      </c>
      <c r="J14438" s="252" t="s">
        <v>1454</v>
      </c>
      <c r="K14438" s="252" t="s">
        <v>1420</v>
      </c>
      <c r="L14438" s="264">
        <v>200000</v>
      </c>
      <c r="M14438" s="252" t="s">
        <v>28986</v>
      </c>
      <c r="N14438" s="252" t="s">
        <v>114</v>
      </c>
      <c r="O14438" s="252" t="s">
        <v>2940</v>
      </c>
      <c r="P14438" s="252" t="s">
        <v>114</v>
      </c>
      <c r="Q14438" s="252" t="s">
        <v>114</v>
      </c>
      <c r="R14438" s="265">
        <v>0</v>
      </c>
      <c r="S14438" s="252" t="str">
        <f>_xlfn.XLOOKUP(D14438,'data 2026'!E:E,'data 2026'!A:A)</f>
        <v>Đăng ký, kiểm định</v>
      </c>
    </row>
    <row r="14439" spans="1:19">
      <c r="A14439" s="252" t="s">
        <v>1104</v>
      </c>
      <c r="B14439" s="256">
        <v>45939</v>
      </c>
      <c r="C14439" s="252" t="s">
        <v>28983</v>
      </c>
      <c r="D14439" s="252" t="s">
        <v>330</v>
      </c>
      <c r="E14439" s="252" t="s">
        <v>1259</v>
      </c>
      <c r="F14439" s="252" t="s">
        <v>1216</v>
      </c>
      <c r="G14439" s="252" t="s">
        <v>1104</v>
      </c>
      <c r="H14439" s="252" t="s">
        <v>28987</v>
      </c>
      <c r="I14439" s="252" t="s">
        <v>28985</v>
      </c>
      <c r="J14439" s="252" t="s">
        <v>1454</v>
      </c>
      <c r="K14439" s="252" t="s">
        <v>1420</v>
      </c>
      <c r="L14439" s="264">
        <v>8000000</v>
      </c>
      <c r="M14439" s="252" t="s">
        <v>28986</v>
      </c>
      <c r="N14439" s="252" t="s">
        <v>114</v>
      </c>
      <c r="O14439" s="252" t="s">
        <v>2940</v>
      </c>
      <c r="P14439" s="252" t="s">
        <v>114</v>
      </c>
      <c r="Q14439" s="252" t="s">
        <v>114</v>
      </c>
      <c r="R14439" s="265">
        <v>0</v>
      </c>
      <c r="S14439" s="252" t="str">
        <f>_xlfn.XLOOKUP(D14439,'data 2026'!E:E,'data 2026'!A:A)</f>
        <v>Đăng ký, kiểm định</v>
      </c>
    </row>
    <row r="14440" spans="1:19">
      <c r="A14440" s="252" t="s">
        <v>1104</v>
      </c>
      <c r="B14440" s="256">
        <v>45946</v>
      </c>
      <c r="C14440" s="252" t="s">
        <v>28974</v>
      </c>
      <c r="D14440" s="252" t="s">
        <v>253</v>
      </c>
      <c r="E14440" s="252" t="s">
        <v>522</v>
      </c>
      <c r="F14440" s="252" t="s">
        <v>1216</v>
      </c>
      <c r="G14440" s="252" t="s">
        <v>1104</v>
      </c>
      <c r="H14440" s="252" t="s">
        <v>27403</v>
      </c>
      <c r="I14440" s="252" t="s">
        <v>28975</v>
      </c>
      <c r="J14440" s="252" t="s">
        <v>1454</v>
      </c>
      <c r="K14440" s="252" t="s">
        <v>1420</v>
      </c>
      <c r="L14440" s="264">
        <v>92730</v>
      </c>
      <c r="M14440" s="252" t="s">
        <v>28976</v>
      </c>
      <c r="N14440" s="252" t="s">
        <v>114</v>
      </c>
      <c r="O14440" s="252" t="s">
        <v>25385</v>
      </c>
      <c r="P14440" s="252" t="s">
        <v>25748</v>
      </c>
      <c r="Q14440" s="252" t="s">
        <v>25749</v>
      </c>
      <c r="R14440" s="266">
        <v>10</v>
      </c>
      <c r="S14440" s="252" t="str">
        <f>_xlfn.XLOOKUP(D14440,'data 2026'!E:E,'data 2026'!A:A)</f>
        <v>Bảo trì sửa chữa máy</v>
      </c>
    </row>
    <row r="14441" spans="1:19">
      <c r="A14441" s="252" t="s">
        <v>1104</v>
      </c>
      <c r="B14441" s="256">
        <v>45946</v>
      </c>
      <c r="C14441" s="252" t="s">
        <v>28974</v>
      </c>
      <c r="D14441" s="252" t="s">
        <v>253</v>
      </c>
      <c r="E14441" s="252" t="s">
        <v>522</v>
      </c>
      <c r="F14441" s="252" t="s">
        <v>1216</v>
      </c>
      <c r="G14441" s="252" t="s">
        <v>1104</v>
      </c>
      <c r="H14441" s="252" t="s">
        <v>27403</v>
      </c>
      <c r="I14441" s="252" t="s">
        <v>28975</v>
      </c>
      <c r="J14441" s="252" t="s">
        <v>1454</v>
      </c>
      <c r="K14441" s="252" t="s">
        <v>1420</v>
      </c>
      <c r="L14441" s="264">
        <v>44430</v>
      </c>
      <c r="M14441" s="252" t="s">
        <v>28976</v>
      </c>
      <c r="N14441" s="252" t="s">
        <v>114</v>
      </c>
      <c r="O14441" s="252" t="s">
        <v>25385</v>
      </c>
      <c r="P14441" s="252" t="s">
        <v>28988</v>
      </c>
      <c r="Q14441" s="252" t="s">
        <v>28989</v>
      </c>
      <c r="R14441" s="266">
        <v>30</v>
      </c>
      <c r="S14441" s="252" t="str">
        <f>_xlfn.XLOOKUP(D14441,'data 2026'!E:E,'data 2026'!A:A)</f>
        <v>Bảo trì sửa chữa máy</v>
      </c>
    </row>
    <row r="14442" spans="1:19">
      <c r="A14442" s="252" t="s">
        <v>1104</v>
      </c>
      <c r="B14442" s="256">
        <v>45948</v>
      </c>
      <c r="C14442" s="252" t="s">
        <v>28990</v>
      </c>
      <c r="D14442" s="252" t="s">
        <v>292</v>
      </c>
      <c r="E14442" s="252" t="s">
        <v>291</v>
      </c>
      <c r="F14442" s="252" t="s">
        <v>1216</v>
      </c>
      <c r="G14442" s="252" t="s">
        <v>1104</v>
      </c>
      <c r="H14442" s="252" t="s">
        <v>28991</v>
      </c>
      <c r="I14442" s="252" t="s">
        <v>23067</v>
      </c>
      <c r="J14442" s="252" t="s">
        <v>1454</v>
      </c>
      <c r="K14442" s="252" t="s">
        <v>1420</v>
      </c>
      <c r="L14442" s="264">
        <v>74125</v>
      </c>
      <c r="M14442" s="252" t="s">
        <v>28992</v>
      </c>
      <c r="N14442" s="252" t="s">
        <v>114</v>
      </c>
      <c r="O14442" s="252" t="s">
        <v>3182</v>
      </c>
      <c r="P14442" s="252" t="s">
        <v>1596</v>
      </c>
      <c r="Q14442" s="252" t="s">
        <v>1597</v>
      </c>
      <c r="R14442" s="266">
        <v>20</v>
      </c>
      <c r="S14442" s="252" t="str">
        <f>_xlfn.XLOOKUP(D14442,'data 2026'!E:E,'data 2026'!A:A)</f>
        <v>Chi phí văn phòng phẩm</v>
      </c>
    </row>
    <row r="14443" spans="1:19">
      <c r="A14443" s="252" t="s">
        <v>1104</v>
      </c>
      <c r="B14443" s="256">
        <v>45948</v>
      </c>
      <c r="C14443" s="252" t="s">
        <v>28990</v>
      </c>
      <c r="D14443" s="252" t="s">
        <v>292</v>
      </c>
      <c r="E14443" s="252" t="s">
        <v>291</v>
      </c>
      <c r="F14443" s="252" t="s">
        <v>1216</v>
      </c>
      <c r="G14443" s="252" t="s">
        <v>1104</v>
      </c>
      <c r="H14443" s="252" t="s">
        <v>28991</v>
      </c>
      <c r="I14443" s="252" t="s">
        <v>23067</v>
      </c>
      <c r="J14443" s="252" t="s">
        <v>1454</v>
      </c>
      <c r="K14443" s="252" t="s">
        <v>1420</v>
      </c>
      <c r="L14443" s="264">
        <v>75000</v>
      </c>
      <c r="M14443" s="252" t="s">
        <v>28992</v>
      </c>
      <c r="N14443" s="252" t="s">
        <v>114</v>
      </c>
      <c r="O14443" s="252" t="s">
        <v>3182</v>
      </c>
      <c r="P14443" s="252" t="s">
        <v>1555</v>
      </c>
      <c r="Q14443" s="252" t="s">
        <v>1556</v>
      </c>
      <c r="R14443" s="266">
        <v>10</v>
      </c>
      <c r="S14443" s="252" t="str">
        <f>_xlfn.XLOOKUP(D14443,'data 2026'!E:E,'data 2026'!A:A)</f>
        <v>Chi phí văn phòng phẩm</v>
      </c>
    </row>
    <row r="14444" spans="1:19">
      <c r="A14444" s="252" t="s">
        <v>1104</v>
      </c>
      <c r="B14444" s="256">
        <v>45948</v>
      </c>
      <c r="C14444" s="252" t="s">
        <v>28990</v>
      </c>
      <c r="D14444" s="252" t="s">
        <v>292</v>
      </c>
      <c r="E14444" s="252" t="s">
        <v>291</v>
      </c>
      <c r="F14444" s="252" t="s">
        <v>1216</v>
      </c>
      <c r="G14444" s="252" t="s">
        <v>1104</v>
      </c>
      <c r="H14444" s="252" t="s">
        <v>28991</v>
      </c>
      <c r="I14444" s="252" t="s">
        <v>23067</v>
      </c>
      <c r="J14444" s="252" t="s">
        <v>1454</v>
      </c>
      <c r="K14444" s="252" t="s">
        <v>1420</v>
      </c>
      <c r="L14444" s="264">
        <v>63000</v>
      </c>
      <c r="M14444" s="252" t="s">
        <v>28992</v>
      </c>
      <c r="N14444" s="252" t="s">
        <v>114</v>
      </c>
      <c r="O14444" s="252" t="s">
        <v>3182</v>
      </c>
      <c r="P14444" s="252" t="s">
        <v>1628</v>
      </c>
      <c r="Q14444" s="252" t="s">
        <v>1629</v>
      </c>
      <c r="R14444" s="266">
        <v>1</v>
      </c>
      <c r="S14444" s="252" t="str">
        <f>_xlfn.XLOOKUP(D14444,'data 2026'!E:E,'data 2026'!A:A)</f>
        <v>Chi phí văn phòng phẩm</v>
      </c>
    </row>
    <row r="14445" spans="1:19">
      <c r="A14445" s="252" t="s">
        <v>1104</v>
      </c>
      <c r="B14445" s="256">
        <v>45948</v>
      </c>
      <c r="C14445" s="252" t="s">
        <v>28990</v>
      </c>
      <c r="D14445" s="252" t="s">
        <v>292</v>
      </c>
      <c r="E14445" s="252" t="s">
        <v>291</v>
      </c>
      <c r="F14445" s="252" t="s">
        <v>1216</v>
      </c>
      <c r="G14445" s="252" t="s">
        <v>1104</v>
      </c>
      <c r="H14445" s="252" t="s">
        <v>28991</v>
      </c>
      <c r="I14445" s="252" t="s">
        <v>23067</v>
      </c>
      <c r="J14445" s="252" t="s">
        <v>1454</v>
      </c>
      <c r="K14445" s="252" t="s">
        <v>1420</v>
      </c>
      <c r="L14445" s="264">
        <v>12065</v>
      </c>
      <c r="M14445" s="252" t="s">
        <v>28992</v>
      </c>
      <c r="N14445" s="252" t="s">
        <v>114</v>
      </c>
      <c r="O14445" s="252" t="s">
        <v>3182</v>
      </c>
      <c r="P14445" s="252" t="s">
        <v>1590</v>
      </c>
      <c r="Q14445" s="252" t="s">
        <v>1591</v>
      </c>
      <c r="R14445" s="266">
        <v>1</v>
      </c>
      <c r="S14445" s="252" t="str">
        <f>_xlfn.XLOOKUP(D14445,'data 2026'!E:E,'data 2026'!A:A)</f>
        <v>Chi phí văn phòng phẩm</v>
      </c>
    </row>
    <row r="14446" spans="1:19">
      <c r="A14446" s="252" t="s">
        <v>1104</v>
      </c>
      <c r="B14446" s="256">
        <v>45948</v>
      </c>
      <c r="C14446" s="252" t="s">
        <v>28990</v>
      </c>
      <c r="D14446" s="252" t="s">
        <v>292</v>
      </c>
      <c r="E14446" s="252" t="s">
        <v>291</v>
      </c>
      <c r="F14446" s="252" t="s">
        <v>1216</v>
      </c>
      <c r="G14446" s="252" t="s">
        <v>1104</v>
      </c>
      <c r="H14446" s="252" t="s">
        <v>28991</v>
      </c>
      <c r="I14446" s="252" t="s">
        <v>23067</v>
      </c>
      <c r="J14446" s="252" t="s">
        <v>1454</v>
      </c>
      <c r="K14446" s="252" t="s">
        <v>1420</v>
      </c>
      <c r="L14446" s="264">
        <v>12000</v>
      </c>
      <c r="M14446" s="252" t="s">
        <v>28992</v>
      </c>
      <c r="N14446" s="252" t="s">
        <v>114</v>
      </c>
      <c r="O14446" s="252" t="s">
        <v>3182</v>
      </c>
      <c r="P14446" s="252" t="s">
        <v>1559</v>
      </c>
      <c r="Q14446" s="252" t="s">
        <v>1560</v>
      </c>
      <c r="R14446" s="266">
        <v>1</v>
      </c>
      <c r="S14446" s="252" t="str">
        <f>_xlfn.XLOOKUP(D14446,'data 2026'!E:E,'data 2026'!A:A)</f>
        <v>Chi phí văn phòng phẩm</v>
      </c>
    </row>
    <row r="14447" spans="1:19">
      <c r="A14447" s="252" t="s">
        <v>1104</v>
      </c>
      <c r="B14447" s="256">
        <v>45948</v>
      </c>
      <c r="C14447" s="252" t="s">
        <v>28990</v>
      </c>
      <c r="D14447" s="252" t="s">
        <v>292</v>
      </c>
      <c r="E14447" s="252" t="s">
        <v>291</v>
      </c>
      <c r="F14447" s="252" t="s">
        <v>1216</v>
      </c>
      <c r="G14447" s="252" t="s">
        <v>1104</v>
      </c>
      <c r="H14447" s="252" t="s">
        <v>28991</v>
      </c>
      <c r="I14447" s="252" t="s">
        <v>23067</v>
      </c>
      <c r="J14447" s="252" t="s">
        <v>1454</v>
      </c>
      <c r="K14447" s="252" t="s">
        <v>1420</v>
      </c>
      <c r="L14447" s="264">
        <v>80000</v>
      </c>
      <c r="M14447" s="252" t="s">
        <v>28992</v>
      </c>
      <c r="N14447" s="252" t="s">
        <v>114</v>
      </c>
      <c r="O14447" s="252" t="s">
        <v>3182</v>
      </c>
      <c r="P14447" s="252" t="s">
        <v>3195</v>
      </c>
      <c r="Q14447" s="252" t="s">
        <v>3196</v>
      </c>
      <c r="R14447" s="266">
        <v>4</v>
      </c>
      <c r="S14447" s="252" t="str">
        <f>_xlfn.XLOOKUP(D14447,'data 2026'!E:E,'data 2026'!A:A)</f>
        <v>Chi phí văn phòng phẩm</v>
      </c>
    </row>
    <row r="14448" spans="1:19">
      <c r="A14448" s="252" t="s">
        <v>1104</v>
      </c>
      <c r="B14448" s="256">
        <v>45948</v>
      </c>
      <c r="C14448" s="252" t="s">
        <v>28990</v>
      </c>
      <c r="D14448" s="252" t="s">
        <v>292</v>
      </c>
      <c r="E14448" s="252" t="s">
        <v>291</v>
      </c>
      <c r="F14448" s="252" t="s">
        <v>1216</v>
      </c>
      <c r="G14448" s="252" t="s">
        <v>1104</v>
      </c>
      <c r="H14448" s="252" t="s">
        <v>28991</v>
      </c>
      <c r="I14448" s="252" t="s">
        <v>23067</v>
      </c>
      <c r="J14448" s="252" t="s">
        <v>1454</v>
      </c>
      <c r="K14448" s="252" t="s">
        <v>1420</v>
      </c>
      <c r="L14448" s="264">
        <v>50000</v>
      </c>
      <c r="M14448" s="252" t="s">
        <v>28992</v>
      </c>
      <c r="N14448" s="252" t="s">
        <v>114</v>
      </c>
      <c r="O14448" s="252" t="s">
        <v>3182</v>
      </c>
      <c r="P14448" s="252" t="s">
        <v>1539</v>
      </c>
      <c r="Q14448" s="252" t="s">
        <v>1540</v>
      </c>
      <c r="R14448" s="266">
        <v>2</v>
      </c>
      <c r="S14448" s="252" t="str">
        <f>_xlfn.XLOOKUP(D14448,'data 2026'!E:E,'data 2026'!A:A)</f>
        <v>Chi phí văn phòng phẩm</v>
      </c>
    </row>
    <row r="14449" spans="1:19">
      <c r="A14449" s="252" t="s">
        <v>1104</v>
      </c>
      <c r="B14449" s="256">
        <v>45948</v>
      </c>
      <c r="C14449" s="252" t="s">
        <v>28990</v>
      </c>
      <c r="D14449" s="252" t="s">
        <v>292</v>
      </c>
      <c r="E14449" s="252" t="s">
        <v>291</v>
      </c>
      <c r="F14449" s="252" t="s">
        <v>1216</v>
      </c>
      <c r="G14449" s="252" t="s">
        <v>1104</v>
      </c>
      <c r="H14449" s="252" t="s">
        <v>28991</v>
      </c>
      <c r="I14449" s="252" t="s">
        <v>23067</v>
      </c>
      <c r="J14449" s="252" t="s">
        <v>1454</v>
      </c>
      <c r="K14449" s="252" t="s">
        <v>1420</v>
      </c>
      <c r="L14449" s="264">
        <v>15000</v>
      </c>
      <c r="M14449" s="252" t="s">
        <v>28992</v>
      </c>
      <c r="N14449" s="252" t="s">
        <v>114</v>
      </c>
      <c r="O14449" s="252" t="s">
        <v>3182</v>
      </c>
      <c r="P14449" s="252" t="s">
        <v>4343</v>
      </c>
      <c r="Q14449" s="252" t="s">
        <v>4344</v>
      </c>
      <c r="R14449" s="266">
        <v>1</v>
      </c>
      <c r="S14449" s="252" t="str">
        <f>_xlfn.XLOOKUP(D14449,'data 2026'!E:E,'data 2026'!A:A)</f>
        <v>Chi phí văn phòng phẩm</v>
      </c>
    </row>
    <row r="14450" spans="1:19">
      <c r="A14450" s="252" t="s">
        <v>1104</v>
      </c>
      <c r="B14450" s="256">
        <v>45948</v>
      </c>
      <c r="C14450" s="252" t="s">
        <v>28990</v>
      </c>
      <c r="D14450" s="252" t="s">
        <v>292</v>
      </c>
      <c r="E14450" s="252" t="s">
        <v>291</v>
      </c>
      <c r="F14450" s="252" t="s">
        <v>1216</v>
      </c>
      <c r="G14450" s="252" t="s">
        <v>1104</v>
      </c>
      <c r="H14450" s="252" t="s">
        <v>28991</v>
      </c>
      <c r="I14450" s="252" t="s">
        <v>23067</v>
      </c>
      <c r="J14450" s="252" t="s">
        <v>1454</v>
      </c>
      <c r="K14450" s="252" t="s">
        <v>1420</v>
      </c>
      <c r="L14450" s="264">
        <v>150000</v>
      </c>
      <c r="M14450" s="252" t="s">
        <v>28992</v>
      </c>
      <c r="N14450" s="252" t="s">
        <v>114</v>
      </c>
      <c r="O14450" s="252" t="s">
        <v>3182</v>
      </c>
      <c r="P14450" s="252" t="s">
        <v>1561</v>
      </c>
      <c r="Q14450" s="252" t="s">
        <v>1562</v>
      </c>
      <c r="R14450" s="266">
        <v>1</v>
      </c>
      <c r="S14450" s="252" t="str">
        <f>_xlfn.XLOOKUP(D14450,'data 2026'!E:E,'data 2026'!A:A)</f>
        <v>Chi phí văn phòng phẩm</v>
      </c>
    </row>
    <row r="14451" spans="1:19">
      <c r="A14451" s="252" t="s">
        <v>1104</v>
      </c>
      <c r="B14451" s="256">
        <v>45948</v>
      </c>
      <c r="C14451" s="252" t="s">
        <v>28990</v>
      </c>
      <c r="D14451" s="252" t="s">
        <v>292</v>
      </c>
      <c r="E14451" s="252" t="s">
        <v>291</v>
      </c>
      <c r="F14451" s="252" t="s">
        <v>1216</v>
      </c>
      <c r="G14451" s="252" t="s">
        <v>1104</v>
      </c>
      <c r="H14451" s="252" t="s">
        <v>28991</v>
      </c>
      <c r="I14451" s="252" t="s">
        <v>23067</v>
      </c>
      <c r="J14451" s="252" t="s">
        <v>1454</v>
      </c>
      <c r="K14451" s="252" t="s">
        <v>1420</v>
      </c>
      <c r="L14451" s="264">
        <v>30000</v>
      </c>
      <c r="M14451" s="252" t="s">
        <v>28992</v>
      </c>
      <c r="N14451" s="252" t="s">
        <v>114</v>
      </c>
      <c r="O14451" s="252" t="s">
        <v>3182</v>
      </c>
      <c r="P14451" s="252" t="s">
        <v>4348</v>
      </c>
      <c r="Q14451" s="252" t="s">
        <v>4349</v>
      </c>
      <c r="R14451" s="266">
        <v>1</v>
      </c>
      <c r="S14451" s="252" t="str">
        <f>_xlfn.XLOOKUP(D14451,'data 2026'!E:E,'data 2026'!A:A)</f>
        <v>Chi phí văn phòng phẩm</v>
      </c>
    </row>
    <row r="14452" spans="1:19">
      <c r="A14452" s="252" t="s">
        <v>1104</v>
      </c>
      <c r="B14452" s="256">
        <v>45948</v>
      </c>
      <c r="C14452" s="252" t="s">
        <v>28990</v>
      </c>
      <c r="D14452" s="252" t="s">
        <v>292</v>
      </c>
      <c r="E14452" s="252" t="s">
        <v>291</v>
      </c>
      <c r="F14452" s="252" t="s">
        <v>1216</v>
      </c>
      <c r="G14452" s="252" t="s">
        <v>1104</v>
      </c>
      <c r="H14452" s="252" t="s">
        <v>28991</v>
      </c>
      <c r="I14452" s="252" t="s">
        <v>23067</v>
      </c>
      <c r="J14452" s="252" t="s">
        <v>1454</v>
      </c>
      <c r="K14452" s="252" t="s">
        <v>1420</v>
      </c>
      <c r="L14452" s="264">
        <v>2500</v>
      </c>
      <c r="M14452" s="252" t="s">
        <v>28992</v>
      </c>
      <c r="N14452" s="252" t="s">
        <v>114</v>
      </c>
      <c r="O14452" s="252" t="s">
        <v>3182</v>
      </c>
      <c r="P14452" s="252" t="s">
        <v>1547</v>
      </c>
      <c r="Q14452" s="252" t="s">
        <v>1548</v>
      </c>
      <c r="R14452" s="266">
        <v>1</v>
      </c>
      <c r="S14452" s="252" t="str">
        <f>_xlfn.XLOOKUP(D14452,'data 2026'!E:E,'data 2026'!A:A)</f>
        <v>Chi phí văn phòng phẩm</v>
      </c>
    </row>
    <row r="14453" spans="1:19">
      <c r="A14453" s="252" t="s">
        <v>1104</v>
      </c>
      <c r="B14453" s="256">
        <v>45948</v>
      </c>
      <c r="C14453" s="252" t="s">
        <v>28990</v>
      </c>
      <c r="D14453" s="252" t="s">
        <v>292</v>
      </c>
      <c r="E14453" s="252" t="s">
        <v>291</v>
      </c>
      <c r="F14453" s="252" t="s">
        <v>1216</v>
      </c>
      <c r="G14453" s="252" t="s">
        <v>1104</v>
      </c>
      <c r="H14453" s="252" t="s">
        <v>28991</v>
      </c>
      <c r="I14453" s="252" t="s">
        <v>23067</v>
      </c>
      <c r="J14453" s="252" t="s">
        <v>1454</v>
      </c>
      <c r="K14453" s="252" t="s">
        <v>1420</v>
      </c>
      <c r="L14453" s="264">
        <v>2750</v>
      </c>
      <c r="M14453" s="252" t="s">
        <v>28992</v>
      </c>
      <c r="N14453" s="252" t="s">
        <v>114</v>
      </c>
      <c r="O14453" s="252" t="s">
        <v>3182</v>
      </c>
      <c r="P14453" s="252" t="s">
        <v>1553</v>
      </c>
      <c r="Q14453" s="252" t="s">
        <v>1554</v>
      </c>
      <c r="R14453" s="266">
        <v>1</v>
      </c>
      <c r="S14453" s="252" t="str">
        <f>_xlfn.XLOOKUP(D14453,'data 2026'!E:E,'data 2026'!A:A)</f>
        <v>Chi phí văn phòng phẩm</v>
      </c>
    </row>
    <row r="14454" spans="1:19">
      <c r="A14454" s="252" t="s">
        <v>1104</v>
      </c>
      <c r="B14454" s="256">
        <v>45950</v>
      </c>
      <c r="C14454" s="252" t="s">
        <v>28993</v>
      </c>
      <c r="D14454" s="252" t="s">
        <v>253</v>
      </c>
      <c r="E14454" s="252" t="s">
        <v>522</v>
      </c>
      <c r="F14454" s="252" t="s">
        <v>1216</v>
      </c>
      <c r="G14454" s="252" t="s">
        <v>1104</v>
      </c>
      <c r="H14454" s="252" t="s">
        <v>27239</v>
      </c>
      <c r="I14454" s="252" t="s">
        <v>28994</v>
      </c>
      <c r="J14454" s="252" t="s">
        <v>1454</v>
      </c>
      <c r="K14454" s="252" t="s">
        <v>1420</v>
      </c>
      <c r="L14454" s="264">
        <v>111600</v>
      </c>
      <c r="M14454" s="252" t="s">
        <v>28995</v>
      </c>
      <c r="N14454" s="252" t="s">
        <v>114</v>
      </c>
      <c r="O14454" s="252" t="s">
        <v>25385</v>
      </c>
      <c r="P14454" s="252" t="s">
        <v>25750</v>
      </c>
      <c r="Q14454" s="252" t="s">
        <v>25751</v>
      </c>
      <c r="R14454" s="266">
        <v>4</v>
      </c>
      <c r="S14454" s="252" t="str">
        <f>_xlfn.XLOOKUP(D14454,'data 2026'!E:E,'data 2026'!A:A)</f>
        <v>Bảo trì sửa chữa máy</v>
      </c>
    </row>
    <row r="14455" spans="1:19">
      <c r="A14455" s="252" t="s">
        <v>1104</v>
      </c>
      <c r="B14455" s="256">
        <v>45951</v>
      </c>
      <c r="C14455" s="252" t="s">
        <v>28996</v>
      </c>
      <c r="D14455" s="252" t="s">
        <v>175</v>
      </c>
      <c r="E14455" s="252" t="s">
        <v>1209</v>
      </c>
      <c r="F14455" s="252" t="s">
        <v>1216</v>
      </c>
      <c r="G14455" s="252" t="s">
        <v>1104</v>
      </c>
      <c r="H14455" s="252" t="s">
        <v>22795</v>
      </c>
      <c r="I14455" s="252" t="s">
        <v>28997</v>
      </c>
      <c r="J14455" s="252" t="s">
        <v>1454</v>
      </c>
      <c r="K14455" s="252" t="s">
        <v>1420</v>
      </c>
      <c r="L14455" s="264">
        <v>6900000</v>
      </c>
      <c r="M14455" s="252" t="s">
        <v>28998</v>
      </c>
      <c r="N14455" s="252" t="s">
        <v>114</v>
      </c>
      <c r="O14455" s="252" t="s">
        <v>4614</v>
      </c>
      <c r="P14455" s="252" t="s">
        <v>19697</v>
      </c>
      <c r="Q14455" s="252" t="s">
        <v>19698</v>
      </c>
      <c r="R14455" s="267">
        <v>1000</v>
      </c>
      <c r="S14455" s="252" t="str">
        <f>_xlfn.XLOOKUP(D14455,'data 2026'!E:E,'data 2026'!A:A)</f>
        <v>Công cụ dụng cụ</v>
      </c>
    </row>
    <row r="14456" spans="1:19">
      <c r="A14456" s="252" t="s">
        <v>1104</v>
      </c>
      <c r="B14456" s="256">
        <v>45951</v>
      </c>
      <c r="C14456" s="252" t="s">
        <v>28996</v>
      </c>
      <c r="D14456" s="252" t="s">
        <v>175</v>
      </c>
      <c r="E14456" s="252" t="s">
        <v>1209</v>
      </c>
      <c r="F14456" s="252" t="s">
        <v>1216</v>
      </c>
      <c r="G14456" s="252" t="s">
        <v>1104</v>
      </c>
      <c r="H14456" s="252" t="s">
        <v>22795</v>
      </c>
      <c r="I14456" s="252" t="s">
        <v>28997</v>
      </c>
      <c r="J14456" s="252" t="s">
        <v>1454</v>
      </c>
      <c r="K14456" s="252" t="s">
        <v>1420</v>
      </c>
      <c r="L14456" s="264">
        <v>2195600</v>
      </c>
      <c r="M14456" s="252" t="s">
        <v>28998</v>
      </c>
      <c r="N14456" s="252" t="s">
        <v>114</v>
      </c>
      <c r="O14456" s="252" t="s">
        <v>4614</v>
      </c>
      <c r="P14456" s="252" t="s">
        <v>19449</v>
      </c>
      <c r="Q14456" s="252" t="s">
        <v>19450</v>
      </c>
      <c r="R14456" s="267">
        <v>1996</v>
      </c>
      <c r="S14456" s="252" t="str">
        <f>_xlfn.XLOOKUP(D14456,'data 2026'!E:E,'data 2026'!A:A)</f>
        <v>Công cụ dụng cụ</v>
      </c>
    </row>
    <row r="14457" spans="1:19">
      <c r="A14457" s="252" t="s">
        <v>1104</v>
      </c>
      <c r="B14457" s="256">
        <v>45951</v>
      </c>
      <c r="C14457" s="252" t="s">
        <v>28996</v>
      </c>
      <c r="D14457" s="252" t="s">
        <v>175</v>
      </c>
      <c r="E14457" s="252" t="s">
        <v>1209</v>
      </c>
      <c r="F14457" s="252" t="s">
        <v>1216</v>
      </c>
      <c r="G14457" s="252" t="s">
        <v>1104</v>
      </c>
      <c r="H14457" s="252" t="s">
        <v>23286</v>
      </c>
      <c r="I14457" s="252" t="s">
        <v>28997</v>
      </c>
      <c r="J14457" s="252" t="s">
        <v>1454</v>
      </c>
      <c r="K14457" s="252" t="s">
        <v>1420</v>
      </c>
      <c r="L14457" s="264">
        <v>1650014</v>
      </c>
      <c r="M14457" s="252" t="s">
        <v>28998</v>
      </c>
      <c r="N14457" s="252" t="s">
        <v>114</v>
      </c>
      <c r="O14457" s="252" t="s">
        <v>4614</v>
      </c>
      <c r="P14457" s="252" t="s">
        <v>25920</v>
      </c>
      <c r="Q14457" s="252" t="s">
        <v>25921</v>
      </c>
      <c r="R14457" s="267">
        <v>50</v>
      </c>
      <c r="S14457" s="252" t="str">
        <f>_xlfn.XLOOKUP(D14457,'data 2026'!E:E,'data 2026'!A:A)</f>
        <v>Công cụ dụng cụ</v>
      </c>
    </row>
    <row r="14458" spans="1:19">
      <c r="A14458" s="252" t="s">
        <v>1104</v>
      </c>
      <c r="B14458" s="256">
        <v>45951</v>
      </c>
      <c r="C14458" s="252" t="s">
        <v>28996</v>
      </c>
      <c r="D14458" s="252" t="s">
        <v>175</v>
      </c>
      <c r="E14458" s="252" t="s">
        <v>1209</v>
      </c>
      <c r="F14458" s="252" t="s">
        <v>1216</v>
      </c>
      <c r="G14458" s="252" t="s">
        <v>1104</v>
      </c>
      <c r="H14458" s="252" t="s">
        <v>24520</v>
      </c>
      <c r="I14458" s="252" t="s">
        <v>28997</v>
      </c>
      <c r="J14458" s="252" t="s">
        <v>1454</v>
      </c>
      <c r="K14458" s="252" t="s">
        <v>1420</v>
      </c>
      <c r="L14458" s="264">
        <v>4000592</v>
      </c>
      <c r="M14458" s="252" t="s">
        <v>28998</v>
      </c>
      <c r="N14458" s="252" t="s">
        <v>114</v>
      </c>
      <c r="O14458" s="252" t="s">
        <v>4614</v>
      </c>
      <c r="P14458" s="252" t="s">
        <v>26393</v>
      </c>
      <c r="Q14458" s="252" t="s">
        <v>26394</v>
      </c>
      <c r="R14458" s="266">
        <v>1</v>
      </c>
      <c r="S14458" s="252" t="str">
        <f>_xlfn.XLOOKUP(D14458,'data 2026'!E:E,'data 2026'!A:A)</f>
        <v>Công cụ dụng cụ</v>
      </c>
    </row>
    <row r="14459" spans="1:19">
      <c r="A14459" s="252" t="s">
        <v>1104</v>
      </c>
      <c r="B14459" s="256">
        <v>45951</v>
      </c>
      <c r="C14459" s="252" t="s">
        <v>28996</v>
      </c>
      <c r="D14459" s="252" t="s">
        <v>175</v>
      </c>
      <c r="E14459" s="252" t="s">
        <v>1209</v>
      </c>
      <c r="F14459" s="252" t="s">
        <v>1216</v>
      </c>
      <c r="G14459" s="252" t="s">
        <v>1104</v>
      </c>
      <c r="H14459" s="252" t="s">
        <v>24520</v>
      </c>
      <c r="I14459" s="252" t="s">
        <v>28997</v>
      </c>
      <c r="J14459" s="252" t="s">
        <v>1454</v>
      </c>
      <c r="K14459" s="252" t="s">
        <v>1420</v>
      </c>
      <c r="L14459" s="264">
        <v>4874266</v>
      </c>
      <c r="M14459" s="252" t="s">
        <v>28998</v>
      </c>
      <c r="N14459" s="252" t="s">
        <v>114</v>
      </c>
      <c r="O14459" s="252" t="s">
        <v>4614</v>
      </c>
      <c r="P14459" s="252" t="s">
        <v>19452</v>
      </c>
      <c r="Q14459" s="252" t="s">
        <v>19453</v>
      </c>
      <c r="R14459" s="266">
        <v>1</v>
      </c>
      <c r="S14459" s="252" t="str">
        <f>_xlfn.XLOOKUP(D14459,'data 2026'!E:E,'data 2026'!A:A)</f>
        <v>Công cụ dụng cụ</v>
      </c>
    </row>
    <row r="14460" spans="1:19">
      <c r="A14460" s="252" t="s">
        <v>1104</v>
      </c>
      <c r="B14460" s="256">
        <v>45951</v>
      </c>
      <c r="C14460" s="252" t="s">
        <v>28999</v>
      </c>
      <c r="D14460" s="252" t="s">
        <v>207</v>
      </c>
      <c r="E14460" s="252" t="s">
        <v>208</v>
      </c>
      <c r="F14460" s="252" t="s">
        <v>1216</v>
      </c>
      <c r="G14460" s="252" t="s">
        <v>1104</v>
      </c>
      <c r="H14460" s="252" t="s">
        <v>27073</v>
      </c>
      <c r="I14460" s="252" t="s">
        <v>29000</v>
      </c>
      <c r="J14460" s="252" t="s">
        <v>1454</v>
      </c>
      <c r="K14460" s="252" t="s">
        <v>1420</v>
      </c>
      <c r="L14460" s="264">
        <v>2300000</v>
      </c>
      <c r="M14460" s="252" t="s">
        <v>29001</v>
      </c>
      <c r="N14460" s="252" t="s">
        <v>114</v>
      </c>
      <c r="O14460" s="252" t="s">
        <v>25385</v>
      </c>
      <c r="P14460" s="252" t="s">
        <v>29002</v>
      </c>
      <c r="Q14460" s="252" t="s">
        <v>29003</v>
      </c>
      <c r="R14460" s="266">
        <v>2</v>
      </c>
      <c r="S14460" s="252" t="str">
        <f>_xlfn.XLOOKUP(D14460,'data 2026'!E:E,'data 2026'!A:A)</f>
        <v>Bảo trì sửa chữa máy</v>
      </c>
    </row>
    <row r="14461" spans="1:19">
      <c r="A14461" s="252" t="s">
        <v>1104</v>
      </c>
      <c r="B14461" s="256">
        <v>45952</v>
      </c>
      <c r="C14461" s="252" t="s">
        <v>29004</v>
      </c>
      <c r="D14461" s="252" t="s">
        <v>175</v>
      </c>
      <c r="E14461" s="252" t="s">
        <v>1209</v>
      </c>
      <c r="F14461" s="252" t="s">
        <v>1216</v>
      </c>
      <c r="G14461" s="252" t="s">
        <v>1104</v>
      </c>
      <c r="H14461" s="252" t="s">
        <v>22795</v>
      </c>
      <c r="I14461" s="252" t="s">
        <v>29005</v>
      </c>
      <c r="J14461" s="252" t="s">
        <v>1454</v>
      </c>
      <c r="K14461" s="252" t="s">
        <v>1420</v>
      </c>
      <c r="L14461" s="264">
        <v>2220900</v>
      </c>
      <c r="M14461" s="252" t="s">
        <v>29006</v>
      </c>
      <c r="N14461" s="252" t="s">
        <v>114</v>
      </c>
      <c r="O14461" s="252" t="s">
        <v>4614</v>
      </c>
      <c r="P14461" s="252" t="s">
        <v>19449</v>
      </c>
      <c r="Q14461" s="252" t="s">
        <v>19450</v>
      </c>
      <c r="R14461" s="267">
        <v>2019</v>
      </c>
      <c r="S14461" s="252" t="str">
        <f>_xlfn.XLOOKUP(D14461,'data 2026'!E:E,'data 2026'!A:A)</f>
        <v>Công cụ dụng cụ</v>
      </c>
    </row>
    <row r="14462" spans="1:19">
      <c r="A14462" s="252" t="s">
        <v>1104</v>
      </c>
      <c r="B14462" s="256">
        <v>45952</v>
      </c>
      <c r="C14462" s="252" t="s">
        <v>29004</v>
      </c>
      <c r="D14462" s="252" t="s">
        <v>175</v>
      </c>
      <c r="E14462" s="252" t="s">
        <v>1209</v>
      </c>
      <c r="F14462" s="252" t="s">
        <v>1216</v>
      </c>
      <c r="G14462" s="252" t="s">
        <v>1104</v>
      </c>
      <c r="H14462" s="252" t="s">
        <v>22795</v>
      </c>
      <c r="I14462" s="252" t="s">
        <v>29005</v>
      </c>
      <c r="J14462" s="252" t="s">
        <v>1454</v>
      </c>
      <c r="K14462" s="252" t="s">
        <v>1420</v>
      </c>
      <c r="L14462" s="264">
        <v>4312500</v>
      </c>
      <c r="M14462" s="252" t="s">
        <v>29006</v>
      </c>
      <c r="N14462" s="252" t="s">
        <v>114</v>
      </c>
      <c r="O14462" s="252" t="s">
        <v>4614</v>
      </c>
      <c r="P14462" s="252" t="s">
        <v>19697</v>
      </c>
      <c r="Q14462" s="252" t="s">
        <v>19698</v>
      </c>
      <c r="R14462" s="267">
        <v>625</v>
      </c>
      <c r="S14462" s="252" t="str">
        <f>_xlfn.XLOOKUP(D14462,'data 2026'!E:E,'data 2026'!A:A)</f>
        <v>Công cụ dụng cụ</v>
      </c>
    </row>
    <row r="14463" spans="1:19">
      <c r="A14463" s="252" t="s">
        <v>1104</v>
      </c>
      <c r="B14463" s="256">
        <v>45954</v>
      </c>
      <c r="C14463" s="252" t="s">
        <v>29007</v>
      </c>
      <c r="D14463" s="252" t="s">
        <v>334</v>
      </c>
      <c r="E14463" s="252" t="s">
        <v>1267</v>
      </c>
      <c r="F14463" s="252" t="s">
        <v>1216</v>
      </c>
      <c r="G14463" s="252" t="s">
        <v>1104</v>
      </c>
      <c r="H14463" s="252" t="s">
        <v>29008</v>
      </c>
      <c r="I14463" s="252" t="s">
        <v>29009</v>
      </c>
      <c r="J14463" s="252" t="s">
        <v>1454</v>
      </c>
      <c r="K14463" s="252" t="s">
        <v>1420</v>
      </c>
      <c r="L14463" s="264">
        <v>9758500</v>
      </c>
      <c r="M14463" s="252" t="s">
        <v>29010</v>
      </c>
      <c r="N14463" s="252" t="s">
        <v>114</v>
      </c>
      <c r="O14463" s="252" t="s">
        <v>2940</v>
      </c>
      <c r="P14463" s="252" t="s">
        <v>114</v>
      </c>
      <c r="Q14463" s="252" t="s">
        <v>114</v>
      </c>
      <c r="R14463" s="265">
        <v>0</v>
      </c>
      <c r="S14463" s="252" t="str">
        <f>_xlfn.XLOOKUP(D14463,'data 2026'!E:E,'data 2026'!A:A)</f>
        <v>Chi phí dịch vụ môi trường</v>
      </c>
    </row>
    <row r="14464" spans="1:19">
      <c r="A14464" s="252" t="s">
        <v>1104</v>
      </c>
      <c r="B14464" s="256">
        <v>45954</v>
      </c>
      <c r="C14464" s="252" t="s">
        <v>29011</v>
      </c>
      <c r="D14464" s="252" t="s">
        <v>334</v>
      </c>
      <c r="E14464" s="252" t="s">
        <v>1267</v>
      </c>
      <c r="F14464" s="252" t="s">
        <v>1216</v>
      </c>
      <c r="G14464" s="252" t="s">
        <v>1104</v>
      </c>
      <c r="H14464" s="252" t="s">
        <v>29008</v>
      </c>
      <c r="I14464" s="252" t="s">
        <v>29009</v>
      </c>
      <c r="J14464" s="252" t="s">
        <v>1454</v>
      </c>
      <c r="K14464" s="252" t="s">
        <v>1420</v>
      </c>
      <c r="L14464" s="264">
        <v>-9758500</v>
      </c>
      <c r="M14464" s="252" t="s">
        <v>29012</v>
      </c>
      <c r="N14464" s="252" t="s">
        <v>1425</v>
      </c>
      <c r="O14464" s="252" t="s">
        <v>1435</v>
      </c>
      <c r="P14464" s="252" t="s">
        <v>114</v>
      </c>
      <c r="Q14464" s="252" t="s">
        <v>114</v>
      </c>
      <c r="R14464" s="265">
        <v>0</v>
      </c>
      <c r="S14464" s="252" t="str">
        <f>_xlfn.XLOOKUP(D14464,'data 2026'!E:E,'data 2026'!A:A)</f>
        <v>Chi phí dịch vụ môi trường</v>
      </c>
    </row>
    <row r="14465" spans="1:19">
      <c r="A14465" s="252" t="s">
        <v>1104</v>
      </c>
      <c r="B14465" s="256">
        <v>45958</v>
      </c>
      <c r="C14465" s="252" t="s">
        <v>29013</v>
      </c>
      <c r="D14465" s="252" t="s">
        <v>304</v>
      </c>
      <c r="E14465" s="252" t="s">
        <v>1266</v>
      </c>
      <c r="F14465" s="252" t="s">
        <v>1216</v>
      </c>
      <c r="G14465" s="252" t="s">
        <v>1104</v>
      </c>
      <c r="H14465" s="252" t="s">
        <v>29014</v>
      </c>
      <c r="I14465" s="252" t="s">
        <v>29015</v>
      </c>
      <c r="J14465" s="252" t="s">
        <v>1454</v>
      </c>
      <c r="K14465" s="252" t="s">
        <v>1420</v>
      </c>
      <c r="L14465" s="264">
        <v>1070700</v>
      </c>
      <c r="M14465" s="252" t="s">
        <v>29016</v>
      </c>
      <c r="N14465" s="252" t="s">
        <v>114</v>
      </c>
      <c r="O14465" s="252" t="s">
        <v>25385</v>
      </c>
      <c r="P14465" s="252" t="s">
        <v>29017</v>
      </c>
      <c r="Q14465" s="252" t="s">
        <v>29018</v>
      </c>
      <c r="R14465" s="266">
        <v>1</v>
      </c>
      <c r="S14465" s="252" t="str">
        <f>_xlfn.XLOOKUP(D14465,'data 2026'!E:E,'data 2026'!A:A)</f>
        <v>Công cụ dụng cụ</v>
      </c>
    </row>
    <row r="14466" spans="1:19">
      <c r="A14466" s="252" t="s">
        <v>1104</v>
      </c>
      <c r="B14466" s="256">
        <v>45958</v>
      </c>
      <c r="C14466" s="252" t="s">
        <v>29013</v>
      </c>
      <c r="D14466" s="252" t="s">
        <v>304</v>
      </c>
      <c r="E14466" s="252" t="s">
        <v>1266</v>
      </c>
      <c r="F14466" s="252" t="s">
        <v>1216</v>
      </c>
      <c r="G14466" s="252" t="s">
        <v>1104</v>
      </c>
      <c r="H14466" s="252" t="s">
        <v>29019</v>
      </c>
      <c r="I14466" s="252" t="s">
        <v>29015</v>
      </c>
      <c r="J14466" s="252" t="s">
        <v>1454</v>
      </c>
      <c r="K14466" s="252" t="s">
        <v>1420</v>
      </c>
      <c r="L14466" s="264">
        <v>1070700</v>
      </c>
      <c r="M14466" s="252" t="s">
        <v>29016</v>
      </c>
      <c r="N14466" s="252" t="s">
        <v>114</v>
      </c>
      <c r="O14466" s="252" t="s">
        <v>25385</v>
      </c>
      <c r="P14466" s="252" t="s">
        <v>29017</v>
      </c>
      <c r="Q14466" s="252" t="s">
        <v>29018</v>
      </c>
      <c r="R14466" s="266">
        <v>1</v>
      </c>
      <c r="S14466" s="252" t="str">
        <f>_xlfn.XLOOKUP(D14466,'data 2026'!E:E,'data 2026'!A:A)</f>
        <v>Công cụ dụng cụ</v>
      </c>
    </row>
    <row r="14467" spans="1:19">
      <c r="A14467" s="252" t="s">
        <v>1104</v>
      </c>
      <c r="B14467" s="256">
        <v>45958</v>
      </c>
      <c r="C14467" s="252" t="s">
        <v>29013</v>
      </c>
      <c r="D14467" s="252" t="s">
        <v>304</v>
      </c>
      <c r="E14467" s="252" t="s">
        <v>1266</v>
      </c>
      <c r="F14467" s="252" t="s">
        <v>1216</v>
      </c>
      <c r="G14467" s="252" t="s">
        <v>1104</v>
      </c>
      <c r="H14467" s="252" t="s">
        <v>29020</v>
      </c>
      <c r="I14467" s="252" t="s">
        <v>29015</v>
      </c>
      <c r="J14467" s="252" t="s">
        <v>1454</v>
      </c>
      <c r="K14467" s="252" t="s">
        <v>1420</v>
      </c>
      <c r="L14467" s="264">
        <v>1070700</v>
      </c>
      <c r="M14467" s="252" t="s">
        <v>29016</v>
      </c>
      <c r="N14467" s="252" t="s">
        <v>114</v>
      </c>
      <c r="O14467" s="252" t="s">
        <v>25385</v>
      </c>
      <c r="P14467" s="252" t="s">
        <v>29017</v>
      </c>
      <c r="Q14467" s="252" t="s">
        <v>29018</v>
      </c>
      <c r="R14467" s="266">
        <v>1</v>
      </c>
      <c r="S14467" s="252" t="str">
        <f>_xlfn.XLOOKUP(D14467,'data 2026'!E:E,'data 2026'!A:A)</f>
        <v>Công cụ dụng cụ</v>
      </c>
    </row>
    <row r="14468" spans="1:19">
      <c r="A14468" s="252" t="s">
        <v>1104</v>
      </c>
      <c r="B14468" s="256">
        <v>45958</v>
      </c>
      <c r="C14468" s="252" t="s">
        <v>29013</v>
      </c>
      <c r="D14468" s="252" t="s">
        <v>304</v>
      </c>
      <c r="E14468" s="252" t="s">
        <v>1266</v>
      </c>
      <c r="F14468" s="252" t="s">
        <v>1216</v>
      </c>
      <c r="G14468" s="252" t="s">
        <v>1104</v>
      </c>
      <c r="H14468" s="252" t="s">
        <v>29014</v>
      </c>
      <c r="I14468" s="252" t="s">
        <v>29015</v>
      </c>
      <c r="J14468" s="252" t="s">
        <v>1454</v>
      </c>
      <c r="K14468" s="252" t="s">
        <v>1420</v>
      </c>
      <c r="L14468" s="264">
        <v>243600</v>
      </c>
      <c r="M14468" s="252" t="s">
        <v>29016</v>
      </c>
      <c r="N14468" s="252" t="s">
        <v>114</v>
      </c>
      <c r="O14468" s="252" t="s">
        <v>25385</v>
      </c>
      <c r="P14468" s="252" t="s">
        <v>29021</v>
      </c>
      <c r="Q14468" s="252" t="s">
        <v>29022</v>
      </c>
      <c r="R14468" s="266">
        <v>1</v>
      </c>
      <c r="S14468" s="252" t="str">
        <f>_xlfn.XLOOKUP(D14468,'data 2026'!E:E,'data 2026'!A:A)</f>
        <v>Công cụ dụng cụ</v>
      </c>
    </row>
    <row r="14469" spans="1:19">
      <c r="A14469" s="252" t="s">
        <v>1104</v>
      </c>
      <c r="B14469" s="256">
        <v>45958</v>
      </c>
      <c r="C14469" s="252" t="s">
        <v>29013</v>
      </c>
      <c r="D14469" s="252" t="s">
        <v>304</v>
      </c>
      <c r="E14469" s="252" t="s">
        <v>1266</v>
      </c>
      <c r="F14469" s="252" t="s">
        <v>1216</v>
      </c>
      <c r="G14469" s="252" t="s">
        <v>1104</v>
      </c>
      <c r="H14469" s="252" t="s">
        <v>29019</v>
      </c>
      <c r="I14469" s="252" t="s">
        <v>29015</v>
      </c>
      <c r="J14469" s="252" t="s">
        <v>1454</v>
      </c>
      <c r="K14469" s="252" t="s">
        <v>1420</v>
      </c>
      <c r="L14469" s="264">
        <v>243600</v>
      </c>
      <c r="M14469" s="252" t="s">
        <v>29016</v>
      </c>
      <c r="N14469" s="252" t="s">
        <v>114</v>
      </c>
      <c r="O14469" s="252" t="s">
        <v>25385</v>
      </c>
      <c r="P14469" s="252" t="s">
        <v>29021</v>
      </c>
      <c r="Q14469" s="252" t="s">
        <v>29022</v>
      </c>
      <c r="R14469" s="266">
        <v>1</v>
      </c>
      <c r="S14469" s="252" t="str">
        <f>_xlfn.XLOOKUP(D14469,'data 2026'!E:E,'data 2026'!A:A)</f>
        <v>Công cụ dụng cụ</v>
      </c>
    </row>
    <row r="14470" spans="1:19">
      <c r="A14470" s="252" t="s">
        <v>1104</v>
      </c>
      <c r="B14470" s="256">
        <v>45958</v>
      </c>
      <c r="C14470" s="252" t="s">
        <v>29013</v>
      </c>
      <c r="D14470" s="252" t="s">
        <v>304</v>
      </c>
      <c r="E14470" s="252" t="s">
        <v>1266</v>
      </c>
      <c r="F14470" s="252" t="s">
        <v>1216</v>
      </c>
      <c r="G14470" s="252" t="s">
        <v>1104</v>
      </c>
      <c r="H14470" s="252" t="s">
        <v>29020</v>
      </c>
      <c r="I14470" s="252" t="s">
        <v>29015</v>
      </c>
      <c r="J14470" s="252" t="s">
        <v>1454</v>
      </c>
      <c r="K14470" s="252" t="s">
        <v>1420</v>
      </c>
      <c r="L14470" s="264">
        <v>243600</v>
      </c>
      <c r="M14470" s="252" t="s">
        <v>29016</v>
      </c>
      <c r="N14470" s="252" t="s">
        <v>114</v>
      </c>
      <c r="O14470" s="252" t="s">
        <v>25385</v>
      </c>
      <c r="P14470" s="252" t="s">
        <v>29021</v>
      </c>
      <c r="Q14470" s="252" t="s">
        <v>29022</v>
      </c>
      <c r="R14470" s="266">
        <v>1</v>
      </c>
      <c r="S14470" s="252" t="str">
        <f>_xlfn.XLOOKUP(D14470,'data 2026'!E:E,'data 2026'!A:A)</f>
        <v>Công cụ dụng cụ</v>
      </c>
    </row>
    <row r="14471" spans="1:19">
      <c r="A14471" s="252" t="s">
        <v>1104</v>
      </c>
      <c r="B14471" s="256">
        <v>45958</v>
      </c>
      <c r="C14471" s="252" t="s">
        <v>29013</v>
      </c>
      <c r="D14471" s="252" t="s">
        <v>304</v>
      </c>
      <c r="E14471" s="252" t="s">
        <v>1266</v>
      </c>
      <c r="F14471" s="252" t="s">
        <v>1216</v>
      </c>
      <c r="G14471" s="252" t="s">
        <v>1104</v>
      </c>
      <c r="H14471" s="252" t="s">
        <v>29014</v>
      </c>
      <c r="I14471" s="252" t="s">
        <v>29015</v>
      </c>
      <c r="J14471" s="252" t="s">
        <v>1454</v>
      </c>
      <c r="K14471" s="252" t="s">
        <v>1420</v>
      </c>
      <c r="L14471" s="264">
        <v>250000</v>
      </c>
      <c r="M14471" s="252" t="s">
        <v>29016</v>
      </c>
      <c r="N14471" s="252" t="s">
        <v>114</v>
      </c>
      <c r="O14471" s="252" t="s">
        <v>25385</v>
      </c>
      <c r="P14471" s="252" t="s">
        <v>29023</v>
      </c>
      <c r="Q14471" s="252" t="s">
        <v>29024</v>
      </c>
      <c r="R14471" s="266">
        <v>1</v>
      </c>
      <c r="S14471" s="252" t="str">
        <f>_xlfn.XLOOKUP(D14471,'data 2026'!E:E,'data 2026'!A:A)</f>
        <v>Công cụ dụng cụ</v>
      </c>
    </row>
    <row r="14472" spans="1:19">
      <c r="A14472" s="252" t="s">
        <v>1104</v>
      </c>
      <c r="B14472" s="256">
        <v>45958</v>
      </c>
      <c r="C14472" s="252" t="s">
        <v>29013</v>
      </c>
      <c r="D14472" s="252" t="s">
        <v>304</v>
      </c>
      <c r="E14472" s="252" t="s">
        <v>1266</v>
      </c>
      <c r="F14472" s="252" t="s">
        <v>1216</v>
      </c>
      <c r="G14472" s="252" t="s">
        <v>1104</v>
      </c>
      <c r="H14472" s="252" t="s">
        <v>29019</v>
      </c>
      <c r="I14472" s="252" t="s">
        <v>29015</v>
      </c>
      <c r="J14472" s="252" t="s">
        <v>1454</v>
      </c>
      <c r="K14472" s="252" t="s">
        <v>1420</v>
      </c>
      <c r="L14472" s="264">
        <v>250000</v>
      </c>
      <c r="M14472" s="252" t="s">
        <v>29016</v>
      </c>
      <c r="N14472" s="252" t="s">
        <v>114</v>
      </c>
      <c r="O14472" s="252" t="s">
        <v>25385</v>
      </c>
      <c r="P14472" s="252" t="s">
        <v>29023</v>
      </c>
      <c r="Q14472" s="252" t="s">
        <v>29024</v>
      </c>
      <c r="R14472" s="266">
        <v>1</v>
      </c>
      <c r="S14472" s="252" t="str">
        <f>_xlfn.XLOOKUP(D14472,'data 2026'!E:E,'data 2026'!A:A)</f>
        <v>Công cụ dụng cụ</v>
      </c>
    </row>
    <row r="14473" spans="1:19">
      <c r="A14473" s="252" t="s">
        <v>1104</v>
      </c>
      <c r="B14473" s="256">
        <v>45958</v>
      </c>
      <c r="C14473" s="252" t="s">
        <v>29013</v>
      </c>
      <c r="D14473" s="252" t="s">
        <v>304</v>
      </c>
      <c r="E14473" s="252" t="s">
        <v>1266</v>
      </c>
      <c r="F14473" s="252" t="s">
        <v>1216</v>
      </c>
      <c r="G14473" s="252" t="s">
        <v>1104</v>
      </c>
      <c r="H14473" s="252" t="s">
        <v>29020</v>
      </c>
      <c r="I14473" s="252" t="s">
        <v>29015</v>
      </c>
      <c r="J14473" s="252" t="s">
        <v>1454</v>
      </c>
      <c r="K14473" s="252" t="s">
        <v>1420</v>
      </c>
      <c r="L14473" s="264">
        <v>250000</v>
      </c>
      <c r="M14473" s="252" t="s">
        <v>29016</v>
      </c>
      <c r="N14473" s="252" t="s">
        <v>114</v>
      </c>
      <c r="O14473" s="252" t="s">
        <v>25385</v>
      </c>
      <c r="P14473" s="252" t="s">
        <v>29023</v>
      </c>
      <c r="Q14473" s="252" t="s">
        <v>29024</v>
      </c>
      <c r="R14473" s="266">
        <v>1</v>
      </c>
      <c r="S14473" s="252" t="str">
        <f>_xlfn.XLOOKUP(D14473,'data 2026'!E:E,'data 2026'!A:A)</f>
        <v>Công cụ dụng cụ</v>
      </c>
    </row>
    <row r="14474" spans="1:19">
      <c r="A14474" s="252" t="s">
        <v>1104</v>
      </c>
      <c r="B14474" s="256">
        <v>45958</v>
      </c>
      <c r="C14474" s="252" t="s">
        <v>29013</v>
      </c>
      <c r="D14474" s="252" t="s">
        <v>304</v>
      </c>
      <c r="E14474" s="252" t="s">
        <v>1266</v>
      </c>
      <c r="F14474" s="252" t="s">
        <v>1216</v>
      </c>
      <c r="G14474" s="252" t="s">
        <v>1104</v>
      </c>
      <c r="H14474" s="252" t="s">
        <v>29014</v>
      </c>
      <c r="I14474" s="252" t="s">
        <v>29015</v>
      </c>
      <c r="J14474" s="252" t="s">
        <v>1454</v>
      </c>
      <c r="K14474" s="252" t="s">
        <v>1420</v>
      </c>
      <c r="L14474" s="264">
        <v>95000</v>
      </c>
      <c r="M14474" s="252" t="s">
        <v>29016</v>
      </c>
      <c r="N14474" s="252" t="s">
        <v>114</v>
      </c>
      <c r="O14474" s="252" t="s">
        <v>25385</v>
      </c>
      <c r="P14474" s="252" t="s">
        <v>29025</v>
      </c>
      <c r="Q14474" s="252" t="s">
        <v>29026</v>
      </c>
      <c r="R14474" s="266">
        <v>1</v>
      </c>
      <c r="S14474" s="252" t="str">
        <f>_xlfn.XLOOKUP(D14474,'data 2026'!E:E,'data 2026'!A:A)</f>
        <v>Công cụ dụng cụ</v>
      </c>
    </row>
    <row r="14475" spans="1:19">
      <c r="A14475" s="252" t="s">
        <v>1104</v>
      </c>
      <c r="B14475" s="256">
        <v>45958</v>
      </c>
      <c r="C14475" s="252" t="s">
        <v>29013</v>
      </c>
      <c r="D14475" s="252" t="s">
        <v>304</v>
      </c>
      <c r="E14475" s="252" t="s">
        <v>1266</v>
      </c>
      <c r="F14475" s="252" t="s">
        <v>1216</v>
      </c>
      <c r="G14475" s="252" t="s">
        <v>1104</v>
      </c>
      <c r="H14475" s="252" t="s">
        <v>29019</v>
      </c>
      <c r="I14475" s="252" t="s">
        <v>29015</v>
      </c>
      <c r="J14475" s="252" t="s">
        <v>1454</v>
      </c>
      <c r="K14475" s="252" t="s">
        <v>1420</v>
      </c>
      <c r="L14475" s="264">
        <v>95000</v>
      </c>
      <c r="M14475" s="252" t="s">
        <v>29016</v>
      </c>
      <c r="N14475" s="252" t="s">
        <v>114</v>
      </c>
      <c r="O14475" s="252" t="s">
        <v>25385</v>
      </c>
      <c r="P14475" s="252" t="s">
        <v>29025</v>
      </c>
      <c r="Q14475" s="252" t="s">
        <v>29026</v>
      </c>
      <c r="R14475" s="266">
        <v>1</v>
      </c>
      <c r="S14475" s="252" t="str">
        <f>_xlfn.XLOOKUP(D14475,'data 2026'!E:E,'data 2026'!A:A)</f>
        <v>Công cụ dụng cụ</v>
      </c>
    </row>
    <row r="14476" spans="1:19">
      <c r="A14476" s="252" t="s">
        <v>1104</v>
      </c>
      <c r="B14476" s="256">
        <v>45958</v>
      </c>
      <c r="C14476" s="252" t="s">
        <v>29013</v>
      </c>
      <c r="D14476" s="252" t="s">
        <v>304</v>
      </c>
      <c r="E14476" s="252" t="s">
        <v>1266</v>
      </c>
      <c r="F14476" s="252" t="s">
        <v>1216</v>
      </c>
      <c r="G14476" s="252" t="s">
        <v>1104</v>
      </c>
      <c r="H14476" s="252" t="s">
        <v>29014</v>
      </c>
      <c r="I14476" s="252" t="s">
        <v>29015</v>
      </c>
      <c r="J14476" s="252" t="s">
        <v>1454</v>
      </c>
      <c r="K14476" s="252" t="s">
        <v>1420</v>
      </c>
      <c r="L14476" s="264">
        <v>63248</v>
      </c>
      <c r="M14476" s="252" t="s">
        <v>29016</v>
      </c>
      <c r="N14476" s="252" t="s">
        <v>114</v>
      </c>
      <c r="O14476" s="252" t="s">
        <v>25385</v>
      </c>
      <c r="P14476" s="252" t="s">
        <v>29027</v>
      </c>
      <c r="Q14476" s="252" t="s">
        <v>29028</v>
      </c>
      <c r="R14476" s="266">
        <v>1</v>
      </c>
      <c r="S14476" s="252" t="str">
        <f>_xlfn.XLOOKUP(D14476,'data 2026'!E:E,'data 2026'!A:A)</f>
        <v>Công cụ dụng cụ</v>
      </c>
    </row>
    <row r="14477" spans="1:19">
      <c r="A14477" s="252" t="s">
        <v>1104</v>
      </c>
      <c r="B14477" s="256">
        <v>45958</v>
      </c>
      <c r="C14477" s="252" t="s">
        <v>29013</v>
      </c>
      <c r="D14477" s="252" t="s">
        <v>304</v>
      </c>
      <c r="E14477" s="252" t="s">
        <v>1266</v>
      </c>
      <c r="F14477" s="252" t="s">
        <v>1216</v>
      </c>
      <c r="G14477" s="252" t="s">
        <v>1104</v>
      </c>
      <c r="H14477" s="252" t="s">
        <v>29019</v>
      </c>
      <c r="I14477" s="252" t="s">
        <v>29015</v>
      </c>
      <c r="J14477" s="252" t="s">
        <v>1454</v>
      </c>
      <c r="K14477" s="252" t="s">
        <v>1420</v>
      </c>
      <c r="L14477" s="264">
        <v>63248</v>
      </c>
      <c r="M14477" s="252" t="s">
        <v>29016</v>
      </c>
      <c r="N14477" s="252" t="s">
        <v>114</v>
      </c>
      <c r="O14477" s="252" t="s">
        <v>25385</v>
      </c>
      <c r="P14477" s="252" t="s">
        <v>29027</v>
      </c>
      <c r="Q14477" s="252" t="s">
        <v>29028</v>
      </c>
      <c r="R14477" s="266">
        <v>1</v>
      </c>
      <c r="S14477" s="252" t="str">
        <f>_xlfn.XLOOKUP(D14477,'data 2026'!E:E,'data 2026'!A:A)</f>
        <v>Công cụ dụng cụ</v>
      </c>
    </row>
    <row r="14478" spans="1:19">
      <c r="A14478" s="252" t="s">
        <v>1104</v>
      </c>
      <c r="B14478" s="256">
        <v>45958</v>
      </c>
      <c r="C14478" s="252" t="s">
        <v>29013</v>
      </c>
      <c r="D14478" s="252" t="s">
        <v>304</v>
      </c>
      <c r="E14478" s="252" t="s">
        <v>1266</v>
      </c>
      <c r="F14478" s="252" t="s">
        <v>1216</v>
      </c>
      <c r="G14478" s="252" t="s">
        <v>1104</v>
      </c>
      <c r="H14478" s="252" t="s">
        <v>29020</v>
      </c>
      <c r="I14478" s="252" t="s">
        <v>29015</v>
      </c>
      <c r="J14478" s="252" t="s">
        <v>1454</v>
      </c>
      <c r="K14478" s="252" t="s">
        <v>1420</v>
      </c>
      <c r="L14478" s="264">
        <v>63248</v>
      </c>
      <c r="M14478" s="252" t="s">
        <v>29016</v>
      </c>
      <c r="N14478" s="252" t="s">
        <v>114</v>
      </c>
      <c r="O14478" s="252" t="s">
        <v>25385</v>
      </c>
      <c r="P14478" s="252" t="s">
        <v>29027</v>
      </c>
      <c r="Q14478" s="252" t="s">
        <v>29028</v>
      </c>
      <c r="R14478" s="266">
        <v>1</v>
      </c>
      <c r="S14478" s="252" t="str">
        <f>_xlfn.XLOOKUP(D14478,'data 2026'!E:E,'data 2026'!A:A)</f>
        <v>Công cụ dụng cụ</v>
      </c>
    </row>
    <row r="14479" spans="1:19">
      <c r="A14479" s="252" t="s">
        <v>1104</v>
      </c>
      <c r="B14479" s="256">
        <v>45958</v>
      </c>
      <c r="C14479" s="252" t="s">
        <v>29013</v>
      </c>
      <c r="D14479" s="252" t="s">
        <v>253</v>
      </c>
      <c r="E14479" s="252" t="s">
        <v>522</v>
      </c>
      <c r="F14479" s="252" t="s">
        <v>1216</v>
      </c>
      <c r="G14479" s="252" t="s">
        <v>1104</v>
      </c>
      <c r="H14479" s="252" t="s">
        <v>27422</v>
      </c>
      <c r="I14479" s="252" t="s">
        <v>29015</v>
      </c>
      <c r="J14479" s="252" t="s">
        <v>1454</v>
      </c>
      <c r="K14479" s="252" t="s">
        <v>1420</v>
      </c>
      <c r="L14479" s="264">
        <v>15624</v>
      </c>
      <c r="M14479" s="252" t="s">
        <v>29016</v>
      </c>
      <c r="N14479" s="252" t="s">
        <v>114</v>
      </c>
      <c r="O14479" s="252" t="s">
        <v>25385</v>
      </c>
      <c r="P14479" s="252" t="s">
        <v>27436</v>
      </c>
      <c r="Q14479" s="252" t="s">
        <v>27437</v>
      </c>
      <c r="R14479" s="266">
        <v>3</v>
      </c>
      <c r="S14479" s="252" t="str">
        <f>_xlfn.XLOOKUP(D14479,'data 2026'!E:E,'data 2026'!A:A)</f>
        <v>Bảo trì sửa chữa máy</v>
      </c>
    </row>
    <row r="14480" spans="1:19">
      <c r="A14480" s="252" t="s">
        <v>1104</v>
      </c>
      <c r="B14480" s="256">
        <v>45958</v>
      </c>
      <c r="C14480" s="252" t="s">
        <v>29013</v>
      </c>
      <c r="D14480" s="252" t="s">
        <v>337</v>
      </c>
      <c r="E14480" s="252" t="s">
        <v>336</v>
      </c>
      <c r="F14480" s="252" t="s">
        <v>1216</v>
      </c>
      <c r="G14480" s="252" t="s">
        <v>1104</v>
      </c>
      <c r="H14480" s="252" t="s">
        <v>29029</v>
      </c>
      <c r="I14480" s="252" t="s">
        <v>29015</v>
      </c>
      <c r="J14480" s="252" t="s">
        <v>1454</v>
      </c>
      <c r="K14480" s="252" t="s">
        <v>1420</v>
      </c>
      <c r="L14480" s="264">
        <v>241285</v>
      </c>
      <c r="M14480" s="252" t="s">
        <v>29016</v>
      </c>
      <c r="N14480" s="252" t="s">
        <v>114</v>
      </c>
      <c r="O14480" s="252" t="s">
        <v>25385</v>
      </c>
      <c r="P14480" s="252" t="s">
        <v>4333</v>
      </c>
      <c r="Q14480" s="252" t="s">
        <v>4334</v>
      </c>
      <c r="R14480" s="266">
        <v>80</v>
      </c>
      <c r="S14480" s="252" t="str">
        <f>_xlfn.XLOOKUP(D14480,'data 2026'!E:E,'data 2026'!A:A)</f>
        <v>Đồng phục</v>
      </c>
    </row>
    <row r="14481" spans="1:19">
      <c r="A14481" s="252" t="s">
        <v>1104</v>
      </c>
      <c r="B14481" s="256">
        <v>45959</v>
      </c>
      <c r="C14481" s="252" t="s">
        <v>29030</v>
      </c>
      <c r="D14481" s="252" t="s">
        <v>207</v>
      </c>
      <c r="E14481" s="252" t="s">
        <v>208</v>
      </c>
      <c r="F14481" s="252" t="s">
        <v>1216</v>
      </c>
      <c r="G14481" s="252" t="s">
        <v>1104</v>
      </c>
      <c r="H14481" s="252" t="s">
        <v>27073</v>
      </c>
      <c r="I14481" s="252" t="s">
        <v>29031</v>
      </c>
      <c r="J14481" s="252" t="s">
        <v>1454</v>
      </c>
      <c r="K14481" s="252" t="s">
        <v>1420</v>
      </c>
      <c r="L14481" s="264">
        <v>482222</v>
      </c>
      <c r="M14481" s="252" t="s">
        <v>29032</v>
      </c>
      <c r="N14481" s="252" t="s">
        <v>114</v>
      </c>
      <c r="O14481" s="252" t="s">
        <v>25385</v>
      </c>
      <c r="P14481" s="252" t="s">
        <v>29033</v>
      </c>
      <c r="Q14481" s="252" t="s">
        <v>29034</v>
      </c>
      <c r="R14481" s="266">
        <v>4</v>
      </c>
      <c r="S14481" s="252" t="str">
        <f>_xlfn.XLOOKUP(D14481,'data 2026'!E:E,'data 2026'!A:A)</f>
        <v>Bảo trì sửa chữa máy</v>
      </c>
    </row>
    <row r="14482" spans="1:19">
      <c r="A14482" s="252" t="s">
        <v>1104</v>
      </c>
      <c r="B14482" s="256">
        <v>45959</v>
      </c>
      <c r="C14482" s="252" t="s">
        <v>29030</v>
      </c>
      <c r="D14482" s="252" t="s">
        <v>207</v>
      </c>
      <c r="E14482" s="252" t="s">
        <v>208</v>
      </c>
      <c r="F14482" s="252" t="s">
        <v>1216</v>
      </c>
      <c r="G14482" s="252" t="s">
        <v>1104</v>
      </c>
      <c r="H14482" s="252" t="s">
        <v>27567</v>
      </c>
      <c r="I14482" s="252" t="s">
        <v>29031</v>
      </c>
      <c r="J14482" s="252" t="s">
        <v>1454</v>
      </c>
      <c r="K14482" s="252" t="s">
        <v>1420</v>
      </c>
      <c r="L14482" s="264">
        <v>203136</v>
      </c>
      <c r="M14482" s="252" t="s">
        <v>29032</v>
      </c>
      <c r="N14482" s="252" t="s">
        <v>114</v>
      </c>
      <c r="O14482" s="252" t="s">
        <v>25385</v>
      </c>
      <c r="P14482" s="252" t="s">
        <v>25722</v>
      </c>
      <c r="Q14482" s="252" t="s">
        <v>25723</v>
      </c>
      <c r="R14482" s="266">
        <v>4</v>
      </c>
      <c r="S14482" s="252" t="str">
        <f>_xlfn.XLOOKUP(D14482,'data 2026'!E:E,'data 2026'!A:A)</f>
        <v>Bảo trì sửa chữa máy</v>
      </c>
    </row>
    <row r="14483" spans="1:19">
      <c r="A14483" s="252" t="s">
        <v>1104</v>
      </c>
      <c r="B14483" s="256">
        <v>45959</v>
      </c>
      <c r="C14483" s="252" t="s">
        <v>29030</v>
      </c>
      <c r="D14483" s="252" t="s">
        <v>207</v>
      </c>
      <c r="E14483" s="252" t="s">
        <v>208</v>
      </c>
      <c r="F14483" s="252" t="s">
        <v>1216</v>
      </c>
      <c r="G14483" s="252" t="s">
        <v>1104</v>
      </c>
      <c r="H14483" s="252" t="s">
        <v>27567</v>
      </c>
      <c r="I14483" s="252" t="s">
        <v>29031</v>
      </c>
      <c r="J14483" s="252" t="s">
        <v>1454</v>
      </c>
      <c r="K14483" s="252" t="s">
        <v>1420</v>
      </c>
      <c r="L14483" s="264">
        <v>46365</v>
      </c>
      <c r="M14483" s="252" t="s">
        <v>29032</v>
      </c>
      <c r="N14483" s="252" t="s">
        <v>114</v>
      </c>
      <c r="O14483" s="252" t="s">
        <v>25385</v>
      </c>
      <c r="P14483" s="252" t="s">
        <v>25748</v>
      </c>
      <c r="Q14483" s="252" t="s">
        <v>25749</v>
      </c>
      <c r="R14483" s="266">
        <v>5</v>
      </c>
      <c r="S14483" s="252" t="str">
        <f>_xlfn.XLOOKUP(D14483,'data 2026'!E:E,'data 2026'!A:A)</f>
        <v>Bảo trì sửa chữa máy</v>
      </c>
    </row>
    <row r="14484" spans="1:19">
      <c r="A14484" s="252" t="s">
        <v>1104</v>
      </c>
      <c r="B14484" s="256">
        <v>45959</v>
      </c>
      <c r="C14484" s="252" t="s">
        <v>29030</v>
      </c>
      <c r="D14484" s="252" t="s">
        <v>207</v>
      </c>
      <c r="E14484" s="252" t="s">
        <v>208</v>
      </c>
      <c r="F14484" s="252" t="s">
        <v>1216</v>
      </c>
      <c r="G14484" s="252" t="s">
        <v>1104</v>
      </c>
      <c r="H14484" s="252" t="s">
        <v>27567</v>
      </c>
      <c r="I14484" s="252" t="s">
        <v>29031</v>
      </c>
      <c r="J14484" s="252" t="s">
        <v>1454</v>
      </c>
      <c r="K14484" s="252" t="s">
        <v>1420</v>
      </c>
      <c r="L14484" s="264">
        <v>170000</v>
      </c>
      <c r="M14484" s="252" t="s">
        <v>29032</v>
      </c>
      <c r="N14484" s="252" t="s">
        <v>114</v>
      </c>
      <c r="O14484" s="252" t="s">
        <v>25385</v>
      </c>
      <c r="P14484" s="252" t="s">
        <v>29035</v>
      </c>
      <c r="Q14484" s="252" t="s">
        <v>29036</v>
      </c>
      <c r="R14484" s="266">
        <v>5</v>
      </c>
      <c r="S14484" s="252" t="str">
        <f>_xlfn.XLOOKUP(D14484,'data 2026'!E:E,'data 2026'!A:A)</f>
        <v>Bảo trì sửa chữa máy</v>
      </c>
    </row>
    <row r="14485" spans="1:19">
      <c r="A14485" s="252" t="s">
        <v>1104</v>
      </c>
      <c r="B14485" s="256">
        <v>45959</v>
      </c>
      <c r="C14485" s="252" t="s">
        <v>29030</v>
      </c>
      <c r="D14485" s="252" t="s">
        <v>207</v>
      </c>
      <c r="E14485" s="252" t="s">
        <v>208</v>
      </c>
      <c r="F14485" s="252" t="s">
        <v>1216</v>
      </c>
      <c r="G14485" s="252" t="s">
        <v>1104</v>
      </c>
      <c r="H14485" s="252" t="s">
        <v>27567</v>
      </c>
      <c r="I14485" s="252" t="s">
        <v>29031</v>
      </c>
      <c r="J14485" s="252" t="s">
        <v>1454</v>
      </c>
      <c r="K14485" s="252" t="s">
        <v>1420</v>
      </c>
      <c r="L14485" s="264">
        <v>36616</v>
      </c>
      <c r="M14485" s="252" t="s">
        <v>29032</v>
      </c>
      <c r="N14485" s="252" t="s">
        <v>114</v>
      </c>
      <c r="O14485" s="252" t="s">
        <v>25385</v>
      </c>
      <c r="P14485" s="252" t="s">
        <v>27191</v>
      </c>
      <c r="Q14485" s="252" t="s">
        <v>27192</v>
      </c>
      <c r="R14485" s="266">
        <v>2</v>
      </c>
      <c r="S14485" s="252" t="str">
        <f>_xlfn.XLOOKUP(D14485,'data 2026'!E:E,'data 2026'!A:A)</f>
        <v>Bảo trì sửa chữa máy</v>
      </c>
    </row>
    <row r="14486" spans="1:19">
      <c r="A14486" s="252" t="s">
        <v>1104</v>
      </c>
      <c r="B14486" s="256">
        <v>45959</v>
      </c>
      <c r="C14486" s="252" t="s">
        <v>29030</v>
      </c>
      <c r="D14486" s="252" t="s">
        <v>207</v>
      </c>
      <c r="E14486" s="252" t="s">
        <v>208</v>
      </c>
      <c r="F14486" s="252" t="s">
        <v>1216</v>
      </c>
      <c r="G14486" s="252" t="s">
        <v>1104</v>
      </c>
      <c r="H14486" s="252" t="s">
        <v>27567</v>
      </c>
      <c r="I14486" s="252" t="s">
        <v>29031</v>
      </c>
      <c r="J14486" s="252" t="s">
        <v>1454</v>
      </c>
      <c r="K14486" s="252" t="s">
        <v>1420</v>
      </c>
      <c r="L14486" s="264">
        <v>23920</v>
      </c>
      <c r="M14486" s="252" t="s">
        <v>29032</v>
      </c>
      <c r="N14486" s="252" t="s">
        <v>114</v>
      </c>
      <c r="O14486" s="252" t="s">
        <v>25385</v>
      </c>
      <c r="P14486" s="252" t="s">
        <v>29037</v>
      </c>
      <c r="Q14486" s="252" t="s">
        <v>29038</v>
      </c>
      <c r="R14486" s="266">
        <v>5</v>
      </c>
      <c r="S14486" s="252" t="str">
        <f>_xlfn.XLOOKUP(D14486,'data 2026'!E:E,'data 2026'!A:A)</f>
        <v>Bảo trì sửa chữa máy</v>
      </c>
    </row>
    <row r="14487" spans="1:19">
      <c r="A14487" s="252" t="s">
        <v>1104</v>
      </c>
      <c r="B14487" s="256">
        <v>45959</v>
      </c>
      <c r="C14487" s="252" t="s">
        <v>29030</v>
      </c>
      <c r="D14487" s="252" t="s">
        <v>207</v>
      </c>
      <c r="E14487" s="252" t="s">
        <v>208</v>
      </c>
      <c r="F14487" s="252" t="s">
        <v>1216</v>
      </c>
      <c r="G14487" s="252" t="s">
        <v>1104</v>
      </c>
      <c r="H14487" s="252" t="s">
        <v>27567</v>
      </c>
      <c r="I14487" s="252" t="s">
        <v>29031</v>
      </c>
      <c r="J14487" s="252" t="s">
        <v>1454</v>
      </c>
      <c r="K14487" s="252" t="s">
        <v>1420</v>
      </c>
      <c r="L14487" s="264">
        <v>24380</v>
      </c>
      <c r="M14487" s="252" t="s">
        <v>29032</v>
      </c>
      <c r="N14487" s="252" t="s">
        <v>114</v>
      </c>
      <c r="O14487" s="252" t="s">
        <v>25385</v>
      </c>
      <c r="P14487" s="252" t="s">
        <v>29039</v>
      </c>
      <c r="Q14487" s="252" t="s">
        <v>29040</v>
      </c>
      <c r="R14487" s="266">
        <v>5</v>
      </c>
      <c r="S14487" s="252" t="str">
        <f>_xlfn.XLOOKUP(D14487,'data 2026'!E:E,'data 2026'!A:A)</f>
        <v>Bảo trì sửa chữa máy</v>
      </c>
    </row>
    <row r="14488" spans="1:19">
      <c r="A14488" s="252" t="s">
        <v>1104</v>
      </c>
      <c r="B14488" s="256">
        <v>45959</v>
      </c>
      <c r="C14488" s="252" t="s">
        <v>29030</v>
      </c>
      <c r="D14488" s="252" t="s">
        <v>207</v>
      </c>
      <c r="E14488" s="252" t="s">
        <v>208</v>
      </c>
      <c r="F14488" s="252" t="s">
        <v>1216</v>
      </c>
      <c r="G14488" s="252" t="s">
        <v>1104</v>
      </c>
      <c r="H14488" s="252" t="s">
        <v>27567</v>
      </c>
      <c r="I14488" s="252" t="s">
        <v>29031</v>
      </c>
      <c r="J14488" s="252" t="s">
        <v>1454</v>
      </c>
      <c r="K14488" s="252" t="s">
        <v>1420</v>
      </c>
      <c r="L14488" s="264">
        <v>178480</v>
      </c>
      <c r="M14488" s="252" t="s">
        <v>29032</v>
      </c>
      <c r="N14488" s="252" t="s">
        <v>114</v>
      </c>
      <c r="O14488" s="252" t="s">
        <v>25385</v>
      </c>
      <c r="P14488" s="252" t="s">
        <v>26509</v>
      </c>
      <c r="Q14488" s="252" t="s">
        <v>26510</v>
      </c>
      <c r="R14488" s="266">
        <v>10</v>
      </c>
      <c r="S14488" s="252" t="str">
        <f>_xlfn.XLOOKUP(D14488,'data 2026'!E:E,'data 2026'!A:A)</f>
        <v>Bảo trì sửa chữa máy</v>
      </c>
    </row>
    <row r="14489" spans="1:19">
      <c r="A14489" s="252" t="s">
        <v>1104</v>
      </c>
      <c r="B14489" s="256">
        <v>45959</v>
      </c>
      <c r="C14489" s="252" t="s">
        <v>29030</v>
      </c>
      <c r="D14489" s="252" t="s">
        <v>207</v>
      </c>
      <c r="E14489" s="252" t="s">
        <v>208</v>
      </c>
      <c r="F14489" s="252" t="s">
        <v>1216</v>
      </c>
      <c r="G14489" s="252" t="s">
        <v>1104</v>
      </c>
      <c r="H14489" s="252" t="s">
        <v>27567</v>
      </c>
      <c r="I14489" s="252" t="s">
        <v>29031</v>
      </c>
      <c r="J14489" s="252" t="s">
        <v>1454</v>
      </c>
      <c r="K14489" s="252" t="s">
        <v>1420</v>
      </c>
      <c r="L14489" s="264">
        <v>83904</v>
      </c>
      <c r="M14489" s="252" t="s">
        <v>29032</v>
      </c>
      <c r="N14489" s="252" t="s">
        <v>114</v>
      </c>
      <c r="O14489" s="252" t="s">
        <v>25385</v>
      </c>
      <c r="P14489" s="252" t="s">
        <v>26374</v>
      </c>
      <c r="Q14489" s="252" t="s">
        <v>26375</v>
      </c>
      <c r="R14489" s="266">
        <v>8</v>
      </c>
      <c r="S14489" s="252" t="str">
        <f>_xlfn.XLOOKUP(D14489,'data 2026'!E:E,'data 2026'!A:A)</f>
        <v>Bảo trì sửa chữa máy</v>
      </c>
    </row>
    <row r="14490" spans="1:19">
      <c r="A14490" s="252" t="s">
        <v>1104</v>
      </c>
      <c r="B14490" s="256">
        <v>45959</v>
      </c>
      <c r="C14490" s="252" t="s">
        <v>29030</v>
      </c>
      <c r="D14490" s="252" t="s">
        <v>207</v>
      </c>
      <c r="E14490" s="252" t="s">
        <v>208</v>
      </c>
      <c r="F14490" s="252" t="s">
        <v>1216</v>
      </c>
      <c r="G14490" s="252" t="s">
        <v>1104</v>
      </c>
      <c r="H14490" s="252" t="s">
        <v>27567</v>
      </c>
      <c r="I14490" s="252" t="s">
        <v>29031</v>
      </c>
      <c r="J14490" s="252" t="s">
        <v>1454</v>
      </c>
      <c r="K14490" s="252" t="s">
        <v>1420</v>
      </c>
      <c r="L14490" s="264">
        <v>788610</v>
      </c>
      <c r="M14490" s="252" t="s">
        <v>29032</v>
      </c>
      <c r="N14490" s="252" t="s">
        <v>114</v>
      </c>
      <c r="O14490" s="252" t="s">
        <v>25385</v>
      </c>
      <c r="P14490" s="252" t="s">
        <v>29041</v>
      </c>
      <c r="Q14490" s="252" t="s">
        <v>29042</v>
      </c>
      <c r="R14490" s="266">
        <v>6</v>
      </c>
      <c r="S14490" s="252" t="str">
        <f>_xlfn.XLOOKUP(D14490,'data 2026'!E:E,'data 2026'!A:A)</f>
        <v>Bảo trì sửa chữa máy</v>
      </c>
    </row>
    <row r="14491" spans="1:19">
      <c r="A14491" s="252" t="s">
        <v>1104</v>
      </c>
      <c r="B14491" s="256">
        <v>45959</v>
      </c>
      <c r="C14491" s="252" t="s">
        <v>29030</v>
      </c>
      <c r="D14491" s="252" t="s">
        <v>207</v>
      </c>
      <c r="E14491" s="252" t="s">
        <v>208</v>
      </c>
      <c r="F14491" s="252" t="s">
        <v>1216</v>
      </c>
      <c r="G14491" s="252" t="s">
        <v>1104</v>
      </c>
      <c r="H14491" s="252" t="s">
        <v>27567</v>
      </c>
      <c r="I14491" s="252" t="s">
        <v>29031</v>
      </c>
      <c r="J14491" s="252" t="s">
        <v>1454</v>
      </c>
      <c r="K14491" s="252" t="s">
        <v>1420</v>
      </c>
      <c r="L14491" s="264">
        <v>108928</v>
      </c>
      <c r="M14491" s="252" t="s">
        <v>29032</v>
      </c>
      <c r="N14491" s="252" t="s">
        <v>114</v>
      </c>
      <c r="O14491" s="252" t="s">
        <v>25385</v>
      </c>
      <c r="P14491" s="252" t="s">
        <v>29043</v>
      </c>
      <c r="Q14491" s="252" t="s">
        <v>29044</v>
      </c>
      <c r="R14491" s="266">
        <v>2</v>
      </c>
      <c r="S14491" s="252" t="str">
        <f>_xlfn.XLOOKUP(D14491,'data 2026'!E:E,'data 2026'!A:A)</f>
        <v>Bảo trì sửa chữa máy</v>
      </c>
    </row>
    <row r="14492" spans="1:19">
      <c r="A14492" s="252" t="s">
        <v>1104</v>
      </c>
      <c r="B14492" s="256">
        <v>45959</v>
      </c>
      <c r="C14492" s="252" t="s">
        <v>29030</v>
      </c>
      <c r="D14492" s="252" t="s">
        <v>207</v>
      </c>
      <c r="E14492" s="252" t="s">
        <v>208</v>
      </c>
      <c r="F14492" s="252" t="s">
        <v>1216</v>
      </c>
      <c r="G14492" s="252" t="s">
        <v>1104</v>
      </c>
      <c r="H14492" s="252" t="s">
        <v>27567</v>
      </c>
      <c r="I14492" s="252" t="s">
        <v>29031</v>
      </c>
      <c r="J14492" s="252" t="s">
        <v>1454</v>
      </c>
      <c r="K14492" s="252" t="s">
        <v>1420</v>
      </c>
      <c r="L14492" s="264">
        <v>31832</v>
      </c>
      <c r="M14492" s="252" t="s">
        <v>29032</v>
      </c>
      <c r="N14492" s="252" t="s">
        <v>114</v>
      </c>
      <c r="O14492" s="252" t="s">
        <v>25385</v>
      </c>
      <c r="P14492" s="252" t="s">
        <v>28427</v>
      </c>
      <c r="Q14492" s="252" t="s">
        <v>28428</v>
      </c>
      <c r="R14492" s="266">
        <v>2</v>
      </c>
      <c r="S14492" s="252" t="str">
        <f>_xlfn.XLOOKUP(D14492,'data 2026'!E:E,'data 2026'!A:A)</f>
        <v>Bảo trì sửa chữa máy</v>
      </c>
    </row>
    <row r="14493" spans="1:19">
      <c r="A14493" s="252" t="s">
        <v>1104</v>
      </c>
      <c r="B14493" s="256">
        <v>45959</v>
      </c>
      <c r="C14493" s="252" t="s">
        <v>29030</v>
      </c>
      <c r="D14493" s="252" t="s">
        <v>207</v>
      </c>
      <c r="E14493" s="252" t="s">
        <v>208</v>
      </c>
      <c r="F14493" s="252" t="s">
        <v>1216</v>
      </c>
      <c r="G14493" s="252" t="s">
        <v>1104</v>
      </c>
      <c r="H14493" s="252" t="s">
        <v>27567</v>
      </c>
      <c r="I14493" s="252" t="s">
        <v>29031</v>
      </c>
      <c r="J14493" s="252" t="s">
        <v>1454</v>
      </c>
      <c r="K14493" s="252" t="s">
        <v>1420</v>
      </c>
      <c r="L14493" s="264">
        <v>208840</v>
      </c>
      <c r="M14493" s="252" t="s">
        <v>29032</v>
      </c>
      <c r="N14493" s="252" t="s">
        <v>114</v>
      </c>
      <c r="O14493" s="252" t="s">
        <v>25385</v>
      </c>
      <c r="P14493" s="252" t="s">
        <v>26519</v>
      </c>
      <c r="Q14493" s="252" t="s">
        <v>26520</v>
      </c>
      <c r="R14493" s="266">
        <v>10</v>
      </c>
      <c r="S14493" s="252" t="str">
        <f>_xlfn.XLOOKUP(D14493,'data 2026'!E:E,'data 2026'!A:A)</f>
        <v>Bảo trì sửa chữa máy</v>
      </c>
    </row>
    <row r="14494" spans="1:19">
      <c r="A14494" s="252" t="s">
        <v>1104</v>
      </c>
      <c r="B14494" s="256">
        <v>45959</v>
      </c>
      <c r="C14494" s="252" t="s">
        <v>29030</v>
      </c>
      <c r="D14494" s="252" t="s">
        <v>207</v>
      </c>
      <c r="E14494" s="252" t="s">
        <v>208</v>
      </c>
      <c r="F14494" s="252" t="s">
        <v>1216</v>
      </c>
      <c r="G14494" s="252" t="s">
        <v>1104</v>
      </c>
      <c r="H14494" s="252" t="s">
        <v>27567</v>
      </c>
      <c r="I14494" s="252" t="s">
        <v>29031</v>
      </c>
      <c r="J14494" s="252" t="s">
        <v>1454</v>
      </c>
      <c r="K14494" s="252" t="s">
        <v>1420</v>
      </c>
      <c r="L14494" s="264">
        <v>131100</v>
      </c>
      <c r="M14494" s="252" t="s">
        <v>29032</v>
      </c>
      <c r="N14494" s="252" t="s">
        <v>114</v>
      </c>
      <c r="O14494" s="252" t="s">
        <v>25385</v>
      </c>
      <c r="P14494" s="252" t="s">
        <v>26376</v>
      </c>
      <c r="Q14494" s="252" t="s">
        <v>26377</v>
      </c>
      <c r="R14494" s="266">
        <v>1</v>
      </c>
      <c r="S14494" s="252" t="str">
        <f>_xlfn.XLOOKUP(D14494,'data 2026'!E:E,'data 2026'!A:A)</f>
        <v>Bảo trì sửa chữa máy</v>
      </c>
    </row>
    <row r="14495" spans="1:19">
      <c r="A14495" s="252" t="s">
        <v>1104</v>
      </c>
      <c r="B14495" s="256">
        <v>45959</v>
      </c>
      <c r="C14495" s="252" t="s">
        <v>29030</v>
      </c>
      <c r="D14495" s="252" t="s">
        <v>207</v>
      </c>
      <c r="E14495" s="252" t="s">
        <v>208</v>
      </c>
      <c r="F14495" s="252" t="s">
        <v>1216</v>
      </c>
      <c r="G14495" s="252" t="s">
        <v>1104</v>
      </c>
      <c r="H14495" s="252" t="s">
        <v>27567</v>
      </c>
      <c r="I14495" s="252" t="s">
        <v>29031</v>
      </c>
      <c r="J14495" s="252" t="s">
        <v>1454</v>
      </c>
      <c r="K14495" s="252" t="s">
        <v>1420</v>
      </c>
      <c r="L14495" s="264">
        <v>40000</v>
      </c>
      <c r="M14495" s="252" t="s">
        <v>29032</v>
      </c>
      <c r="N14495" s="252" t="s">
        <v>114</v>
      </c>
      <c r="O14495" s="252" t="s">
        <v>25385</v>
      </c>
      <c r="P14495" s="252" t="s">
        <v>26165</v>
      </c>
      <c r="Q14495" s="252" t="s">
        <v>26166</v>
      </c>
      <c r="R14495" s="266">
        <v>10</v>
      </c>
      <c r="S14495" s="252" t="str">
        <f>_xlfn.XLOOKUP(D14495,'data 2026'!E:E,'data 2026'!A:A)</f>
        <v>Bảo trì sửa chữa máy</v>
      </c>
    </row>
    <row r="14496" spans="1:19">
      <c r="A14496" s="252" t="s">
        <v>1104</v>
      </c>
      <c r="B14496" s="256">
        <v>45959</v>
      </c>
      <c r="C14496" s="252" t="s">
        <v>29030</v>
      </c>
      <c r="D14496" s="252" t="s">
        <v>241</v>
      </c>
      <c r="E14496" s="252" t="s">
        <v>1198</v>
      </c>
      <c r="F14496" s="252" t="s">
        <v>1216</v>
      </c>
      <c r="G14496" s="252" t="s">
        <v>1104</v>
      </c>
      <c r="H14496" s="252" t="s">
        <v>27067</v>
      </c>
      <c r="I14496" s="252" t="s">
        <v>29031</v>
      </c>
      <c r="J14496" s="252" t="s">
        <v>1454</v>
      </c>
      <c r="K14496" s="252" t="s">
        <v>1420</v>
      </c>
      <c r="L14496" s="264">
        <v>1070000</v>
      </c>
      <c r="M14496" s="252" t="s">
        <v>29032</v>
      </c>
      <c r="N14496" s="252" t="s">
        <v>114</v>
      </c>
      <c r="O14496" s="252" t="s">
        <v>25385</v>
      </c>
      <c r="P14496" s="252" t="s">
        <v>29045</v>
      </c>
      <c r="Q14496" s="252" t="s">
        <v>29046</v>
      </c>
      <c r="R14496" s="266">
        <v>1</v>
      </c>
      <c r="S14496" s="252" t="str">
        <f>_xlfn.XLOOKUP(D14496,'data 2026'!E:E,'data 2026'!A:A)</f>
        <v>Công cụ dụng cụ</v>
      </c>
    </row>
    <row r="14497" spans="1:19">
      <c r="A14497" s="252" t="s">
        <v>1104</v>
      </c>
      <c r="B14497" s="256">
        <v>45959</v>
      </c>
      <c r="C14497" s="252" t="s">
        <v>29030</v>
      </c>
      <c r="D14497" s="252" t="s">
        <v>253</v>
      </c>
      <c r="E14497" s="252" t="s">
        <v>522</v>
      </c>
      <c r="F14497" s="252" t="s">
        <v>1216</v>
      </c>
      <c r="G14497" s="252" t="s">
        <v>1104</v>
      </c>
      <c r="H14497" s="252" t="s">
        <v>29047</v>
      </c>
      <c r="I14497" s="252" t="s">
        <v>29031</v>
      </c>
      <c r="J14497" s="252" t="s">
        <v>1454</v>
      </c>
      <c r="K14497" s="252" t="s">
        <v>1420</v>
      </c>
      <c r="L14497" s="264">
        <v>46600</v>
      </c>
      <c r="M14497" s="252" t="s">
        <v>29032</v>
      </c>
      <c r="N14497" s="252" t="s">
        <v>114</v>
      </c>
      <c r="O14497" s="252" t="s">
        <v>25385</v>
      </c>
      <c r="P14497" s="252" t="s">
        <v>29048</v>
      </c>
      <c r="Q14497" s="252" t="s">
        <v>29049</v>
      </c>
      <c r="R14497" s="266">
        <v>1</v>
      </c>
      <c r="S14497" s="252" t="str">
        <f>_xlfn.XLOOKUP(D14497,'data 2026'!E:E,'data 2026'!A:A)</f>
        <v>Bảo trì sửa chữa máy</v>
      </c>
    </row>
    <row r="14498" spans="1:19">
      <c r="A14498" s="252" t="s">
        <v>1104</v>
      </c>
      <c r="B14498" s="256">
        <v>45959</v>
      </c>
      <c r="C14498" s="252" t="s">
        <v>29030</v>
      </c>
      <c r="D14498" s="252" t="s">
        <v>253</v>
      </c>
      <c r="E14498" s="252" t="s">
        <v>522</v>
      </c>
      <c r="F14498" s="252" t="s">
        <v>1216</v>
      </c>
      <c r="G14498" s="252" t="s">
        <v>1104</v>
      </c>
      <c r="H14498" s="252" t="s">
        <v>29047</v>
      </c>
      <c r="I14498" s="252" t="s">
        <v>29031</v>
      </c>
      <c r="J14498" s="252" t="s">
        <v>1454</v>
      </c>
      <c r="K14498" s="252" t="s">
        <v>1420</v>
      </c>
      <c r="L14498" s="264">
        <v>74500</v>
      </c>
      <c r="M14498" s="252" t="s">
        <v>29032</v>
      </c>
      <c r="N14498" s="252" t="s">
        <v>114</v>
      </c>
      <c r="O14498" s="252" t="s">
        <v>25385</v>
      </c>
      <c r="P14498" s="252" t="s">
        <v>29050</v>
      </c>
      <c r="Q14498" s="252" t="s">
        <v>29051</v>
      </c>
      <c r="R14498" s="266">
        <v>1</v>
      </c>
      <c r="S14498" s="252" t="str">
        <f>_xlfn.XLOOKUP(D14498,'data 2026'!E:E,'data 2026'!A:A)</f>
        <v>Bảo trì sửa chữa máy</v>
      </c>
    </row>
    <row r="14499" spans="1:19">
      <c r="A14499" s="252" t="s">
        <v>1104</v>
      </c>
      <c r="B14499" s="256">
        <v>45959</v>
      </c>
      <c r="C14499" s="252" t="s">
        <v>29030</v>
      </c>
      <c r="D14499" s="252" t="s">
        <v>253</v>
      </c>
      <c r="E14499" s="252" t="s">
        <v>522</v>
      </c>
      <c r="F14499" s="252" t="s">
        <v>1216</v>
      </c>
      <c r="G14499" s="252" t="s">
        <v>1104</v>
      </c>
      <c r="H14499" s="252" t="s">
        <v>28942</v>
      </c>
      <c r="I14499" s="252" t="s">
        <v>29031</v>
      </c>
      <c r="J14499" s="252" t="s">
        <v>1454</v>
      </c>
      <c r="K14499" s="252" t="s">
        <v>1420</v>
      </c>
      <c r="L14499" s="264">
        <v>92500</v>
      </c>
      <c r="M14499" s="252" t="s">
        <v>29032</v>
      </c>
      <c r="N14499" s="252" t="s">
        <v>114</v>
      </c>
      <c r="O14499" s="252" t="s">
        <v>25385</v>
      </c>
      <c r="P14499" s="252" t="s">
        <v>26982</v>
      </c>
      <c r="Q14499" s="252" t="s">
        <v>26983</v>
      </c>
      <c r="R14499" s="267">
        <v>5</v>
      </c>
      <c r="S14499" s="252" t="str">
        <f>_xlfn.XLOOKUP(D14499,'data 2026'!E:E,'data 2026'!A:A)</f>
        <v>Bảo trì sửa chữa máy</v>
      </c>
    </row>
    <row r="14500" spans="1:19">
      <c r="A14500" s="252" t="s">
        <v>1104</v>
      </c>
      <c r="B14500" s="256">
        <v>45959</v>
      </c>
      <c r="C14500" s="252" t="s">
        <v>29030</v>
      </c>
      <c r="D14500" s="252" t="s">
        <v>253</v>
      </c>
      <c r="E14500" s="252" t="s">
        <v>522</v>
      </c>
      <c r="F14500" s="252" t="s">
        <v>1216</v>
      </c>
      <c r="G14500" s="252" t="s">
        <v>1104</v>
      </c>
      <c r="H14500" s="252" t="s">
        <v>28942</v>
      </c>
      <c r="I14500" s="252" t="s">
        <v>29031</v>
      </c>
      <c r="J14500" s="252" t="s">
        <v>1454</v>
      </c>
      <c r="K14500" s="252" t="s">
        <v>1420</v>
      </c>
      <c r="L14500" s="264">
        <v>33900</v>
      </c>
      <c r="M14500" s="252" t="s">
        <v>29032</v>
      </c>
      <c r="N14500" s="252" t="s">
        <v>114</v>
      </c>
      <c r="O14500" s="252" t="s">
        <v>25385</v>
      </c>
      <c r="P14500" s="252" t="s">
        <v>27643</v>
      </c>
      <c r="Q14500" s="252" t="s">
        <v>27644</v>
      </c>
      <c r="R14500" s="266">
        <v>1</v>
      </c>
      <c r="S14500" s="252" t="str">
        <f>_xlfn.XLOOKUP(D14500,'data 2026'!E:E,'data 2026'!A:A)</f>
        <v>Bảo trì sửa chữa máy</v>
      </c>
    </row>
    <row r="14501" spans="1:19">
      <c r="A14501" s="252" t="s">
        <v>1104</v>
      </c>
      <c r="B14501" s="256">
        <v>45959</v>
      </c>
      <c r="C14501" s="252" t="s">
        <v>29030</v>
      </c>
      <c r="D14501" s="252" t="s">
        <v>253</v>
      </c>
      <c r="E14501" s="252" t="s">
        <v>522</v>
      </c>
      <c r="F14501" s="252" t="s">
        <v>1216</v>
      </c>
      <c r="G14501" s="252" t="s">
        <v>1104</v>
      </c>
      <c r="H14501" s="252" t="s">
        <v>28942</v>
      </c>
      <c r="I14501" s="252" t="s">
        <v>29031</v>
      </c>
      <c r="J14501" s="252" t="s">
        <v>1454</v>
      </c>
      <c r="K14501" s="252" t="s">
        <v>1420</v>
      </c>
      <c r="L14501" s="264">
        <v>9450</v>
      </c>
      <c r="M14501" s="252" t="s">
        <v>29032</v>
      </c>
      <c r="N14501" s="252" t="s">
        <v>114</v>
      </c>
      <c r="O14501" s="252" t="s">
        <v>25385</v>
      </c>
      <c r="P14501" s="252" t="s">
        <v>29052</v>
      </c>
      <c r="Q14501" s="252" t="s">
        <v>29053</v>
      </c>
      <c r="R14501" s="266">
        <v>1</v>
      </c>
      <c r="S14501" s="252" t="str">
        <f>_xlfn.XLOOKUP(D14501,'data 2026'!E:E,'data 2026'!A:A)</f>
        <v>Bảo trì sửa chữa máy</v>
      </c>
    </row>
    <row r="14502" spans="1:19">
      <c r="A14502" s="252" t="s">
        <v>1104</v>
      </c>
      <c r="B14502" s="256">
        <v>45959</v>
      </c>
      <c r="C14502" s="252" t="s">
        <v>29030</v>
      </c>
      <c r="D14502" s="252" t="s">
        <v>253</v>
      </c>
      <c r="E14502" s="252" t="s">
        <v>522</v>
      </c>
      <c r="F14502" s="252" t="s">
        <v>1216</v>
      </c>
      <c r="G14502" s="252" t="s">
        <v>1104</v>
      </c>
      <c r="H14502" s="252" t="s">
        <v>26956</v>
      </c>
      <c r="I14502" s="252" t="s">
        <v>29031</v>
      </c>
      <c r="J14502" s="252" t="s">
        <v>1454</v>
      </c>
      <c r="K14502" s="252" t="s">
        <v>1420</v>
      </c>
      <c r="L14502" s="264">
        <v>157000</v>
      </c>
      <c r="M14502" s="252" t="s">
        <v>29032</v>
      </c>
      <c r="N14502" s="252" t="s">
        <v>114</v>
      </c>
      <c r="O14502" s="252" t="s">
        <v>25385</v>
      </c>
      <c r="P14502" s="252" t="s">
        <v>25899</v>
      </c>
      <c r="Q14502" s="252" t="s">
        <v>25900</v>
      </c>
      <c r="R14502" s="266">
        <v>2</v>
      </c>
      <c r="S14502" s="252" t="str">
        <f>_xlfn.XLOOKUP(D14502,'data 2026'!E:E,'data 2026'!A:A)</f>
        <v>Bảo trì sửa chữa máy</v>
      </c>
    </row>
    <row r="14503" spans="1:19">
      <c r="A14503" s="252" t="s">
        <v>1104</v>
      </c>
      <c r="B14503" s="256">
        <v>45959</v>
      </c>
      <c r="C14503" s="252" t="s">
        <v>29030</v>
      </c>
      <c r="D14503" s="252" t="s">
        <v>253</v>
      </c>
      <c r="E14503" s="252" t="s">
        <v>522</v>
      </c>
      <c r="F14503" s="252" t="s">
        <v>1216</v>
      </c>
      <c r="G14503" s="252" t="s">
        <v>1104</v>
      </c>
      <c r="H14503" s="252" t="s">
        <v>27422</v>
      </c>
      <c r="I14503" s="252" t="s">
        <v>29031</v>
      </c>
      <c r="J14503" s="252" t="s">
        <v>1454</v>
      </c>
      <c r="K14503" s="252" t="s">
        <v>1420</v>
      </c>
      <c r="L14503" s="264">
        <v>7615</v>
      </c>
      <c r="M14503" s="252" t="s">
        <v>29032</v>
      </c>
      <c r="N14503" s="252" t="s">
        <v>114</v>
      </c>
      <c r="O14503" s="252" t="s">
        <v>25385</v>
      </c>
      <c r="P14503" s="252" t="s">
        <v>4878</v>
      </c>
      <c r="Q14503" s="252" t="s">
        <v>4879</v>
      </c>
      <c r="R14503" s="266">
        <v>2</v>
      </c>
      <c r="S14503" s="252" t="str">
        <f>_xlfn.XLOOKUP(D14503,'data 2026'!E:E,'data 2026'!A:A)</f>
        <v>Bảo trì sửa chữa máy</v>
      </c>
    </row>
    <row r="14504" spans="1:19">
      <c r="A14504" s="252" t="s">
        <v>1104</v>
      </c>
      <c r="B14504" s="256">
        <v>45959</v>
      </c>
      <c r="C14504" s="252" t="s">
        <v>29030</v>
      </c>
      <c r="D14504" s="252" t="s">
        <v>253</v>
      </c>
      <c r="E14504" s="252" t="s">
        <v>522</v>
      </c>
      <c r="F14504" s="252" t="s">
        <v>1216</v>
      </c>
      <c r="G14504" s="252" t="s">
        <v>1104</v>
      </c>
      <c r="H14504" s="252" t="s">
        <v>27422</v>
      </c>
      <c r="I14504" s="252" t="s">
        <v>29031</v>
      </c>
      <c r="J14504" s="252" t="s">
        <v>1454</v>
      </c>
      <c r="K14504" s="252" t="s">
        <v>1420</v>
      </c>
      <c r="L14504" s="264">
        <v>3233328</v>
      </c>
      <c r="M14504" s="252" t="s">
        <v>29032</v>
      </c>
      <c r="N14504" s="252" t="s">
        <v>114</v>
      </c>
      <c r="O14504" s="252" t="s">
        <v>25385</v>
      </c>
      <c r="P14504" s="252" t="s">
        <v>29054</v>
      </c>
      <c r="Q14504" s="252" t="s">
        <v>29055</v>
      </c>
      <c r="R14504" s="266">
        <v>1</v>
      </c>
      <c r="S14504" s="252" t="str">
        <f>_xlfn.XLOOKUP(D14504,'data 2026'!E:E,'data 2026'!A:A)</f>
        <v>Bảo trì sửa chữa máy</v>
      </c>
    </row>
    <row r="14505" spans="1:19">
      <c r="A14505" s="252" t="s">
        <v>1104</v>
      </c>
      <c r="B14505" s="256">
        <v>45959</v>
      </c>
      <c r="C14505" s="252" t="s">
        <v>29030</v>
      </c>
      <c r="D14505" s="252" t="s">
        <v>183</v>
      </c>
      <c r="E14505" s="252" t="s">
        <v>1218</v>
      </c>
      <c r="F14505" s="252" t="s">
        <v>1216</v>
      </c>
      <c r="G14505" s="252" t="s">
        <v>1104</v>
      </c>
      <c r="H14505" s="252" t="s">
        <v>28894</v>
      </c>
      <c r="I14505" s="252" t="s">
        <v>29031</v>
      </c>
      <c r="J14505" s="252" t="s">
        <v>1454</v>
      </c>
      <c r="K14505" s="252" t="s">
        <v>1420</v>
      </c>
      <c r="L14505" s="264">
        <v>1950000</v>
      </c>
      <c r="M14505" s="252" t="s">
        <v>29032</v>
      </c>
      <c r="N14505" s="252" t="s">
        <v>114</v>
      </c>
      <c r="O14505" s="252" t="s">
        <v>25385</v>
      </c>
      <c r="P14505" s="252" t="s">
        <v>26798</v>
      </c>
      <c r="Q14505" s="252" t="s">
        <v>26799</v>
      </c>
      <c r="R14505" s="266">
        <v>25</v>
      </c>
      <c r="S14505" s="252" t="str">
        <f>_xlfn.XLOOKUP(D14505,'data 2026'!E:E,'data 2026'!A:A)</f>
        <v>Công cụ dụng cụ</v>
      </c>
    </row>
    <row r="14506" spans="1:19">
      <c r="A14506" s="252" t="s">
        <v>1104</v>
      </c>
      <c r="B14506" s="256">
        <v>45959</v>
      </c>
      <c r="C14506" s="252" t="s">
        <v>29056</v>
      </c>
      <c r="D14506" s="252" t="s">
        <v>241</v>
      </c>
      <c r="E14506" s="252" t="s">
        <v>1198</v>
      </c>
      <c r="F14506" s="252" t="s">
        <v>1216</v>
      </c>
      <c r="G14506" s="252" t="s">
        <v>1104</v>
      </c>
      <c r="H14506" s="252" t="s">
        <v>3457</v>
      </c>
      <c r="I14506" s="252" t="s">
        <v>29057</v>
      </c>
      <c r="J14506" s="252" t="s">
        <v>1454</v>
      </c>
      <c r="K14506" s="252" t="s">
        <v>1420</v>
      </c>
      <c r="L14506" s="264">
        <v>212226000</v>
      </c>
      <c r="M14506" s="252" t="s">
        <v>29058</v>
      </c>
      <c r="N14506" s="252" t="s">
        <v>114</v>
      </c>
      <c r="O14506" s="252" t="s">
        <v>25385</v>
      </c>
      <c r="P14506" s="252" t="s">
        <v>114</v>
      </c>
      <c r="Q14506" s="252" t="s">
        <v>114</v>
      </c>
      <c r="R14506" s="266">
        <v>1</v>
      </c>
      <c r="S14506" s="252" t="str">
        <f>_xlfn.XLOOKUP(D14506,'data 2026'!E:E,'data 2026'!A:A)</f>
        <v>Công cụ dụng cụ</v>
      </c>
    </row>
    <row r="14507" spans="1:19">
      <c r="A14507" s="252" t="s">
        <v>1104</v>
      </c>
      <c r="B14507" s="256">
        <v>45960</v>
      </c>
      <c r="C14507" s="252" t="s">
        <v>29059</v>
      </c>
      <c r="D14507" s="252" t="s">
        <v>175</v>
      </c>
      <c r="E14507" s="252" t="s">
        <v>1209</v>
      </c>
      <c r="F14507" s="252" t="s">
        <v>1216</v>
      </c>
      <c r="G14507" s="252" t="s">
        <v>1104</v>
      </c>
      <c r="H14507" s="252" t="s">
        <v>22795</v>
      </c>
      <c r="I14507" s="252" t="s">
        <v>29060</v>
      </c>
      <c r="J14507" s="252" t="s">
        <v>1454</v>
      </c>
      <c r="K14507" s="252" t="s">
        <v>1420</v>
      </c>
      <c r="L14507" s="264">
        <v>1079100</v>
      </c>
      <c r="M14507" s="252" t="s">
        <v>29061</v>
      </c>
      <c r="N14507" s="252" t="s">
        <v>114</v>
      </c>
      <c r="O14507" s="252" t="s">
        <v>4614</v>
      </c>
      <c r="P14507" s="252" t="s">
        <v>19449</v>
      </c>
      <c r="Q14507" s="252" t="s">
        <v>19450</v>
      </c>
      <c r="R14507" s="267">
        <v>981</v>
      </c>
      <c r="S14507" s="252" t="str">
        <f>_xlfn.XLOOKUP(D14507,'data 2026'!E:E,'data 2026'!A:A)</f>
        <v>Công cụ dụng cụ</v>
      </c>
    </row>
    <row r="14508" spans="1:19">
      <c r="A14508" s="252" t="s">
        <v>1104</v>
      </c>
      <c r="B14508" s="256">
        <v>45960</v>
      </c>
      <c r="C14508" s="252" t="s">
        <v>29059</v>
      </c>
      <c r="D14508" s="252" t="s">
        <v>175</v>
      </c>
      <c r="E14508" s="252" t="s">
        <v>1209</v>
      </c>
      <c r="F14508" s="252" t="s">
        <v>1216</v>
      </c>
      <c r="G14508" s="252" t="s">
        <v>1104</v>
      </c>
      <c r="H14508" s="252" t="s">
        <v>22795</v>
      </c>
      <c r="I14508" s="252" t="s">
        <v>29060</v>
      </c>
      <c r="J14508" s="252" t="s">
        <v>1454</v>
      </c>
      <c r="K14508" s="252" t="s">
        <v>1420</v>
      </c>
      <c r="L14508" s="264">
        <v>6900000</v>
      </c>
      <c r="M14508" s="252" t="s">
        <v>29061</v>
      </c>
      <c r="N14508" s="252" t="s">
        <v>114</v>
      </c>
      <c r="O14508" s="252" t="s">
        <v>4614</v>
      </c>
      <c r="P14508" s="252" t="s">
        <v>19697</v>
      </c>
      <c r="Q14508" s="252" t="s">
        <v>19698</v>
      </c>
      <c r="R14508" s="267">
        <v>1000</v>
      </c>
      <c r="S14508" s="252" t="str">
        <f>_xlfn.XLOOKUP(D14508,'data 2026'!E:E,'data 2026'!A:A)</f>
        <v>Công cụ dụng cụ</v>
      </c>
    </row>
    <row r="14509" spans="1:19">
      <c r="A14509" s="252" t="s">
        <v>1104</v>
      </c>
      <c r="B14509" s="256">
        <v>45960</v>
      </c>
      <c r="C14509" s="252" t="s">
        <v>29059</v>
      </c>
      <c r="D14509" s="252" t="s">
        <v>175</v>
      </c>
      <c r="E14509" s="252" t="s">
        <v>1209</v>
      </c>
      <c r="F14509" s="252" t="s">
        <v>1216</v>
      </c>
      <c r="G14509" s="252" t="s">
        <v>1104</v>
      </c>
      <c r="H14509" s="252" t="s">
        <v>22795</v>
      </c>
      <c r="I14509" s="252" t="s">
        <v>29060</v>
      </c>
      <c r="J14509" s="252" t="s">
        <v>1454</v>
      </c>
      <c r="K14509" s="252" t="s">
        <v>1420</v>
      </c>
      <c r="L14509" s="264">
        <v>4500000</v>
      </c>
      <c r="M14509" s="252" t="s">
        <v>29061</v>
      </c>
      <c r="N14509" s="252" t="s">
        <v>114</v>
      </c>
      <c r="O14509" s="252" t="s">
        <v>4614</v>
      </c>
      <c r="P14509" s="252" t="s">
        <v>19695</v>
      </c>
      <c r="Q14509" s="252" t="s">
        <v>19696</v>
      </c>
      <c r="R14509" s="267">
        <v>5</v>
      </c>
      <c r="S14509" s="252" t="str">
        <f>_xlfn.XLOOKUP(D14509,'data 2026'!E:E,'data 2026'!A:A)</f>
        <v>Công cụ dụng cụ</v>
      </c>
    </row>
    <row r="14510" spans="1:19">
      <c r="A14510" s="252" t="s">
        <v>1104</v>
      </c>
      <c r="B14510" s="256">
        <v>45960</v>
      </c>
      <c r="C14510" s="252" t="s">
        <v>29059</v>
      </c>
      <c r="D14510" s="252" t="s">
        <v>175</v>
      </c>
      <c r="E14510" s="252" t="s">
        <v>1209</v>
      </c>
      <c r="F14510" s="252" t="s">
        <v>1216</v>
      </c>
      <c r="G14510" s="252" t="s">
        <v>1104</v>
      </c>
      <c r="H14510" s="252" t="s">
        <v>22795</v>
      </c>
      <c r="I14510" s="252" t="s">
        <v>29060</v>
      </c>
      <c r="J14510" s="252" t="s">
        <v>1454</v>
      </c>
      <c r="K14510" s="252" t="s">
        <v>1420</v>
      </c>
      <c r="L14510" s="264">
        <v>6900000</v>
      </c>
      <c r="M14510" s="252" t="s">
        <v>29061</v>
      </c>
      <c r="N14510" s="252" t="s">
        <v>114</v>
      </c>
      <c r="O14510" s="252" t="s">
        <v>4614</v>
      </c>
      <c r="P14510" s="252" t="s">
        <v>19697</v>
      </c>
      <c r="Q14510" s="252" t="s">
        <v>19698</v>
      </c>
      <c r="R14510" s="267">
        <v>1000</v>
      </c>
      <c r="S14510" s="252" t="str">
        <f>_xlfn.XLOOKUP(D14510,'data 2026'!E:E,'data 2026'!A:A)</f>
        <v>Công cụ dụng cụ</v>
      </c>
    </row>
    <row r="14511" spans="1:19">
      <c r="A14511" s="252" t="s">
        <v>1104</v>
      </c>
      <c r="B14511" s="256">
        <v>45960</v>
      </c>
      <c r="C14511" s="252" t="s">
        <v>29059</v>
      </c>
      <c r="D14511" s="252" t="s">
        <v>175</v>
      </c>
      <c r="E14511" s="252" t="s">
        <v>1209</v>
      </c>
      <c r="F14511" s="252" t="s">
        <v>1216</v>
      </c>
      <c r="G14511" s="252" t="s">
        <v>1104</v>
      </c>
      <c r="H14511" s="252" t="s">
        <v>23286</v>
      </c>
      <c r="I14511" s="252" t="s">
        <v>29060</v>
      </c>
      <c r="J14511" s="252" t="s">
        <v>1454</v>
      </c>
      <c r="K14511" s="252" t="s">
        <v>1420</v>
      </c>
      <c r="L14511" s="264">
        <v>825007</v>
      </c>
      <c r="M14511" s="252" t="s">
        <v>29061</v>
      </c>
      <c r="N14511" s="252" t="s">
        <v>114</v>
      </c>
      <c r="O14511" s="252" t="s">
        <v>4614</v>
      </c>
      <c r="P14511" s="252" t="s">
        <v>25920</v>
      </c>
      <c r="Q14511" s="252" t="s">
        <v>25921</v>
      </c>
      <c r="R14511" s="267">
        <v>25</v>
      </c>
      <c r="S14511" s="252" t="str">
        <f>_xlfn.XLOOKUP(D14511,'data 2026'!E:E,'data 2026'!A:A)</f>
        <v>Công cụ dụng cụ</v>
      </c>
    </row>
    <row r="14512" spans="1:19">
      <c r="A14512" s="252" t="s">
        <v>1104</v>
      </c>
      <c r="B14512" s="256">
        <v>45960</v>
      </c>
      <c r="C14512" s="252" t="s">
        <v>29059</v>
      </c>
      <c r="D14512" s="252" t="s">
        <v>175</v>
      </c>
      <c r="E14512" s="252" t="s">
        <v>1209</v>
      </c>
      <c r="F14512" s="252" t="s">
        <v>1216</v>
      </c>
      <c r="G14512" s="252" t="s">
        <v>1104</v>
      </c>
      <c r="H14512" s="252" t="s">
        <v>22795</v>
      </c>
      <c r="I14512" s="252" t="s">
        <v>29060</v>
      </c>
      <c r="J14512" s="252" t="s">
        <v>1454</v>
      </c>
      <c r="K14512" s="252" t="s">
        <v>1420</v>
      </c>
      <c r="L14512" s="264">
        <v>1116500</v>
      </c>
      <c r="M14512" s="252" t="s">
        <v>29061</v>
      </c>
      <c r="N14512" s="252" t="s">
        <v>114</v>
      </c>
      <c r="O14512" s="252" t="s">
        <v>4614</v>
      </c>
      <c r="P14512" s="252" t="s">
        <v>19449</v>
      </c>
      <c r="Q14512" s="252" t="s">
        <v>19450</v>
      </c>
      <c r="R14512" s="267">
        <v>1015</v>
      </c>
      <c r="S14512" s="252" t="str">
        <f>_xlfn.XLOOKUP(D14512,'data 2026'!E:E,'data 2026'!A:A)</f>
        <v>Công cụ dụng cụ</v>
      </c>
    </row>
    <row r="14513" spans="1:19">
      <c r="A14513" s="252" t="s">
        <v>1104</v>
      </c>
      <c r="B14513" s="256">
        <v>45960</v>
      </c>
      <c r="C14513" s="252" t="s">
        <v>29059</v>
      </c>
      <c r="D14513" s="252" t="s">
        <v>175</v>
      </c>
      <c r="E14513" s="252" t="s">
        <v>1209</v>
      </c>
      <c r="F14513" s="252" t="s">
        <v>1216</v>
      </c>
      <c r="G14513" s="252" t="s">
        <v>1104</v>
      </c>
      <c r="H14513" s="252" t="s">
        <v>27513</v>
      </c>
      <c r="I14513" s="252" t="s">
        <v>29060</v>
      </c>
      <c r="J14513" s="252" t="s">
        <v>1454</v>
      </c>
      <c r="K14513" s="252" t="s">
        <v>1420</v>
      </c>
      <c r="L14513" s="264">
        <v>3600000</v>
      </c>
      <c r="M14513" s="252" t="s">
        <v>29061</v>
      </c>
      <c r="N14513" s="252" t="s">
        <v>114</v>
      </c>
      <c r="O14513" s="252" t="s">
        <v>4614</v>
      </c>
      <c r="P14513" s="252" t="s">
        <v>25926</v>
      </c>
      <c r="Q14513" s="252" t="s">
        <v>25927</v>
      </c>
      <c r="R14513" s="267">
        <v>200</v>
      </c>
      <c r="S14513" s="252" t="str">
        <f>_xlfn.XLOOKUP(D14513,'data 2026'!E:E,'data 2026'!A:A)</f>
        <v>Công cụ dụng cụ</v>
      </c>
    </row>
    <row r="14514" spans="1:19">
      <c r="A14514" s="252" t="s">
        <v>1104</v>
      </c>
      <c r="B14514" s="256">
        <v>45960</v>
      </c>
      <c r="C14514" s="252" t="s">
        <v>29059</v>
      </c>
      <c r="D14514" s="252" t="s">
        <v>175</v>
      </c>
      <c r="E14514" s="252" t="s">
        <v>1209</v>
      </c>
      <c r="F14514" s="252" t="s">
        <v>1216</v>
      </c>
      <c r="G14514" s="252" t="s">
        <v>1104</v>
      </c>
      <c r="H14514" s="252" t="s">
        <v>27513</v>
      </c>
      <c r="I14514" s="252" t="s">
        <v>29060</v>
      </c>
      <c r="J14514" s="252" t="s">
        <v>1454</v>
      </c>
      <c r="K14514" s="252" t="s">
        <v>1420</v>
      </c>
      <c r="L14514" s="264">
        <v>3825000</v>
      </c>
      <c r="M14514" s="252" t="s">
        <v>29061</v>
      </c>
      <c r="N14514" s="252" t="s">
        <v>114</v>
      </c>
      <c r="O14514" s="252" t="s">
        <v>4614</v>
      </c>
      <c r="P14514" s="252" t="s">
        <v>25924</v>
      </c>
      <c r="Q14514" s="252" t="s">
        <v>25925</v>
      </c>
      <c r="R14514" s="267">
        <v>225</v>
      </c>
      <c r="S14514" s="252" t="str">
        <f>_xlfn.XLOOKUP(D14514,'data 2026'!E:E,'data 2026'!A:A)</f>
        <v>Công cụ dụng cụ</v>
      </c>
    </row>
    <row r="14515" spans="1:19">
      <c r="A14515" s="252" t="s">
        <v>1104</v>
      </c>
      <c r="B14515" s="256">
        <v>45960</v>
      </c>
      <c r="C14515" s="252" t="s">
        <v>29059</v>
      </c>
      <c r="D14515" s="252" t="s">
        <v>175</v>
      </c>
      <c r="E14515" s="252" t="s">
        <v>1209</v>
      </c>
      <c r="F14515" s="252" t="s">
        <v>1216</v>
      </c>
      <c r="G14515" s="252" t="s">
        <v>1104</v>
      </c>
      <c r="H14515" s="252" t="s">
        <v>27513</v>
      </c>
      <c r="I14515" s="252" t="s">
        <v>29060</v>
      </c>
      <c r="J14515" s="252" t="s">
        <v>1454</v>
      </c>
      <c r="K14515" s="252" t="s">
        <v>1420</v>
      </c>
      <c r="L14515" s="264">
        <v>612000</v>
      </c>
      <c r="M14515" s="252" t="s">
        <v>29061</v>
      </c>
      <c r="N14515" s="252" t="s">
        <v>114</v>
      </c>
      <c r="O14515" s="252" t="s">
        <v>4614</v>
      </c>
      <c r="P14515" s="252" t="s">
        <v>25922</v>
      </c>
      <c r="Q14515" s="252" t="s">
        <v>25923</v>
      </c>
      <c r="R14515" s="267">
        <v>120</v>
      </c>
      <c r="S14515" s="252" t="str">
        <f>_xlfn.XLOOKUP(D14515,'data 2026'!E:E,'data 2026'!A:A)</f>
        <v>Công cụ dụng cụ</v>
      </c>
    </row>
    <row r="14516" spans="1:19">
      <c r="A14516" s="252" t="s">
        <v>1104</v>
      </c>
      <c r="B14516" s="256">
        <v>45960</v>
      </c>
      <c r="C14516" s="252" t="s">
        <v>29062</v>
      </c>
      <c r="D14516" s="252" t="s">
        <v>337</v>
      </c>
      <c r="E14516" s="252" t="s">
        <v>336</v>
      </c>
      <c r="F14516" s="252" t="s">
        <v>1216</v>
      </c>
      <c r="G14516" s="252" t="s">
        <v>1104</v>
      </c>
      <c r="H14516" s="252" t="s">
        <v>27027</v>
      </c>
      <c r="I14516" s="252" t="s">
        <v>29063</v>
      </c>
      <c r="J14516" s="252" t="s">
        <v>1454</v>
      </c>
      <c r="K14516" s="252" t="s">
        <v>1420</v>
      </c>
      <c r="L14516" s="264">
        <v>30161</v>
      </c>
      <c r="M14516" s="252" t="s">
        <v>29064</v>
      </c>
      <c r="N14516" s="252" t="s">
        <v>114</v>
      </c>
      <c r="O14516" s="252" t="s">
        <v>25385</v>
      </c>
      <c r="P14516" s="252" t="s">
        <v>4333</v>
      </c>
      <c r="Q14516" s="252" t="s">
        <v>4334</v>
      </c>
      <c r="R14516" s="266">
        <v>10</v>
      </c>
      <c r="S14516" s="252" t="str">
        <f>_xlfn.XLOOKUP(D14516,'data 2026'!E:E,'data 2026'!A:A)</f>
        <v>Đồng phục</v>
      </c>
    </row>
    <row r="14517" spans="1:19">
      <c r="A14517" s="252" t="s">
        <v>1104</v>
      </c>
      <c r="B14517" s="256">
        <v>45960</v>
      </c>
      <c r="C14517" s="252" t="s">
        <v>29062</v>
      </c>
      <c r="D14517" s="252" t="s">
        <v>337</v>
      </c>
      <c r="E14517" s="252" t="s">
        <v>336</v>
      </c>
      <c r="F14517" s="252" t="s">
        <v>1216</v>
      </c>
      <c r="G14517" s="252" t="s">
        <v>1104</v>
      </c>
      <c r="H14517" s="252" t="s">
        <v>27027</v>
      </c>
      <c r="I14517" s="252" t="s">
        <v>29063</v>
      </c>
      <c r="J14517" s="252" t="s">
        <v>1454</v>
      </c>
      <c r="K14517" s="252" t="s">
        <v>1420</v>
      </c>
      <c r="L14517" s="264">
        <v>80000</v>
      </c>
      <c r="M14517" s="252" t="s">
        <v>29064</v>
      </c>
      <c r="N14517" s="252" t="s">
        <v>114</v>
      </c>
      <c r="O14517" s="252" t="s">
        <v>25385</v>
      </c>
      <c r="P14517" s="252" t="s">
        <v>26175</v>
      </c>
      <c r="Q14517" s="252" t="s">
        <v>26176</v>
      </c>
      <c r="R14517" s="266">
        <v>1</v>
      </c>
      <c r="S14517" s="252" t="str">
        <f>_xlfn.XLOOKUP(D14517,'data 2026'!E:E,'data 2026'!A:A)</f>
        <v>Đồng phục</v>
      </c>
    </row>
    <row r="14518" spans="1:19">
      <c r="A14518" s="252" t="s">
        <v>1104</v>
      </c>
      <c r="B14518" s="256">
        <v>45960</v>
      </c>
      <c r="C14518" s="252" t="s">
        <v>29062</v>
      </c>
      <c r="D14518" s="252" t="s">
        <v>337</v>
      </c>
      <c r="E14518" s="252" t="s">
        <v>336</v>
      </c>
      <c r="F14518" s="252" t="s">
        <v>1216</v>
      </c>
      <c r="G14518" s="252" t="s">
        <v>1104</v>
      </c>
      <c r="H14518" s="252" t="s">
        <v>27027</v>
      </c>
      <c r="I14518" s="252" t="s">
        <v>29063</v>
      </c>
      <c r="J14518" s="252" t="s">
        <v>1454</v>
      </c>
      <c r="K14518" s="252" t="s">
        <v>1420</v>
      </c>
      <c r="L14518" s="264">
        <v>120000</v>
      </c>
      <c r="M14518" s="252" t="s">
        <v>29064</v>
      </c>
      <c r="N14518" s="252" t="s">
        <v>114</v>
      </c>
      <c r="O14518" s="252" t="s">
        <v>25385</v>
      </c>
      <c r="P14518" s="252" t="s">
        <v>26140</v>
      </c>
      <c r="Q14518" s="252" t="s">
        <v>26141</v>
      </c>
      <c r="R14518" s="266">
        <v>3</v>
      </c>
      <c r="S14518" s="252" t="str">
        <f>_xlfn.XLOOKUP(D14518,'data 2026'!E:E,'data 2026'!A:A)</f>
        <v>Đồng phục</v>
      </c>
    </row>
    <row r="14519" spans="1:19">
      <c r="A14519" s="252" t="s">
        <v>1104</v>
      </c>
      <c r="B14519" s="256">
        <v>45960</v>
      </c>
      <c r="C14519" s="252" t="s">
        <v>29062</v>
      </c>
      <c r="D14519" s="252" t="s">
        <v>337</v>
      </c>
      <c r="E14519" s="252" t="s">
        <v>336</v>
      </c>
      <c r="F14519" s="252" t="s">
        <v>1216</v>
      </c>
      <c r="G14519" s="252" t="s">
        <v>1104</v>
      </c>
      <c r="H14519" s="252" t="s">
        <v>27027</v>
      </c>
      <c r="I14519" s="252" t="s">
        <v>29063</v>
      </c>
      <c r="J14519" s="252" t="s">
        <v>1454</v>
      </c>
      <c r="K14519" s="252" t="s">
        <v>1420</v>
      </c>
      <c r="L14519" s="264">
        <v>67500</v>
      </c>
      <c r="M14519" s="252" t="s">
        <v>29064</v>
      </c>
      <c r="N14519" s="252" t="s">
        <v>114</v>
      </c>
      <c r="O14519" s="252" t="s">
        <v>25385</v>
      </c>
      <c r="P14519" s="252" t="s">
        <v>28780</v>
      </c>
      <c r="Q14519" s="252" t="s">
        <v>28781</v>
      </c>
      <c r="R14519" s="266">
        <v>9</v>
      </c>
      <c r="S14519" s="252" t="str">
        <f>_xlfn.XLOOKUP(D14519,'data 2026'!E:E,'data 2026'!A:A)</f>
        <v>Đồng phục</v>
      </c>
    </row>
    <row r="14520" spans="1:19">
      <c r="A14520" s="252" t="s">
        <v>1104</v>
      </c>
      <c r="B14520" s="256">
        <v>45960</v>
      </c>
      <c r="C14520" s="252" t="s">
        <v>29062</v>
      </c>
      <c r="D14520" s="252" t="s">
        <v>241</v>
      </c>
      <c r="E14520" s="252" t="s">
        <v>1198</v>
      </c>
      <c r="F14520" s="252" t="s">
        <v>1216</v>
      </c>
      <c r="G14520" s="252" t="s">
        <v>1104</v>
      </c>
      <c r="H14520" s="252" t="s">
        <v>27067</v>
      </c>
      <c r="I14520" s="252" t="s">
        <v>29063</v>
      </c>
      <c r="J14520" s="252" t="s">
        <v>1454</v>
      </c>
      <c r="K14520" s="252" t="s">
        <v>1420</v>
      </c>
      <c r="L14520" s="264">
        <v>174800</v>
      </c>
      <c r="M14520" s="252" t="s">
        <v>29064</v>
      </c>
      <c r="N14520" s="252" t="s">
        <v>114</v>
      </c>
      <c r="O14520" s="252" t="s">
        <v>25385</v>
      </c>
      <c r="P14520" s="252" t="s">
        <v>29065</v>
      </c>
      <c r="Q14520" s="252" t="s">
        <v>29066</v>
      </c>
      <c r="R14520" s="266">
        <v>1</v>
      </c>
      <c r="S14520" s="252" t="str">
        <f>_xlfn.XLOOKUP(D14520,'data 2026'!E:E,'data 2026'!A:A)</f>
        <v>Công cụ dụng cụ</v>
      </c>
    </row>
    <row r="14521" spans="1:19">
      <c r="A14521" s="252" t="s">
        <v>1104</v>
      </c>
      <c r="B14521" s="256">
        <v>45960</v>
      </c>
      <c r="C14521" s="252" t="s">
        <v>29062</v>
      </c>
      <c r="D14521" s="252" t="s">
        <v>241</v>
      </c>
      <c r="E14521" s="252" t="s">
        <v>1198</v>
      </c>
      <c r="F14521" s="252" t="s">
        <v>1216</v>
      </c>
      <c r="G14521" s="252" t="s">
        <v>1104</v>
      </c>
      <c r="H14521" s="252" t="s">
        <v>27067</v>
      </c>
      <c r="I14521" s="252" t="s">
        <v>29063</v>
      </c>
      <c r="J14521" s="252" t="s">
        <v>1454</v>
      </c>
      <c r="K14521" s="252" t="s">
        <v>1420</v>
      </c>
      <c r="L14521" s="264">
        <v>20000</v>
      </c>
      <c r="M14521" s="252" t="s">
        <v>29064</v>
      </c>
      <c r="N14521" s="252" t="s">
        <v>114</v>
      </c>
      <c r="O14521" s="252" t="s">
        <v>25385</v>
      </c>
      <c r="P14521" s="252" t="s">
        <v>29067</v>
      </c>
      <c r="Q14521" s="252" t="s">
        <v>29068</v>
      </c>
      <c r="R14521" s="266">
        <v>1</v>
      </c>
      <c r="S14521" s="252" t="str">
        <f>_xlfn.XLOOKUP(D14521,'data 2026'!E:E,'data 2026'!A:A)</f>
        <v>Công cụ dụng cụ</v>
      </c>
    </row>
    <row r="14522" spans="1:19">
      <c r="A14522" s="252" t="s">
        <v>1104</v>
      </c>
      <c r="B14522" s="256">
        <v>45960</v>
      </c>
      <c r="C14522" s="252" t="s">
        <v>29062</v>
      </c>
      <c r="D14522" s="252" t="s">
        <v>241</v>
      </c>
      <c r="E14522" s="252" t="s">
        <v>1198</v>
      </c>
      <c r="F14522" s="252" t="s">
        <v>1216</v>
      </c>
      <c r="G14522" s="252" t="s">
        <v>1104</v>
      </c>
      <c r="H14522" s="252" t="s">
        <v>27067</v>
      </c>
      <c r="I14522" s="252" t="s">
        <v>29063</v>
      </c>
      <c r="J14522" s="252" t="s">
        <v>1454</v>
      </c>
      <c r="K14522" s="252" t="s">
        <v>1420</v>
      </c>
      <c r="L14522" s="264">
        <v>32000</v>
      </c>
      <c r="M14522" s="252" t="s">
        <v>29064</v>
      </c>
      <c r="N14522" s="252" t="s">
        <v>114</v>
      </c>
      <c r="O14522" s="252" t="s">
        <v>25385</v>
      </c>
      <c r="P14522" s="252" t="s">
        <v>29069</v>
      </c>
      <c r="Q14522" s="252" t="s">
        <v>29070</v>
      </c>
      <c r="R14522" s="266">
        <v>1</v>
      </c>
      <c r="S14522" s="252" t="str">
        <f>_xlfn.XLOOKUP(D14522,'data 2026'!E:E,'data 2026'!A:A)</f>
        <v>Công cụ dụng cụ</v>
      </c>
    </row>
    <row r="14523" spans="1:19">
      <c r="A14523" s="252" t="s">
        <v>1104</v>
      </c>
      <c r="B14523" s="256">
        <v>45960</v>
      </c>
      <c r="C14523" s="252" t="s">
        <v>29062</v>
      </c>
      <c r="D14523" s="252" t="s">
        <v>253</v>
      </c>
      <c r="E14523" s="252" t="s">
        <v>522</v>
      </c>
      <c r="F14523" s="252" t="s">
        <v>1216</v>
      </c>
      <c r="G14523" s="252" t="s">
        <v>1104</v>
      </c>
      <c r="H14523" s="252" t="s">
        <v>26956</v>
      </c>
      <c r="I14523" s="252" t="s">
        <v>29063</v>
      </c>
      <c r="J14523" s="252" t="s">
        <v>1454</v>
      </c>
      <c r="K14523" s="252" t="s">
        <v>1420</v>
      </c>
      <c r="L14523" s="264">
        <v>49312</v>
      </c>
      <c r="M14523" s="252" t="s">
        <v>29064</v>
      </c>
      <c r="N14523" s="252" t="s">
        <v>114</v>
      </c>
      <c r="O14523" s="252" t="s">
        <v>25385</v>
      </c>
      <c r="P14523" s="252" t="s">
        <v>26483</v>
      </c>
      <c r="Q14523" s="252" t="s">
        <v>26484</v>
      </c>
      <c r="R14523" s="266">
        <v>2</v>
      </c>
      <c r="S14523" s="252" t="str">
        <f>_xlfn.XLOOKUP(D14523,'data 2026'!E:E,'data 2026'!A:A)</f>
        <v>Bảo trì sửa chữa máy</v>
      </c>
    </row>
    <row r="14524" spans="1:19">
      <c r="A14524" s="252" t="s">
        <v>1104</v>
      </c>
      <c r="B14524" s="256">
        <v>45960</v>
      </c>
      <c r="C14524" s="252" t="s">
        <v>29062</v>
      </c>
      <c r="D14524" s="252" t="s">
        <v>253</v>
      </c>
      <c r="E14524" s="252" t="s">
        <v>522</v>
      </c>
      <c r="F14524" s="252" t="s">
        <v>1216</v>
      </c>
      <c r="G14524" s="252" t="s">
        <v>1104</v>
      </c>
      <c r="H14524" s="252" t="s">
        <v>26956</v>
      </c>
      <c r="I14524" s="252" t="s">
        <v>29063</v>
      </c>
      <c r="J14524" s="252" t="s">
        <v>1454</v>
      </c>
      <c r="K14524" s="252" t="s">
        <v>1420</v>
      </c>
      <c r="L14524" s="264">
        <v>9200</v>
      </c>
      <c r="M14524" s="252" t="s">
        <v>29064</v>
      </c>
      <c r="N14524" s="252" t="s">
        <v>114</v>
      </c>
      <c r="O14524" s="252" t="s">
        <v>25385</v>
      </c>
      <c r="P14524" s="252" t="s">
        <v>26495</v>
      </c>
      <c r="Q14524" s="252" t="s">
        <v>26496</v>
      </c>
      <c r="R14524" s="266">
        <v>5</v>
      </c>
      <c r="S14524" s="252" t="str">
        <f>_xlfn.XLOOKUP(D14524,'data 2026'!E:E,'data 2026'!A:A)</f>
        <v>Bảo trì sửa chữa máy</v>
      </c>
    </row>
    <row r="14525" spans="1:19">
      <c r="A14525" s="252" t="s">
        <v>1104</v>
      </c>
      <c r="B14525" s="256">
        <v>45960</v>
      </c>
      <c r="C14525" s="252" t="s">
        <v>29062</v>
      </c>
      <c r="D14525" s="252" t="s">
        <v>253</v>
      </c>
      <c r="E14525" s="252" t="s">
        <v>522</v>
      </c>
      <c r="F14525" s="252" t="s">
        <v>1216</v>
      </c>
      <c r="G14525" s="252" t="s">
        <v>1104</v>
      </c>
      <c r="H14525" s="252" t="s">
        <v>26956</v>
      </c>
      <c r="I14525" s="252" t="s">
        <v>29063</v>
      </c>
      <c r="J14525" s="252" t="s">
        <v>1454</v>
      </c>
      <c r="K14525" s="252" t="s">
        <v>1420</v>
      </c>
      <c r="L14525" s="264">
        <v>10120</v>
      </c>
      <c r="M14525" s="252" t="s">
        <v>29064</v>
      </c>
      <c r="N14525" s="252" t="s">
        <v>114</v>
      </c>
      <c r="O14525" s="252" t="s">
        <v>25385</v>
      </c>
      <c r="P14525" s="252" t="s">
        <v>26497</v>
      </c>
      <c r="Q14525" s="252" t="s">
        <v>26498</v>
      </c>
      <c r="R14525" s="266">
        <v>5</v>
      </c>
      <c r="S14525" s="252" t="str">
        <f>_xlfn.XLOOKUP(D14525,'data 2026'!E:E,'data 2026'!A:A)</f>
        <v>Bảo trì sửa chữa máy</v>
      </c>
    </row>
    <row r="14526" spans="1:19">
      <c r="A14526" s="252" t="s">
        <v>1104</v>
      </c>
      <c r="B14526" s="256">
        <v>45960</v>
      </c>
      <c r="C14526" s="252" t="s">
        <v>29062</v>
      </c>
      <c r="D14526" s="252" t="s">
        <v>253</v>
      </c>
      <c r="E14526" s="252" t="s">
        <v>522</v>
      </c>
      <c r="F14526" s="252" t="s">
        <v>1216</v>
      </c>
      <c r="G14526" s="252" t="s">
        <v>1104</v>
      </c>
      <c r="H14526" s="252" t="s">
        <v>26956</v>
      </c>
      <c r="I14526" s="252" t="s">
        <v>29063</v>
      </c>
      <c r="J14526" s="252" t="s">
        <v>1454</v>
      </c>
      <c r="K14526" s="252" t="s">
        <v>1420</v>
      </c>
      <c r="L14526" s="264">
        <v>354000</v>
      </c>
      <c r="M14526" s="252" t="s">
        <v>29064</v>
      </c>
      <c r="N14526" s="252" t="s">
        <v>114</v>
      </c>
      <c r="O14526" s="252" t="s">
        <v>25385</v>
      </c>
      <c r="P14526" s="252" t="s">
        <v>25758</v>
      </c>
      <c r="Q14526" s="252" t="s">
        <v>25759</v>
      </c>
      <c r="R14526" s="266">
        <v>2</v>
      </c>
      <c r="S14526" s="252" t="str">
        <f>_xlfn.XLOOKUP(D14526,'data 2026'!E:E,'data 2026'!A:A)</f>
        <v>Bảo trì sửa chữa máy</v>
      </c>
    </row>
    <row r="14527" spans="1:19">
      <c r="A14527" s="252" t="s">
        <v>1104</v>
      </c>
      <c r="B14527" s="256">
        <v>45960</v>
      </c>
      <c r="C14527" s="252" t="s">
        <v>29062</v>
      </c>
      <c r="D14527" s="252" t="s">
        <v>253</v>
      </c>
      <c r="E14527" s="252" t="s">
        <v>522</v>
      </c>
      <c r="F14527" s="252" t="s">
        <v>1216</v>
      </c>
      <c r="G14527" s="252" t="s">
        <v>1104</v>
      </c>
      <c r="H14527" s="252" t="s">
        <v>26956</v>
      </c>
      <c r="I14527" s="252" t="s">
        <v>29063</v>
      </c>
      <c r="J14527" s="252" t="s">
        <v>1454</v>
      </c>
      <c r="K14527" s="252" t="s">
        <v>1420</v>
      </c>
      <c r="L14527" s="264">
        <v>496000</v>
      </c>
      <c r="M14527" s="252" t="s">
        <v>29064</v>
      </c>
      <c r="N14527" s="252" t="s">
        <v>114</v>
      </c>
      <c r="O14527" s="252" t="s">
        <v>25385</v>
      </c>
      <c r="P14527" s="252" t="s">
        <v>25760</v>
      </c>
      <c r="Q14527" s="252" t="s">
        <v>25761</v>
      </c>
      <c r="R14527" s="266">
        <v>2</v>
      </c>
      <c r="S14527" s="252" t="str">
        <f>_xlfn.XLOOKUP(D14527,'data 2026'!E:E,'data 2026'!A:A)</f>
        <v>Bảo trì sửa chữa máy</v>
      </c>
    </row>
    <row r="14528" spans="1:19">
      <c r="A14528" s="252" t="s">
        <v>1104</v>
      </c>
      <c r="B14528" s="256">
        <v>45960</v>
      </c>
      <c r="C14528" s="252" t="s">
        <v>29062</v>
      </c>
      <c r="D14528" s="252" t="s">
        <v>253</v>
      </c>
      <c r="E14528" s="252" t="s">
        <v>522</v>
      </c>
      <c r="F14528" s="252" t="s">
        <v>1216</v>
      </c>
      <c r="G14528" s="252" t="s">
        <v>1104</v>
      </c>
      <c r="H14528" s="252" t="s">
        <v>26956</v>
      </c>
      <c r="I14528" s="252" t="s">
        <v>29063</v>
      </c>
      <c r="J14528" s="252" t="s">
        <v>1454</v>
      </c>
      <c r="K14528" s="252" t="s">
        <v>1420</v>
      </c>
      <c r="L14528" s="264">
        <v>95000</v>
      </c>
      <c r="M14528" s="252" t="s">
        <v>29064</v>
      </c>
      <c r="N14528" s="252" t="s">
        <v>114</v>
      </c>
      <c r="O14528" s="252" t="s">
        <v>25385</v>
      </c>
      <c r="P14528" s="252" t="s">
        <v>29071</v>
      </c>
      <c r="Q14528" s="252" t="s">
        <v>29072</v>
      </c>
      <c r="R14528" s="266">
        <v>10</v>
      </c>
      <c r="S14528" s="252" t="str">
        <f>_xlfn.XLOOKUP(D14528,'data 2026'!E:E,'data 2026'!A:A)</f>
        <v>Bảo trì sửa chữa máy</v>
      </c>
    </row>
    <row r="14529" spans="1:20">
      <c r="A14529" s="252" t="s">
        <v>1104</v>
      </c>
      <c r="B14529" s="256">
        <v>45960</v>
      </c>
      <c r="C14529" s="252" t="s">
        <v>29062</v>
      </c>
      <c r="D14529" s="252" t="s">
        <v>253</v>
      </c>
      <c r="E14529" s="252" t="s">
        <v>522</v>
      </c>
      <c r="F14529" s="252" t="s">
        <v>1216</v>
      </c>
      <c r="G14529" s="252" t="s">
        <v>1104</v>
      </c>
      <c r="H14529" s="252" t="s">
        <v>26956</v>
      </c>
      <c r="I14529" s="252" t="s">
        <v>29063</v>
      </c>
      <c r="J14529" s="252" t="s">
        <v>1454</v>
      </c>
      <c r="K14529" s="252" t="s">
        <v>1420</v>
      </c>
      <c r="L14529" s="264">
        <v>902600</v>
      </c>
      <c r="M14529" s="252" t="s">
        <v>29064</v>
      </c>
      <c r="N14529" s="252" t="s">
        <v>114</v>
      </c>
      <c r="O14529" s="252" t="s">
        <v>25385</v>
      </c>
      <c r="P14529" s="252" t="s">
        <v>25716</v>
      </c>
      <c r="Q14529" s="252" t="s">
        <v>25717</v>
      </c>
      <c r="R14529" s="266">
        <v>1</v>
      </c>
      <c r="S14529" s="252" t="str">
        <f>_xlfn.XLOOKUP(D14529,'data 2026'!E:E,'data 2026'!A:A)</f>
        <v>Bảo trì sửa chữa máy</v>
      </c>
    </row>
    <row r="14530" spans="1:20">
      <c r="A14530" s="252" t="s">
        <v>1104</v>
      </c>
      <c r="B14530" s="256">
        <v>45960</v>
      </c>
      <c r="C14530" s="252" t="s">
        <v>29062</v>
      </c>
      <c r="D14530" s="252" t="s">
        <v>175</v>
      </c>
      <c r="E14530" s="252" t="s">
        <v>1209</v>
      </c>
      <c r="F14530" s="252" t="s">
        <v>1216</v>
      </c>
      <c r="G14530" s="252" t="s">
        <v>1104</v>
      </c>
      <c r="H14530" s="252" t="s">
        <v>29073</v>
      </c>
      <c r="I14530" s="252" t="s">
        <v>29063</v>
      </c>
      <c r="J14530" s="252" t="s">
        <v>1454</v>
      </c>
      <c r="K14530" s="252" t="s">
        <v>1420</v>
      </c>
      <c r="L14530" s="264">
        <v>900000</v>
      </c>
      <c r="M14530" s="252" t="s">
        <v>29064</v>
      </c>
      <c r="N14530" s="252" t="s">
        <v>114</v>
      </c>
      <c r="O14530" s="252" t="s">
        <v>25385</v>
      </c>
      <c r="P14530" s="252" t="s">
        <v>29074</v>
      </c>
      <c r="Q14530" s="252" t="s">
        <v>29075</v>
      </c>
      <c r="R14530" s="266">
        <v>1</v>
      </c>
      <c r="S14530" s="252" t="str">
        <f>_xlfn.XLOOKUP(D14530,'data 2026'!E:E,'data 2026'!A:A)</f>
        <v>Công cụ dụng cụ</v>
      </c>
    </row>
    <row r="14531" spans="1:20">
      <c r="A14531" s="252" t="s">
        <v>1104</v>
      </c>
      <c r="B14531" s="256">
        <v>45960</v>
      </c>
      <c r="C14531" s="252" t="s">
        <v>29062</v>
      </c>
      <c r="D14531" s="252" t="s">
        <v>175</v>
      </c>
      <c r="E14531" s="252" t="s">
        <v>1209</v>
      </c>
      <c r="F14531" s="252" t="s">
        <v>1216</v>
      </c>
      <c r="G14531" s="252" t="s">
        <v>1104</v>
      </c>
      <c r="H14531" s="252" t="s">
        <v>29073</v>
      </c>
      <c r="I14531" s="252" t="s">
        <v>29063</v>
      </c>
      <c r="J14531" s="252" t="s">
        <v>1454</v>
      </c>
      <c r="K14531" s="252" t="s">
        <v>1420</v>
      </c>
      <c r="L14531" s="264">
        <v>900000</v>
      </c>
      <c r="M14531" s="252" t="s">
        <v>29064</v>
      </c>
      <c r="N14531" s="252" t="s">
        <v>114</v>
      </c>
      <c r="O14531" s="252" t="s">
        <v>25385</v>
      </c>
      <c r="P14531" s="252" t="s">
        <v>29076</v>
      </c>
      <c r="Q14531" s="252" t="s">
        <v>29077</v>
      </c>
      <c r="R14531" s="266">
        <v>1</v>
      </c>
      <c r="S14531" s="252" t="str">
        <f>_xlfn.XLOOKUP(D14531,'data 2026'!E:E,'data 2026'!A:A)</f>
        <v>Công cụ dụng cụ</v>
      </c>
    </row>
    <row r="14532" spans="1:20">
      <c r="A14532" s="252" t="s">
        <v>1104</v>
      </c>
      <c r="B14532" s="256">
        <v>45961</v>
      </c>
      <c r="C14532" s="252" t="s">
        <v>29078</v>
      </c>
      <c r="D14532" s="252" t="s">
        <v>345</v>
      </c>
      <c r="E14532" s="252" t="s">
        <v>1220</v>
      </c>
      <c r="F14532" s="252" t="s">
        <v>1216</v>
      </c>
      <c r="G14532" s="252" t="s">
        <v>1104</v>
      </c>
      <c r="H14532" s="252" t="s">
        <v>29079</v>
      </c>
      <c r="I14532" s="252" t="s">
        <v>29080</v>
      </c>
      <c r="J14532" s="252" t="s">
        <v>1454</v>
      </c>
      <c r="K14532" s="252" t="s">
        <v>1420</v>
      </c>
      <c r="L14532" s="264">
        <v>16000000</v>
      </c>
      <c r="M14532" s="252" t="s">
        <v>29081</v>
      </c>
      <c r="N14532" s="252" t="s">
        <v>114</v>
      </c>
      <c r="O14532" s="252" t="s">
        <v>2940</v>
      </c>
      <c r="P14532" s="252" t="s">
        <v>114</v>
      </c>
      <c r="Q14532" s="252" t="s">
        <v>114</v>
      </c>
      <c r="R14532" s="265">
        <v>0</v>
      </c>
      <c r="S14532" s="252" t="str">
        <f>_xlfn.XLOOKUP(D14532,'data 2026'!E:E,'data 2026'!A:A)</f>
        <v>Chi phí thuê xe nâng</v>
      </c>
    </row>
    <row r="14533" spans="1:20">
      <c r="A14533" s="252" t="s">
        <v>1104</v>
      </c>
      <c r="B14533" s="256">
        <v>45962</v>
      </c>
      <c r="C14533" s="252" t="s">
        <v>29082</v>
      </c>
      <c r="D14533" s="252" t="s">
        <v>183</v>
      </c>
      <c r="E14533" s="252" t="s">
        <v>1218</v>
      </c>
      <c r="F14533" s="252" t="s">
        <v>1216</v>
      </c>
      <c r="G14533" s="252" t="s">
        <v>1104</v>
      </c>
      <c r="H14533" s="252" t="s">
        <v>29083</v>
      </c>
      <c r="I14533" s="252" t="s">
        <v>29084</v>
      </c>
      <c r="J14533" s="252" t="s">
        <v>1501</v>
      </c>
      <c r="K14533" s="252" t="s">
        <v>1420</v>
      </c>
      <c r="L14533" s="264">
        <v>2300000</v>
      </c>
      <c r="M14533" s="252" t="s">
        <v>29085</v>
      </c>
      <c r="N14533" s="252" t="s">
        <v>114</v>
      </c>
      <c r="O14533" s="252" t="s">
        <v>4614</v>
      </c>
      <c r="P14533" s="252" t="s">
        <v>26880</v>
      </c>
      <c r="Q14533" s="252" t="s">
        <v>26881</v>
      </c>
      <c r="R14533" s="266">
        <v>20</v>
      </c>
      <c r="S14533" s="252" t="str">
        <f>_xlfn.XLOOKUP(D14533,'data 2026'!E:E,'data 2026'!A:A)</f>
        <v>Công cụ dụng cụ</v>
      </c>
    </row>
    <row r="14534" spans="1:20">
      <c r="A14534" s="252" t="s">
        <v>1104</v>
      </c>
      <c r="B14534" s="256">
        <v>45959</v>
      </c>
      <c r="C14534" s="252" t="s">
        <v>29086</v>
      </c>
      <c r="D14534" s="252" t="s">
        <v>241</v>
      </c>
      <c r="E14534" s="252" t="s">
        <v>1198</v>
      </c>
      <c r="F14534" s="252" t="s">
        <v>1216</v>
      </c>
      <c r="G14534" s="252" t="s">
        <v>1104</v>
      </c>
      <c r="H14534" s="252" t="s">
        <v>3457</v>
      </c>
      <c r="I14534" s="252" t="s">
        <v>29057</v>
      </c>
      <c r="J14534" s="252" t="s">
        <v>1454</v>
      </c>
      <c r="K14534" s="252" t="s">
        <v>1420</v>
      </c>
      <c r="L14534" s="264">
        <v>-212226000</v>
      </c>
      <c r="M14534" s="252" t="s">
        <v>29087</v>
      </c>
      <c r="N14534" s="252" t="s">
        <v>1425</v>
      </c>
      <c r="O14534" s="252" t="s">
        <v>1426</v>
      </c>
      <c r="P14534" s="252" t="s">
        <v>114</v>
      </c>
      <c r="Q14534" s="252" t="s">
        <v>114</v>
      </c>
      <c r="R14534" s="266">
        <v>-1</v>
      </c>
      <c r="S14534" s="252" t="str">
        <f>_xlfn.XLOOKUP(D14534,'data 2026'!E:E,'data 2026'!A:A)</f>
        <v>Công cụ dụng cụ</v>
      </c>
    </row>
    <row r="14535" spans="1:20">
      <c r="A14535" s="252" t="s">
        <v>1104</v>
      </c>
      <c r="B14535" s="256">
        <v>45962</v>
      </c>
      <c r="C14535" s="252" t="s">
        <v>29088</v>
      </c>
      <c r="D14535" s="252" t="s">
        <v>183</v>
      </c>
      <c r="E14535" s="252" t="s">
        <v>1218</v>
      </c>
      <c r="F14535" s="252" t="s">
        <v>1216</v>
      </c>
      <c r="G14535" s="252" t="s">
        <v>1104</v>
      </c>
      <c r="H14535" s="252" t="s">
        <v>29083</v>
      </c>
      <c r="I14535" s="252" t="s">
        <v>29084</v>
      </c>
      <c r="J14535" s="252" t="s">
        <v>1501</v>
      </c>
      <c r="K14535" s="252" t="s">
        <v>1420</v>
      </c>
      <c r="L14535" s="264">
        <v>-2300000</v>
      </c>
      <c r="M14535" s="252" t="s">
        <v>29089</v>
      </c>
      <c r="N14535" s="252" t="s">
        <v>1425</v>
      </c>
      <c r="O14535" s="252" t="s">
        <v>1426</v>
      </c>
      <c r="P14535" s="252" t="s">
        <v>26880</v>
      </c>
      <c r="Q14535" s="252" t="s">
        <v>26881</v>
      </c>
      <c r="R14535" s="266">
        <v>-20</v>
      </c>
      <c r="S14535" s="252" t="str">
        <f>_xlfn.XLOOKUP(D14535,'data 2026'!E:E,'data 2026'!A:A)</f>
        <v>Công cụ dụng cụ</v>
      </c>
    </row>
    <row r="14536" spans="1:20">
      <c r="A14536" s="252" t="s">
        <v>1104</v>
      </c>
      <c r="B14536" s="256">
        <v>45961</v>
      </c>
      <c r="C14536" s="252" t="s">
        <v>29090</v>
      </c>
      <c r="D14536" s="252" t="s">
        <v>183</v>
      </c>
      <c r="E14536" s="252" t="s">
        <v>1218</v>
      </c>
      <c r="F14536" s="252" t="s">
        <v>1216</v>
      </c>
      <c r="G14536" s="252" t="s">
        <v>1104</v>
      </c>
      <c r="H14536" s="252" t="s">
        <v>29083</v>
      </c>
      <c r="I14536" s="252" t="s">
        <v>29084</v>
      </c>
      <c r="J14536" s="252" t="s">
        <v>1454</v>
      </c>
      <c r="K14536" s="252" t="s">
        <v>1420</v>
      </c>
      <c r="L14536" s="264">
        <v>2300000</v>
      </c>
      <c r="M14536" s="252" t="s">
        <v>29091</v>
      </c>
      <c r="N14536" s="252" t="s">
        <v>114</v>
      </c>
      <c r="O14536" s="252" t="s">
        <v>4614</v>
      </c>
      <c r="P14536" s="252" t="s">
        <v>26880</v>
      </c>
      <c r="Q14536" s="252" t="s">
        <v>26881</v>
      </c>
      <c r="R14536" s="266">
        <v>20</v>
      </c>
      <c r="S14536" s="252" t="str">
        <f>_xlfn.XLOOKUP(D14536,'data 2026'!E:E,'data 2026'!A:A)</f>
        <v>Công cụ dụng cụ</v>
      </c>
    </row>
    <row r="14537" spans="1:20">
      <c r="A14537" s="252" t="s">
        <v>1104</v>
      </c>
      <c r="B14537" s="256">
        <v>45961</v>
      </c>
      <c r="C14537" s="252" t="s">
        <v>1451</v>
      </c>
      <c r="D14537" s="252" t="s">
        <v>282</v>
      </c>
      <c r="E14537" s="252" t="s">
        <v>281</v>
      </c>
      <c r="F14537" s="252" t="s">
        <v>1216</v>
      </c>
      <c r="G14537" s="252" t="s">
        <v>1104</v>
      </c>
      <c r="H14537" s="252" t="s">
        <v>1452</v>
      </c>
      <c r="I14537" s="252" t="s">
        <v>1453</v>
      </c>
      <c r="J14537" s="252" t="s">
        <v>1454</v>
      </c>
      <c r="K14537" s="252" t="s">
        <v>1420</v>
      </c>
      <c r="L14537" s="264">
        <v>200000</v>
      </c>
      <c r="M14537" s="252" t="s">
        <v>1455</v>
      </c>
      <c r="N14537" s="252" t="s">
        <v>114</v>
      </c>
      <c r="O14537" s="252" t="s">
        <v>1435</v>
      </c>
      <c r="P14537" s="252" t="s">
        <v>114</v>
      </c>
      <c r="Q14537" s="252" t="s">
        <v>114</v>
      </c>
      <c r="R14537" s="265">
        <v>0</v>
      </c>
      <c r="S14537" s="252" t="str">
        <f>_xlfn.XLOOKUP(D14537,'data 2026'!E:E,'data 2026'!A:A)</f>
        <v>Điện thoại +Internet</v>
      </c>
    </row>
    <row r="14538" spans="1:20">
      <c r="A14538" s="252" t="s">
        <v>1104</v>
      </c>
      <c r="B14538" s="256">
        <v>45961</v>
      </c>
      <c r="C14538" s="252" t="s">
        <v>1748</v>
      </c>
      <c r="D14538" s="252" t="s">
        <v>239</v>
      </c>
      <c r="E14538" s="252" t="s">
        <v>1204</v>
      </c>
      <c r="F14538" s="252" t="s">
        <v>1216</v>
      </c>
      <c r="G14538" s="252" t="s">
        <v>1104</v>
      </c>
      <c r="H14538" s="252" t="s">
        <v>1749</v>
      </c>
      <c r="I14538" s="252" t="s">
        <v>1749</v>
      </c>
      <c r="J14538" s="252" t="s">
        <v>1454</v>
      </c>
      <c r="K14538" s="252" t="s">
        <v>1420</v>
      </c>
      <c r="L14538" s="264">
        <v>1108333</v>
      </c>
      <c r="M14538" s="252" t="s">
        <v>1750</v>
      </c>
      <c r="N14538" s="252" t="s">
        <v>114</v>
      </c>
      <c r="O14538" s="252" t="s">
        <v>1435</v>
      </c>
      <c r="P14538" s="252" t="s">
        <v>114</v>
      </c>
      <c r="Q14538" s="252" t="s">
        <v>114</v>
      </c>
      <c r="R14538" s="265">
        <v>0</v>
      </c>
      <c r="S14538" s="252" t="str">
        <f>_xlfn.XLOOKUP(D14538,'data 2026'!E:E,'data 2026'!A:A)</f>
        <v>Công cụ dụng cụ</v>
      </c>
    </row>
    <row r="14539" spans="1:20" s="268" customFormat="1">
      <c r="A14539" s="268" t="s">
        <v>1147</v>
      </c>
      <c r="B14539" s="269">
        <v>45961</v>
      </c>
      <c r="C14539" s="252" t="s">
        <v>1748</v>
      </c>
      <c r="D14539" s="268" t="s">
        <v>376</v>
      </c>
      <c r="E14539" s="268" t="s">
        <v>375</v>
      </c>
      <c r="F14539" s="268" t="s">
        <v>1216</v>
      </c>
      <c r="G14539" s="268" t="s">
        <v>1104</v>
      </c>
      <c r="H14539" s="268" t="s">
        <v>1749</v>
      </c>
      <c r="I14539" s="268" t="s">
        <v>1749</v>
      </c>
      <c r="J14539" s="268" t="s">
        <v>1454</v>
      </c>
      <c r="K14539" s="268" t="s">
        <v>1420</v>
      </c>
      <c r="L14539" s="270">
        <v>18159372</v>
      </c>
      <c r="M14539" s="268" t="s">
        <v>1750</v>
      </c>
      <c r="N14539" s="268" t="s">
        <v>114</v>
      </c>
      <c r="O14539" s="268" t="s">
        <v>1435</v>
      </c>
      <c r="P14539" s="268" t="s">
        <v>114</v>
      </c>
      <c r="Q14539" s="268" t="s">
        <v>114</v>
      </c>
      <c r="R14539" s="271">
        <v>0</v>
      </c>
      <c r="S14539" s="252" t="str">
        <f>_xlfn.XLOOKUP(D14539,'data 2026'!E:E,'data 2026'!A:A)</f>
        <v>Khấu hao</v>
      </c>
      <c r="T14539" s="252"/>
    </row>
    <row r="14540" spans="1:20" s="268" customFormat="1">
      <c r="A14540" s="268" t="s">
        <v>1147</v>
      </c>
      <c r="B14540" s="269">
        <v>45961</v>
      </c>
      <c r="C14540" s="252" t="s">
        <v>1748</v>
      </c>
      <c r="D14540" s="268" t="s">
        <v>382</v>
      </c>
      <c r="E14540" s="268" t="s">
        <v>1382</v>
      </c>
      <c r="F14540" s="268" t="s">
        <v>1216</v>
      </c>
      <c r="G14540" s="268" t="s">
        <v>1104</v>
      </c>
      <c r="H14540" s="268" t="s">
        <v>1749</v>
      </c>
      <c r="I14540" s="268" t="s">
        <v>1749</v>
      </c>
      <c r="J14540" s="268" t="s">
        <v>1454</v>
      </c>
      <c r="K14540" s="268" t="s">
        <v>1420</v>
      </c>
      <c r="L14540" s="270">
        <v>28808484</v>
      </c>
      <c r="M14540" s="268" t="s">
        <v>1750</v>
      </c>
      <c r="N14540" s="268" t="s">
        <v>114</v>
      </c>
      <c r="O14540" s="268" t="s">
        <v>1435</v>
      </c>
      <c r="P14540" s="268" t="s">
        <v>114</v>
      </c>
      <c r="Q14540" s="268" t="s">
        <v>114</v>
      </c>
      <c r="R14540" s="271">
        <v>0</v>
      </c>
      <c r="S14540" s="252" t="str">
        <f>_xlfn.XLOOKUP(D14540,'data 2026'!E:E,'data 2026'!A:A)</f>
        <v>Khấu hao</v>
      </c>
      <c r="T14540" s="252"/>
    </row>
    <row r="14541" spans="1:20" s="268" customFormat="1">
      <c r="A14541" s="268" t="s">
        <v>1147</v>
      </c>
      <c r="B14541" s="269">
        <v>45961</v>
      </c>
      <c r="C14541" s="252" t="s">
        <v>1748</v>
      </c>
      <c r="D14541" s="268" t="s">
        <v>385</v>
      </c>
      <c r="E14541" s="268" t="s">
        <v>1375</v>
      </c>
      <c r="F14541" s="268" t="s">
        <v>1216</v>
      </c>
      <c r="G14541" s="268" t="s">
        <v>1104</v>
      </c>
      <c r="H14541" s="268" t="s">
        <v>1749</v>
      </c>
      <c r="I14541" s="268" t="s">
        <v>1749</v>
      </c>
      <c r="J14541" s="268" t="s">
        <v>1454</v>
      </c>
      <c r="K14541" s="268" t="s">
        <v>1420</v>
      </c>
      <c r="L14541" s="270">
        <v>1361111</v>
      </c>
      <c r="M14541" s="268" t="s">
        <v>1750</v>
      </c>
      <c r="N14541" s="268" t="s">
        <v>114</v>
      </c>
      <c r="O14541" s="268" t="s">
        <v>1435</v>
      </c>
      <c r="P14541" s="268" t="s">
        <v>114</v>
      </c>
      <c r="Q14541" s="268" t="s">
        <v>114</v>
      </c>
      <c r="R14541" s="271">
        <v>0</v>
      </c>
      <c r="S14541" s="252" t="str">
        <f>_xlfn.XLOOKUP(D14541,'data 2026'!E:E,'data 2026'!A:A)</f>
        <v>Khấu hao</v>
      </c>
      <c r="T14541" s="252"/>
    </row>
    <row r="14542" spans="1:20" s="268" customFormat="1">
      <c r="A14542" s="268" t="s">
        <v>1147</v>
      </c>
      <c r="B14542" s="269">
        <v>45961</v>
      </c>
      <c r="C14542" s="252" t="s">
        <v>1748</v>
      </c>
      <c r="D14542" s="268" t="s">
        <v>388</v>
      </c>
      <c r="E14542" s="268" t="s">
        <v>1381</v>
      </c>
      <c r="F14542" s="268" t="s">
        <v>1216</v>
      </c>
      <c r="G14542" s="268" t="s">
        <v>1104</v>
      </c>
      <c r="H14542" s="268" t="s">
        <v>1749</v>
      </c>
      <c r="I14542" s="268" t="s">
        <v>1749</v>
      </c>
      <c r="J14542" s="268" t="s">
        <v>1454</v>
      </c>
      <c r="K14542" s="268" t="s">
        <v>1420</v>
      </c>
      <c r="L14542" s="270">
        <v>1941667</v>
      </c>
      <c r="M14542" s="268" t="s">
        <v>1750</v>
      </c>
      <c r="N14542" s="268" t="s">
        <v>114</v>
      </c>
      <c r="O14542" s="268" t="s">
        <v>1435</v>
      </c>
      <c r="P14542" s="268" t="s">
        <v>114</v>
      </c>
      <c r="Q14542" s="268" t="s">
        <v>114</v>
      </c>
      <c r="R14542" s="271">
        <v>0</v>
      </c>
      <c r="S14542" s="252" t="str">
        <f>_xlfn.XLOOKUP(D14542,'data 2026'!E:E,'data 2026'!A:A)</f>
        <v>Khấu hao</v>
      </c>
      <c r="T14542" s="252"/>
    </row>
    <row r="14543" spans="1:20" s="268" customFormat="1">
      <c r="A14543" s="268" t="s">
        <v>1147</v>
      </c>
      <c r="B14543" s="269">
        <v>45961</v>
      </c>
      <c r="C14543" s="252" t="s">
        <v>1748</v>
      </c>
      <c r="D14543" s="268" t="s">
        <v>391</v>
      </c>
      <c r="E14543" s="268" t="s">
        <v>1383</v>
      </c>
      <c r="F14543" s="268" t="s">
        <v>1216</v>
      </c>
      <c r="G14543" s="268" t="s">
        <v>1104</v>
      </c>
      <c r="H14543" s="268" t="s">
        <v>1749</v>
      </c>
      <c r="I14543" s="268" t="s">
        <v>1749</v>
      </c>
      <c r="J14543" s="268" t="s">
        <v>1454</v>
      </c>
      <c r="K14543" s="268" t="s">
        <v>1420</v>
      </c>
      <c r="L14543" s="270">
        <v>24839165</v>
      </c>
      <c r="M14543" s="268" t="s">
        <v>1750</v>
      </c>
      <c r="N14543" s="268" t="s">
        <v>114</v>
      </c>
      <c r="O14543" s="268" t="s">
        <v>1435</v>
      </c>
      <c r="P14543" s="268" t="s">
        <v>114</v>
      </c>
      <c r="Q14543" s="268" t="s">
        <v>114</v>
      </c>
      <c r="R14543" s="271">
        <v>0</v>
      </c>
      <c r="S14543" s="252" t="str">
        <f>_xlfn.XLOOKUP(D14543,'data 2026'!E:E,'data 2026'!A:A)</f>
        <v>Khấu hao</v>
      </c>
      <c r="T14543" s="252"/>
    </row>
    <row r="14544" spans="1:20" s="268" customFormat="1">
      <c r="A14544" s="268" t="s">
        <v>1147</v>
      </c>
      <c r="B14544" s="269">
        <v>45961</v>
      </c>
      <c r="C14544" s="252" t="s">
        <v>1748</v>
      </c>
      <c r="D14544" s="268" t="s">
        <v>398</v>
      </c>
      <c r="E14544" s="268" t="s">
        <v>397</v>
      </c>
      <c r="F14544" s="268" t="s">
        <v>1216</v>
      </c>
      <c r="G14544" s="268" t="s">
        <v>1104</v>
      </c>
      <c r="H14544" s="268" t="s">
        <v>1749</v>
      </c>
      <c r="I14544" s="268" t="s">
        <v>1749</v>
      </c>
      <c r="J14544" s="268" t="s">
        <v>1454</v>
      </c>
      <c r="K14544" s="268" t="s">
        <v>1420</v>
      </c>
      <c r="L14544" s="270">
        <v>1666667</v>
      </c>
      <c r="M14544" s="268" t="s">
        <v>1750</v>
      </c>
      <c r="N14544" s="268" t="s">
        <v>114</v>
      </c>
      <c r="O14544" s="268" t="s">
        <v>1435</v>
      </c>
      <c r="P14544" s="268" t="s">
        <v>114</v>
      </c>
      <c r="Q14544" s="268" t="s">
        <v>114</v>
      </c>
      <c r="R14544" s="271">
        <v>0</v>
      </c>
      <c r="S14544" s="252" t="str">
        <f>_xlfn.XLOOKUP(D14544,'data 2026'!E:E,'data 2026'!A:A)</f>
        <v>Khấu hao</v>
      </c>
      <c r="T14544" s="252"/>
    </row>
    <row r="14545" spans="1:20" s="268" customFormat="1">
      <c r="A14545" s="268" t="s">
        <v>1147</v>
      </c>
      <c r="B14545" s="269">
        <v>45961</v>
      </c>
      <c r="C14545" s="252" t="s">
        <v>1840</v>
      </c>
      <c r="D14545" s="268" t="s">
        <v>394</v>
      </c>
      <c r="E14545" s="268" t="s">
        <v>1376</v>
      </c>
      <c r="F14545" s="268" t="s">
        <v>1216</v>
      </c>
      <c r="G14545" s="268" t="s">
        <v>1104</v>
      </c>
      <c r="H14545" s="268" t="s">
        <v>1841</v>
      </c>
      <c r="I14545" s="268" t="s">
        <v>1841</v>
      </c>
      <c r="J14545" s="268" t="s">
        <v>1454</v>
      </c>
      <c r="K14545" s="268" t="s">
        <v>1420</v>
      </c>
      <c r="L14545" s="270">
        <v>997593</v>
      </c>
      <c r="M14545" s="268" t="s">
        <v>1842</v>
      </c>
      <c r="N14545" s="268" t="s">
        <v>114</v>
      </c>
      <c r="O14545" s="268" t="s">
        <v>1435</v>
      </c>
      <c r="P14545" s="268" t="s">
        <v>114</v>
      </c>
      <c r="Q14545" s="268" t="s">
        <v>114</v>
      </c>
      <c r="R14545" s="271">
        <v>0</v>
      </c>
      <c r="S14545" s="252" t="str">
        <f>_xlfn.XLOOKUP(D14545,'data 2026'!E:E,'data 2026'!A:A)</f>
        <v>Khấu hao</v>
      </c>
      <c r="T14545" s="252"/>
    </row>
    <row r="14546" spans="1:20">
      <c r="A14546" s="252" t="s">
        <v>1104</v>
      </c>
      <c r="B14546" s="256">
        <v>45960</v>
      </c>
      <c r="C14546" s="252" t="s">
        <v>29092</v>
      </c>
      <c r="D14546" s="252" t="s">
        <v>173</v>
      </c>
      <c r="E14546" s="252" t="s">
        <v>1208</v>
      </c>
      <c r="F14546" s="252" t="s">
        <v>1216</v>
      </c>
      <c r="G14546" s="252" t="s">
        <v>1104</v>
      </c>
      <c r="H14546" s="252" t="s">
        <v>25933</v>
      </c>
      <c r="I14546" s="252" t="s">
        <v>25934</v>
      </c>
      <c r="J14546" s="252" t="s">
        <v>1454</v>
      </c>
      <c r="K14546" s="252" t="s">
        <v>1420</v>
      </c>
      <c r="L14546" s="264">
        <v>4216667</v>
      </c>
      <c r="M14546" s="252" t="s">
        <v>29093</v>
      </c>
      <c r="N14546" s="252" t="s">
        <v>114</v>
      </c>
      <c r="O14546" s="252" t="s">
        <v>1435</v>
      </c>
      <c r="P14546" s="252" t="s">
        <v>114</v>
      </c>
      <c r="Q14546" s="252" t="s">
        <v>114</v>
      </c>
      <c r="R14546" s="265">
        <v>0</v>
      </c>
      <c r="S14546" s="252" t="str">
        <f>_xlfn.XLOOKUP(D14546,'data 2026'!E:E,'data 2026'!A:A)</f>
        <v>Công cụ dụng cụ</v>
      </c>
    </row>
    <row r="14547" spans="1:20">
      <c r="A14547" s="252" t="s">
        <v>1104</v>
      </c>
      <c r="B14547" s="256">
        <v>45960</v>
      </c>
      <c r="C14547" s="252" t="s">
        <v>29094</v>
      </c>
      <c r="D14547" s="252" t="s">
        <v>173</v>
      </c>
      <c r="E14547" s="252" t="s">
        <v>1208</v>
      </c>
      <c r="F14547" s="252" t="s">
        <v>1216</v>
      </c>
      <c r="G14547" s="252" t="s">
        <v>1104</v>
      </c>
      <c r="H14547" s="252" t="s">
        <v>25937</v>
      </c>
      <c r="I14547" s="252" t="s">
        <v>25937</v>
      </c>
      <c r="J14547" s="252" t="s">
        <v>1454</v>
      </c>
      <c r="K14547" s="252" t="s">
        <v>1420</v>
      </c>
      <c r="L14547" s="264">
        <v>625000</v>
      </c>
      <c r="M14547" s="252" t="s">
        <v>29095</v>
      </c>
      <c r="N14547" s="252" t="s">
        <v>114</v>
      </c>
      <c r="O14547" s="252" t="s">
        <v>1435</v>
      </c>
      <c r="P14547" s="252" t="s">
        <v>114</v>
      </c>
      <c r="Q14547" s="252" t="s">
        <v>114</v>
      </c>
      <c r="R14547" s="265">
        <v>0</v>
      </c>
      <c r="S14547" s="252" t="str">
        <f>_xlfn.XLOOKUP(D14547,'data 2026'!E:E,'data 2026'!A:A)</f>
        <v>Công cụ dụng cụ</v>
      </c>
    </row>
    <row r="14548" spans="1:20">
      <c r="A14548" s="252" t="s">
        <v>1104</v>
      </c>
      <c r="B14548" s="256">
        <v>45960</v>
      </c>
      <c r="C14548" s="252" t="s">
        <v>29096</v>
      </c>
      <c r="D14548" s="252" t="s">
        <v>207</v>
      </c>
      <c r="E14548" s="252" t="s">
        <v>208</v>
      </c>
      <c r="F14548" s="252" t="s">
        <v>1216</v>
      </c>
      <c r="G14548" s="252" t="s">
        <v>1104</v>
      </c>
      <c r="H14548" s="252" t="s">
        <v>25940</v>
      </c>
      <c r="I14548" s="252" t="s">
        <v>25941</v>
      </c>
      <c r="J14548" s="252" t="s">
        <v>1454</v>
      </c>
      <c r="K14548" s="252" t="s">
        <v>1420</v>
      </c>
      <c r="L14548" s="264">
        <v>663889</v>
      </c>
      <c r="M14548" s="252" t="s">
        <v>29097</v>
      </c>
      <c r="N14548" s="252" t="s">
        <v>114</v>
      </c>
      <c r="O14548" s="252" t="s">
        <v>1435</v>
      </c>
      <c r="P14548" s="252" t="s">
        <v>114</v>
      </c>
      <c r="Q14548" s="252" t="s">
        <v>114</v>
      </c>
      <c r="R14548" s="265">
        <v>0</v>
      </c>
      <c r="S14548" s="252" t="str">
        <f>_xlfn.XLOOKUP(D14548,'data 2026'!E:E,'data 2026'!A:A)</f>
        <v>Bảo trì sửa chữa máy</v>
      </c>
    </row>
    <row r="14549" spans="1:20">
      <c r="A14549" s="252" t="s">
        <v>1104</v>
      </c>
      <c r="B14549" s="256">
        <v>45960</v>
      </c>
      <c r="C14549" s="252" t="s">
        <v>29098</v>
      </c>
      <c r="D14549" s="252" t="s">
        <v>334</v>
      </c>
      <c r="E14549" s="252" t="s">
        <v>1267</v>
      </c>
      <c r="F14549" s="252" t="s">
        <v>1216</v>
      </c>
      <c r="G14549" s="252" t="s">
        <v>1104</v>
      </c>
      <c r="H14549" s="252" t="s">
        <v>25965</v>
      </c>
      <c r="I14549" s="252" t="s">
        <v>25966</v>
      </c>
      <c r="J14549" s="252" t="s">
        <v>1454</v>
      </c>
      <c r="K14549" s="252" t="s">
        <v>1420</v>
      </c>
      <c r="L14549" s="264">
        <v>2589286</v>
      </c>
      <c r="M14549" s="252" t="s">
        <v>29099</v>
      </c>
      <c r="N14549" s="252" t="s">
        <v>114</v>
      </c>
      <c r="O14549" s="252" t="s">
        <v>1435</v>
      </c>
      <c r="P14549" s="252" t="s">
        <v>114</v>
      </c>
      <c r="Q14549" s="252" t="s">
        <v>114</v>
      </c>
      <c r="R14549" s="265">
        <v>0</v>
      </c>
      <c r="S14549" s="252" t="str">
        <f>_xlfn.XLOOKUP(D14549,'data 2026'!E:E,'data 2026'!A:A)</f>
        <v>Chi phí dịch vụ môi trường</v>
      </c>
    </row>
    <row r="14550" spans="1:20">
      <c r="A14550" s="252" t="s">
        <v>1104</v>
      </c>
      <c r="B14550" s="256">
        <v>45958</v>
      </c>
      <c r="C14550" s="252" t="s">
        <v>29100</v>
      </c>
      <c r="D14550" s="252" t="s">
        <v>207</v>
      </c>
      <c r="E14550" s="252" t="s">
        <v>208</v>
      </c>
      <c r="F14550" s="252" t="s">
        <v>1216</v>
      </c>
      <c r="G14550" s="252" t="s">
        <v>1104</v>
      </c>
      <c r="H14550" s="252" t="s">
        <v>26686</v>
      </c>
      <c r="I14550" s="252" t="s">
        <v>26687</v>
      </c>
      <c r="J14550" s="252" t="s">
        <v>1454</v>
      </c>
      <c r="K14550" s="252" t="s">
        <v>1420</v>
      </c>
      <c r="L14550" s="264">
        <v>1625000</v>
      </c>
      <c r="M14550" s="252" t="s">
        <v>29101</v>
      </c>
      <c r="N14550" s="252" t="s">
        <v>114</v>
      </c>
      <c r="O14550" s="252" t="s">
        <v>1435</v>
      </c>
      <c r="P14550" s="252" t="s">
        <v>114</v>
      </c>
      <c r="Q14550" s="252" t="s">
        <v>114</v>
      </c>
      <c r="R14550" s="265">
        <v>0</v>
      </c>
      <c r="S14550" s="252" t="str">
        <f>_xlfn.XLOOKUP(D14550,'data 2026'!E:E,'data 2026'!A:A)</f>
        <v>Bảo trì sửa chữa máy</v>
      </c>
    </row>
    <row r="14551" spans="1:20">
      <c r="A14551" s="252" t="s">
        <v>1104</v>
      </c>
      <c r="B14551" s="256">
        <v>45960</v>
      </c>
      <c r="C14551" s="252" t="s">
        <v>29102</v>
      </c>
      <c r="D14551" s="252" t="s">
        <v>330</v>
      </c>
      <c r="E14551" s="252" t="s">
        <v>1259</v>
      </c>
      <c r="F14551" s="252" t="s">
        <v>1216</v>
      </c>
      <c r="G14551" s="252" t="s">
        <v>1104</v>
      </c>
      <c r="H14551" s="252" t="s">
        <v>27129</v>
      </c>
      <c r="I14551" s="252" t="s">
        <v>27130</v>
      </c>
      <c r="J14551" s="252" t="s">
        <v>1454</v>
      </c>
      <c r="K14551" s="252" t="s">
        <v>1420</v>
      </c>
      <c r="L14551" s="264">
        <v>1435833</v>
      </c>
      <c r="M14551" s="252" t="s">
        <v>29103</v>
      </c>
      <c r="N14551" s="252" t="s">
        <v>114</v>
      </c>
      <c r="O14551" s="252" t="s">
        <v>1435</v>
      </c>
      <c r="P14551" s="252" t="s">
        <v>114</v>
      </c>
      <c r="Q14551" s="252" t="s">
        <v>114</v>
      </c>
      <c r="R14551" s="265">
        <v>0</v>
      </c>
      <c r="S14551" s="252" t="str">
        <f>_xlfn.XLOOKUP(D14551,'data 2026'!E:E,'data 2026'!A:A)</f>
        <v>Đăng ký, kiểm định</v>
      </c>
    </row>
    <row r="14552" spans="1:20">
      <c r="A14552" s="252" t="s">
        <v>1104</v>
      </c>
      <c r="B14552" s="256">
        <v>45960</v>
      </c>
      <c r="C14552" s="252" t="s">
        <v>29104</v>
      </c>
      <c r="D14552" s="252" t="s">
        <v>207</v>
      </c>
      <c r="E14552" s="252" t="s">
        <v>208</v>
      </c>
      <c r="F14552" s="252" t="s">
        <v>1216</v>
      </c>
      <c r="G14552" s="252" t="s">
        <v>1104</v>
      </c>
      <c r="H14552" s="252" t="s">
        <v>27497</v>
      </c>
      <c r="I14552" s="252" t="s">
        <v>27498</v>
      </c>
      <c r="J14552" s="252" t="s">
        <v>1454</v>
      </c>
      <c r="K14552" s="252" t="s">
        <v>1420</v>
      </c>
      <c r="L14552" s="264">
        <v>853111</v>
      </c>
      <c r="M14552" s="252" t="s">
        <v>29105</v>
      </c>
      <c r="N14552" s="252" t="s">
        <v>114</v>
      </c>
      <c r="O14552" s="252" t="s">
        <v>1435</v>
      </c>
      <c r="P14552" s="252" t="s">
        <v>114</v>
      </c>
      <c r="Q14552" s="252" t="s">
        <v>114</v>
      </c>
      <c r="R14552" s="265">
        <v>0</v>
      </c>
      <c r="S14552" s="252" t="str">
        <f>_xlfn.XLOOKUP(D14552,'data 2026'!E:E,'data 2026'!A:A)</f>
        <v>Bảo trì sửa chữa máy</v>
      </c>
    </row>
    <row r="14553" spans="1:20">
      <c r="A14553" s="252" t="s">
        <v>1104</v>
      </c>
      <c r="B14553" s="256">
        <v>45960</v>
      </c>
      <c r="C14553" s="252" t="s">
        <v>29106</v>
      </c>
      <c r="D14553" s="252" t="s">
        <v>304</v>
      </c>
      <c r="E14553" s="252" t="s">
        <v>1266</v>
      </c>
      <c r="F14553" s="252" t="s">
        <v>1216</v>
      </c>
      <c r="G14553" s="252" t="s">
        <v>1104</v>
      </c>
      <c r="H14553" s="252" t="s">
        <v>25998</v>
      </c>
      <c r="I14553" s="252" t="s">
        <v>25999</v>
      </c>
      <c r="J14553" s="252" t="s">
        <v>1454</v>
      </c>
      <c r="K14553" s="252" t="s">
        <v>1420</v>
      </c>
      <c r="L14553" s="264">
        <v>479167</v>
      </c>
      <c r="M14553" s="252" t="s">
        <v>29107</v>
      </c>
      <c r="N14553" s="252" t="s">
        <v>114</v>
      </c>
      <c r="O14553" s="252" t="s">
        <v>1435</v>
      </c>
      <c r="P14553" s="252" t="s">
        <v>114</v>
      </c>
      <c r="Q14553" s="252" t="s">
        <v>114</v>
      </c>
      <c r="R14553" s="265">
        <v>0</v>
      </c>
      <c r="S14553" s="252" t="str">
        <f>_xlfn.XLOOKUP(D14553,'data 2026'!E:E,'data 2026'!A:A)</f>
        <v>Công cụ dụng cụ</v>
      </c>
    </row>
    <row r="14554" spans="1:20">
      <c r="A14554" s="252" t="s">
        <v>1104</v>
      </c>
      <c r="B14554" s="256">
        <v>45960</v>
      </c>
      <c r="C14554" s="252" t="s">
        <v>29108</v>
      </c>
      <c r="D14554" s="252" t="s">
        <v>241</v>
      </c>
      <c r="E14554" s="252" t="s">
        <v>1198</v>
      </c>
      <c r="F14554" s="252" t="s">
        <v>1216</v>
      </c>
      <c r="G14554" s="252" t="s">
        <v>1104</v>
      </c>
      <c r="H14554" s="252" t="s">
        <v>27695</v>
      </c>
      <c r="I14554" s="252" t="s">
        <v>27696</v>
      </c>
      <c r="J14554" s="252" t="s">
        <v>1454</v>
      </c>
      <c r="K14554" s="252" t="s">
        <v>1420</v>
      </c>
      <c r="L14554" s="264">
        <v>3354167</v>
      </c>
      <c r="M14554" s="252" t="s">
        <v>29109</v>
      </c>
      <c r="N14554" s="252" t="s">
        <v>114</v>
      </c>
      <c r="O14554" s="252" t="s">
        <v>1435</v>
      </c>
      <c r="P14554" s="252" t="s">
        <v>114</v>
      </c>
      <c r="Q14554" s="252" t="s">
        <v>114</v>
      </c>
      <c r="R14554" s="265">
        <v>0</v>
      </c>
      <c r="S14554" s="252" t="str">
        <f>_xlfn.XLOOKUP(D14554,'data 2026'!E:E,'data 2026'!A:A)</f>
        <v>Công cụ dụng cụ</v>
      </c>
    </row>
    <row r="14555" spans="1:20">
      <c r="A14555" s="252" t="s">
        <v>1104</v>
      </c>
      <c r="B14555" s="256">
        <v>45960</v>
      </c>
      <c r="C14555" s="252" t="s">
        <v>29110</v>
      </c>
      <c r="D14555" s="252" t="s">
        <v>207</v>
      </c>
      <c r="E14555" s="252" t="s">
        <v>208</v>
      </c>
      <c r="F14555" s="252" t="s">
        <v>1216</v>
      </c>
      <c r="G14555" s="252" t="s">
        <v>1104</v>
      </c>
      <c r="H14555" s="252" t="s">
        <v>27699</v>
      </c>
      <c r="I14555" s="252" t="s">
        <v>27700</v>
      </c>
      <c r="J14555" s="252" t="s">
        <v>1454</v>
      </c>
      <c r="K14555" s="252" t="s">
        <v>1420</v>
      </c>
      <c r="L14555" s="264">
        <v>3581250</v>
      </c>
      <c r="M14555" s="252" t="s">
        <v>29111</v>
      </c>
      <c r="N14555" s="252" t="s">
        <v>114</v>
      </c>
      <c r="O14555" s="252" t="s">
        <v>1435</v>
      </c>
      <c r="P14555" s="252" t="s">
        <v>114</v>
      </c>
      <c r="Q14555" s="252" t="s">
        <v>114</v>
      </c>
      <c r="R14555" s="265">
        <v>0</v>
      </c>
      <c r="S14555" s="252" t="str">
        <f>_xlfn.XLOOKUP(D14555,'data 2026'!E:E,'data 2026'!A:A)</f>
        <v>Bảo trì sửa chữa máy</v>
      </c>
    </row>
    <row r="14556" spans="1:20">
      <c r="A14556" s="252" t="s">
        <v>1104</v>
      </c>
      <c r="B14556" s="256">
        <v>45960</v>
      </c>
      <c r="C14556" s="252" t="s">
        <v>29112</v>
      </c>
      <c r="D14556" s="252" t="s">
        <v>207</v>
      </c>
      <c r="E14556" s="252" t="s">
        <v>208</v>
      </c>
      <c r="F14556" s="252" t="s">
        <v>1216</v>
      </c>
      <c r="G14556" s="252" t="s">
        <v>1104</v>
      </c>
      <c r="H14556" s="252" t="s">
        <v>27703</v>
      </c>
      <c r="I14556" s="252" t="s">
        <v>27704</v>
      </c>
      <c r="J14556" s="252" t="s">
        <v>1454</v>
      </c>
      <c r="K14556" s="252" t="s">
        <v>1420</v>
      </c>
      <c r="L14556" s="264">
        <v>3861333</v>
      </c>
      <c r="M14556" s="252" t="s">
        <v>29113</v>
      </c>
      <c r="N14556" s="252" t="s">
        <v>114</v>
      </c>
      <c r="O14556" s="252" t="s">
        <v>1435</v>
      </c>
      <c r="P14556" s="252" t="s">
        <v>114</v>
      </c>
      <c r="Q14556" s="252" t="s">
        <v>114</v>
      </c>
      <c r="R14556" s="265">
        <v>0</v>
      </c>
      <c r="S14556" s="252" t="str">
        <f>_xlfn.XLOOKUP(D14556,'data 2026'!E:E,'data 2026'!A:A)</f>
        <v>Bảo trì sửa chữa máy</v>
      </c>
    </row>
    <row r="14557" spans="1:20">
      <c r="A14557" s="252" t="s">
        <v>1104</v>
      </c>
      <c r="B14557" s="256">
        <v>45960</v>
      </c>
      <c r="C14557" s="252" t="s">
        <v>29114</v>
      </c>
      <c r="D14557" s="252" t="s">
        <v>207</v>
      </c>
      <c r="E14557" s="252" t="s">
        <v>208</v>
      </c>
      <c r="F14557" s="252" t="s">
        <v>1216</v>
      </c>
      <c r="G14557" s="252" t="s">
        <v>1104</v>
      </c>
      <c r="H14557" s="252" t="s">
        <v>27703</v>
      </c>
      <c r="I14557" s="252" t="s">
        <v>27704</v>
      </c>
      <c r="J14557" s="252" t="s">
        <v>1454</v>
      </c>
      <c r="K14557" s="252" t="s">
        <v>1420</v>
      </c>
      <c r="L14557" s="264">
        <v>2805333</v>
      </c>
      <c r="M14557" s="252" t="s">
        <v>29115</v>
      </c>
      <c r="N14557" s="252" t="s">
        <v>114</v>
      </c>
      <c r="O14557" s="252" t="s">
        <v>1435</v>
      </c>
      <c r="P14557" s="252" t="s">
        <v>114</v>
      </c>
      <c r="Q14557" s="252" t="s">
        <v>114</v>
      </c>
      <c r="R14557" s="265">
        <v>0</v>
      </c>
      <c r="S14557" s="252" t="str">
        <f>_xlfn.XLOOKUP(D14557,'data 2026'!E:E,'data 2026'!A:A)</f>
        <v>Bảo trì sửa chữa máy</v>
      </c>
    </row>
    <row r="14558" spans="1:20">
      <c r="A14558" s="252" t="s">
        <v>1104</v>
      </c>
      <c r="B14558" s="256">
        <v>45960</v>
      </c>
      <c r="C14558" s="252" t="s">
        <v>29116</v>
      </c>
      <c r="D14558" s="252" t="s">
        <v>241</v>
      </c>
      <c r="E14558" s="252" t="s">
        <v>1198</v>
      </c>
      <c r="F14558" s="252" t="s">
        <v>1216</v>
      </c>
      <c r="G14558" s="252" t="s">
        <v>1104</v>
      </c>
      <c r="H14558" s="252" t="s">
        <v>27709</v>
      </c>
      <c r="I14558" s="252" t="s">
        <v>27710</v>
      </c>
      <c r="J14558" s="252" t="s">
        <v>1454</v>
      </c>
      <c r="K14558" s="252" t="s">
        <v>1420</v>
      </c>
      <c r="L14558" s="264">
        <v>3149833</v>
      </c>
      <c r="M14558" s="252" t="s">
        <v>29117</v>
      </c>
      <c r="N14558" s="252" t="s">
        <v>114</v>
      </c>
      <c r="O14558" s="252" t="s">
        <v>1435</v>
      </c>
      <c r="P14558" s="252" t="s">
        <v>114</v>
      </c>
      <c r="Q14558" s="252" t="s">
        <v>114</v>
      </c>
      <c r="R14558" s="265">
        <v>0</v>
      </c>
      <c r="S14558" s="252" t="str">
        <f>_xlfn.XLOOKUP(D14558,'data 2026'!E:E,'data 2026'!A:A)</f>
        <v>Công cụ dụng cụ</v>
      </c>
    </row>
    <row r="14559" spans="1:20">
      <c r="A14559" s="252" t="s">
        <v>1104</v>
      </c>
      <c r="B14559" s="256">
        <v>45960</v>
      </c>
      <c r="C14559" s="252" t="s">
        <v>29118</v>
      </c>
      <c r="D14559" s="252" t="s">
        <v>241</v>
      </c>
      <c r="E14559" s="252" t="s">
        <v>1198</v>
      </c>
      <c r="F14559" s="252" t="s">
        <v>1216</v>
      </c>
      <c r="G14559" s="252" t="s">
        <v>1104</v>
      </c>
      <c r="H14559" s="252" t="s">
        <v>27713</v>
      </c>
      <c r="I14559" s="252" t="s">
        <v>27714</v>
      </c>
      <c r="J14559" s="252" t="s">
        <v>1454</v>
      </c>
      <c r="K14559" s="252" t="s">
        <v>1420</v>
      </c>
      <c r="L14559" s="264">
        <v>1479167</v>
      </c>
      <c r="M14559" s="252" t="s">
        <v>29119</v>
      </c>
      <c r="N14559" s="252" t="s">
        <v>114</v>
      </c>
      <c r="O14559" s="252" t="s">
        <v>1435</v>
      </c>
      <c r="P14559" s="252" t="s">
        <v>114</v>
      </c>
      <c r="Q14559" s="252" t="s">
        <v>114</v>
      </c>
      <c r="R14559" s="265">
        <v>0</v>
      </c>
      <c r="S14559" s="252" t="str">
        <f>_xlfn.XLOOKUP(D14559,'data 2026'!E:E,'data 2026'!A:A)</f>
        <v>Công cụ dụng cụ</v>
      </c>
    </row>
    <row r="14560" spans="1:20">
      <c r="A14560" s="252" t="s">
        <v>1104</v>
      </c>
      <c r="B14560" s="256">
        <v>45960</v>
      </c>
      <c r="C14560" s="252" t="s">
        <v>29120</v>
      </c>
      <c r="D14560" s="252" t="s">
        <v>183</v>
      </c>
      <c r="E14560" s="252" t="s">
        <v>1218</v>
      </c>
      <c r="F14560" s="252" t="s">
        <v>1216</v>
      </c>
      <c r="G14560" s="252" t="s">
        <v>1104</v>
      </c>
      <c r="H14560" s="252" t="s">
        <v>28612</v>
      </c>
      <c r="I14560" s="252" t="s">
        <v>28613</v>
      </c>
      <c r="J14560" s="252" t="s">
        <v>1454</v>
      </c>
      <c r="K14560" s="252" t="s">
        <v>1420</v>
      </c>
      <c r="L14560" s="264">
        <v>1345450</v>
      </c>
      <c r="M14560" s="252" t="s">
        <v>29121</v>
      </c>
      <c r="N14560" s="252" t="s">
        <v>114</v>
      </c>
      <c r="O14560" s="252" t="s">
        <v>1435</v>
      </c>
      <c r="P14560" s="252" t="s">
        <v>114</v>
      </c>
      <c r="Q14560" s="252" t="s">
        <v>114</v>
      </c>
      <c r="R14560" s="265">
        <v>0</v>
      </c>
      <c r="S14560" s="252" t="str">
        <f>_xlfn.XLOOKUP(D14560,'data 2026'!E:E,'data 2026'!A:A)</f>
        <v>Công cụ dụng cụ</v>
      </c>
    </row>
    <row r="14561" spans="1:19">
      <c r="A14561" s="252" t="s">
        <v>1104</v>
      </c>
      <c r="B14561" s="256">
        <v>45960</v>
      </c>
      <c r="C14561" s="252" t="s">
        <v>29122</v>
      </c>
      <c r="D14561" s="252" t="s">
        <v>253</v>
      </c>
      <c r="E14561" s="252" t="s">
        <v>522</v>
      </c>
      <c r="F14561" s="252" t="s">
        <v>1216</v>
      </c>
      <c r="G14561" s="252" t="s">
        <v>1104</v>
      </c>
      <c r="H14561" s="252" t="s">
        <v>28821</v>
      </c>
      <c r="I14561" s="252" t="s">
        <v>28617</v>
      </c>
      <c r="J14561" s="252" t="s">
        <v>1454</v>
      </c>
      <c r="K14561" s="252" t="s">
        <v>1420</v>
      </c>
      <c r="L14561" s="264">
        <v>4410000</v>
      </c>
      <c r="M14561" s="252" t="s">
        <v>29123</v>
      </c>
      <c r="N14561" s="252" t="s">
        <v>114</v>
      </c>
      <c r="O14561" s="252" t="s">
        <v>1435</v>
      </c>
      <c r="P14561" s="252" t="s">
        <v>114</v>
      </c>
      <c r="Q14561" s="252" t="s">
        <v>114</v>
      </c>
      <c r="R14561" s="265">
        <v>0</v>
      </c>
      <c r="S14561" s="252" t="str">
        <f>_xlfn.XLOOKUP(D14561,'data 2026'!E:E,'data 2026'!A:A)</f>
        <v>Bảo trì sửa chữa máy</v>
      </c>
    </row>
    <row r="14562" spans="1:19">
      <c r="A14562" s="252" t="s">
        <v>1104</v>
      </c>
      <c r="B14562" s="256">
        <v>45960</v>
      </c>
      <c r="C14562" s="252" t="s">
        <v>29124</v>
      </c>
      <c r="D14562" s="252" t="s">
        <v>241</v>
      </c>
      <c r="E14562" s="252" t="s">
        <v>1198</v>
      </c>
      <c r="F14562" s="252" t="s">
        <v>1216</v>
      </c>
      <c r="G14562" s="252" t="s">
        <v>1104</v>
      </c>
      <c r="H14562" s="252" t="s">
        <v>28824</v>
      </c>
      <c r="I14562" s="252" t="s">
        <v>28621</v>
      </c>
      <c r="J14562" s="252" t="s">
        <v>1454</v>
      </c>
      <c r="K14562" s="252" t="s">
        <v>1420</v>
      </c>
      <c r="L14562" s="264">
        <v>1113889</v>
      </c>
      <c r="M14562" s="252" t="s">
        <v>29125</v>
      </c>
      <c r="N14562" s="252" t="s">
        <v>114</v>
      </c>
      <c r="O14562" s="252" t="s">
        <v>1435</v>
      </c>
      <c r="P14562" s="252" t="s">
        <v>114</v>
      </c>
      <c r="Q14562" s="252" t="s">
        <v>114</v>
      </c>
      <c r="R14562" s="265">
        <v>0</v>
      </c>
      <c r="S14562" s="252" t="str">
        <f>_xlfn.XLOOKUP(D14562,'data 2026'!E:E,'data 2026'!A:A)</f>
        <v>Công cụ dụng cụ</v>
      </c>
    </row>
    <row r="14563" spans="1:19">
      <c r="A14563" s="252" t="s">
        <v>1104</v>
      </c>
      <c r="B14563" s="256">
        <v>45960</v>
      </c>
      <c r="C14563" s="252" t="s">
        <v>29126</v>
      </c>
      <c r="D14563" s="252" t="s">
        <v>207</v>
      </c>
      <c r="E14563" s="252" t="s">
        <v>208</v>
      </c>
      <c r="F14563" s="252" t="s">
        <v>1216</v>
      </c>
      <c r="G14563" s="252" t="s">
        <v>1104</v>
      </c>
      <c r="H14563" s="252" t="s">
        <v>28827</v>
      </c>
      <c r="I14563" s="252" t="s">
        <v>28625</v>
      </c>
      <c r="J14563" s="252" t="s">
        <v>1454</v>
      </c>
      <c r="K14563" s="252" t="s">
        <v>1420</v>
      </c>
      <c r="L14563" s="264">
        <v>5833333</v>
      </c>
      <c r="M14563" s="252" t="s">
        <v>29127</v>
      </c>
      <c r="N14563" s="252" t="s">
        <v>114</v>
      </c>
      <c r="O14563" s="252" t="s">
        <v>1435</v>
      </c>
      <c r="P14563" s="252" t="s">
        <v>114</v>
      </c>
      <c r="Q14563" s="252" t="s">
        <v>114</v>
      </c>
      <c r="R14563" s="265">
        <v>0</v>
      </c>
      <c r="S14563" s="252" t="str">
        <f>_xlfn.XLOOKUP(D14563,'data 2026'!E:E,'data 2026'!A:A)</f>
        <v>Bảo trì sửa chữa máy</v>
      </c>
    </row>
    <row r="14564" spans="1:19">
      <c r="A14564" s="252" t="s">
        <v>1104</v>
      </c>
      <c r="B14564" s="256">
        <v>45960</v>
      </c>
      <c r="C14564" s="252" t="s">
        <v>29128</v>
      </c>
      <c r="D14564" s="252" t="s">
        <v>241</v>
      </c>
      <c r="E14564" s="252" t="s">
        <v>1198</v>
      </c>
      <c r="F14564" s="252" t="s">
        <v>1216</v>
      </c>
      <c r="G14564" s="252" t="s">
        <v>1104</v>
      </c>
      <c r="H14564" s="252" t="s">
        <v>28830</v>
      </c>
      <c r="I14564" s="252" t="s">
        <v>28629</v>
      </c>
      <c r="J14564" s="252" t="s">
        <v>1454</v>
      </c>
      <c r="K14564" s="252" t="s">
        <v>1420</v>
      </c>
      <c r="L14564" s="264">
        <v>4250000</v>
      </c>
      <c r="M14564" s="252" t="s">
        <v>29129</v>
      </c>
      <c r="N14564" s="252" t="s">
        <v>114</v>
      </c>
      <c r="O14564" s="252" t="s">
        <v>1435</v>
      </c>
      <c r="P14564" s="252" t="s">
        <v>114</v>
      </c>
      <c r="Q14564" s="252" t="s">
        <v>114</v>
      </c>
      <c r="R14564" s="265">
        <v>0</v>
      </c>
      <c r="S14564" s="252" t="str">
        <f>_xlfn.XLOOKUP(D14564,'data 2026'!E:E,'data 2026'!A:A)</f>
        <v>Công cụ dụng cụ</v>
      </c>
    </row>
    <row r="14565" spans="1:19">
      <c r="A14565" s="252" t="s">
        <v>1104</v>
      </c>
      <c r="B14565" s="256">
        <v>45960</v>
      </c>
      <c r="C14565" s="252" t="s">
        <v>29130</v>
      </c>
      <c r="D14565" s="252" t="s">
        <v>304</v>
      </c>
      <c r="E14565" s="252" t="s">
        <v>1266</v>
      </c>
      <c r="F14565" s="252" t="s">
        <v>1216</v>
      </c>
      <c r="G14565" s="252" t="s">
        <v>1104</v>
      </c>
      <c r="H14565" s="252" t="s">
        <v>28833</v>
      </c>
      <c r="I14565" s="252" t="s">
        <v>28834</v>
      </c>
      <c r="J14565" s="252" t="s">
        <v>1454</v>
      </c>
      <c r="K14565" s="252" t="s">
        <v>1420</v>
      </c>
      <c r="L14565" s="264">
        <v>1323779</v>
      </c>
      <c r="M14565" s="252" t="s">
        <v>29131</v>
      </c>
      <c r="N14565" s="252" t="s">
        <v>114</v>
      </c>
      <c r="O14565" s="252" t="s">
        <v>1435</v>
      </c>
      <c r="P14565" s="252" t="s">
        <v>114</v>
      </c>
      <c r="Q14565" s="252" t="s">
        <v>114</v>
      </c>
      <c r="R14565" s="265">
        <v>0</v>
      </c>
      <c r="S14565" s="252" t="str">
        <f>_xlfn.XLOOKUP(D14565,'data 2026'!E:E,'data 2026'!A:A)</f>
        <v>Công cụ dụng cụ</v>
      </c>
    </row>
    <row r="14566" spans="1:19">
      <c r="A14566" s="252" t="s">
        <v>1104</v>
      </c>
      <c r="B14566" s="256">
        <v>45960</v>
      </c>
      <c r="C14566" s="252" t="s">
        <v>29132</v>
      </c>
      <c r="D14566" s="252" t="s">
        <v>241</v>
      </c>
      <c r="E14566" s="252" t="s">
        <v>1198</v>
      </c>
      <c r="F14566" s="252" t="s">
        <v>1216</v>
      </c>
      <c r="G14566" s="252" t="s">
        <v>1104</v>
      </c>
      <c r="H14566" s="252" t="s">
        <v>28837</v>
      </c>
      <c r="I14566" s="252" t="s">
        <v>28838</v>
      </c>
      <c r="J14566" s="252" t="s">
        <v>1454</v>
      </c>
      <c r="K14566" s="252" t="s">
        <v>1420</v>
      </c>
      <c r="L14566" s="264">
        <v>2166667</v>
      </c>
      <c r="M14566" s="252" t="s">
        <v>29133</v>
      </c>
      <c r="N14566" s="252" t="s">
        <v>114</v>
      </c>
      <c r="O14566" s="252" t="s">
        <v>1435</v>
      </c>
      <c r="P14566" s="252" t="s">
        <v>114</v>
      </c>
      <c r="Q14566" s="252" t="s">
        <v>114</v>
      </c>
      <c r="R14566" s="265">
        <v>0</v>
      </c>
      <c r="S14566" s="252" t="str">
        <f>_xlfn.XLOOKUP(D14566,'data 2026'!E:E,'data 2026'!A:A)</f>
        <v>Công cụ dụng cụ</v>
      </c>
    </row>
    <row r="14567" spans="1:19">
      <c r="A14567" s="252" t="s">
        <v>1104</v>
      </c>
      <c r="B14567" s="256">
        <v>45960</v>
      </c>
      <c r="C14567" s="252" t="s">
        <v>29134</v>
      </c>
      <c r="D14567" s="252" t="s">
        <v>241</v>
      </c>
      <c r="E14567" s="252" t="s">
        <v>1198</v>
      </c>
      <c r="F14567" s="252" t="s">
        <v>1216</v>
      </c>
      <c r="G14567" s="252" t="s">
        <v>1104</v>
      </c>
      <c r="H14567" s="252" t="s">
        <v>28841</v>
      </c>
      <c r="I14567" s="252" t="s">
        <v>28842</v>
      </c>
      <c r="J14567" s="252" t="s">
        <v>1454</v>
      </c>
      <c r="K14567" s="252" t="s">
        <v>1420</v>
      </c>
      <c r="L14567" s="264">
        <v>7000000</v>
      </c>
      <c r="M14567" s="252" t="s">
        <v>29135</v>
      </c>
      <c r="N14567" s="252" t="s">
        <v>114</v>
      </c>
      <c r="O14567" s="252" t="s">
        <v>1435</v>
      </c>
      <c r="P14567" s="252" t="s">
        <v>114</v>
      </c>
      <c r="Q14567" s="252" t="s">
        <v>114</v>
      </c>
      <c r="R14567" s="265">
        <v>0</v>
      </c>
      <c r="S14567" s="252" t="str">
        <f>_xlfn.XLOOKUP(D14567,'data 2026'!E:E,'data 2026'!A:A)</f>
        <v>Công cụ dụng cụ</v>
      </c>
    </row>
    <row r="14568" spans="1:19">
      <c r="A14568" s="252" t="s">
        <v>1104</v>
      </c>
      <c r="B14568" s="256">
        <v>45960</v>
      </c>
      <c r="C14568" s="252" t="s">
        <v>29136</v>
      </c>
      <c r="D14568" s="252" t="s">
        <v>334</v>
      </c>
      <c r="E14568" s="252" t="s">
        <v>1267</v>
      </c>
      <c r="F14568" s="252" t="s">
        <v>1216</v>
      </c>
      <c r="G14568" s="252" t="s">
        <v>1104</v>
      </c>
      <c r="H14568" s="252" t="s">
        <v>28845</v>
      </c>
      <c r="I14568" s="252" t="s">
        <v>28846</v>
      </c>
      <c r="J14568" s="252" t="s">
        <v>1454</v>
      </c>
      <c r="K14568" s="252" t="s">
        <v>1420</v>
      </c>
      <c r="L14568" s="264">
        <v>11226667</v>
      </c>
      <c r="M14568" s="252" t="s">
        <v>29137</v>
      </c>
      <c r="N14568" s="252" t="s">
        <v>114</v>
      </c>
      <c r="O14568" s="252" t="s">
        <v>1435</v>
      </c>
      <c r="P14568" s="252" t="s">
        <v>114</v>
      </c>
      <c r="Q14568" s="252" t="s">
        <v>114</v>
      </c>
      <c r="R14568" s="265">
        <v>0</v>
      </c>
      <c r="S14568" s="252" t="str">
        <f>_xlfn.XLOOKUP(D14568,'data 2026'!E:E,'data 2026'!A:A)</f>
        <v>Chi phí dịch vụ môi trường</v>
      </c>
    </row>
    <row r="14569" spans="1:19">
      <c r="A14569" s="252" t="s">
        <v>1104</v>
      </c>
      <c r="B14569" s="256">
        <v>45960</v>
      </c>
      <c r="C14569" s="252" t="s">
        <v>29138</v>
      </c>
      <c r="D14569" s="252" t="s">
        <v>207</v>
      </c>
      <c r="E14569" s="252" t="s">
        <v>208</v>
      </c>
      <c r="F14569" s="252" t="s">
        <v>1216</v>
      </c>
      <c r="G14569" s="252" t="s">
        <v>1104</v>
      </c>
      <c r="H14569" s="252" t="s">
        <v>28849</v>
      </c>
      <c r="I14569" s="252" t="s">
        <v>28850</v>
      </c>
      <c r="J14569" s="252" t="s">
        <v>1454</v>
      </c>
      <c r="K14569" s="252" t="s">
        <v>1420</v>
      </c>
      <c r="L14569" s="264">
        <v>1437500</v>
      </c>
      <c r="M14569" s="252" t="s">
        <v>29139</v>
      </c>
      <c r="N14569" s="252" t="s">
        <v>114</v>
      </c>
      <c r="O14569" s="252" t="s">
        <v>1435</v>
      </c>
      <c r="P14569" s="252" t="s">
        <v>114</v>
      </c>
      <c r="Q14569" s="252" t="s">
        <v>114</v>
      </c>
      <c r="R14569" s="265">
        <v>0</v>
      </c>
      <c r="S14569" s="252" t="str">
        <f>_xlfn.XLOOKUP(D14569,'data 2026'!E:E,'data 2026'!A:A)</f>
        <v>Bảo trì sửa chữa máy</v>
      </c>
    </row>
    <row r="14570" spans="1:19">
      <c r="A14570" s="252" t="s">
        <v>1104</v>
      </c>
      <c r="B14570" s="256">
        <v>45960</v>
      </c>
      <c r="C14570" s="252" t="s">
        <v>29140</v>
      </c>
      <c r="D14570" s="252" t="s">
        <v>334</v>
      </c>
      <c r="E14570" s="252" t="s">
        <v>1267</v>
      </c>
      <c r="F14570" s="252" t="s">
        <v>1216</v>
      </c>
      <c r="G14570" s="252" t="s">
        <v>1104</v>
      </c>
      <c r="H14570" s="252" t="s">
        <v>29141</v>
      </c>
      <c r="I14570" s="252" t="s">
        <v>29142</v>
      </c>
      <c r="J14570" s="252" t="s">
        <v>1454</v>
      </c>
      <c r="K14570" s="252" t="s">
        <v>1420</v>
      </c>
      <c r="L14570" s="264">
        <v>3252833</v>
      </c>
      <c r="M14570" s="252" t="s">
        <v>29143</v>
      </c>
      <c r="N14570" s="252" t="s">
        <v>114</v>
      </c>
      <c r="O14570" s="252" t="s">
        <v>1435</v>
      </c>
      <c r="P14570" s="252" t="s">
        <v>114</v>
      </c>
      <c r="Q14570" s="252" t="s">
        <v>114</v>
      </c>
      <c r="R14570" s="265">
        <v>0</v>
      </c>
      <c r="S14570" s="252" t="str">
        <f>_xlfn.XLOOKUP(D14570,'data 2026'!E:E,'data 2026'!A:A)</f>
        <v>Chi phí dịch vụ môi trường</v>
      </c>
    </row>
    <row r="14571" spans="1:19">
      <c r="A14571" s="252" t="s">
        <v>1104</v>
      </c>
      <c r="B14571" s="256">
        <v>45960</v>
      </c>
      <c r="C14571" s="252" t="s">
        <v>29144</v>
      </c>
      <c r="D14571" s="252" t="s">
        <v>334</v>
      </c>
      <c r="E14571" s="252" t="s">
        <v>1267</v>
      </c>
      <c r="F14571" s="252" t="s">
        <v>1216</v>
      </c>
      <c r="G14571" s="252" t="s">
        <v>1104</v>
      </c>
      <c r="H14571" s="252" t="s">
        <v>29145</v>
      </c>
      <c r="I14571" s="252" t="s">
        <v>29146</v>
      </c>
      <c r="J14571" s="252" t="s">
        <v>1454</v>
      </c>
      <c r="K14571" s="252" t="s">
        <v>1420</v>
      </c>
      <c r="L14571" s="264">
        <v>3082013</v>
      </c>
      <c r="M14571" s="252" t="s">
        <v>29147</v>
      </c>
      <c r="N14571" s="252" t="s">
        <v>114</v>
      </c>
      <c r="O14571" s="252" t="s">
        <v>1435</v>
      </c>
      <c r="P14571" s="252" t="s">
        <v>114</v>
      </c>
      <c r="Q14571" s="252" t="s">
        <v>114</v>
      </c>
      <c r="R14571" s="265">
        <v>0</v>
      </c>
      <c r="S14571" s="252" t="str">
        <f>_xlfn.XLOOKUP(D14571,'data 2026'!E:E,'data 2026'!A:A)</f>
        <v>Chi phí dịch vụ môi trường</v>
      </c>
    </row>
    <row r="14572" spans="1:19">
      <c r="A14572" s="252" t="s">
        <v>1104</v>
      </c>
      <c r="B14572" s="256">
        <v>45960</v>
      </c>
      <c r="C14572" s="252" t="s">
        <v>29148</v>
      </c>
      <c r="D14572" s="252" t="s">
        <v>241</v>
      </c>
      <c r="E14572" s="252" t="s">
        <v>1198</v>
      </c>
      <c r="F14572" s="252" t="s">
        <v>1216</v>
      </c>
      <c r="G14572" s="252" t="s">
        <v>1104</v>
      </c>
      <c r="H14572" s="252" t="s">
        <v>29149</v>
      </c>
      <c r="I14572" s="252" t="s">
        <v>29150</v>
      </c>
      <c r="J14572" s="252" t="s">
        <v>1454</v>
      </c>
      <c r="K14572" s="252" t="s">
        <v>1420</v>
      </c>
      <c r="L14572" s="264">
        <v>3917991</v>
      </c>
      <c r="M14572" s="252" t="s">
        <v>29151</v>
      </c>
      <c r="N14572" s="252" t="s">
        <v>114</v>
      </c>
      <c r="O14572" s="252" t="s">
        <v>1435</v>
      </c>
      <c r="P14572" s="252" t="s">
        <v>114</v>
      </c>
      <c r="Q14572" s="252" t="s">
        <v>114</v>
      </c>
      <c r="R14572" s="265">
        <v>0</v>
      </c>
      <c r="S14572" s="252" t="str">
        <f>_xlfn.XLOOKUP(D14572,'data 2026'!E:E,'data 2026'!A:A)</f>
        <v>Công cụ dụng cụ</v>
      </c>
    </row>
    <row r="14573" spans="1:19">
      <c r="A14573" s="252" t="s">
        <v>1104</v>
      </c>
      <c r="B14573" s="256">
        <v>45960</v>
      </c>
      <c r="C14573" s="252" t="s">
        <v>29152</v>
      </c>
      <c r="D14573" s="252" t="s">
        <v>207</v>
      </c>
      <c r="E14573" s="252" t="s">
        <v>208</v>
      </c>
      <c r="F14573" s="252" t="s">
        <v>1216</v>
      </c>
      <c r="G14573" s="252" t="s">
        <v>1104</v>
      </c>
      <c r="H14573" s="252" t="s">
        <v>29153</v>
      </c>
      <c r="I14573" s="252" t="s">
        <v>29154</v>
      </c>
      <c r="J14573" s="252" t="s">
        <v>1454</v>
      </c>
      <c r="K14573" s="252" t="s">
        <v>1420</v>
      </c>
      <c r="L14573" s="264">
        <v>7500000</v>
      </c>
      <c r="M14573" s="252" t="s">
        <v>29155</v>
      </c>
      <c r="N14573" s="252" t="s">
        <v>114</v>
      </c>
      <c r="O14573" s="252" t="s">
        <v>1435</v>
      </c>
      <c r="P14573" s="252" t="s">
        <v>114</v>
      </c>
      <c r="Q14573" s="252" t="s">
        <v>114</v>
      </c>
      <c r="R14573" s="265">
        <v>0</v>
      </c>
      <c r="S14573" s="252" t="str">
        <f>_xlfn.XLOOKUP(D14573,'data 2026'!E:E,'data 2026'!A:A)</f>
        <v>Bảo trì sửa chữa máy</v>
      </c>
    </row>
    <row r="14574" spans="1:19">
      <c r="A14574" s="252" t="s">
        <v>1104</v>
      </c>
      <c r="B14574" s="256">
        <v>45960</v>
      </c>
      <c r="C14574" s="252" t="s">
        <v>29156</v>
      </c>
      <c r="D14574" s="252" t="s">
        <v>207</v>
      </c>
      <c r="E14574" s="252" t="s">
        <v>208</v>
      </c>
      <c r="F14574" s="252" t="s">
        <v>1216</v>
      </c>
      <c r="G14574" s="252" t="s">
        <v>1104</v>
      </c>
      <c r="H14574" s="252" t="s">
        <v>26018</v>
      </c>
      <c r="I14574" s="252" t="s">
        <v>26019</v>
      </c>
      <c r="J14574" s="252" t="s">
        <v>1454</v>
      </c>
      <c r="K14574" s="252" t="s">
        <v>1420</v>
      </c>
      <c r="L14574" s="264">
        <v>10195000</v>
      </c>
      <c r="M14574" s="252" t="s">
        <v>29157</v>
      </c>
      <c r="N14574" s="252" t="s">
        <v>114</v>
      </c>
      <c r="O14574" s="252" t="s">
        <v>1435</v>
      </c>
      <c r="P14574" s="252" t="s">
        <v>114</v>
      </c>
      <c r="Q14574" s="252" t="s">
        <v>114</v>
      </c>
      <c r="R14574" s="265">
        <v>0</v>
      </c>
      <c r="S14574" s="252" t="str">
        <f>_xlfn.XLOOKUP(D14574,'data 2026'!E:E,'data 2026'!A:A)</f>
        <v>Bảo trì sửa chữa máy</v>
      </c>
    </row>
    <row r="14575" spans="1:19">
      <c r="A14575" s="252" t="s">
        <v>1104</v>
      </c>
      <c r="B14575" s="256">
        <v>45953</v>
      </c>
      <c r="C14575" s="252" t="s">
        <v>29158</v>
      </c>
      <c r="D14575" s="252" t="s">
        <v>334</v>
      </c>
      <c r="E14575" s="252" t="s">
        <v>1267</v>
      </c>
      <c r="F14575" s="252" t="s">
        <v>1216</v>
      </c>
      <c r="G14575" s="252" t="s">
        <v>1104</v>
      </c>
      <c r="H14575" s="252" t="s">
        <v>29159</v>
      </c>
      <c r="I14575" s="252" t="s">
        <v>29160</v>
      </c>
      <c r="J14575" s="252" t="s">
        <v>1454</v>
      </c>
      <c r="K14575" s="252" t="s">
        <v>1420</v>
      </c>
      <c r="L14575" s="264">
        <v>18000000</v>
      </c>
      <c r="M14575" s="252" t="s">
        <v>29161</v>
      </c>
      <c r="N14575" s="252" t="s">
        <v>114</v>
      </c>
      <c r="O14575" s="252" t="s">
        <v>1690</v>
      </c>
      <c r="P14575" s="252" t="s">
        <v>114</v>
      </c>
      <c r="Q14575" s="252" t="s">
        <v>114</v>
      </c>
      <c r="R14575" s="265">
        <v>0</v>
      </c>
      <c r="S14575" s="252" t="str">
        <f>_xlfn.XLOOKUP(D14575,'data 2026'!E:E,'data 2026'!A:A)</f>
        <v>Chi phí dịch vụ môi trường</v>
      </c>
    </row>
    <row r="14576" spans="1:19">
      <c r="A14576" s="252" t="s">
        <v>1104</v>
      </c>
      <c r="B14576" s="256">
        <v>45961</v>
      </c>
      <c r="C14576" s="252" t="s">
        <v>29162</v>
      </c>
      <c r="D14576" s="252" t="s">
        <v>300</v>
      </c>
      <c r="E14576" s="252" t="s">
        <v>299</v>
      </c>
      <c r="F14576" s="252" t="s">
        <v>1216</v>
      </c>
      <c r="G14576" s="252" t="s">
        <v>1104</v>
      </c>
      <c r="H14576" s="252" t="s">
        <v>29163</v>
      </c>
      <c r="I14576" s="252" t="s">
        <v>29164</v>
      </c>
      <c r="J14576" s="252" t="s">
        <v>1454</v>
      </c>
      <c r="K14576" s="252" t="s">
        <v>1420</v>
      </c>
      <c r="L14576" s="264">
        <v>85000000</v>
      </c>
      <c r="M14576" s="252" t="s">
        <v>29165</v>
      </c>
      <c r="N14576" s="252" t="s">
        <v>114</v>
      </c>
      <c r="O14576" s="252" t="s">
        <v>2940</v>
      </c>
      <c r="P14576" s="252" t="s">
        <v>114</v>
      </c>
      <c r="Q14576" s="252" t="s">
        <v>114</v>
      </c>
      <c r="R14576" s="265">
        <v>0</v>
      </c>
      <c r="S14576" s="252" t="str">
        <f>_xlfn.XLOOKUP(D14576,'data 2026'!E:E,'data 2026'!A:A)</f>
        <v>Chi phí đào tạo</v>
      </c>
    </row>
    <row r="14577" spans="1:20" s="268" customFormat="1">
      <c r="A14577" s="268" t="s">
        <v>1147</v>
      </c>
      <c r="B14577" s="269">
        <v>45960</v>
      </c>
      <c r="C14577" s="252" t="s">
        <v>29166</v>
      </c>
      <c r="D14577" s="268" t="s">
        <v>391</v>
      </c>
      <c r="E14577" s="268" t="s">
        <v>1383</v>
      </c>
      <c r="F14577" s="268" t="s">
        <v>1216</v>
      </c>
      <c r="G14577" s="268" t="s">
        <v>1104</v>
      </c>
      <c r="H14577" s="268" t="s">
        <v>2850</v>
      </c>
      <c r="I14577" s="268" t="s">
        <v>2850</v>
      </c>
      <c r="J14577" s="268" t="s">
        <v>1454</v>
      </c>
      <c r="K14577" s="268" t="s">
        <v>1420</v>
      </c>
      <c r="L14577" s="270">
        <v>28808484</v>
      </c>
      <c r="M14577" s="268" t="s">
        <v>29167</v>
      </c>
      <c r="N14577" s="268" t="s">
        <v>114</v>
      </c>
      <c r="O14577" s="268" t="s">
        <v>2633</v>
      </c>
      <c r="P14577" s="268" t="s">
        <v>114</v>
      </c>
      <c r="Q14577" s="268" t="s">
        <v>114</v>
      </c>
      <c r="R14577" s="271">
        <v>0</v>
      </c>
      <c r="S14577" s="252" t="str">
        <f>_xlfn.XLOOKUP(D14577,'data 2026'!E:E,'data 2026'!A:A)</f>
        <v>Khấu hao</v>
      </c>
      <c r="T14577" s="252"/>
    </row>
    <row r="14578" spans="1:20" s="268" customFormat="1">
      <c r="A14578" s="268" t="s">
        <v>1147</v>
      </c>
      <c r="B14578" s="269">
        <v>45960</v>
      </c>
      <c r="C14578" s="252" t="s">
        <v>29166</v>
      </c>
      <c r="D14578" s="268" t="s">
        <v>382</v>
      </c>
      <c r="E14578" s="268" t="s">
        <v>1382</v>
      </c>
      <c r="F14578" s="268" t="s">
        <v>1216</v>
      </c>
      <c r="G14578" s="268" t="s">
        <v>1104</v>
      </c>
      <c r="H14578" s="268" t="s">
        <v>2850</v>
      </c>
      <c r="I14578" s="268" t="s">
        <v>2850</v>
      </c>
      <c r="J14578" s="268" t="s">
        <v>1454</v>
      </c>
      <c r="K14578" s="268" t="s">
        <v>1420</v>
      </c>
      <c r="L14578" s="270">
        <v>-28808484</v>
      </c>
      <c r="M14578" s="268" t="s">
        <v>29167</v>
      </c>
      <c r="N14578" s="268" t="s">
        <v>114</v>
      </c>
      <c r="O14578" s="268" t="s">
        <v>2633</v>
      </c>
      <c r="P14578" s="268" t="s">
        <v>114</v>
      </c>
      <c r="Q14578" s="268" t="s">
        <v>114</v>
      </c>
      <c r="R14578" s="271">
        <v>0</v>
      </c>
      <c r="S14578" s="252" t="str">
        <f>_xlfn.XLOOKUP(D14578,'data 2026'!E:E,'data 2026'!A:A)</f>
        <v>Khấu hao</v>
      </c>
      <c r="T14578" s="252"/>
    </row>
    <row r="14579" spans="1:20">
      <c r="A14579" s="252" t="s">
        <v>1104</v>
      </c>
      <c r="B14579" s="256">
        <v>45965</v>
      </c>
      <c r="C14579" s="252" t="s">
        <v>29168</v>
      </c>
      <c r="D14579" s="252" t="s">
        <v>337</v>
      </c>
      <c r="E14579" s="252" t="s">
        <v>336</v>
      </c>
      <c r="F14579" s="252" t="s">
        <v>1216</v>
      </c>
      <c r="G14579" s="252" t="s">
        <v>1104</v>
      </c>
      <c r="H14579" s="252" t="s">
        <v>27049</v>
      </c>
      <c r="I14579" s="252" t="s">
        <v>29169</v>
      </c>
      <c r="J14579" s="252" t="s">
        <v>1501</v>
      </c>
      <c r="K14579" s="252" t="s">
        <v>1420</v>
      </c>
      <c r="L14579" s="264">
        <v>90480</v>
      </c>
      <c r="M14579" s="252" t="s">
        <v>29170</v>
      </c>
      <c r="N14579" s="252" t="s">
        <v>114</v>
      </c>
      <c r="O14579" s="252" t="s">
        <v>25385</v>
      </c>
      <c r="P14579" s="252" t="s">
        <v>4333</v>
      </c>
      <c r="Q14579" s="252" t="s">
        <v>4334</v>
      </c>
      <c r="R14579" s="266">
        <v>30</v>
      </c>
      <c r="S14579" s="252" t="str">
        <f>_xlfn.XLOOKUP(D14579,'data 2026'!E:E,'data 2026'!A:A)</f>
        <v>Đồng phục</v>
      </c>
    </row>
    <row r="14580" spans="1:20">
      <c r="A14580" s="252" t="s">
        <v>1104</v>
      </c>
      <c r="B14580" s="256">
        <v>45965</v>
      </c>
      <c r="C14580" s="252" t="s">
        <v>29168</v>
      </c>
      <c r="D14580" s="252" t="s">
        <v>253</v>
      </c>
      <c r="E14580" s="252" t="s">
        <v>522</v>
      </c>
      <c r="F14580" s="252" t="s">
        <v>1216</v>
      </c>
      <c r="G14580" s="252" t="s">
        <v>1104</v>
      </c>
      <c r="H14580" s="252" t="s">
        <v>26956</v>
      </c>
      <c r="I14580" s="252" t="s">
        <v>29169</v>
      </c>
      <c r="J14580" s="252" t="s">
        <v>1501</v>
      </c>
      <c r="K14580" s="252" t="s">
        <v>1420</v>
      </c>
      <c r="L14580" s="264">
        <v>1700000</v>
      </c>
      <c r="M14580" s="252" t="s">
        <v>29170</v>
      </c>
      <c r="N14580" s="252" t="s">
        <v>114</v>
      </c>
      <c r="O14580" s="252" t="s">
        <v>25385</v>
      </c>
      <c r="P14580" s="252" t="s">
        <v>29171</v>
      </c>
      <c r="Q14580" s="252" t="s">
        <v>29172</v>
      </c>
      <c r="R14580" s="266">
        <v>2</v>
      </c>
      <c r="S14580" s="252" t="str">
        <f>_xlfn.XLOOKUP(D14580,'data 2026'!E:E,'data 2026'!A:A)</f>
        <v>Bảo trì sửa chữa máy</v>
      </c>
    </row>
    <row r="14581" spans="1:20">
      <c r="A14581" s="252" t="s">
        <v>1104</v>
      </c>
      <c r="B14581" s="256">
        <v>45965</v>
      </c>
      <c r="C14581" s="252" t="s">
        <v>29168</v>
      </c>
      <c r="D14581" s="252" t="s">
        <v>253</v>
      </c>
      <c r="E14581" s="252" t="s">
        <v>522</v>
      </c>
      <c r="F14581" s="252" t="s">
        <v>1216</v>
      </c>
      <c r="G14581" s="252" t="s">
        <v>1104</v>
      </c>
      <c r="H14581" s="252" t="s">
        <v>27422</v>
      </c>
      <c r="I14581" s="252" t="s">
        <v>29169</v>
      </c>
      <c r="J14581" s="252" t="s">
        <v>1501</v>
      </c>
      <c r="K14581" s="252" t="s">
        <v>1420</v>
      </c>
      <c r="L14581" s="264">
        <v>3808</v>
      </c>
      <c r="M14581" s="252" t="s">
        <v>29170</v>
      </c>
      <c r="N14581" s="252" t="s">
        <v>114</v>
      </c>
      <c r="O14581" s="252" t="s">
        <v>25385</v>
      </c>
      <c r="P14581" s="252" t="s">
        <v>4878</v>
      </c>
      <c r="Q14581" s="252" t="s">
        <v>4879</v>
      </c>
      <c r="R14581" s="266">
        <v>1</v>
      </c>
      <c r="S14581" s="252" t="str">
        <f>_xlfn.XLOOKUP(D14581,'data 2026'!E:E,'data 2026'!A:A)</f>
        <v>Bảo trì sửa chữa máy</v>
      </c>
    </row>
    <row r="14582" spans="1:20">
      <c r="A14582" s="252" t="s">
        <v>1104</v>
      </c>
      <c r="B14582" s="256">
        <v>45965</v>
      </c>
      <c r="C14582" s="252" t="s">
        <v>29168</v>
      </c>
      <c r="D14582" s="252" t="s">
        <v>253</v>
      </c>
      <c r="E14582" s="252" t="s">
        <v>522</v>
      </c>
      <c r="F14582" s="252" t="s">
        <v>1216</v>
      </c>
      <c r="G14582" s="252" t="s">
        <v>1104</v>
      </c>
      <c r="H14582" s="252" t="s">
        <v>29173</v>
      </c>
      <c r="I14582" s="252" t="s">
        <v>29169</v>
      </c>
      <c r="J14582" s="252" t="s">
        <v>1501</v>
      </c>
      <c r="K14582" s="252" t="s">
        <v>1420</v>
      </c>
      <c r="L14582" s="264">
        <v>5208</v>
      </c>
      <c r="M14582" s="252" t="s">
        <v>29170</v>
      </c>
      <c r="N14582" s="252" t="s">
        <v>114</v>
      </c>
      <c r="O14582" s="252" t="s">
        <v>25385</v>
      </c>
      <c r="P14582" s="252" t="s">
        <v>27436</v>
      </c>
      <c r="Q14582" s="252" t="s">
        <v>27437</v>
      </c>
      <c r="R14582" s="266">
        <v>1</v>
      </c>
      <c r="S14582" s="252" t="str">
        <f>_xlfn.XLOOKUP(D14582,'data 2026'!E:E,'data 2026'!A:A)</f>
        <v>Bảo trì sửa chữa máy</v>
      </c>
    </row>
    <row r="14583" spans="1:20">
      <c r="A14583" s="252" t="s">
        <v>1104</v>
      </c>
      <c r="B14583" s="256">
        <v>45965</v>
      </c>
      <c r="C14583" s="252" t="s">
        <v>29168</v>
      </c>
      <c r="D14583" s="252" t="s">
        <v>183</v>
      </c>
      <c r="E14583" s="252" t="s">
        <v>1218</v>
      </c>
      <c r="F14583" s="252" t="s">
        <v>1216</v>
      </c>
      <c r="G14583" s="252" t="s">
        <v>1104</v>
      </c>
      <c r="H14583" s="252" t="s">
        <v>29174</v>
      </c>
      <c r="I14583" s="252" t="s">
        <v>29169</v>
      </c>
      <c r="J14583" s="252" t="s">
        <v>1501</v>
      </c>
      <c r="K14583" s="252" t="s">
        <v>1420</v>
      </c>
      <c r="L14583" s="264">
        <v>7040000</v>
      </c>
      <c r="M14583" s="252" t="s">
        <v>29170</v>
      </c>
      <c r="N14583" s="252" t="s">
        <v>114</v>
      </c>
      <c r="O14583" s="252" t="s">
        <v>25385</v>
      </c>
      <c r="P14583" s="252" t="s">
        <v>29175</v>
      </c>
      <c r="Q14583" s="252" t="s">
        <v>29176</v>
      </c>
      <c r="R14583" s="266">
        <v>8</v>
      </c>
      <c r="S14583" s="252" t="str">
        <f>_xlfn.XLOOKUP(D14583,'data 2026'!E:E,'data 2026'!A:A)</f>
        <v>Công cụ dụng cụ</v>
      </c>
    </row>
    <row r="14584" spans="1:20">
      <c r="A14584" s="252" t="s">
        <v>1104</v>
      </c>
      <c r="B14584" s="256">
        <v>45967</v>
      </c>
      <c r="C14584" s="252" t="s">
        <v>29177</v>
      </c>
      <c r="D14584" s="252" t="s">
        <v>183</v>
      </c>
      <c r="E14584" s="252" t="s">
        <v>1218</v>
      </c>
      <c r="F14584" s="252" t="s">
        <v>1216</v>
      </c>
      <c r="G14584" s="252" t="s">
        <v>1104</v>
      </c>
      <c r="H14584" s="252" t="s">
        <v>29178</v>
      </c>
      <c r="I14584" s="252" t="s">
        <v>29179</v>
      </c>
      <c r="J14584" s="252" t="s">
        <v>1501</v>
      </c>
      <c r="K14584" s="252" t="s">
        <v>1420</v>
      </c>
      <c r="L14584" s="264">
        <v>2620000</v>
      </c>
      <c r="M14584" s="252" t="s">
        <v>29180</v>
      </c>
      <c r="N14584" s="252" t="s">
        <v>114</v>
      </c>
      <c r="O14584" s="252" t="s">
        <v>3182</v>
      </c>
      <c r="P14584" s="252" t="s">
        <v>29181</v>
      </c>
      <c r="Q14584" s="252" t="s">
        <v>29182</v>
      </c>
      <c r="R14584" s="266">
        <v>20</v>
      </c>
      <c r="S14584" s="252" t="str">
        <f>_xlfn.XLOOKUP(D14584,'data 2026'!E:E,'data 2026'!A:A)</f>
        <v>Công cụ dụng cụ</v>
      </c>
    </row>
    <row r="14585" spans="1:20">
      <c r="A14585" s="252" t="s">
        <v>1104</v>
      </c>
      <c r="B14585" s="256">
        <v>45968</v>
      </c>
      <c r="C14585" s="252" t="s">
        <v>29183</v>
      </c>
      <c r="D14585" s="252" t="s">
        <v>334</v>
      </c>
      <c r="E14585" s="252" t="s">
        <v>1267</v>
      </c>
      <c r="F14585" s="252" t="s">
        <v>1216</v>
      </c>
      <c r="G14585" s="252" t="s">
        <v>1104</v>
      </c>
      <c r="H14585" s="252" t="s">
        <v>29184</v>
      </c>
      <c r="I14585" s="252" t="s">
        <v>29185</v>
      </c>
      <c r="J14585" s="252" t="s">
        <v>1501</v>
      </c>
      <c r="K14585" s="252" t="s">
        <v>1420</v>
      </c>
      <c r="L14585" s="264">
        <v>145992000</v>
      </c>
      <c r="M14585" s="252" t="s">
        <v>29186</v>
      </c>
      <c r="N14585" s="252" t="s">
        <v>114</v>
      </c>
      <c r="O14585" s="252" t="s">
        <v>2940</v>
      </c>
      <c r="P14585" s="252" t="s">
        <v>114</v>
      </c>
      <c r="Q14585" s="252" t="s">
        <v>114</v>
      </c>
      <c r="R14585" s="265">
        <v>0</v>
      </c>
      <c r="S14585" s="252" t="str">
        <f>_xlfn.XLOOKUP(D14585,'data 2026'!E:E,'data 2026'!A:A)</f>
        <v>Chi phí dịch vụ môi trường</v>
      </c>
    </row>
    <row r="14586" spans="1:20">
      <c r="A14586" s="252" t="s">
        <v>1104</v>
      </c>
      <c r="B14586" s="256">
        <v>45968</v>
      </c>
      <c r="C14586" s="252" t="s">
        <v>29187</v>
      </c>
      <c r="D14586" s="252" t="s">
        <v>175</v>
      </c>
      <c r="E14586" s="252" t="s">
        <v>1209</v>
      </c>
      <c r="F14586" s="252" t="s">
        <v>1216</v>
      </c>
      <c r="G14586" s="252" t="s">
        <v>1104</v>
      </c>
      <c r="H14586" s="252" t="s">
        <v>22795</v>
      </c>
      <c r="I14586" s="252" t="s">
        <v>29188</v>
      </c>
      <c r="J14586" s="252" t="s">
        <v>1501</v>
      </c>
      <c r="K14586" s="252" t="s">
        <v>1420</v>
      </c>
      <c r="L14586" s="264">
        <v>2248400</v>
      </c>
      <c r="M14586" s="252" t="s">
        <v>29189</v>
      </c>
      <c r="N14586" s="252" t="s">
        <v>114</v>
      </c>
      <c r="O14586" s="252" t="s">
        <v>4614</v>
      </c>
      <c r="P14586" s="252" t="s">
        <v>19449</v>
      </c>
      <c r="Q14586" s="252" t="s">
        <v>19450</v>
      </c>
      <c r="R14586" s="267">
        <v>2044</v>
      </c>
      <c r="S14586" s="252" t="str">
        <f>_xlfn.XLOOKUP(D14586,'data 2026'!E:E,'data 2026'!A:A)</f>
        <v>Công cụ dụng cụ</v>
      </c>
    </row>
    <row r="14587" spans="1:20">
      <c r="A14587" s="252" t="s">
        <v>1104</v>
      </c>
      <c r="B14587" s="256">
        <v>45968</v>
      </c>
      <c r="C14587" s="252" t="s">
        <v>29187</v>
      </c>
      <c r="D14587" s="252" t="s">
        <v>175</v>
      </c>
      <c r="E14587" s="252" t="s">
        <v>1209</v>
      </c>
      <c r="F14587" s="252" t="s">
        <v>1216</v>
      </c>
      <c r="G14587" s="252" t="s">
        <v>1104</v>
      </c>
      <c r="H14587" s="252" t="s">
        <v>22795</v>
      </c>
      <c r="I14587" s="252" t="s">
        <v>29188</v>
      </c>
      <c r="J14587" s="252" t="s">
        <v>1501</v>
      </c>
      <c r="K14587" s="252" t="s">
        <v>1420</v>
      </c>
      <c r="L14587" s="264">
        <v>6900000</v>
      </c>
      <c r="M14587" s="252" t="s">
        <v>29189</v>
      </c>
      <c r="N14587" s="252" t="s">
        <v>114</v>
      </c>
      <c r="O14587" s="252" t="s">
        <v>4614</v>
      </c>
      <c r="P14587" s="252" t="s">
        <v>19697</v>
      </c>
      <c r="Q14587" s="252" t="s">
        <v>19698</v>
      </c>
      <c r="R14587" s="267">
        <v>1000</v>
      </c>
      <c r="S14587" s="252" t="str">
        <f>_xlfn.XLOOKUP(D14587,'data 2026'!E:E,'data 2026'!A:A)</f>
        <v>Công cụ dụng cụ</v>
      </c>
    </row>
    <row r="14588" spans="1:20">
      <c r="A14588" s="252" t="s">
        <v>1104</v>
      </c>
      <c r="B14588" s="256">
        <v>45968</v>
      </c>
      <c r="C14588" s="252" t="s">
        <v>29187</v>
      </c>
      <c r="D14588" s="252" t="s">
        <v>175</v>
      </c>
      <c r="E14588" s="252" t="s">
        <v>1209</v>
      </c>
      <c r="F14588" s="252" t="s">
        <v>1216</v>
      </c>
      <c r="G14588" s="252" t="s">
        <v>1104</v>
      </c>
      <c r="H14588" s="252" t="s">
        <v>22795</v>
      </c>
      <c r="I14588" s="252" t="s">
        <v>29188</v>
      </c>
      <c r="J14588" s="252" t="s">
        <v>1501</v>
      </c>
      <c r="K14588" s="252" t="s">
        <v>1420</v>
      </c>
      <c r="L14588" s="264">
        <v>1650006</v>
      </c>
      <c r="M14588" s="252" t="s">
        <v>29189</v>
      </c>
      <c r="N14588" s="252" t="s">
        <v>114</v>
      </c>
      <c r="O14588" s="252" t="s">
        <v>4614</v>
      </c>
      <c r="P14588" s="252" t="s">
        <v>25920</v>
      </c>
      <c r="Q14588" s="252" t="s">
        <v>25921</v>
      </c>
      <c r="R14588" s="267">
        <v>50</v>
      </c>
      <c r="S14588" s="252" t="str">
        <f>_xlfn.XLOOKUP(D14588,'data 2026'!E:E,'data 2026'!A:A)</f>
        <v>Công cụ dụng cụ</v>
      </c>
    </row>
    <row r="14589" spans="1:20">
      <c r="A14589" s="252" t="s">
        <v>1104</v>
      </c>
      <c r="B14589" s="256">
        <v>45968</v>
      </c>
      <c r="C14589" s="252" t="s">
        <v>29187</v>
      </c>
      <c r="D14589" s="252" t="s">
        <v>175</v>
      </c>
      <c r="E14589" s="252" t="s">
        <v>1209</v>
      </c>
      <c r="F14589" s="252" t="s">
        <v>1216</v>
      </c>
      <c r="G14589" s="252" t="s">
        <v>1104</v>
      </c>
      <c r="H14589" s="252" t="s">
        <v>27513</v>
      </c>
      <c r="I14589" s="252" t="s">
        <v>29188</v>
      </c>
      <c r="J14589" s="252" t="s">
        <v>1501</v>
      </c>
      <c r="K14589" s="252" t="s">
        <v>1420</v>
      </c>
      <c r="L14589" s="264">
        <v>4100000</v>
      </c>
      <c r="M14589" s="252" t="s">
        <v>29189</v>
      </c>
      <c r="N14589" s="252" t="s">
        <v>114</v>
      </c>
      <c r="O14589" s="252" t="s">
        <v>4614</v>
      </c>
      <c r="P14589" s="252" t="s">
        <v>27445</v>
      </c>
      <c r="Q14589" s="252" t="s">
        <v>27446</v>
      </c>
      <c r="R14589" s="266">
        <v>1</v>
      </c>
      <c r="S14589" s="252" t="str">
        <f>_xlfn.XLOOKUP(D14589,'data 2026'!E:E,'data 2026'!A:A)</f>
        <v>Công cụ dụng cụ</v>
      </c>
    </row>
    <row r="14590" spans="1:20">
      <c r="A14590" s="252" t="s">
        <v>1104</v>
      </c>
      <c r="B14590" s="256">
        <v>45968</v>
      </c>
      <c r="C14590" s="252" t="s">
        <v>29187</v>
      </c>
      <c r="D14590" s="252" t="s">
        <v>175</v>
      </c>
      <c r="E14590" s="252" t="s">
        <v>1209</v>
      </c>
      <c r="F14590" s="252" t="s">
        <v>1216</v>
      </c>
      <c r="G14590" s="252" t="s">
        <v>1104</v>
      </c>
      <c r="H14590" s="252" t="s">
        <v>27513</v>
      </c>
      <c r="I14590" s="252" t="s">
        <v>29188</v>
      </c>
      <c r="J14590" s="252" t="s">
        <v>1501</v>
      </c>
      <c r="K14590" s="252" t="s">
        <v>1420</v>
      </c>
      <c r="L14590" s="264">
        <v>459000</v>
      </c>
      <c r="M14590" s="252" t="s">
        <v>29189</v>
      </c>
      <c r="N14590" s="252" t="s">
        <v>114</v>
      </c>
      <c r="O14590" s="252" t="s">
        <v>4614</v>
      </c>
      <c r="P14590" s="252" t="s">
        <v>25922</v>
      </c>
      <c r="Q14590" s="252" t="s">
        <v>25923</v>
      </c>
      <c r="R14590" s="267">
        <v>90</v>
      </c>
      <c r="S14590" s="252" t="str">
        <f>_xlfn.XLOOKUP(D14590,'data 2026'!E:E,'data 2026'!A:A)</f>
        <v>Công cụ dụng cụ</v>
      </c>
    </row>
    <row r="14591" spans="1:20">
      <c r="A14591" s="252" t="s">
        <v>1104</v>
      </c>
      <c r="B14591" s="256">
        <v>45968</v>
      </c>
      <c r="C14591" s="252" t="s">
        <v>29187</v>
      </c>
      <c r="D14591" s="252" t="s">
        <v>175</v>
      </c>
      <c r="E14591" s="252" t="s">
        <v>1209</v>
      </c>
      <c r="F14591" s="252" t="s">
        <v>1216</v>
      </c>
      <c r="G14591" s="252" t="s">
        <v>1104</v>
      </c>
      <c r="H14591" s="252" t="s">
        <v>22795</v>
      </c>
      <c r="I14591" s="252" t="s">
        <v>29188</v>
      </c>
      <c r="J14591" s="252" t="s">
        <v>1501</v>
      </c>
      <c r="K14591" s="252" t="s">
        <v>1420</v>
      </c>
      <c r="L14591" s="264">
        <v>1155000</v>
      </c>
      <c r="M14591" s="252" t="s">
        <v>29189</v>
      </c>
      <c r="N14591" s="252" t="s">
        <v>114</v>
      </c>
      <c r="O14591" s="252" t="s">
        <v>4614</v>
      </c>
      <c r="P14591" s="252" t="s">
        <v>19449</v>
      </c>
      <c r="Q14591" s="252" t="s">
        <v>19450</v>
      </c>
      <c r="R14591" s="267">
        <v>1050</v>
      </c>
      <c r="S14591" s="252" t="str">
        <f>_xlfn.XLOOKUP(D14591,'data 2026'!E:E,'data 2026'!A:A)</f>
        <v>Công cụ dụng cụ</v>
      </c>
    </row>
    <row r="14592" spans="1:20">
      <c r="A14592" s="252" t="s">
        <v>1104</v>
      </c>
      <c r="B14592" s="256">
        <v>45968</v>
      </c>
      <c r="C14592" s="252" t="s">
        <v>29187</v>
      </c>
      <c r="D14592" s="252" t="s">
        <v>175</v>
      </c>
      <c r="E14592" s="252" t="s">
        <v>1209</v>
      </c>
      <c r="F14592" s="252" t="s">
        <v>1216</v>
      </c>
      <c r="G14592" s="252" t="s">
        <v>1104</v>
      </c>
      <c r="H14592" s="252" t="s">
        <v>22795</v>
      </c>
      <c r="I14592" s="252" t="s">
        <v>29188</v>
      </c>
      <c r="J14592" s="252" t="s">
        <v>1501</v>
      </c>
      <c r="K14592" s="252" t="s">
        <v>1420</v>
      </c>
      <c r="L14592" s="264">
        <v>5692500</v>
      </c>
      <c r="M14592" s="252" t="s">
        <v>29189</v>
      </c>
      <c r="N14592" s="252" t="s">
        <v>114</v>
      </c>
      <c r="O14592" s="252" t="s">
        <v>4614</v>
      </c>
      <c r="P14592" s="252" t="s">
        <v>19697</v>
      </c>
      <c r="Q14592" s="252" t="s">
        <v>19698</v>
      </c>
      <c r="R14592" s="267">
        <v>825</v>
      </c>
      <c r="S14592" s="252" t="str">
        <f>_xlfn.XLOOKUP(D14592,'data 2026'!E:E,'data 2026'!A:A)</f>
        <v>Công cụ dụng cụ</v>
      </c>
    </row>
    <row r="14593" spans="1:19">
      <c r="A14593" s="252" t="s">
        <v>1104</v>
      </c>
      <c r="B14593" s="256">
        <v>45969</v>
      </c>
      <c r="C14593" s="252" t="s">
        <v>29190</v>
      </c>
      <c r="D14593" s="252" t="s">
        <v>253</v>
      </c>
      <c r="E14593" s="252" t="s">
        <v>522</v>
      </c>
      <c r="F14593" s="252" t="s">
        <v>1216</v>
      </c>
      <c r="G14593" s="252" t="s">
        <v>1104</v>
      </c>
      <c r="H14593" s="252" t="s">
        <v>27422</v>
      </c>
      <c r="I14593" s="252" t="s">
        <v>29191</v>
      </c>
      <c r="J14593" s="252" t="s">
        <v>1501</v>
      </c>
      <c r="K14593" s="252" t="s">
        <v>1420</v>
      </c>
      <c r="L14593" s="264">
        <v>50000</v>
      </c>
      <c r="M14593" s="252" t="s">
        <v>29192</v>
      </c>
      <c r="N14593" s="252" t="s">
        <v>114</v>
      </c>
      <c r="O14593" s="252" t="s">
        <v>25385</v>
      </c>
      <c r="P14593" s="252" t="s">
        <v>29193</v>
      </c>
      <c r="Q14593" s="252" t="s">
        <v>29194</v>
      </c>
      <c r="R14593" s="266">
        <v>2</v>
      </c>
      <c r="S14593" s="252" t="str">
        <f>_xlfn.XLOOKUP(D14593,'data 2026'!E:E,'data 2026'!A:A)</f>
        <v>Bảo trì sửa chữa máy</v>
      </c>
    </row>
    <row r="14594" spans="1:19">
      <c r="A14594" s="252" t="s">
        <v>1104</v>
      </c>
      <c r="B14594" s="256">
        <v>45969</v>
      </c>
      <c r="C14594" s="252" t="s">
        <v>29190</v>
      </c>
      <c r="D14594" s="252" t="s">
        <v>253</v>
      </c>
      <c r="E14594" s="252" t="s">
        <v>522</v>
      </c>
      <c r="F14594" s="252" t="s">
        <v>1216</v>
      </c>
      <c r="G14594" s="252" t="s">
        <v>1104</v>
      </c>
      <c r="H14594" s="252" t="s">
        <v>27422</v>
      </c>
      <c r="I14594" s="252" t="s">
        <v>29191</v>
      </c>
      <c r="J14594" s="252" t="s">
        <v>1501</v>
      </c>
      <c r="K14594" s="252" t="s">
        <v>1420</v>
      </c>
      <c r="L14594" s="264">
        <v>55500</v>
      </c>
      <c r="M14594" s="252" t="s">
        <v>29192</v>
      </c>
      <c r="N14594" s="252" t="s">
        <v>114</v>
      </c>
      <c r="O14594" s="252" t="s">
        <v>25385</v>
      </c>
      <c r="P14594" s="252" t="s">
        <v>26982</v>
      </c>
      <c r="Q14594" s="252" t="s">
        <v>26983</v>
      </c>
      <c r="R14594" s="267">
        <v>3</v>
      </c>
      <c r="S14594" s="252" t="str">
        <f>_xlfn.XLOOKUP(D14594,'data 2026'!E:E,'data 2026'!A:A)</f>
        <v>Bảo trì sửa chữa máy</v>
      </c>
    </row>
    <row r="14595" spans="1:19">
      <c r="A14595" s="252" t="s">
        <v>1104</v>
      </c>
      <c r="B14595" s="256">
        <v>45969</v>
      </c>
      <c r="C14595" s="252" t="s">
        <v>29190</v>
      </c>
      <c r="D14595" s="252" t="s">
        <v>253</v>
      </c>
      <c r="E14595" s="252" t="s">
        <v>522</v>
      </c>
      <c r="F14595" s="252" t="s">
        <v>1216</v>
      </c>
      <c r="G14595" s="252" t="s">
        <v>1104</v>
      </c>
      <c r="H14595" s="252" t="s">
        <v>29195</v>
      </c>
      <c r="I14595" s="252" t="s">
        <v>29191</v>
      </c>
      <c r="J14595" s="252" t="s">
        <v>1501</v>
      </c>
      <c r="K14595" s="252" t="s">
        <v>1420</v>
      </c>
      <c r="L14595" s="264">
        <v>200000</v>
      </c>
      <c r="M14595" s="252" t="s">
        <v>29192</v>
      </c>
      <c r="N14595" s="252" t="s">
        <v>114</v>
      </c>
      <c r="O14595" s="252" t="s">
        <v>25385</v>
      </c>
      <c r="P14595" s="252" t="s">
        <v>27226</v>
      </c>
      <c r="Q14595" s="252" t="s">
        <v>27227</v>
      </c>
      <c r="R14595" s="266">
        <v>2</v>
      </c>
      <c r="S14595" s="252" t="str">
        <f>_xlfn.XLOOKUP(D14595,'data 2026'!E:E,'data 2026'!A:A)</f>
        <v>Bảo trì sửa chữa máy</v>
      </c>
    </row>
    <row r="14596" spans="1:19">
      <c r="A14596" s="252" t="s">
        <v>1104</v>
      </c>
      <c r="B14596" s="256">
        <v>45969</v>
      </c>
      <c r="C14596" s="252" t="s">
        <v>29190</v>
      </c>
      <c r="D14596" s="252" t="s">
        <v>253</v>
      </c>
      <c r="E14596" s="252" t="s">
        <v>522</v>
      </c>
      <c r="F14596" s="252" t="s">
        <v>1216</v>
      </c>
      <c r="G14596" s="252" t="s">
        <v>1104</v>
      </c>
      <c r="H14596" s="252" t="s">
        <v>29173</v>
      </c>
      <c r="I14596" s="252" t="s">
        <v>29191</v>
      </c>
      <c r="J14596" s="252" t="s">
        <v>1501</v>
      </c>
      <c r="K14596" s="252" t="s">
        <v>1420</v>
      </c>
      <c r="L14596" s="264">
        <v>37037</v>
      </c>
      <c r="M14596" s="252" t="s">
        <v>29192</v>
      </c>
      <c r="N14596" s="252" t="s">
        <v>114</v>
      </c>
      <c r="O14596" s="252" t="s">
        <v>25385</v>
      </c>
      <c r="P14596" s="252" t="s">
        <v>25796</v>
      </c>
      <c r="Q14596" s="252" t="s">
        <v>25797</v>
      </c>
      <c r="R14596" s="266">
        <v>1</v>
      </c>
      <c r="S14596" s="252" t="str">
        <f>_xlfn.XLOOKUP(D14596,'data 2026'!E:E,'data 2026'!A:A)</f>
        <v>Bảo trì sửa chữa máy</v>
      </c>
    </row>
    <row r="14597" spans="1:19">
      <c r="A14597" s="252" t="s">
        <v>1104</v>
      </c>
      <c r="B14597" s="256">
        <v>45969</v>
      </c>
      <c r="C14597" s="252" t="s">
        <v>29190</v>
      </c>
      <c r="D14597" s="252" t="s">
        <v>183</v>
      </c>
      <c r="E14597" s="252" t="s">
        <v>1218</v>
      </c>
      <c r="F14597" s="252" t="s">
        <v>1216</v>
      </c>
      <c r="G14597" s="252" t="s">
        <v>1104</v>
      </c>
      <c r="H14597" s="252" t="s">
        <v>27084</v>
      </c>
      <c r="I14597" s="252" t="s">
        <v>29191</v>
      </c>
      <c r="J14597" s="252" t="s">
        <v>1501</v>
      </c>
      <c r="K14597" s="252" t="s">
        <v>1420</v>
      </c>
      <c r="L14597" s="264">
        <v>80000</v>
      </c>
      <c r="M14597" s="252" t="s">
        <v>29192</v>
      </c>
      <c r="N14597" s="252" t="s">
        <v>114</v>
      </c>
      <c r="O14597" s="252" t="s">
        <v>25385</v>
      </c>
      <c r="P14597" s="252" t="s">
        <v>29196</v>
      </c>
      <c r="Q14597" s="252" t="s">
        <v>29197</v>
      </c>
      <c r="R14597" s="266">
        <v>1</v>
      </c>
      <c r="S14597" s="252" t="str">
        <f>_xlfn.XLOOKUP(D14597,'data 2026'!E:E,'data 2026'!A:A)</f>
        <v>Công cụ dụng cụ</v>
      </c>
    </row>
    <row r="14598" spans="1:19">
      <c r="A14598" s="252" t="s">
        <v>1104</v>
      </c>
      <c r="B14598" s="256">
        <v>45971</v>
      </c>
      <c r="C14598" s="252" t="s">
        <v>29198</v>
      </c>
      <c r="D14598" s="252" t="s">
        <v>207</v>
      </c>
      <c r="E14598" s="252" t="s">
        <v>208</v>
      </c>
      <c r="F14598" s="252" t="s">
        <v>1216</v>
      </c>
      <c r="G14598" s="252" t="s">
        <v>1104</v>
      </c>
      <c r="H14598" s="252" t="s">
        <v>26953</v>
      </c>
      <c r="I14598" s="252" t="s">
        <v>29199</v>
      </c>
      <c r="J14598" s="252" t="s">
        <v>1501</v>
      </c>
      <c r="K14598" s="252" t="s">
        <v>1420</v>
      </c>
      <c r="L14598" s="264">
        <v>93000</v>
      </c>
      <c r="M14598" s="252" t="s">
        <v>29200</v>
      </c>
      <c r="N14598" s="252" t="s">
        <v>114</v>
      </c>
      <c r="O14598" s="252" t="s">
        <v>25385</v>
      </c>
      <c r="P14598" s="252" t="s">
        <v>25915</v>
      </c>
      <c r="Q14598" s="252" t="s">
        <v>25916</v>
      </c>
      <c r="R14598" s="266">
        <v>3</v>
      </c>
      <c r="S14598" s="252" t="str">
        <f>_xlfn.XLOOKUP(D14598,'data 2026'!E:E,'data 2026'!A:A)</f>
        <v>Bảo trì sửa chữa máy</v>
      </c>
    </row>
    <row r="14599" spans="1:19">
      <c r="A14599" s="252" t="s">
        <v>1104</v>
      </c>
      <c r="B14599" s="256">
        <v>45971</v>
      </c>
      <c r="C14599" s="252" t="s">
        <v>29198</v>
      </c>
      <c r="D14599" s="252" t="s">
        <v>207</v>
      </c>
      <c r="E14599" s="252" t="s">
        <v>208</v>
      </c>
      <c r="F14599" s="252" t="s">
        <v>1216</v>
      </c>
      <c r="G14599" s="252" t="s">
        <v>1104</v>
      </c>
      <c r="H14599" s="252" t="s">
        <v>27525</v>
      </c>
      <c r="I14599" s="252" t="s">
        <v>29199</v>
      </c>
      <c r="J14599" s="252" t="s">
        <v>1501</v>
      </c>
      <c r="K14599" s="252" t="s">
        <v>1420</v>
      </c>
      <c r="L14599" s="264">
        <v>8500000</v>
      </c>
      <c r="M14599" s="252" t="s">
        <v>29200</v>
      </c>
      <c r="N14599" s="252" t="s">
        <v>114</v>
      </c>
      <c r="O14599" s="252" t="s">
        <v>25385</v>
      </c>
      <c r="P14599" s="252" t="s">
        <v>26557</v>
      </c>
      <c r="Q14599" s="252" t="s">
        <v>26558</v>
      </c>
      <c r="R14599" s="266">
        <v>1</v>
      </c>
      <c r="S14599" s="252" t="str">
        <f>_xlfn.XLOOKUP(D14599,'data 2026'!E:E,'data 2026'!A:A)</f>
        <v>Bảo trì sửa chữa máy</v>
      </c>
    </row>
    <row r="14600" spans="1:19">
      <c r="A14600" s="252" t="s">
        <v>1104</v>
      </c>
      <c r="B14600" s="256">
        <v>45971</v>
      </c>
      <c r="C14600" s="252" t="s">
        <v>29198</v>
      </c>
      <c r="D14600" s="252" t="s">
        <v>207</v>
      </c>
      <c r="E14600" s="252" t="s">
        <v>208</v>
      </c>
      <c r="F14600" s="252" t="s">
        <v>1216</v>
      </c>
      <c r="G14600" s="252" t="s">
        <v>1104</v>
      </c>
      <c r="H14600" s="252" t="s">
        <v>27525</v>
      </c>
      <c r="I14600" s="252" t="s">
        <v>29199</v>
      </c>
      <c r="J14600" s="252" t="s">
        <v>1501</v>
      </c>
      <c r="K14600" s="252" t="s">
        <v>1420</v>
      </c>
      <c r="L14600" s="264">
        <v>3200000</v>
      </c>
      <c r="M14600" s="252" t="s">
        <v>29200</v>
      </c>
      <c r="N14600" s="252" t="s">
        <v>114</v>
      </c>
      <c r="O14600" s="252" t="s">
        <v>25385</v>
      </c>
      <c r="P14600" s="252" t="s">
        <v>26555</v>
      </c>
      <c r="Q14600" s="252" t="s">
        <v>26556</v>
      </c>
      <c r="R14600" s="266">
        <v>1</v>
      </c>
      <c r="S14600" s="252" t="str">
        <f>_xlfn.XLOOKUP(D14600,'data 2026'!E:E,'data 2026'!A:A)</f>
        <v>Bảo trì sửa chữa máy</v>
      </c>
    </row>
    <row r="14601" spans="1:19">
      <c r="A14601" s="252" t="s">
        <v>1104</v>
      </c>
      <c r="B14601" s="256">
        <v>45971</v>
      </c>
      <c r="C14601" s="252" t="s">
        <v>29198</v>
      </c>
      <c r="D14601" s="252" t="s">
        <v>207</v>
      </c>
      <c r="E14601" s="252" t="s">
        <v>208</v>
      </c>
      <c r="F14601" s="252" t="s">
        <v>1216</v>
      </c>
      <c r="G14601" s="252" t="s">
        <v>1104</v>
      </c>
      <c r="H14601" s="252" t="s">
        <v>27525</v>
      </c>
      <c r="I14601" s="252" t="s">
        <v>29199</v>
      </c>
      <c r="J14601" s="252" t="s">
        <v>1501</v>
      </c>
      <c r="K14601" s="252" t="s">
        <v>1420</v>
      </c>
      <c r="L14601" s="264">
        <v>3400000</v>
      </c>
      <c r="M14601" s="252" t="s">
        <v>29200</v>
      </c>
      <c r="N14601" s="252" t="s">
        <v>114</v>
      </c>
      <c r="O14601" s="252" t="s">
        <v>25385</v>
      </c>
      <c r="P14601" s="252" t="s">
        <v>28434</v>
      </c>
      <c r="Q14601" s="252" t="s">
        <v>28435</v>
      </c>
      <c r="R14601" s="266">
        <v>2</v>
      </c>
      <c r="S14601" s="252" t="str">
        <f>_xlfn.XLOOKUP(D14601,'data 2026'!E:E,'data 2026'!A:A)</f>
        <v>Bảo trì sửa chữa máy</v>
      </c>
    </row>
    <row r="14602" spans="1:19">
      <c r="A14602" s="252" t="s">
        <v>1104</v>
      </c>
      <c r="B14602" s="256">
        <v>45971</v>
      </c>
      <c r="C14602" s="252" t="s">
        <v>29198</v>
      </c>
      <c r="D14602" s="252" t="s">
        <v>207</v>
      </c>
      <c r="E14602" s="252" t="s">
        <v>208</v>
      </c>
      <c r="F14602" s="252" t="s">
        <v>1216</v>
      </c>
      <c r="G14602" s="252" t="s">
        <v>1104</v>
      </c>
      <c r="H14602" s="252" t="s">
        <v>27525</v>
      </c>
      <c r="I14602" s="252" t="s">
        <v>29199</v>
      </c>
      <c r="J14602" s="252" t="s">
        <v>1501</v>
      </c>
      <c r="K14602" s="252" t="s">
        <v>1420</v>
      </c>
      <c r="L14602" s="264">
        <v>8200000</v>
      </c>
      <c r="M14602" s="252" t="s">
        <v>29200</v>
      </c>
      <c r="N14602" s="252" t="s">
        <v>114</v>
      </c>
      <c r="O14602" s="252" t="s">
        <v>25385</v>
      </c>
      <c r="P14602" s="252" t="s">
        <v>29201</v>
      </c>
      <c r="Q14602" s="252" t="s">
        <v>29202</v>
      </c>
      <c r="R14602" s="266">
        <v>1</v>
      </c>
      <c r="S14602" s="252" t="str">
        <f>_xlfn.XLOOKUP(D14602,'data 2026'!E:E,'data 2026'!A:A)</f>
        <v>Bảo trì sửa chữa máy</v>
      </c>
    </row>
    <row r="14603" spans="1:19">
      <c r="A14603" s="252" t="s">
        <v>1104</v>
      </c>
      <c r="B14603" s="256">
        <v>45971</v>
      </c>
      <c r="C14603" s="252" t="s">
        <v>29198</v>
      </c>
      <c r="D14603" s="252" t="s">
        <v>207</v>
      </c>
      <c r="E14603" s="252" t="s">
        <v>208</v>
      </c>
      <c r="F14603" s="252" t="s">
        <v>1216</v>
      </c>
      <c r="G14603" s="252" t="s">
        <v>1104</v>
      </c>
      <c r="H14603" s="252" t="s">
        <v>27525</v>
      </c>
      <c r="I14603" s="252" t="s">
        <v>29199</v>
      </c>
      <c r="J14603" s="252" t="s">
        <v>1501</v>
      </c>
      <c r="K14603" s="252" t="s">
        <v>1420</v>
      </c>
      <c r="L14603" s="264">
        <v>8200000</v>
      </c>
      <c r="M14603" s="252" t="s">
        <v>29200</v>
      </c>
      <c r="N14603" s="252" t="s">
        <v>114</v>
      </c>
      <c r="O14603" s="252" t="s">
        <v>25385</v>
      </c>
      <c r="P14603" s="252" t="s">
        <v>29203</v>
      </c>
      <c r="Q14603" s="252" t="s">
        <v>29204</v>
      </c>
      <c r="R14603" s="266">
        <v>1</v>
      </c>
      <c r="S14603" s="252" t="str">
        <f>_xlfn.XLOOKUP(D14603,'data 2026'!E:E,'data 2026'!A:A)</f>
        <v>Bảo trì sửa chữa máy</v>
      </c>
    </row>
    <row r="14604" spans="1:19">
      <c r="A14604" s="252" t="s">
        <v>1104</v>
      </c>
      <c r="B14604" s="256">
        <v>45971</v>
      </c>
      <c r="C14604" s="252" t="s">
        <v>29198</v>
      </c>
      <c r="D14604" s="252" t="s">
        <v>207</v>
      </c>
      <c r="E14604" s="252" t="s">
        <v>208</v>
      </c>
      <c r="F14604" s="252" t="s">
        <v>1216</v>
      </c>
      <c r="G14604" s="252" t="s">
        <v>1104</v>
      </c>
      <c r="H14604" s="252" t="s">
        <v>27525</v>
      </c>
      <c r="I14604" s="252" t="s">
        <v>29199</v>
      </c>
      <c r="J14604" s="252" t="s">
        <v>1501</v>
      </c>
      <c r="K14604" s="252" t="s">
        <v>1420</v>
      </c>
      <c r="L14604" s="264">
        <v>60000</v>
      </c>
      <c r="M14604" s="252" t="s">
        <v>29200</v>
      </c>
      <c r="N14604" s="252" t="s">
        <v>114</v>
      </c>
      <c r="O14604" s="252" t="s">
        <v>25385</v>
      </c>
      <c r="P14604" s="252" t="s">
        <v>25701</v>
      </c>
      <c r="Q14604" s="252" t="s">
        <v>25702</v>
      </c>
      <c r="R14604" s="267">
        <v>5</v>
      </c>
      <c r="S14604" s="252" t="str">
        <f>_xlfn.XLOOKUP(D14604,'data 2026'!E:E,'data 2026'!A:A)</f>
        <v>Bảo trì sửa chữa máy</v>
      </c>
    </row>
    <row r="14605" spans="1:19">
      <c r="A14605" s="252" t="s">
        <v>1104</v>
      </c>
      <c r="B14605" s="256">
        <v>45971</v>
      </c>
      <c r="C14605" s="252" t="s">
        <v>29198</v>
      </c>
      <c r="D14605" s="252" t="s">
        <v>253</v>
      </c>
      <c r="E14605" s="252" t="s">
        <v>522</v>
      </c>
      <c r="F14605" s="252" t="s">
        <v>1216</v>
      </c>
      <c r="G14605" s="252" t="s">
        <v>1104</v>
      </c>
      <c r="H14605" s="252" t="s">
        <v>27422</v>
      </c>
      <c r="I14605" s="252" t="s">
        <v>29199</v>
      </c>
      <c r="J14605" s="252" t="s">
        <v>1501</v>
      </c>
      <c r="K14605" s="252" t="s">
        <v>1420</v>
      </c>
      <c r="L14605" s="264">
        <v>75000</v>
      </c>
      <c r="M14605" s="252" t="s">
        <v>29200</v>
      </c>
      <c r="N14605" s="252" t="s">
        <v>114</v>
      </c>
      <c r="O14605" s="252" t="s">
        <v>25385</v>
      </c>
      <c r="P14605" s="252" t="s">
        <v>5447</v>
      </c>
      <c r="Q14605" s="252" t="s">
        <v>5448</v>
      </c>
      <c r="R14605" s="266">
        <v>15</v>
      </c>
      <c r="S14605" s="252" t="str">
        <f>_xlfn.XLOOKUP(D14605,'data 2026'!E:E,'data 2026'!A:A)</f>
        <v>Bảo trì sửa chữa máy</v>
      </c>
    </row>
    <row r="14606" spans="1:19">
      <c r="A14606" s="252" t="s">
        <v>1104</v>
      </c>
      <c r="B14606" s="256">
        <v>45971</v>
      </c>
      <c r="C14606" s="252" t="s">
        <v>29198</v>
      </c>
      <c r="D14606" s="252" t="s">
        <v>253</v>
      </c>
      <c r="E14606" s="252" t="s">
        <v>522</v>
      </c>
      <c r="F14606" s="252" t="s">
        <v>1216</v>
      </c>
      <c r="G14606" s="252" t="s">
        <v>1104</v>
      </c>
      <c r="H14606" s="252" t="s">
        <v>27422</v>
      </c>
      <c r="I14606" s="252" t="s">
        <v>29199</v>
      </c>
      <c r="J14606" s="252" t="s">
        <v>1501</v>
      </c>
      <c r="K14606" s="252" t="s">
        <v>1420</v>
      </c>
      <c r="L14606" s="264">
        <v>14000</v>
      </c>
      <c r="M14606" s="252" t="s">
        <v>29200</v>
      </c>
      <c r="N14606" s="252" t="s">
        <v>114</v>
      </c>
      <c r="O14606" s="252" t="s">
        <v>25385</v>
      </c>
      <c r="P14606" s="252" t="s">
        <v>29205</v>
      </c>
      <c r="Q14606" s="252" t="s">
        <v>29206</v>
      </c>
      <c r="R14606" s="266">
        <v>2</v>
      </c>
      <c r="S14606" s="252" t="str">
        <f>_xlfn.XLOOKUP(D14606,'data 2026'!E:E,'data 2026'!A:A)</f>
        <v>Bảo trì sửa chữa máy</v>
      </c>
    </row>
    <row r="14607" spans="1:19">
      <c r="A14607" s="252" t="s">
        <v>1104</v>
      </c>
      <c r="B14607" s="256">
        <v>45971</v>
      </c>
      <c r="C14607" s="252" t="s">
        <v>29198</v>
      </c>
      <c r="D14607" s="252" t="s">
        <v>253</v>
      </c>
      <c r="E14607" s="252" t="s">
        <v>522</v>
      </c>
      <c r="F14607" s="252" t="s">
        <v>1216</v>
      </c>
      <c r="G14607" s="252" t="s">
        <v>1104</v>
      </c>
      <c r="H14607" s="252" t="s">
        <v>27422</v>
      </c>
      <c r="I14607" s="252" t="s">
        <v>29199</v>
      </c>
      <c r="J14607" s="252" t="s">
        <v>1501</v>
      </c>
      <c r="K14607" s="252" t="s">
        <v>1420</v>
      </c>
      <c r="L14607" s="264">
        <v>3233328</v>
      </c>
      <c r="M14607" s="252" t="s">
        <v>29200</v>
      </c>
      <c r="N14607" s="252" t="s">
        <v>114</v>
      </c>
      <c r="O14607" s="252" t="s">
        <v>25385</v>
      </c>
      <c r="P14607" s="252" t="s">
        <v>29054</v>
      </c>
      <c r="Q14607" s="252" t="s">
        <v>29055</v>
      </c>
      <c r="R14607" s="266">
        <v>1</v>
      </c>
      <c r="S14607" s="252" t="str">
        <f>_xlfn.XLOOKUP(D14607,'data 2026'!E:E,'data 2026'!A:A)</f>
        <v>Bảo trì sửa chữa máy</v>
      </c>
    </row>
    <row r="14608" spans="1:19">
      <c r="A14608" s="252" t="s">
        <v>1104</v>
      </c>
      <c r="B14608" s="256">
        <v>45971</v>
      </c>
      <c r="C14608" s="252" t="s">
        <v>29198</v>
      </c>
      <c r="D14608" s="252" t="s">
        <v>253</v>
      </c>
      <c r="E14608" s="252" t="s">
        <v>522</v>
      </c>
      <c r="F14608" s="252" t="s">
        <v>1216</v>
      </c>
      <c r="G14608" s="252" t="s">
        <v>1104</v>
      </c>
      <c r="H14608" s="252" t="s">
        <v>29207</v>
      </c>
      <c r="I14608" s="252" t="s">
        <v>29199</v>
      </c>
      <c r="J14608" s="252" t="s">
        <v>1501</v>
      </c>
      <c r="K14608" s="252" t="s">
        <v>1420</v>
      </c>
      <c r="L14608" s="264">
        <v>2400000</v>
      </c>
      <c r="M14608" s="252" t="s">
        <v>29200</v>
      </c>
      <c r="N14608" s="252" t="s">
        <v>114</v>
      </c>
      <c r="O14608" s="252" t="s">
        <v>25385</v>
      </c>
      <c r="P14608" s="252" t="s">
        <v>29208</v>
      </c>
      <c r="Q14608" s="252" t="s">
        <v>29209</v>
      </c>
      <c r="R14608" s="266">
        <v>200</v>
      </c>
      <c r="S14608" s="252" t="str">
        <f>_xlfn.XLOOKUP(D14608,'data 2026'!E:E,'data 2026'!A:A)</f>
        <v>Bảo trì sửa chữa máy</v>
      </c>
    </row>
    <row r="14609" spans="1:19">
      <c r="A14609" s="252" t="s">
        <v>1104</v>
      </c>
      <c r="B14609" s="256">
        <v>45971</v>
      </c>
      <c r="C14609" s="252" t="s">
        <v>29198</v>
      </c>
      <c r="D14609" s="252" t="s">
        <v>253</v>
      </c>
      <c r="E14609" s="252" t="s">
        <v>522</v>
      </c>
      <c r="F14609" s="252" t="s">
        <v>1216</v>
      </c>
      <c r="G14609" s="252" t="s">
        <v>1104</v>
      </c>
      <c r="H14609" s="252" t="s">
        <v>29207</v>
      </c>
      <c r="I14609" s="252" t="s">
        <v>29199</v>
      </c>
      <c r="J14609" s="252" t="s">
        <v>1501</v>
      </c>
      <c r="K14609" s="252" t="s">
        <v>1420</v>
      </c>
      <c r="L14609" s="264">
        <v>290000</v>
      </c>
      <c r="M14609" s="252" t="s">
        <v>29200</v>
      </c>
      <c r="N14609" s="252" t="s">
        <v>114</v>
      </c>
      <c r="O14609" s="252" t="s">
        <v>25385</v>
      </c>
      <c r="P14609" s="252" t="s">
        <v>29210</v>
      </c>
      <c r="Q14609" s="252" t="s">
        <v>29211</v>
      </c>
      <c r="R14609" s="266">
        <v>10</v>
      </c>
      <c r="S14609" s="252" t="str">
        <f>_xlfn.XLOOKUP(D14609,'data 2026'!E:E,'data 2026'!A:A)</f>
        <v>Bảo trì sửa chữa máy</v>
      </c>
    </row>
    <row r="14610" spans="1:19">
      <c r="A14610" s="252" t="s">
        <v>1104</v>
      </c>
      <c r="B14610" s="256">
        <v>45971</v>
      </c>
      <c r="C14610" s="252" t="s">
        <v>29198</v>
      </c>
      <c r="D14610" s="252" t="s">
        <v>253</v>
      </c>
      <c r="E14610" s="252" t="s">
        <v>522</v>
      </c>
      <c r="F14610" s="252" t="s">
        <v>1216</v>
      </c>
      <c r="G14610" s="252" t="s">
        <v>1104</v>
      </c>
      <c r="H14610" s="252" t="s">
        <v>29207</v>
      </c>
      <c r="I14610" s="252" t="s">
        <v>29199</v>
      </c>
      <c r="J14610" s="252" t="s">
        <v>1501</v>
      </c>
      <c r="K14610" s="252" t="s">
        <v>1420</v>
      </c>
      <c r="L14610" s="264">
        <v>150000</v>
      </c>
      <c r="M14610" s="252" t="s">
        <v>29200</v>
      </c>
      <c r="N14610" s="252" t="s">
        <v>114</v>
      </c>
      <c r="O14610" s="252" t="s">
        <v>25385</v>
      </c>
      <c r="P14610" s="252" t="s">
        <v>29212</v>
      </c>
      <c r="Q14610" s="252" t="s">
        <v>29213</v>
      </c>
      <c r="R14610" s="266">
        <v>5</v>
      </c>
      <c r="S14610" s="252" t="str">
        <f>_xlfn.XLOOKUP(D14610,'data 2026'!E:E,'data 2026'!A:A)</f>
        <v>Bảo trì sửa chữa máy</v>
      </c>
    </row>
    <row r="14611" spans="1:19">
      <c r="A14611" s="252" t="s">
        <v>1104</v>
      </c>
      <c r="B14611" s="256">
        <v>45971</v>
      </c>
      <c r="C14611" s="252" t="s">
        <v>29198</v>
      </c>
      <c r="D14611" s="252" t="s">
        <v>253</v>
      </c>
      <c r="E14611" s="252" t="s">
        <v>522</v>
      </c>
      <c r="F14611" s="252" t="s">
        <v>1216</v>
      </c>
      <c r="G14611" s="252" t="s">
        <v>1104</v>
      </c>
      <c r="H14611" s="252" t="s">
        <v>27403</v>
      </c>
      <c r="I14611" s="252" t="s">
        <v>29199</v>
      </c>
      <c r="J14611" s="252" t="s">
        <v>1501</v>
      </c>
      <c r="K14611" s="252" t="s">
        <v>1420</v>
      </c>
      <c r="L14611" s="264">
        <v>10416</v>
      </c>
      <c r="M14611" s="252" t="s">
        <v>29200</v>
      </c>
      <c r="N14611" s="252" t="s">
        <v>114</v>
      </c>
      <c r="O14611" s="252" t="s">
        <v>25385</v>
      </c>
      <c r="P14611" s="252" t="s">
        <v>27436</v>
      </c>
      <c r="Q14611" s="252" t="s">
        <v>27437</v>
      </c>
      <c r="R14611" s="266">
        <v>2</v>
      </c>
      <c r="S14611" s="252" t="str">
        <f>_xlfn.XLOOKUP(D14611,'data 2026'!E:E,'data 2026'!A:A)</f>
        <v>Bảo trì sửa chữa máy</v>
      </c>
    </row>
    <row r="14612" spans="1:19">
      <c r="A14612" s="252" t="s">
        <v>1104</v>
      </c>
      <c r="B14612" s="256">
        <v>45971</v>
      </c>
      <c r="C14612" s="252" t="s">
        <v>29198</v>
      </c>
      <c r="D14612" s="252" t="s">
        <v>183</v>
      </c>
      <c r="E14612" s="252" t="s">
        <v>1218</v>
      </c>
      <c r="F14612" s="252" t="s">
        <v>1216</v>
      </c>
      <c r="G14612" s="252" t="s">
        <v>1104</v>
      </c>
      <c r="H14612" s="252" t="s">
        <v>29214</v>
      </c>
      <c r="I14612" s="252" t="s">
        <v>29199</v>
      </c>
      <c r="J14612" s="252" t="s">
        <v>1501</v>
      </c>
      <c r="K14612" s="252" t="s">
        <v>1420</v>
      </c>
      <c r="L14612" s="264">
        <v>182000</v>
      </c>
      <c r="M14612" s="252" t="s">
        <v>29200</v>
      </c>
      <c r="N14612" s="252" t="s">
        <v>114</v>
      </c>
      <c r="O14612" s="252" t="s">
        <v>25385</v>
      </c>
      <c r="P14612" s="252" t="s">
        <v>25918</v>
      </c>
      <c r="Q14612" s="252" t="s">
        <v>25919</v>
      </c>
      <c r="R14612" s="266">
        <v>7</v>
      </c>
      <c r="S14612" s="252" t="str">
        <f>_xlfn.XLOOKUP(D14612,'data 2026'!E:E,'data 2026'!A:A)</f>
        <v>Công cụ dụng cụ</v>
      </c>
    </row>
    <row r="14613" spans="1:19">
      <c r="A14613" s="252" t="s">
        <v>1104</v>
      </c>
      <c r="B14613" s="256">
        <v>45971</v>
      </c>
      <c r="C14613" s="252" t="s">
        <v>29198</v>
      </c>
      <c r="D14613" s="252" t="s">
        <v>183</v>
      </c>
      <c r="E14613" s="252" t="s">
        <v>1218</v>
      </c>
      <c r="F14613" s="252" t="s">
        <v>1216</v>
      </c>
      <c r="G14613" s="252" t="s">
        <v>1104</v>
      </c>
      <c r="H14613" s="252" t="s">
        <v>27425</v>
      </c>
      <c r="I14613" s="252" t="s">
        <v>29199</v>
      </c>
      <c r="J14613" s="252" t="s">
        <v>1501</v>
      </c>
      <c r="K14613" s="252" t="s">
        <v>1420</v>
      </c>
      <c r="L14613" s="264">
        <v>60000</v>
      </c>
      <c r="M14613" s="252" t="s">
        <v>29200</v>
      </c>
      <c r="N14613" s="252" t="s">
        <v>114</v>
      </c>
      <c r="O14613" s="252" t="s">
        <v>25385</v>
      </c>
      <c r="P14613" s="252" t="s">
        <v>25701</v>
      </c>
      <c r="Q14613" s="252" t="s">
        <v>25702</v>
      </c>
      <c r="R14613" s="267">
        <v>5</v>
      </c>
      <c r="S14613" s="252" t="str">
        <f>_xlfn.XLOOKUP(D14613,'data 2026'!E:E,'data 2026'!A:A)</f>
        <v>Công cụ dụng cụ</v>
      </c>
    </row>
    <row r="14614" spans="1:19">
      <c r="A14614" s="252" t="s">
        <v>1104</v>
      </c>
      <c r="B14614" s="256">
        <v>45972</v>
      </c>
      <c r="C14614" s="252" t="s">
        <v>29215</v>
      </c>
      <c r="D14614" s="252" t="s">
        <v>337</v>
      </c>
      <c r="E14614" s="252" t="s">
        <v>336</v>
      </c>
      <c r="F14614" s="252" t="s">
        <v>1216</v>
      </c>
      <c r="G14614" s="252" t="s">
        <v>1104</v>
      </c>
      <c r="H14614" s="252" t="s">
        <v>29216</v>
      </c>
      <c r="I14614" s="252" t="s">
        <v>29217</v>
      </c>
      <c r="J14614" s="252" t="s">
        <v>1501</v>
      </c>
      <c r="K14614" s="252" t="s">
        <v>1420</v>
      </c>
      <c r="L14614" s="264">
        <v>367673</v>
      </c>
      <c r="M14614" s="252" t="s">
        <v>29218</v>
      </c>
      <c r="N14614" s="252" t="s">
        <v>114</v>
      </c>
      <c r="O14614" s="252" t="s">
        <v>25385</v>
      </c>
      <c r="P14614" s="252" t="s">
        <v>4333</v>
      </c>
      <c r="Q14614" s="252" t="s">
        <v>4334</v>
      </c>
      <c r="R14614" s="266">
        <v>120</v>
      </c>
      <c r="S14614" s="252" t="str">
        <f>_xlfn.XLOOKUP(D14614,'data 2026'!E:E,'data 2026'!A:A)</f>
        <v>Đồng phục</v>
      </c>
    </row>
    <row r="14615" spans="1:19">
      <c r="A14615" s="252" t="s">
        <v>1104</v>
      </c>
      <c r="B14615" s="256">
        <v>45972</v>
      </c>
      <c r="C14615" s="252" t="s">
        <v>29215</v>
      </c>
      <c r="D14615" s="252" t="s">
        <v>337</v>
      </c>
      <c r="E14615" s="252" t="s">
        <v>336</v>
      </c>
      <c r="F14615" s="252" t="s">
        <v>1216</v>
      </c>
      <c r="G14615" s="252" t="s">
        <v>1104</v>
      </c>
      <c r="H14615" s="252" t="s">
        <v>29219</v>
      </c>
      <c r="I14615" s="252" t="s">
        <v>29217</v>
      </c>
      <c r="J14615" s="252" t="s">
        <v>1501</v>
      </c>
      <c r="K14615" s="252" t="s">
        <v>1420</v>
      </c>
      <c r="L14615" s="264">
        <v>490231</v>
      </c>
      <c r="M14615" s="252" t="s">
        <v>29218</v>
      </c>
      <c r="N14615" s="252" t="s">
        <v>114</v>
      </c>
      <c r="O14615" s="252" t="s">
        <v>25385</v>
      </c>
      <c r="P14615" s="252" t="s">
        <v>4333</v>
      </c>
      <c r="Q14615" s="252" t="s">
        <v>4334</v>
      </c>
      <c r="R14615" s="266">
        <v>160</v>
      </c>
      <c r="S14615" s="252" t="str">
        <f>_xlfn.XLOOKUP(D14615,'data 2026'!E:E,'data 2026'!A:A)</f>
        <v>Đồng phục</v>
      </c>
    </row>
    <row r="14616" spans="1:19">
      <c r="A14616" s="252" t="s">
        <v>1104</v>
      </c>
      <c r="B14616" s="256">
        <v>45972</v>
      </c>
      <c r="C14616" s="252" t="s">
        <v>29215</v>
      </c>
      <c r="D14616" s="252" t="s">
        <v>337</v>
      </c>
      <c r="E14616" s="252" t="s">
        <v>336</v>
      </c>
      <c r="F14616" s="252" t="s">
        <v>1216</v>
      </c>
      <c r="G14616" s="252" t="s">
        <v>1104</v>
      </c>
      <c r="H14616" s="252" t="s">
        <v>29219</v>
      </c>
      <c r="I14616" s="252" t="s">
        <v>29217</v>
      </c>
      <c r="J14616" s="252" t="s">
        <v>1501</v>
      </c>
      <c r="K14616" s="252" t="s">
        <v>1420</v>
      </c>
      <c r="L14616" s="264">
        <v>80000</v>
      </c>
      <c r="M14616" s="252" t="s">
        <v>29218</v>
      </c>
      <c r="N14616" s="252" t="s">
        <v>114</v>
      </c>
      <c r="O14616" s="252" t="s">
        <v>25385</v>
      </c>
      <c r="P14616" s="252" t="s">
        <v>26140</v>
      </c>
      <c r="Q14616" s="252" t="s">
        <v>26141</v>
      </c>
      <c r="R14616" s="266">
        <v>2</v>
      </c>
      <c r="S14616" s="252" t="str">
        <f>_xlfn.XLOOKUP(D14616,'data 2026'!E:E,'data 2026'!A:A)</f>
        <v>Đồng phục</v>
      </c>
    </row>
    <row r="14617" spans="1:19">
      <c r="A14617" s="252" t="s">
        <v>1104</v>
      </c>
      <c r="B14617" s="256">
        <v>45972</v>
      </c>
      <c r="C14617" s="252" t="s">
        <v>29215</v>
      </c>
      <c r="D14617" s="252" t="s">
        <v>337</v>
      </c>
      <c r="E14617" s="252" t="s">
        <v>336</v>
      </c>
      <c r="F14617" s="252" t="s">
        <v>1216</v>
      </c>
      <c r="G14617" s="252" t="s">
        <v>1104</v>
      </c>
      <c r="H14617" s="252" t="s">
        <v>29220</v>
      </c>
      <c r="I14617" s="252" t="s">
        <v>29217</v>
      </c>
      <c r="J14617" s="252" t="s">
        <v>1501</v>
      </c>
      <c r="K14617" s="252" t="s">
        <v>1420</v>
      </c>
      <c r="L14617" s="264">
        <v>459592</v>
      </c>
      <c r="M14617" s="252" t="s">
        <v>29218</v>
      </c>
      <c r="N14617" s="252" t="s">
        <v>114</v>
      </c>
      <c r="O14617" s="252" t="s">
        <v>25385</v>
      </c>
      <c r="P14617" s="252" t="s">
        <v>4333</v>
      </c>
      <c r="Q14617" s="252" t="s">
        <v>4334</v>
      </c>
      <c r="R14617" s="266">
        <v>150</v>
      </c>
      <c r="S14617" s="252" t="str">
        <f>_xlfn.XLOOKUP(D14617,'data 2026'!E:E,'data 2026'!A:A)</f>
        <v>Đồng phục</v>
      </c>
    </row>
    <row r="14618" spans="1:19">
      <c r="A14618" s="252" t="s">
        <v>1104</v>
      </c>
      <c r="B14618" s="256">
        <v>45972</v>
      </c>
      <c r="C14618" s="252" t="s">
        <v>29215</v>
      </c>
      <c r="D14618" s="252" t="s">
        <v>183</v>
      </c>
      <c r="E14618" s="252" t="s">
        <v>1218</v>
      </c>
      <c r="F14618" s="252" t="s">
        <v>1216</v>
      </c>
      <c r="G14618" s="252" t="s">
        <v>1104</v>
      </c>
      <c r="H14618" s="252" t="s">
        <v>27425</v>
      </c>
      <c r="I14618" s="252" t="s">
        <v>29217</v>
      </c>
      <c r="J14618" s="252" t="s">
        <v>1501</v>
      </c>
      <c r="K14618" s="252" t="s">
        <v>1420</v>
      </c>
      <c r="L14618" s="264">
        <v>60000</v>
      </c>
      <c r="M14618" s="252" t="s">
        <v>29218</v>
      </c>
      <c r="N14618" s="252" t="s">
        <v>114</v>
      </c>
      <c r="O14618" s="252" t="s">
        <v>25385</v>
      </c>
      <c r="P14618" s="252" t="s">
        <v>25701</v>
      </c>
      <c r="Q14618" s="252" t="s">
        <v>25702</v>
      </c>
      <c r="R14618" s="267">
        <v>5</v>
      </c>
      <c r="S14618" s="252" t="str">
        <f>_xlfn.XLOOKUP(D14618,'data 2026'!E:E,'data 2026'!A:A)</f>
        <v>Công cụ dụng cụ</v>
      </c>
    </row>
    <row r="14619" spans="1:19">
      <c r="A14619" s="252" t="s">
        <v>1104</v>
      </c>
      <c r="B14619" s="256">
        <v>45974</v>
      </c>
      <c r="C14619" s="252" t="s">
        <v>29221</v>
      </c>
      <c r="D14619" s="252" t="s">
        <v>207</v>
      </c>
      <c r="E14619" s="252" t="s">
        <v>208</v>
      </c>
      <c r="F14619" s="252" t="s">
        <v>1216</v>
      </c>
      <c r="G14619" s="252" t="s">
        <v>1104</v>
      </c>
      <c r="H14619" s="252" t="s">
        <v>29222</v>
      </c>
      <c r="I14619" s="252" t="s">
        <v>29223</v>
      </c>
      <c r="J14619" s="252" t="s">
        <v>1501</v>
      </c>
      <c r="K14619" s="252" t="s">
        <v>1420</v>
      </c>
      <c r="L14619" s="264">
        <v>2750000</v>
      </c>
      <c r="M14619" s="252" t="s">
        <v>29224</v>
      </c>
      <c r="N14619" s="252" t="s">
        <v>114</v>
      </c>
      <c r="O14619" s="252" t="s">
        <v>25385</v>
      </c>
      <c r="P14619" s="252" t="s">
        <v>29225</v>
      </c>
      <c r="Q14619" s="252" t="s">
        <v>29226</v>
      </c>
      <c r="R14619" s="266">
        <v>1</v>
      </c>
      <c r="S14619" s="252" t="str">
        <f>_xlfn.XLOOKUP(D14619,'data 2026'!E:E,'data 2026'!A:A)</f>
        <v>Bảo trì sửa chữa máy</v>
      </c>
    </row>
    <row r="14620" spans="1:19">
      <c r="A14620" s="252" t="s">
        <v>1104</v>
      </c>
      <c r="B14620" s="256">
        <v>45974</v>
      </c>
      <c r="C14620" s="252" t="s">
        <v>29221</v>
      </c>
      <c r="D14620" s="252" t="s">
        <v>207</v>
      </c>
      <c r="E14620" s="252" t="s">
        <v>208</v>
      </c>
      <c r="F14620" s="252" t="s">
        <v>1216</v>
      </c>
      <c r="G14620" s="252" t="s">
        <v>1104</v>
      </c>
      <c r="H14620" s="252" t="s">
        <v>29222</v>
      </c>
      <c r="I14620" s="252" t="s">
        <v>29223</v>
      </c>
      <c r="J14620" s="252" t="s">
        <v>1501</v>
      </c>
      <c r="K14620" s="252" t="s">
        <v>1420</v>
      </c>
      <c r="L14620" s="264">
        <v>3800000</v>
      </c>
      <c r="M14620" s="252" t="s">
        <v>29224</v>
      </c>
      <c r="N14620" s="252" t="s">
        <v>114</v>
      </c>
      <c r="O14620" s="252" t="s">
        <v>25385</v>
      </c>
      <c r="P14620" s="252" t="s">
        <v>29227</v>
      </c>
      <c r="Q14620" s="252" t="s">
        <v>29228</v>
      </c>
      <c r="R14620" s="266">
        <v>2</v>
      </c>
      <c r="S14620" s="252" t="str">
        <f>_xlfn.XLOOKUP(D14620,'data 2026'!E:E,'data 2026'!A:A)</f>
        <v>Bảo trì sửa chữa máy</v>
      </c>
    </row>
    <row r="14621" spans="1:19">
      <c r="A14621" s="252" t="s">
        <v>1104</v>
      </c>
      <c r="B14621" s="256">
        <v>45974</v>
      </c>
      <c r="C14621" s="252" t="s">
        <v>29221</v>
      </c>
      <c r="D14621" s="252" t="s">
        <v>207</v>
      </c>
      <c r="E14621" s="252" t="s">
        <v>208</v>
      </c>
      <c r="F14621" s="252" t="s">
        <v>1216</v>
      </c>
      <c r="G14621" s="252" t="s">
        <v>1104</v>
      </c>
      <c r="H14621" s="252" t="s">
        <v>29222</v>
      </c>
      <c r="I14621" s="252" t="s">
        <v>29223</v>
      </c>
      <c r="J14621" s="252" t="s">
        <v>1501</v>
      </c>
      <c r="K14621" s="252" t="s">
        <v>1420</v>
      </c>
      <c r="L14621" s="264">
        <v>2100000</v>
      </c>
      <c r="M14621" s="252" t="s">
        <v>29224</v>
      </c>
      <c r="N14621" s="252" t="s">
        <v>114</v>
      </c>
      <c r="O14621" s="252" t="s">
        <v>25385</v>
      </c>
      <c r="P14621" s="252" t="s">
        <v>29229</v>
      </c>
      <c r="Q14621" s="252" t="s">
        <v>29230</v>
      </c>
      <c r="R14621" s="266">
        <v>1</v>
      </c>
      <c r="S14621" s="252" t="str">
        <f>_xlfn.XLOOKUP(D14621,'data 2026'!E:E,'data 2026'!A:A)</f>
        <v>Bảo trì sửa chữa máy</v>
      </c>
    </row>
    <row r="14622" spans="1:19">
      <c r="A14622" s="252" t="s">
        <v>1104</v>
      </c>
      <c r="B14622" s="256">
        <v>45974</v>
      </c>
      <c r="C14622" s="252" t="s">
        <v>29221</v>
      </c>
      <c r="D14622" s="252" t="s">
        <v>207</v>
      </c>
      <c r="E14622" s="252" t="s">
        <v>208</v>
      </c>
      <c r="F14622" s="252" t="s">
        <v>1216</v>
      </c>
      <c r="G14622" s="252" t="s">
        <v>1104</v>
      </c>
      <c r="H14622" s="252" t="s">
        <v>29222</v>
      </c>
      <c r="I14622" s="252" t="s">
        <v>29223</v>
      </c>
      <c r="J14622" s="252" t="s">
        <v>1501</v>
      </c>
      <c r="K14622" s="252" t="s">
        <v>1420</v>
      </c>
      <c r="L14622" s="264">
        <v>1600000</v>
      </c>
      <c r="M14622" s="252" t="s">
        <v>29224</v>
      </c>
      <c r="N14622" s="252" t="s">
        <v>114</v>
      </c>
      <c r="O14622" s="252" t="s">
        <v>25385</v>
      </c>
      <c r="P14622" s="252" t="s">
        <v>29231</v>
      </c>
      <c r="Q14622" s="252" t="s">
        <v>29232</v>
      </c>
      <c r="R14622" s="266">
        <v>2</v>
      </c>
      <c r="S14622" s="252" t="str">
        <f>_xlfn.XLOOKUP(D14622,'data 2026'!E:E,'data 2026'!A:A)</f>
        <v>Bảo trì sửa chữa máy</v>
      </c>
    </row>
    <row r="14623" spans="1:19">
      <c r="A14623" s="252" t="s">
        <v>1104</v>
      </c>
      <c r="B14623" s="256">
        <v>45974</v>
      </c>
      <c r="C14623" s="252" t="s">
        <v>29221</v>
      </c>
      <c r="D14623" s="252" t="s">
        <v>207</v>
      </c>
      <c r="E14623" s="252" t="s">
        <v>208</v>
      </c>
      <c r="F14623" s="252" t="s">
        <v>1216</v>
      </c>
      <c r="G14623" s="252" t="s">
        <v>1104</v>
      </c>
      <c r="H14623" s="252" t="s">
        <v>29222</v>
      </c>
      <c r="I14623" s="252" t="s">
        <v>29223</v>
      </c>
      <c r="J14623" s="252" t="s">
        <v>1501</v>
      </c>
      <c r="K14623" s="252" t="s">
        <v>1420</v>
      </c>
      <c r="L14623" s="264">
        <v>2000000</v>
      </c>
      <c r="M14623" s="252" t="s">
        <v>29224</v>
      </c>
      <c r="N14623" s="252" t="s">
        <v>114</v>
      </c>
      <c r="O14623" s="252" t="s">
        <v>25385</v>
      </c>
      <c r="P14623" s="252" t="s">
        <v>29233</v>
      </c>
      <c r="Q14623" s="252" t="s">
        <v>29234</v>
      </c>
      <c r="R14623" s="266">
        <v>2</v>
      </c>
      <c r="S14623" s="252" t="str">
        <f>_xlfn.XLOOKUP(D14623,'data 2026'!E:E,'data 2026'!A:A)</f>
        <v>Bảo trì sửa chữa máy</v>
      </c>
    </row>
    <row r="14624" spans="1:19">
      <c r="A14624" s="252" t="s">
        <v>1104</v>
      </c>
      <c r="B14624" s="256">
        <v>45974</v>
      </c>
      <c r="C14624" s="252" t="s">
        <v>29221</v>
      </c>
      <c r="D14624" s="252" t="s">
        <v>337</v>
      </c>
      <c r="E14624" s="252" t="s">
        <v>336</v>
      </c>
      <c r="F14624" s="252" t="s">
        <v>1216</v>
      </c>
      <c r="G14624" s="252" t="s">
        <v>1104</v>
      </c>
      <c r="H14624" s="252" t="s">
        <v>27047</v>
      </c>
      <c r="I14624" s="252" t="s">
        <v>29223</v>
      </c>
      <c r="J14624" s="252" t="s">
        <v>1501</v>
      </c>
      <c r="K14624" s="252" t="s">
        <v>1420</v>
      </c>
      <c r="L14624" s="264">
        <v>40000</v>
      </c>
      <c r="M14624" s="252" t="s">
        <v>29224</v>
      </c>
      <c r="N14624" s="252" t="s">
        <v>114</v>
      </c>
      <c r="O14624" s="252" t="s">
        <v>25385</v>
      </c>
      <c r="P14624" s="252" t="s">
        <v>26140</v>
      </c>
      <c r="Q14624" s="252" t="s">
        <v>26141</v>
      </c>
      <c r="R14624" s="266">
        <v>1</v>
      </c>
      <c r="S14624" s="252" t="str">
        <f>_xlfn.XLOOKUP(D14624,'data 2026'!E:E,'data 2026'!A:A)</f>
        <v>Đồng phục</v>
      </c>
    </row>
    <row r="14625" spans="1:19">
      <c r="A14625" s="252" t="s">
        <v>1104</v>
      </c>
      <c r="B14625" s="256">
        <v>45974</v>
      </c>
      <c r="C14625" s="252" t="s">
        <v>29221</v>
      </c>
      <c r="D14625" s="252" t="s">
        <v>241</v>
      </c>
      <c r="E14625" s="252" t="s">
        <v>1198</v>
      </c>
      <c r="F14625" s="252" t="s">
        <v>1216</v>
      </c>
      <c r="G14625" s="252" t="s">
        <v>1104</v>
      </c>
      <c r="H14625" s="252" t="s">
        <v>25732</v>
      </c>
      <c r="I14625" s="252" t="s">
        <v>29223</v>
      </c>
      <c r="J14625" s="252" t="s">
        <v>1501</v>
      </c>
      <c r="K14625" s="252" t="s">
        <v>1420</v>
      </c>
      <c r="L14625" s="264">
        <v>374000</v>
      </c>
      <c r="M14625" s="252" t="s">
        <v>29224</v>
      </c>
      <c r="N14625" s="252" t="s">
        <v>114</v>
      </c>
      <c r="O14625" s="252" t="s">
        <v>25385</v>
      </c>
      <c r="P14625" s="252" t="s">
        <v>25731</v>
      </c>
      <c r="Q14625" s="252" t="s">
        <v>25732</v>
      </c>
      <c r="R14625" s="266">
        <v>1</v>
      </c>
      <c r="S14625" s="252" t="str">
        <f>_xlfn.XLOOKUP(D14625,'data 2026'!E:E,'data 2026'!A:A)</f>
        <v>Công cụ dụng cụ</v>
      </c>
    </row>
    <row r="14626" spans="1:19">
      <c r="A14626" s="252" t="s">
        <v>1104</v>
      </c>
      <c r="B14626" s="256">
        <v>45976</v>
      </c>
      <c r="C14626" s="252" t="s">
        <v>29235</v>
      </c>
      <c r="D14626" s="252" t="s">
        <v>175</v>
      </c>
      <c r="E14626" s="252" t="s">
        <v>1209</v>
      </c>
      <c r="F14626" s="252" t="s">
        <v>1216</v>
      </c>
      <c r="G14626" s="252" t="s">
        <v>1104</v>
      </c>
      <c r="H14626" s="252" t="s">
        <v>23286</v>
      </c>
      <c r="I14626" s="252" t="s">
        <v>29236</v>
      </c>
      <c r="J14626" s="252" t="s">
        <v>1501</v>
      </c>
      <c r="K14626" s="252" t="s">
        <v>1420</v>
      </c>
      <c r="L14626" s="264">
        <v>5692500</v>
      </c>
      <c r="M14626" s="252" t="s">
        <v>29237</v>
      </c>
      <c r="N14626" s="252" t="s">
        <v>114</v>
      </c>
      <c r="O14626" s="252" t="s">
        <v>4614</v>
      </c>
      <c r="P14626" s="252" t="s">
        <v>19697</v>
      </c>
      <c r="Q14626" s="252" t="s">
        <v>19698</v>
      </c>
      <c r="R14626" s="267">
        <v>825</v>
      </c>
      <c r="S14626" s="252" t="str">
        <f>_xlfn.XLOOKUP(D14626,'data 2026'!E:E,'data 2026'!A:A)</f>
        <v>Công cụ dụng cụ</v>
      </c>
    </row>
    <row r="14627" spans="1:19">
      <c r="A14627" s="252" t="s">
        <v>1104</v>
      </c>
      <c r="B14627" s="256">
        <v>45976</v>
      </c>
      <c r="C14627" s="252" t="s">
        <v>29235</v>
      </c>
      <c r="D14627" s="252" t="s">
        <v>175</v>
      </c>
      <c r="E14627" s="252" t="s">
        <v>1209</v>
      </c>
      <c r="F14627" s="252" t="s">
        <v>1216</v>
      </c>
      <c r="G14627" s="252" t="s">
        <v>1104</v>
      </c>
      <c r="H14627" s="252" t="s">
        <v>22795</v>
      </c>
      <c r="I14627" s="252" t="s">
        <v>29236</v>
      </c>
      <c r="J14627" s="252" t="s">
        <v>1501</v>
      </c>
      <c r="K14627" s="252" t="s">
        <v>1420</v>
      </c>
      <c r="L14627" s="264">
        <v>1144000</v>
      </c>
      <c r="M14627" s="252" t="s">
        <v>29237</v>
      </c>
      <c r="N14627" s="252" t="s">
        <v>114</v>
      </c>
      <c r="O14627" s="252" t="s">
        <v>4614</v>
      </c>
      <c r="P14627" s="252" t="s">
        <v>19449</v>
      </c>
      <c r="Q14627" s="252" t="s">
        <v>19450</v>
      </c>
      <c r="R14627" s="267">
        <v>1040</v>
      </c>
      <c r="S14627" s="252" t="str">
        <f>_xlfn.XLOOKUP(D14627,'data 2026'!E:E,'data 2026'!A:A)</f>
        <v>Công cụ dụng cụ</v>
      </c>
    </row>
    <row r="14628" spans="1:19">
      <c r="A14628" s="252" t="s">
        <v>1104</v>
      </c>
      <c r="B14628" s="256">
        <v>45976</v>
      </c>
      <c r="C14628" s="252" t="s">
        <v>29235</v>
      </c>
      <c r="D14628" s="252" t="s">
        <v>175</v>
      </c>
      <c r="E14628" s="252" t="s">
        <v>1209</v>
      </c>
      <c r="F14628" s="252" t="s">
        <v>1216</v>
      </c>
      <c r="G14628" s="252" t="s">
        <v>1104</v>
      </c>
      <c r="H14628" s="252" t="s">
        <v>23286</v>
      </c>
      <c r="I14628" s="252" t="s">
        <v>29236</v>
      </c>
      <c r="J14628" s="252" t="s">
        <v>1501</v>
      </c>
      <c r="K14628" s="252" t="s">
        <v>1420</v>
      </c>
      <c r="L14628" s="264">
        <v>165001</v>
      </c>
      <c r="M14628" s="252" t="s">
        <v>29237</v>
      </c>
      <c r="N14628" s="252" t="s">
        <v>114</v>
      </c>
      <c r="O14628" s="252" t="s">
        <v>4614</v>
      </c>
      <c r="P14628" s="252" t="s">
        <v>25920</v>
      </c>
      <c r="Q14628" s="252" t="s">
        <v>25921</v>
      </c>
      <c r="R14628" s="267">
        <v>5</v>
      </c>
      <c r="S14628" s="252" t="str">
        <f>_xlfn.XLOOKUP(D14628,'data 2026'!E:E,'data 2026'!A:A)</f>
        <v>Công cụ dụng cụ</v>
      </c>
    </row>
    <row r="14629" spans="1:19">
      <c r="A14629" s="252" t="s">
        <v>1104</v>
      </c>
      <c r="B14629" s="256">
        <v>45976</v>
      </c>
      <c r="C14629" s="252" t="s">
        <v>29235</v>
      </c>
      <c r="D14629" s="252" t="s">
        <v>175</v>
      </c>
      <c r="E14629" s="252" t="s">
        <v>1209</v>
      </c>
      <c r="F14629" s="252" t="s">
        <v>1216</v>
      </c>
      <c r="G14629" s="252" t="s">
        <v>1104</v>
      </c>
      <c r="H14629" s="252" t="s">
        <v>23286</v>
      </c>
      <c r="I14629" s="252" t="s">
        <v>29236</v>
      </c>
      <c r="J14629" s="252" t="s">
        <v>1501</v>
      </c>
      <c r="K14629" s="252" t="s">
        <v>1420</v>
      </c>
      <c r="L14629" s="264">
        <v>306000</v>
      </c>
      <c r="M14629" s="252" t="s">
        <v>29237</v>
      </c>
      <c r="N14629" s="252" t="s">
        <v>114</v>
      </c>
      <c r="O14629" s="252" t="s">
        <v>4614</v>
      </c>
      <c r="P14629" s="252" t="s">
        <v>25922</v>
      </c>
      <c r="Q14629" s="252" t="s">
        <v>25923</v>
      </c>
      <c r="R14629" s="267">
        <v>60</v>
      </c>
      <c r="S14629" s="252" t="str">
        <f>_xlfn.XLOOKUP(D14629,'data 2026'!E:E,'data 2026'!A:A)</f>
        <v>Công cụ dụng cụ</v>
      </c>
    </row>
    <row r="14630" spans="1:19">
      <c r="A14630" s="252" t="s">
        <v>1104</v>
      </c>
      <c r="B14630" s="256">
        <v>45979</v>
      </c>
      <c r="C14630" s="252" t="s">
        <v>29238</v>
      </c>
      <c r="D14630" s="252" t="s">
        <v>337</v>
      </c>
      <c r="E14630" s="252" t="s">
        <v>336</v>
      </c>
      <c r="F14630" s="252" t="s">
        <v>1216</v>
      </c>
      <c r="G14630" s="252" t="s">
        <v>1104</v>
      </c>
      <c r="H14630" s="252" t="s">
        <v>29239</v>
      </c>
      <c r="I14630" s="252" t="s">
        <v>29240</v>
      </c>
      <c r="J14630" s="252" t="s">
        <v>1501</v>
      </c>
      <c r="K14630" s="252" t="s">
        <v>1420</v>
      </c>
      <c r="L14630" s="264">
        <v>1526880</v>
      </c>
      <c r="M14630" s="252" t="s">
        <v>29241</v>
      </c>
      <c r="N14630" s="252" t="s">
        <v>114</v>
      </c>
      <c r="O14630" s="252" t="s">
        <v>3521</v>
      </c>
      <c r="P14630" s="252" t="s">
        <v>3454</v>
      </c>
      <c r="Q14630" s="252" t="s">
        <v>3455</v>
      </c>
      <c r="R14630" s="266">
        <v>6</v>
      </c>
      <c r="S14630" s="252" t="str">
        <f>_xlfn.XLOOKUP(D14630,'data 2026'!E:E,'data 2026'!A:A)</f>
        <v>Đồng phục</v>
      </c>
    </row>
    <row r="14631" spans="1:19">
      <c r="A14631" s="252" t="s">
        <v>1104</v>
      </c>
      <c r="B14631" s="256">
        <v>45978</v>
      </c>
      <c r="C14631" s="252" t="s">
        <v>29242</v>
      </c>
      <c r="D14631" s="252" t="s">
        <v>207</v>
      </c>
      <c r="E14631" s="252" t="s">
        <v>208</v>
      </c>
      <c r="F14631" s="252" t="s">
        <v>1216</v>
      </c>
      <c r="G14631" s="252" t="s">
        <v>1104</v>
      </c>
      <c r="H14631" s="252" t="s">
        <v>29243</v>
      </c>
      <c r="I14631" s="252" t="s">
        <v>29244</v>
      </c>
      <c r="J14631" s="252" t="s">
        <v>1501</v>
      </c>
      <c r="K14631" s="252" t="s">
        <v>1420</v>
      </c>
      <c r="L14631" s="264">
        <v>3825000</v>
      </c>
      <c r="M14631" s="252" t="s">
        <v>29245</v>
      </c>
      <c r="N14631" s="252" t="s">
        <v>114</v>
      </c>
      <c r="O14631" s="252" t="s">
        <v>25385</v>
      </c>
      <c r="P14631" s="252" t="s">
        <v>29246</v>
      </c>
      <c r="Q14631" s="252" t="s">
        <v>29247</v>
      </c>
      <c r="R14631" s="266">
        <v>1</v>
      </c>
      <c r="S14631" s="252" t="str">
        <f>_xlfn.XLOOKUP(D14631,'data 2026'!E:E,'data 2026'!A:A)</f>
        <v>Bảo trì sửa chữa máy</v>
      </c>
    </row>
    <row r="14632" spans="1:19">
      <c r="A14632" s="252" t="s">
        <v>1104</v>
      </c>
      <c r="B14632" s="256">
        <v>45978</v>
      </c>
      <c r="C14632" s="252" t="s">
        <v>29242</v>
      </c>
      <c r="D14632" s="252" t="s">
        <v>207</v>
      </c>
      <c r="E14632" s="252" t="s">
        <v>208</v>
      </c>
      <c r="F14632" s="252" t="s">
        <v>1216</v>
      </c>
      <c r="G14632" s="252" t="s">
        <v>1104</v>
      </c>
      <c r="H14632" s="252" t="s">
        <v>29243</v>
      </c>
      <c r="I14632" s="252" t="s">
        <v>29244</v>
      </c>
      <c r="J14632" s="252" t="s">
        <v>1501</v>
      </c>
      <c r="K14632" s="252" t="s">
        <v>1420</v>
      </c>
      <c r="L14632" s="264">
        <v>5200000</v>
      </c>
      <c r="M14632" s="252" t="s">
        <v>29245</v>
      </c>
      <c r="N14632" s="252" t="s">
        <v>114</v>
      </c>
      <c r="O14632" s="252" t="s">
        <v>25385</v>
      </c>
      <c r="P14632" s="252" t="s">
        <v>29248</v>
      </c>
      <c r="Q14632" s="252" t="s">
        <v>29249</v>
      </c>
      <c r="R14632" s="266">
        <v>4</v>
      </c>
      <c r="S14632" s="252" t="str">
        <f>_xlfn.XLOOKUP(D14632,'data 2026'!E:E,'data 2026'!A:A)</f>
        <v>Bảo trì sửa chữa máy</v>
      </c>
    </row>
    <row r="14633" spans="1:19">
      <c r="A14633" s="252" t="s">
        <v>1104</v>
      </c>
      <c r="B14633" s="256">
        <v>45978</v>
      </c>
      <c r="C14633" s="252" t="s">
        <v>29242</v>
      </c>
      <c r="D14633" s="252" t="s">
        <v>337</v>
      </c>
      <c r="E14633" s="252" t="s">
        <v>336</v>
      </c>
      <c r="F14633" s="252" t="s">
        <v>1216</v>
      </c>
      <c r="G14633" s="252" t="s">
        <v>1104</v>
      </c>
      <c r="H14633" s="252" t="s">
        <v>27047</v>
      </c>
      <c r="I14633" s="252" t="s">
        <v>29244</v>
      </c>
      <c r="J14633" s="252" t="s">
        <v>1501</v>
      </c>
      <c r="K14633" s="252" t="s">
        <v>1420</v>
      </c>
      <c r="L14633" s="264">
        <v>214476</v>
      </c>
      <c r="M14633" s="252" t="s">
        <v>29245</v>
      </c>
      <c r="N14633" s="252" t="s">
        <v>114</v>
      </c>
      <c r="O14633" s="252" t="s">
        <v>25385</v>
      </c>
      <c r="P14633" s="252" t="s">
        <v>4333</v>
      </c>
      <c r="Q14633" s="252" t="s">
        <v>4334</v>
      </c>
      <c r="R14633" s="266">
        <v>70</v>
      </c>
      <c r="S14633" s="252" t="str">
        <f>_xlfn.XLOOKUP(D14633,'data 2026'!E:E,'data 2026'!A:A)</f>
        <v>Đồng phục</v>
      </c>
    </row>
    <row r="14634" spans="1:19">
      <c r="A14634" s="252" t="s">
        <v>1104</v>
      </c>
      <c r="B14634" s="256">
        <v>45978</v>
      </c>
      <c r="C14634" s="252" t="s">
        <v>29242</v>
      </c>
      <c r="D14634" s="252" t="s">
        <v>241</v>
      </c>
      <c r="E14634" s="252" t="s">
        <v>1198</v>
      </c>
      <c r="F14634" s="252" t="s">
        <v>1216</v>
      </c>
      <c r="G14634" s="252" t="s">
        <v>1104</v>
      </c>
      <c r="H14634" s="252" t="s">
        <v>26820</v>
      </c>
      <c r="I14634" s="252" t="s">
        <v>29244</v>
      </c>
      <c r="J14634" s="252" t="s">
        <v>1501</v>
      </c>
      <c r="K14634" s="252" t="s">
        <v>1420</v>
      </c>
      <c r="L14634" s="264">
        <v>340000</v>
      </c>
      <c r="M14634" s="252" t="s">
        <v>29245</v>
      </c>
      <c r="N14634" s="252" t="s">
        <v>114</v>
      </c>
      <c r="O14634" s="252" t="s">
        <v>25385</v>
      </c>
      <c r="P14634" s="252" t="s">
        <v>29250</v>
      </c>
      <c r="Q14634" s="252" t="s">
        <v>29251</v>
      </c>
      <c r="R14634" s="266">
        <v>2</v>
      </c>
      <c r="S14634" s="252" t="str">
        <f>_xlfn.XLOOKUP(D14634,'data 2026'!E:E,'data 2026'!A:A)</f>
        <v>Công cụ dụng cụ</v>
      </c>
    </row>
    <row r="14635" spans="1:19">
      <c r="A14635" s="252" t="s">
        <v>1104</v>
      </c>
      <c r="B14635" s="256">
        <v>45978</v>
      </c>
      <c r="C14635" s="252" t="s">
        <v>29242</v>
      </c>
      <c r="D14635" s="252" t="s">
        <v>241</v>
      </c>
      <c r="E14635" s="252" t="s">
        <v>1198</v>
      </c>
      <c r="F14635" s="252" t="s">
        <v>1216</v>
      </c>
      <c r="G14635" s="252" t="s">
        <v>1104</v>
      </c>
      <c r="H14635" s="252" t="s">
        <v>26820</v>
      </c>
      <c r="I14635" s="252" t="s">
        <v>29244</v>
      </c>
      <c r="J14635" s="252" t="s">
        <v>1501</v>
      </c>
      <c r="K14635" s="252" t="s">
        <v>1420</v>
      </c>
      <c r="L14635" s="264">
        <v>800000</v>
      </c>
      <c r="M14635" s="252" t="s">
        <v>29245</v>
      </c>
      <c r="N14635" s="252" t="s">
        <v>114</v>
      </c>
      <c r="O14635" s="252" t="s">
        <v>25385</v>
      </c>
      <c r="P14635" s="252" t="s">
        <v>26849</v>
      </c>
      <c r="Q14635" s="252" t="s">
        <v>26850</v>
      </c>
      <c r="R14635" s="266">
        <v>1</v>
      </c>
      <c r="S14635" s="252" t="str">
        <f>_xlfn.XLOOKUP(D14635,'data 2026'!E:E,'data 2026'!A:A)</f>
        <v>Công cụ dụng cụ</v>
      </c>
    </row>
    <row r="14636" spans="1:19">
      <c r="A14636" s="252" t="s">
        <v>1104</v>
      </c>
      <c r="B14636" s="256">
        <v>45978</v>
      </c>
      <c r="C14636" s="252" t="s">
        <v>29242</v>
      </c>
      <c r="D14636" s="252" t="s">
        <v>253</v>
      </c>
      <c r="E14636" s="252" t="s">
        <v>522</v>
      </c>
      <c r="F14636" s="252" t="s">
        <v>1216</v>
      </c>
      <c r="G14636" s="252" t="s">
        <v>1104</v>
      </c>
      <c r="H14636" s="252" t="s">
        <v>27422</v>
      </c>
      <c r="I14636" s="252" t="s">
        <v>29244</v>
      </c>
      <c r="J14636" s="252" t="s">
        <v>1501</v>
      </c>
      <c r="K14636" s="252" t="s">
        <v>1420</v>
      </c>
      <c r="L14636" s="264">
        <v>11424</v>
      </c>
      <c r="M14636" s="252" t="s">
        <v>29245</v>
      </c>
      <c r="N14636" s="252" t="s">
        <v>114</v>
      </c>
      <c r="O14636" s="252" t="s">
        <v>25385</v>
      </c>
      <c r="P14636" s="252" t="s">
        <v>4878</v>
      </c>
      <c r="Q14636" s="252" t="s">
        <v>4879</v>
      </c>
      <c r="R14636" s="266">
        <v>3</v>
      </c>
      <c r="S14636" s="252" t="str">
        <f>_xlfn.XLOOKUP(D14636,'data 2026'!E:E,'data 2026'!A:A)</f>
        <v>Bảo trì sửa chữa máy</v>
      </c>
    </row>
    <row r="14637" spans="1:19">
      <c r="A14637" s="252" t="s">
        <v>1104</v>
      </c>
      <c r="B14637" s="256">
        <v>45978</v>
      </c>
      <c r="C14637" s="252" t="s">
        <v>29242</v>
      </c>
      <c r="D14637" s="252" t="s">
        <v>253</v>
      </c>
      <c r="E14637" s="252" t="s">
        <v>522</v>
      </c>
      <c r="F14637" s="252" t="s">
        <v>1216</v>
      </c>
      <c r="G14637" s="252" t="s">
        <v>1104</v>
      </c>
      <c r="H14637" s="252" t="s">
        <v>27422</v>
      </c>
      <c r="I14637" s="252" t="s">
        <v>29244</v>
      </c>
      <c r="J14637" s="252" t="s">
        <v>1501</v>
      </c>
      <c r="K14637" s="252" t="s">
        <v>1420</v>
      </c>
      <c r="L14637" s="264">
        <v>14000</v>
      </c>
      <c r="M14637" s="252" t="s">
        <v>29245</v>
      </c>
      <c r="N14637" s="252" t="s">
        <v>114</v>
      </c>
      <c r="O14637" s="252" t="s">
        <v>25385</v>
      </c>
      <c r="P14637" s="252" t="s">
        <v>29205</v>
      </c>
      <c r="Q14637" s="252" t="s">
        <v>29206</v>
      </c>
      <c r="R14637" s="266">
        <v>2</v>
      </c>
      <c r="S14637" s="252" t="str">
        <f>_xlfn.XLOOKUP(D14637,'data 2026'!E:E,'data 2026'!A:A)</f>
        <v>Bảo trì sửa chữa máy</v>
      </c>
    </row>
    <row r="14638" spans="1:19">
      <c r="A14638" s="252" t="s">
        <v>1104</v>
      </c>
      <c r="B14638" s="256">
        <v>45978</v>
      </c>
      <c r="C14638" s="252" t="s">
        <v>29242</v>
      </c>
      <c r="D14638" s="252" t="s">
        <v>253</v>
      </c>
      <c r="E14638" s="252" t="s">
        <v>522</v>
      </c>
      <c r="F14638" s="252" t="s">
        <v>1216</v>
      </c>
      <c r="G14638" s="252" t="s">
        <v>1104</v>
      </c>
      <c r="H14638" s="252" t="s">
        <v>27422</v>
      </c>
      <c r="I14638" s="252" t="s">
        <v>29244</v>
      </c>
      <c r="J14638" s="252" t="s">
        <v>1501</v>
      </c>
      <c r="K14638" s="252" t="s">
        <v>1420</v>
      </c>
      <c r="L14638" s="264">
        <v>47500</v>
      </c>
      <c r="M14638" s="252" t="s">
        <v>29245</v>
      </c>
      <c r="N14638" s="252" t="s">
        <v>114</v>
      </c>
      <c r="O14638" s="252" t="s">
        <v>25385</v>
      </c>
      <c r="P14638" s="252" t="s">
        <v>27372</v>
      </c>
      <c r="Q14638" s="252" t="s">
        <v>27373</v>
      </c>
      <c r="R14638" s="266">
        <v>5</v>
      </c>
      <c r="S14638" s="252" t="str">
        <f>_xlfn.XLOOKUP(D14638,'data 2026'!E:E,'data 2026'!A:A)</f>
        <v>Bảo trì sửa chữa máy</v>
      </c>
    </row>
    <row r="14639" spans="1:19">
      <c r="A14639" s="252" t="s">
        <v>1104</v>
      </c>
      <c r="B14639" s="256">
        <v>45978</v>
      </c>
      <c r="C14639" s="252" t="s">
        <v>29242</v>
      </c>
      <c r="D14639" s="252" t="s">
        <v>253</v>
      </c>
      <c r="E14639" s="252" t="s">
        <v>522</v>
      </c>
      <c r="F14639" s="252" t="s">
        <v>1216</v>
      </c>
      <c r="G14639" s="252" t="s">
        <v>1104</v>
      </c>
      <c r="H14639" s="252" t="s">
        <v>28945</v>
      </c>
      <c r="I14639" s="252" t="s">
        <v>29244</v>
      </c>
      <c r="J14639" s="252" t="s">
        <v>1501</v>
      </c>
      <c r="K14639" s="252" t="s">
        <v>1420</v>
      </c>
      <c r="L14639" s="264">
        <v>102800</v>
      </c>
      <c r="M14639" s="252" t="s">
        <v>29245</v>
      </c>
      <c r="N14639" s="252" t="s">
        <v>114</v>
      </c>
      <c r="O14639" s="252" t="s">
        <v>25385</v>
      </c>
      <c r="P14639" s="252" t="s">
        <v>28518</v>
      </c>
      <c r="Q14639" s="252" t="s">
        <v>28519</v>
      </c>
      <c r="R14639" s="266">
        <v>2</v>
      </c>
      <c r="S14639" s="252" t="str">
        <f>_xlfn.XLOOKUP(D14639,'data 2026'!E:E,'data 2026'!A:A)</f>
        <v>Bảo trì sửa chữa máy</v>
      </c>
    </row>
    <row r="14640" spans="1:19">
      <c r="A14640" s="252" t="s">
        <v>1104</v>
      </c>
      <c r="B14640" s="256">
        <v>45978</v>
      </c>
      <c r="C14640" s="252" t="s">
        <v>29242</v>
      </c>
      <c r="D14640" s="252" t="s">
        <v>175</v>
      </c>
      <c r="E14640" s="252" t="s">
        <v>1209</v>
      </c>
      <c r="F14640" s="252" t="s">
        <v>1216</v>
      </c>
      <c r="G14640" s="252" t="s">
        <v>1104</v>
      </c>
      <c r="H14640" s="252" t="s">
        <v>26871</v>
      </c>
      <c r="I14640" s="252" t="s">
        <v>29244</v>
      </c>
      <c r="J14640" s="252" t="s">
        <v>1501</v>
      </c>
      <c r="K14640" s="252" t="s">
        <v>1420</v>
      </c>
      <c r="L14640" s="264">
        <v>6600000</v>
      </c>
      <c r="M14640" s="252" t="s">
        <v>29245</v>
      </c>
      <c r="N14640" s="252" t="s">
        <v>114</v>
      </c>
      <c r="O14640" s="252" t="s">
        <v>25385</v>
      </c>
      <c r="P14640" s="252" t="s">
        <v>29252</v>
      </c>
      <c r="Q14640" s="252" t="s">
        <v>29253</v>
      </c>
      <c r="R14640" s="266">
        <v>4</v>
      </c>
      <c r="S14640" s="252" t="str">
        <f>_xlfn.XLOOKUP(D14640,'data 2026'!E:E,'data 2026'!A:A)</f>
        <v>Công cụ dụng cụ</v>
      </c>
    </row>
    <row r="14641" spans="1:19">
      <c r="A14641" s="252" t="s">
        <v>1104</v>
      </c>
      <c r="B14641" s="256">
        <v>45978</v>
      </c>
      <c r="C14641" s="252" t="s">
        <v>29242</v>
      </c>
      <c r="D14641" s="252" t="s">
        <v>175</v>
      </c>
      <c r="E14641" s="252" t="s">
        <v>1209</v>
      </c>
      <c r="F14641" s="252" t="s">
        <v>1216</v>
      </c>
      <c r="G14641" s="252" t="s">
        <v>1104</v>
      </c>
      <c r="H14641" s="252" t="s">
        <v>26871</v>
      </c>
      <c r="I14641" s="252" t="s">
        <v>29244</v>
      </c>
      <c r="J14641" s="252" t="s">
        <v>1501</v>
      </c>
      <c r="K14641" s="252" t="s">
        <v>1420</v>
      </c>
      <c r="L14641" s="264">
        <v>1950000</v>
      </c>
      <c r="M14641" s="252" t="s">
        <v>29245</v>
      </c>
      <c r="N14641" s="252" t="s">
        <v>114</v>
      </c>
      <c r="O14641" s="252" t="s">
        <v>25385</v>
      </c>
      <c r="P14641" s="252" t="s">
        <v>26798</v>
      </c>
      <c r="Q14641" s="252" t="s">
        <v>26799</v>
      </c>
      <c r="R14641" s="266">
        <v>25</v>
      </c>
      <c r="S14641" s="252" t="str">
        <f>_xlfn.XLOOKUP(D14641,'data 2026'!E:E,'data 2026'!A:A)</f>
        <v>Công cụ dụng cụ</v>
      </c>
    </row>
    <row r="14642" spans="1:19">
      <c r="A14642" s="252" t="s">
        <v>1104</v>
      </c>
      <c r="B14642" s="256">
        <v>45979</v>
      </c>
      <c r="C14642" s="252" t="s">
        <v>29254</v>
      </c>
      <c r="D14642" s="252" t="s">
        <v>292</v>
      </c>
      <c r="E14642" s="252" t="s">
        <v>291</v>
      </c>
      <c r="F14642" s="252" t="s">
        <v>1216</v>
      </c>
      <c r="G14642" s="252" t="s">
        <v>1104</v>
      </c>
      <c r="H14642" s="252" t="s">
        <v>29255</v>
      </c>
      <c r="I14642" s="252" t="s">
        <v>29256</v>
      </c>
      <c r="J14642" s="252" t="s">
        <v>1501</v>
      </c>
      <c r="K14642" s="252" t="s">
        <v>1420</v>
      </c>
      <c r="L14642" s="264">
        <v>74125</v>
      </c>
      <c r="M14642" s="252" t="s">
        <v>29257</v>
      </c>
      <c r="N14642" s="252" t="s">
        <v>114</v>
      </c>
      <c r="O14642" s="252" t="s">
        <v>3182</v>
      </c>
      <c r="P14642" s="252" t="s">
        <v>1596</v>
      </c>
      <c r="Q14642" s="252" t="s">
        <v>1597</v>
      </c>
      <c r="R14642" s="266">
        <v>20</v>
      </c>
      <c r="S14642" s="252" t="str">
        <f>_xlfn.XLOOKUP(D14642,'data 2026'!E:E,'data 2026'!A:A)</f>
        <v>Chi phí văn phòng phẩm</v>
      </c>
    </row>
    <row r="14643" spans="1:19">
      <c r="A14643" s="252" t="s">
        <v>1104</v>
      </c>
      <c r="B14643" s="256">
        <v>45979</v>
      </c>
      <c r="C14643" s="252" t="s">
        <v>29254</v>
      </c>
      <c r="D14643" s="252" t="s">
        <v>292</v>
      </c>
      <c r="E14643" s="252" t="s">
        <v>291</v>
      </c>
      <c r="F14643" s="252" t="s">
        <v>1216</v>
      </c>
      <c r="G14643" s="252" t="s">
        <v>1104</v>
      </c>
      <c r="H14643" s="252" t="s">
        <v>29255</v>
      </c>
      <c r="I14643" s="252" t="s">
        <v>29256</v>
      </c>
      <c r="J14643" s="252" t="s">
        <v>1501</v>
      </c>
      <c r="K14643" s="252" t="s">
        <v>1420</v>
      </c>
      <c r="L14643" s="264">
        <v>75000</v>
      </c>
      <c r="M14643" s="252" t="s">
        <v>29257</v>
      </c>
      <c r="N14643" s="252" t="s">
        <v>114</v>
      </c>
      <c r="O14643" s="252" t="s">
        <v>3182</v>
      </c>
      <c r="P14643" s="252" t="s">
        <v>1555</v>
      </c>
      <c r="Q14643" s="252" t="s">
        <v>1556</v>
      </c>
      <c r="R14643" s="266">
        <v>10</v>
      </c>
      <c r="S14643" s="252" t="str">
        <f>_xlfn.XLOOKUP(D14643,'data 2026'!E:E,'data 2026'!A:A)</f>
        <v>Chi phí văn phòng phẩm</v>
      </c>
    </row>
    <row r="14644" spans="1:19">
      <c r="A14644" s="252" t="s">
        <v>1104</v>
      </c>
      <c r="B14644" s="256">
        <v>45979</v>
      </c>
      <c r="C14644" s="252" t="s">
        <v>29254</v>
      </c>
      <c r="D14644" s="252" t="s">
        <v>292</v>
      </c>
      <c r="E14644" s="252" t="s">
        <v>291</v>
      </c>
      <c r="F14644" s="252" t="s">
        <v>1216</v>
      </c>
      <c r="G14644" s="252" t="s">
        <v>1104</v>
      </c>
      <c r="H14644" s="252" t="s">
        <v>29255</v>
      </c>
      <c r="I14644" s="252" t="s">
        <v>29256</v>
      </c>
      <c r="J14644" s="252" t="s">
        <v>1501</v>
      </c>
      <c r="K14644" s="252" t="s">
        <v>1420</v>
      </c>
      <c r="L14644" s="264">
        <v>189000</v>
      </c>
      <c r="M14644" s="252" t="s">
        <v>29257</v>
      </c>
      <c r="N14644" s="252" t="s">
        <v>114</v>
      </c>
      <c r="O14644" s="252" t="s">
        <v>3182</v>
      </c>
      <c r="P14644" s="252" t="s">
        <v>1628</v>
      </c>
      <c r="Q14644" s="252" t="s">
        <v>1629</v>
      </c>
      <c r="R14644" s="266">
        <v>3</v>
      </c>
      <c r="S14644" s="252" t="str">
        <f>_xlfn.XLOOKUP(D14644,'data 2026'!E:E,'data 2026'!A:A)</f>
        <v>Chi phí văn phòng phẩm</v>
      </c>
    </row>
    <row r="14645" spans="1:19">
      <c r="A14645" s="252" t="s">
        <v>1104</v>
      </c>
      <c r="B14645" s="256">
        <v>45979</v>
      </c>
      <c r="C14645" s="252" t="s">
        <v>29254</v>
      </c>
      <c r="D14645" s="252" t="s">
        <v>292</v>
      </c>
      <c r="E14645" s="252" t="s">
        <v>291</v>
      </c>
      <c r="F14645" s="252" t="s">
        <v>1216</v>
      </c>
      <c r="G14645" s="252" t="s">
        <v>1104</v>
      </c>
      <c r="H14645" s="252" t="s">
        <v>29255</v>
      </c>
      <c r="I14645" s="252" t="s">
        <v>29256</v>
      </c>
      <c r="J14645" s="252" t="s">
        <v>1501</v>
      </c>
      <c r="K14645" s="252" t="s">
        <v>1420</v>
      </c>
      <c r="L14645" s="264">
        <v>24129</v>
      </c>
      <c r="M14645" s="252" t="s">
        <v>29257</v>
      </c>
      <c r="N14645" s="252" t="s">
        <v>114</v>
      </c>
      <c r="O14645" s="252" t="s">
        <v>3182</v>
      </c>
      <c r="P14645" s="252" t="s">
        <v>1590</v>
      </c>
      <c r="Q14645" s="252" t="s">
        <v>1591</v>
      </c>
      <c r="R14645" s="266">
        <v>2</v>
      </c>
      <c r="S14645" s="252" t="str">
        <f>_xlfn.XLOOKUP(D14645,'data 2026'!E:E,'data 2026'!A:A)</f>
        <v>Chi phí văn phòng phẩm</v>
      </c>
    </row>
    <row r="14646" spans="1:19">
      <c r="A14646" s="252" t="s">
        <v>1104</v>
      </c>
      <c r="B14646" s="256">
        <v>45979</v>
      </c>
      <c r="C14646" s="252" t="s">
        <v>29254</v>
      </c>
      <c r="D14646" s="252" t="s">
        <v>292</v>
      </c>
      <c r="E14646" s="252" t="s">
        <v>291</v>
      </c>
      <c r="F14646" s="252" t="s">
        <v>1216</v>
      </c>
      <c r="G14646" s="252" t="s">
        <v>1104</v>
      </c>
      <c r="H14646" s="252" t="s">
        <v>29255</v>
      </c>
      <c r="I14646" s="252" t="s">
        <v>29256</v>
      </c>
      <c r="J14646" s="252" t="s">
        <v>1501</v>
      </c>
      <c r="K14646" s="252" t="s">
        <v>1420</v>
      </c>
      <c r="L14646" s="264">
        <v>80000</v>
      </c>
      <c r="M14646" s="252" t="s">
        <v>29257</v>
      </c>
      <c r="N14646" s="252" t="s">
        <v>114</v>
      </c>
      <c r="O14646" s="252" t="s">
        <v>3182</v>
      </c>
      <c r="P14646" s="252" t="s">
        <v>3195</v>
      </c>
      <c r="Q14646" s="252" t="s">
        <v>3196</v>
      </c>
      <c r="R14646" s="266">
        <v>4</v>
      </c>
      <c r="S14646" s="252" t="str">
        <f>_xlfn.XLOOKUP(D14646,'data 2026'!E:E,'data 2026'!A:A)</f>
        <v>Chi phí văn phòng phẩm</v>
      </c>
    </row>
    <row r="14647" spans="1:19">
      <c r="A14647" s="252" t="s">
        <v>1104</v>
      </c>
      <c r="B14647" s="256">
        <v>45979</v>
      </c>
      <c r="C14647" s="252" t="s">
        <v>29254</v>
      </c>
      <c r="D14647" s="252" t="s">
        <v>292</v>
      </c>
      <c r="E14647" s="252" t="s">
        <v>291</v>
      </c>
      <c r="F14647" s="252" t="s">
        <v>1216</v>
      </c>
      <c r="G14647" s="252" t="s">
        <v>1104</v>
      </c>
      <c r="H14647" s="252" t="s">
        <v>29255</v>
      </c>
      <c r="I14647" s="252" t="s">
        <v>29256</v>
      </c>
      <c r="J14647" s="252" t="s">
        <v>1501</v>
      </c>
      <c r="K14647" s="252" t="s">
        <v>1420</v>
      </c>
      <c r="L14647" s="264">
        <v>50000</v>
      </c>
      <c r="M14647" s="252" t="s">
        <v>29257</v>
      </c>
      <c r="N14647" s="252" t="s">
        <v>114</v>
      </c>
      <c r="O14647" s="252" t="s">
        <v>3182</v>
      </c>
      <c r="P14647" s="252" t="s">
        <v>1606</v>
      </c>
      <c r="Q14647" s="252" t="s">
        <v>1607</v>
      </c>
      <c r="R14647" s="266">
        <v>2</v>
      </c>
      <c r="S14647" s="252" t="str">
        <f>_xlfn.XLOOKUP(D14647,'data 2026'!E:E,'data 2026'!A:A)</f>
        <v>Chi phí văn phòng phẩm</v>
      </c>
    </row>
    <row r="14648" spans="1:19">
      <c r="A14648" s="252" t="s">
        <v>1104</v>
      </c>
      <c r="B14648" s="256">
        <v>45979</v>
      </c>
      <c r="C14648" s="252" t="s">
        <v>29254</v>
      </c>
      <c r="D14648" s="252" t="s">
        <v>292</v>
      </c>
      <c r="E14648" s="252" t="s">
        <v>291</v>
      </c>
      <c r="F14648" s="252" t="s">
        <v>1216</v>
      </c>
      <c r="G14648" s="252" t="s">
        <v>1104</v>
      </c>
      <c r="H14648" s="252" t="s">
        <v>29255</v>
      </c>
      <c r="I14648" s="252" t="s">
        <v>29256</v>
      </c>
      <c r="J14648" s="252" t="s">
        <v>1501</v>
      </c>
      <c r="K14648" s="252" t="s">
        <v>1420</v>
      </c>
      <c r="L14648" s="264">
        <v>65000</v>
      </c>
      <c r="M14648" s="252" t="s">
        <v>29257</v>
      </c>
      <c r="N14648" s="252" t="s">
        <v>114</v>
      </c>
      <c r="O14648" s="252" t="s">
        <v>3182</v>
      </c>
      <c r="P14648" s="252" t="s">
        <v>4832</v>
      </c>
      <c r="Q14648" s="252" t="s">
        <v>4833</v>
      </c>
      <c r="R14648" s="266">
        <v>10</v>
      </c>
      <c r="S14648" s="252" t="str">
        <f>_xlfn.XLOOKUP(D14648,'data 2026'!E:E,'data 2026'!A:A)</f>
        <v>Chi phí văn phòng phẩm</v>
      </c>
    </row>
    <row r="14649" spans="1:19">
      <c r="A14649" s="252" t="s">
        <v>1104</v>
      </c>
      <c r="B14649" s="256">
        <v>45979</v>
      </c>
      <c r="C14649" s="252" t="s">
        <v>29254</v>
      </c>
      <c r="D14649" s="252" t="s">
        <v>292</v>
      </c>
      <c r="E14649" s="252" t="s">
        <v>291</v>
      </c>
      <c r="F14649" s="252" t="s">
        <v>1216</v>
      </c>
      <c r="G14649" s="252" t="s">
        <v>1104</v>
      </c>
      <c r="H14649" s="252" t="s">
        <v>29255</v>
      </c>
      <c r="I14649" s="252" t="s">
        <v>29256</v>
      </c>
      <c r="J14649" s="252" t="s">
        <v>1501</v>
      </c>
      <c r="K14649" s="252" t="s">
        <v>1420</v>
      </c>
      <c r="L14649" s="264">
        <v>80000</v>
      </c>
      <c r="M14649" s="252" t="s">
        <v>29257</v>
      </c>
      <c r="N14649" s="252" t="s">
        <v>114</v>
      </c>
      <c r="O14649" s="252" t="s">
        <v>3182</v>
      </c>
      <c r="P14649" s="252" t="s">
        <v>8473</v>
      </c>
      <c r="Q14649" s="252" t="s">
        <v>8474</v>
      </c>
      <c r="R14649" s="266">
        <v>10</v>
      </c>
      <c r="S14649" s="252" t="str">
        <f>_xlfn.XLOOKUP(D14649,'data 2026'!E:E,'data 2026'!A:A)</f>
        <v>Chi phí văn phòng phẩm</v>
      </c>
    </row>
    <row r="14650" spans="1:19">
      <c r="A14650" s="252" t="s">
        <v>1104</v>
      </c>
      <c r="B14650" s="256">
        <v>45979</v>
      </c>
      <c r="C14650" s="252" t="s">
        <v>29254</v>
      </c>
      <c r="D14650" s="252" t="s">
        <v>292</v>
      </c>
      <c r="E14650" s="252" t="s">
        <v>291</v>
      </c>
      <c r="F14650" s="252" t="s">
        <v>1216</v>
      </c>
      <c r="G14650" s="252" t="s">
        <v>1104</v>
      </c>
      <c r="H14650" s="252" t="s">
        <v>29255</v>
      </c>
      <c r="I14650" s="252" t="s">
        <v>29256</v>
      </c>
      <c r="J14650" s="252" t="s">
        <v>1501</v>
      </c>
      <c r="K14650" s="252" t="s">
        <v>1420</v>
      </c>
      <c r="L14650" s="264">
        <v>15000</v>
      </c>
      <c r="M14650" s="252" t="s">
        <v>29257</v>
      </c>
      <c r="N14650" s="252" t="s">
        <v>114</v>
      </c>
      <c r="O14650" s="252" t="s">
        <v>3182</v>
      </c>
      <c r="P14650" s="252" t="s">
        <v>4343</v>
      </c>
      <c r="Q14650" s="252" t="s">
        <v>4344</v>
      </c>
      <c r="R14650" s="266">
        <v>1</v>
      </c>
      <c r="S14650" s="252" t="str">
        <f>_xlfn.XLOOKUP(D14650,'data 2026'!E:E,'data 2026'!A:A)</f>
        <v>Chi phí văn phòng phẩm</v>
      </c>
    </row>
    <row r="14651" spans="1:19">
      <c r="A14651" s="252" t="s">
        <v>1104</v>
      </c>
      <c r="B14651" s="256">
        <v>45979</v>
      </c>
      <c r="C14651" s="252" t="s">
        <v>29254</v>
      </c>
      <c r="D14651" s="252" t="s">
        <v>292</v>
      </c>
      <c r="E14651" s="252" t="s">
        <v>291</v>
      </c>
      <c r="F14651" s="252" t="s">
        <v>1216</v>
      </c>
      <c r="G14651" s="252" t="s">
        <v>1104</v>
      </c>
      <c r="H14651" s="252" t="s">
        <v>29255</v>
      </c>
      <c r="I14651" s="252" t="s">
        <v>29256</v>
      </c>
      <c r="J14651" s="252" t="s">
        <v>1501</v>
      </c>
      <c r="K14651" s="252" t="s">
        <v>1420</v>
      </c>
      <c r="L14651" s="264">
        <v>30000</v>
      </c>
      <c r="M14651" s="252" t="s">
        <v>29257</v>
      </c>
      <c r="N14651" s="252" t="s">
        <v>114</v>
      </c>
      <c r="O14651" s="252" t="s">
        <v>3182</v>
      </c>
      <c r="P14651" s="252" t="s">
        <v>4348</v>
      </c>
      <c r="Q14651" s="252" t="s">
        <v>4349</v>
      </c>
      <c r="R14651" s="266">
        <v>1</v>
      </c>
      <c r="S14651" s="252" t="str">
        <f>_xlfn.XLOOKUP(D14651,'data 2026'!E:E,'data 2026'!A:A)</f>
        <v>Chi phí văn phòng phẩm</v>
      </c>
    </row>
    <row r="14652" spans="1:19">
      <c r="A14652" s="252" t="s">
        <v>1104</v>
      </c>
      <c r="B14652" s="256">
        <v>45979</v>
      </c>
      <c r="C14652" s="252" t="s">
        <v>29254</v>
      </c>
      <c r="D14652" s="252" t="s">
        <v>292</v>
      </c>
      <c r="E14652" s="252" t="s">
        <v>291</v>
      </c>
      <c r="F14652" s="252" t="s">
        <v>1216</v>
      </c>
      <c r="G14652" s="252" t="s">
        <v>1104</v>
      </c>
      <c r="H14652" s="252" t="s">
        <v>29255</v>
      </c>
      <c r="I14652" s="252" t="s">
        <v>29256</v>
      </c>
      <c r="J14652" s="252" t="s">
        <v>1501</v>
      </c>
      <c r="K14652" s="252" t="s">
        <v>1420</v>
      </c>
      <c r="L14652" s="264">
        <v>2500</v>
      </c>
      <c r="M14652" s="252" t="s">
        <v>29257</v>
      </c>
      <c r="N14652" s="252" t="s">
        <v>114</v>
      </c>
      <c r="O14652" s="252" t="s">
        <v>3182</v>
      </c>
      <c r="P14652" s="252" t="s">
        <v>1547</v>
      </c>
      <c r="Q14652" s="252" t="s">
        <v>1548</v>
      </c>
      <c r="R14652" s="266">
        <v>1</v>
      </c>
      <c r="S14652" s="252" t="str">
        <f>_xlfn.XLOOKUP(D14652,'data 2026'!E:E,'data 2026'!A:A)</f>
        <v>Chi phí văn phòng phẩm</v>
      </c>
    </row>
    <row r="14653" spans="1:19">
      <c r="A14653" s="252" t="s">
        <v>1104</v>
      </c>
      <c r="B14653" s="256">
        <v>45979</v>
      </c>
      <c r="C14653" s="252" t="s">
        <v>29254</v>
      </c>
      <c r="D14653" s="252" t="s">
        <v>292</v>
      </c>
      <c r="E14653" s="252" t="s">
        <v>291</v>
      </c>
      <c r="F14653" s="252" t="s">
        <v>1216</v>
      </c>
      <c r="G14653" s="252" t="s">
        <v>1104</v>
      </c>
      <c r="H14653" s="252" t="s">
        <v>29255</v>
      </c>
      <c r="I14653" s="252" t="s">
        <v>29256</v>
      </c>
      <c r="J14653" s="252" t="s">
        <v>1501</v>
      </c>
      <c r="K14653" s="252" t="s">
        <v>1420</v>
      </c>
      <c r="L14653" s="264">
        <v>2750</v>
      </c>
      <c r="M14653" s="252" t="s">
        <v>29257</v>
      </c>
      <c r="N14653" s="252" t="s">
        <v>114</v>
      </c>
      <c r="O14653" s="252" t="s">
        <v>3182</v>
      </c>
      <c r="P14653" s="252" t="s">
        <v>1553</v>
      </c>
      <c r="Q14653" s="252" t="s">
        <v>1554</v>
      </c>
      <c r="R14653" s="266">
        <v>1</v>
      </c>
      <c r="S14653" s="252" t="str">
        <f>_xlfn.XLOOKUP(D14653,'data 2026'!E:E,'data 2026'!A:A)</f>
        <v>Chi phí văn phòng phẩm</v>
      </c>
    </row>
    <row r="14654" spans="1:19">
      <c r="A14654" s="252" t="s">
        <v>1104</v>
      </c>
      <c r="B14654" s="256">
        <v>45979</v>
      </c>
      <c r="C14654" s="252" t="s">
        <v>29254</v>
      </c>
      <c r="D14654" s="252" t="s">
        <v>292</v>
      </c>
      <c r="E14654" s="252" t="s">
        <v>291</v>
      </c>
      <c r="F14654" s="252" t="s">
        <v>1216</v>
      </c>
      <c r="G14654" s="252" t="s">
        <v>1104</v>
      </c>
      <c r="H14654" s="252" t="s">
        <v>29255</v>
      </c>
      <c r="I14654" s="252" t="s">
        <v>29256</v>
      </c>
      <c r="J14654" s="252" t="s">
        <v>1501</v>
      </c>
      <c r="K14654" s="252" t="s">
        <v>1420</v>
      </c>
      <c r="L14654" s="264">
        <v>6000</v>
      </c>
      <c r="M14654" s="252" t="s">
        <v>29257</v>
      </c>
      <c r="N14654" s="252" t="s">
        <v>114</v>
      </c>
      <c r="O14654" s="252" t="s">
        <v>3182</v>
      </c>
      <c r="P14654" s="252" t="s">
        <v>1626</v>
      </c>
      <c r="Q14654" s="252" t="s">
        <v>1627</v>
      </c>
      <c r="R14654" s="266">
        <v>2</v>
      </c>
      <c r="S14654" s="252" t="str">
        <f>_xlfn.XLOOKUP(D14654,'data 2026'!E:E,'data 2026'!A:A)</f>
        <v>Chi phí văn phòng phẩm</v>
      </c>
    </row>
    <row r="14655" spans="1:19">
      <c r="A14655" s="252" t="s">
        <v>1104</v>
      </c>
      <c r="B14655" s="256">
        <v>45979</v>
      </c>
      <c r="C14655" s="252" t="s">
        <v>29258</v>
      </c>
      <c r="D14655" s="252" t="s">
        <v>292</v>
      </c>
      <c r="E14655" s="252" t="s">
        <v>291</v>
      </c>
      <c r="F14655" s="252" t="s">
        <v>1216</v>
      </c>
      <c r="G14655" s="252" t="s">
        <v>1104</v>
      </c>
      <c r="H14655" s="252" t="s">
        <v>29255</v>
      </c>
      <c r="I14655" s="252" t="s">
        <v>29256</v>
      </c>
      <c r="J14655" s="252" t="s">
        <v>1501</v>
      </c>
      <c r="K14655" s="252" t="s">
        <v>1420</v>
      </c>
      <c r="L14655" s="264">
        <v>-80000</v>
      </c>
      <c r="M14655" s="252" t="s">
        <v>29259</v>
      </c>
      <c r="N14655" s="252" t="s">
        <v>1425</v>
      </c>
      <c r="O14655" s="252" t="s">
        <v>1426</v>
      </c>
      <c r="P14655" s="252" t="s">
        <v>8473</v>
      </c>
      <c r="Q14655" s="252" t="s">
        <v>8474</v>
      </c>
      <c r="R14655" s="266">
        <v>-10</v>
      </c>
      <c r="S14655" s="252" t="str">
        <f>_xlfn.XLOOKUP(D14655,'data 2026'!E:E,'data 2026'!A:A)</f>
        <v>Chi phí văn phòng phẩm</v>
      </c>
    </row>
    <row r="14656" spans="1:19">
      <c r="A14656" s="252" t="s">
        <v>1104</v>
      </c>
      <c r="B14656" s="256">
        <v>45979</v>
      </c>
      <c r="C14656" s="252" t="s">
        <v>29258</v>
      </c>
      <c r="D14656" s="252" t="s">
        <v>292</v>
      </c>
      <c r="E14656" s="252" t="s">
        <v>291</v>
      </c>
      <c r="F14656" s="252" t="s">
        <v>1216</v>
      </c>
      <c r="G14656" s="252" t="s">
        <v>1104</v>
      </c>
      <c r="H14656" s="252" t="s">
        <v>29255</v>
      </c>
      <c r="I14656" s="252" t="s">
        <v>29256</v>
      </c>
      <c r="J14656" s="252" t="s">
        <v>1501</v>
      </c>
      <c r="K14656" s="252" t="s">
        <v>1420</v>
      </c>
      <c r="L14656" s="264">
        <v>-65000</v>
      </c>
      <c r="M14656" s="252" t="s">
        <v>29259</v>
      </c>
      <c r="N14656" s="252" t="s">
        <v>1425</v>
      </c>
      <c r="O14656" s="252" t="s">
        <v>1426</v>
      </c>
      <c r="P14656" s="252" t="s">
        <v>4832</v>
      </c>
      <c r="Q14656" s="252" t="s">
        <v>4833</v>
      </c>
      <c r="R14656" s="266">
        <v>-10</v>
      </c>
      <c r="S14656" s="252" t="str">
        <f>_xlfn.XLOOKUP(D14656,'data 2026'!E:E,'data 2026'!A:A)</f>
        <v>Chi phí văn phòng phẩm</v>
      </c>
    </row>
    <row r="14657" spans="1:19">
      <c r="A14657" s="252" t="s">
        <v>1104</v>
      </c>
      <c r="B14657" s="256">
        <v>45980</v>
      </c>
      <c r="C14657" s="252" t="s">
        <v>29260</v>
      </c>
      <c r="D14657" s="252" t="s">
        <v>253</v>
      </c>
      <c r="E14657" s="252" t="s">
        <v>522</v>
      </c>
      <c r="F14657" s="252" t="s">
        <v>1216</v>
      </c>
      <c r="G14657" s="252" t="s">
        <v>1104</v>
      </c>
      <c r="H14657" s="252" t="s">
        <v>29261</v>
      </c>
      <c r="I14657" s="252" t="s">
        <v>29262</v>
      </c>
      <c r="J14657" s="252" t="s">
        <v>1501</v>
      </c>
      <c r="K14657" s="252" t="s">
        <v>1420</v>
      </c>
      <c r="L14657" s="264">
        <v>600000</v>
      </c>
      <c r="M14657" s="252" t="s">
        <v>29263</v>
      </c>
      <c r="N14657" s="252" t="s">
        <v>114</v>
      </c>
      <c r="O14657" s="252" t="s">
        <v>2940</v>
      </c>
      <c r="P14657" s="252" t="s">
        <v>114</v>
      </c>
      <c r="Q14657" s="252" t="s">
        <v>114</v>
      </c>
      <c r="R14657" s="265">
        <v>0</v>
      </c>
      <c r="S14657" s="252" t="str">
        <f>_xlfn.XLOOKUP(D14657,'data 2026'!E:E,'data 2026'!A:A)</f>
        <v>Bảo trì sửa chữa máy</v>
      </c>
    </row>
    <row r="14658" spans="1:19">
      <c r="A14658" s="252" t="s">
        <v>1104</v>
      </c>
      <c r="B14658" s="256">
        <v>45980</v>
      </c>
      <c r="C14658" s="252" t="s">
        <v>29264</v>
      </c>
      <c r="D14658" s="252" t="s">
        <v>292</v>
      </c>
      <c r="E14658" s="252" t="s">
        <v>291</v>
      </c>
      <c r="F14658" s="252" t="s">
        <v>1216</v>
      </c>
      <c r="G14658" s="252" t="s">
        <v>1104</v>
      </c>
      <c r="H14658" s="252" t="s">
        <v>29255</v>
      </c>
      <c r="I14658" s="252" t="s">
        <v>29256</v>
      </c>
      <c r="J14658" s="252" t="s">
        <v>1501</v>
      </c>
      <c r="K14658" s="252" t="s">
        <v>1420</v>
      </c>
      <c r="L14658" s="264">
        <v>19500</v>
      </c>
      <c r="M14658" s="252" t="s">
        <v>29265</v>
      </c>
      <c r="N14658" s="252" t="s">
        <v>114</v>
      </c>
      <c r="O14658" s="252" t="s">
        <v>3182</v>
      </c>
      <c r="P14658" s="252" t="s">
        <v>4832</v>
      </c>
      <c r="Q14658" s="252" t="s">
        <v>4833</v>
      </c>
      <c r="R14658" s="266">
        <v>3</v>
      </c>
      <c r="S14658" s="252" t="str">
        <f>_xlfn.XLOOKUP(D14658,'data 2026'!E:E,'data 2026'!A:A)</f>
        <v>Chi phí văn phòng phẩm</v>
      </c>
    </row>
    <row r="14659" spans="1:19">
      <c r="A14659" s="252" t="s">
        <v>1104</v>
      </c>
      <c r="B14659" s="256">
        <v>45980</v>
      </c>
      <c r="C14659" s="252" t="s">
        <v>29264</v>
      </c>
      <c r="D14659" s="252" t="s">
        <v>292</v>
      </c>
      <c r="E14659" s="252" t="s">
        <v>291</v>
      </c>
      <c r="F14659" s="252" t="s">
        <v>1216</v>
      </c>
      <c r="G14659" s="252" t="s">
        <v>1104</v>
      </c>
      <c r="H14659" s="252" t="s">
        <v>29255</v>
      </c>
      <c r="I14659" s="252" t="s">
        <v>29256</v>
      </c>
      <c r="J14659" s="252" t="s">
        <v>1501</v>
      </c>
      <c r="K14659" s="252" t="s">
        <v>1420</v>
      </c>
      <c r="L14659" s="264">
        <v>24000</v>
      </c>
      <c r="M14659" s="252" t="s">
        <v>29265</v>
      </c>
      <c r="N14659" s="252" t="s">
        <v>114</v>
      </c>
      <c r="O14659" s="252" t="s">
        <v>3182</v>
      </c>
      <c r="P14659" s="252" t="s">
        <v>8473</v>
      </c>
      <c r="Q14659" s="252" t="s">
        <v>8474</v>
      </c>
      <c r="R14659" s="266">
        <v>3</v>
      </c>
      <c r="S14659" s="252" t="str">
        <f>_xlfn.XLOOKUP(D14659,'data 2026'!E:E,'data 2026'!A:A)</f>
        <v>Chi phí văn phòng phẩm</v>
      </c>
    </row>
    <row r="14660" spans="1:19">
      <c r="A14660" s="252" t="s">
        <v>1104</v>
      </c>
      <c r="B14660" s="256">
        <v>45980</v>
      </c>
      <c r="C14660" s="252" t="s">
        <v>29266</v>
      </c>
      <c r="D14660" s="252" t="s">
        <v>241</v>
      </c>
      <c r="E14660" s="252" t="s">
        <v>1198</v>
      </c>
      <c r="F14660" s="252" t="s">
        <v>1216</v>
      </c>
      <c r="G14660" s="252" t="s">
        <v>1104</v>
      </c>
      <c r="H14660" s="252" t="s">
        <v>29267</v>
      </c>
      <c r="I14660" s="252" t="s">
        <v>29268</v>
      </c>
      <c r="J14660" s="252" t="s">
        <v>1501</v>
      </c>
      <c r="K14660" s="252" t="s">
        <v>1420</v>
      </c>
      <c r="L14660" s="264">
        <v>212226000</v>
      </c>
      <c r="M14660" s="252" t="s">
        <v>29269</v>
      </c>
      <c r="N14660" s="252" t="s">
        <v>114</v>
      </c>
      <c r="O14660" s="252" t="s">
        <v>2940</v>
      </c>
      <c r="P14660" s="252" t="s">
        <v>114</v>
      </c>
      <c r="Q14660" s="252" t="s">
        <v>114</v>
      </c>
      <c r="R14660" s="265">
        <v>0</v>
      </c>
      <c r="S14660" s="252" t="str">
        <f>_xlfn.XLOOKUP(D14660,'data 2026'!E:E,'data 2026'!A:A)</f>
        <v>Công cụ dụng cụ</v>
      </c>
    </row>
    <row r="14661" spans="1:19">
      <c r="A14661" s="252" t="s">
        <v>1104</v>
      </c>
      <c r="B14661" s="256">
        <v>45981</v>
      </c>
      <c r="C14661" s="252" t="s">
        <v>29270</v>
      </c>
      <c r="D14661" s="252" t="s">
        <v>207</v>
      </c>
      <c r="E14661" s="252" t="s">
        <v>208</v>
      </c>
      <c r="F14661" s="252" t="s">
        <v>1216</v>
      </c>
      <c r="G14661" s="252" t="s">
        <v>1104</v>
      </c>
      <c r="H14661" s="252" t="s">
        <v>26953</v>
      </c>
      <c r="I14661" s="252" t="s">
        <v>29271</v>
      </c>
      <c r="J14661" s="252" t="s">
        <v>1501</v>
      </c>
      <c r="K14661" s="252" t="s">
        <v>1420</v>
      </c>
      <c r="L14661" s="264">
        <v>275000</v>
      </c>
      <c r="M14661" s="252" t="s">
        <v>29272</v>
      </c>
      <c r="N14661" s="252" t="s">
        <v>114</v>
      </c>
      <c r="O14661" s="252" t="s">
        <v>25385</v>
      </c>
      <c r="P14661" s="252" t="s">
        <v>29273</v>
      </c>
      <c r="Q14661" s="252" t="s">
        <v>29274</v>
      </c>
      <c r="R14661" s="267">
        <v>5</v>
      </c>
      <c r="S14661" s="252" t="str">
        <f>_xlfn.XLOOKUP(D14661,'data 2026'!E:E,'data 2026'!A:A)</f>
        <v>Bảo trì sửa chữa máy</v>
      </c>
    </row>
    <row r="14662" spans="1:19">
      <c r="A14662" s="252" t="s">
        <v>1104</v>
      </c>
      <c r="B14662" s="256">
        <v>45981</v>
      </c>
      <c r="C14662" s="252" t="s">
        <v>29270</v>
      </c>
      <c r="D14662" s="252" t="s">
        <v>253</v>
      </c>
      <c r="E14662" s="252" t="s">
        <v>522</v>
      </c>
      <c r="F14662" s="252" t="s">
        <v>1216</v>
      </c>
      <c r="G14662" s="252" t="s">
        <v>1104</v>
      </c>
      <c r="H14662" s="252" t="s">
        <v>27403</v>
      </c>
      <c r="I14662" s="252" t="s">
        <v>29271</v>
      </c>
      <c r="J14662" s="252" t="s">
        <v>1501</v>
      </c>
      <c r="K14662" s="252" t="s">
        <v>1420</v>
      </c>
      <c r="L14662" s="264">
        <v>20000</v>
      </c>
      <c r="M14662" s="252" t="s">
        <v>29272</v>
      </c>
      <c r="N14662" s="252" t="s">
        <v>114</v>
      </c>
      <c r="O14662" s="252" t="s">
        <v>25385</v>
      </c>
      <c r="P14662" s="252" t="s">
        <v>26165</v>
      </c>
      <c r="Q14662" s="252" t="s">
        <v>26166</v>
      </c>
      <c r="R14662" s="266">
        <v>5</v>
      </c>
      <c r="S14662" s="252" t="str">
        <f>_xlfn.XLOOKUP(D14662,'data 2026'!E:E,'data 2026'!A:A)</f>
        <v>Bảo trì sửa chữa máy</v>
      </c>
    </row>
    <row r="14663" spans="1:19">
      <c r="A14663" s="252" t="s">
        <v>1104</v>
      </c>
      <c r="B14663" s="256">
        <v>45981</v>
      </c>
      <c r="C14663" s="252" t="s">
        <v>29270</v>
      </c>
      <c r="D14663" s="252" t="s">
        <v>253</v>
      </c>
      <c r="E14663" s="252" t="s">
        <v>522</v>
      </c>
      <c r="F14663" s="252" t="s">
        <v>1216</v>
      </c>
      <c r="G14663" s="252" t="s">
        <v>1104</v>
      </c>
      <c r="H14663" s="252" t="s">
        <v>27403</v>
      </c>
      <c r="I14663" s="252" t="s">
        <v>29271</v>
      </c>
      <c r="J14663" s="252" t="s">
        <v>1501</v>
      </c>
      <c r="K14663" s="252" t="s">
        <v>1420</v>
      </c>
      <c r="L14663" s="264">
        <v>92730</v>
      </c>
      <c r="M14663" s="252" t="s">
        <v>29272</v>
      </c>
      <c r="N14663" s="252" t="s">
        <v>114</v>
      </c>
      <c r="O14663" s="252" t="s">
        <v>25385</v>
      </c>
      <c r="P14663" s="252" t="s">
        <v>25748</v>
      </c>
      <c r="Q14663" s="252" t="s">
        <v>25749</v>
      </c>
      <c r="R14663" s="266">
        <v>10</v>
      </c>
      <c r="S14663" s="252" t="str">
        <f>_xlfn.XLOOKUP(D14663,'data 2026'!E:E,'data 2026'!A:A)</f>
        <v>Bảo trì sửa chữa máy</v>
      </c>
    </row>
    <row r="14664" spans="1:19">
      <c r="A14664" s="252" t="s">
        <v>1104</v>
      </c>
      <c r="B14664" s="256">
        <v>45981</v>
      </c>
      <c r="C14664" s="252" t="s">
        <v>29270</v>
      </c>
      <c r="D14664" s="252" t="s">
        <v>253</v>
      </c>
      <c r="E14664" s="252" t="s">
        <v>522</v>
      </c>
      <c r="F14664" s="252" t="s">
        <v>1216</v>
      </c>
      <c r="G14664" s="252" t="s">
        <v>1104</v>
      </c>
      <c r="H14664" s="252" t="s">
        <v>27403</v>
      </c>
      <c r="I14664" s="252" t="s">
        <v>29271</v>
      </c>
      <c r="J14664" s="252" t="s">
        <v>1501</v>
      </c>
      <c r="K14664" s="252" t="s">
        <v>1420</v>
      </c>
      <c r="L14664" s="264">
        <v>72000</v>
      </c>
      <c r="M14664" s="252" t="s">
        <v>29272</v>
      </c>
      <c r="N14664" s="252" t="s">
        <v>114</v>
      </c>
      <c r="O14664" s="252" t="s">
        <v>25385</v>
      </c>
      <c r="P14664" s="252" t="s">
        <v>29275</v>
      </c>
      <c r="Q14664" s="252" t="s">
        <v>29276</v>
      </c>
      <c r="R14664" s="266">
        <v>400</v>
      </c>
      <c r="S14664" s="252" t="str">
        <f>_xlfn.XLOOKUP(D14664,'data 2026'!E:E,'data 2026'!A:A)</f>
        <v>Bảo trì sửa chữa máy</v>
      </c>
    </row>
    <row r="14665" spans="1:19">
      <c r="A14665" s="252" t="s">
        <v>1104</v>
      </c>
      <c r="B14665" s="256">
        <v>45981</v>
      </c>
      <c r="C14665" s="252" t="s">
        <v>29277</v>
      </c>
      <c r="D14665" s="252" t="s">
        <v>311</v>
      </c>
      <c r="E14665" s="252" t="s">
        <v>1219</v>
      </c>
      <c r="F14665" s="252" t="s">
        <v>1216</v>
      </c>
      <c r="G14665" s="252" t="s">
        <v>1104</v>
      </c>
      <c r="H14665" s="252" t="s">
        <v>29278</v>
      </c>
      <c r="I14665" s="252" t="s">
        <v>29279</v>
      </c>
      <c r="J14665" s="252" t="s">
        <v>1501</v>
      </c>
      <c r="K14665" s="252" t="s">
        <v>1420</v>
      </c>
      <c r="L14665" s="264">
        <v>3190000</v>
      </c>
      <c r="M14665" s="252" t="s">
        <v>29280</v>
      </c>
      <c r="N14665" s="252" t="s">
        <v>114</v>
      </c>
      <c r="O14665" s="252" t="s">
        <v>2940</v>
      </c>
      <c r="P14665" s="252" t="s">
        <v>114</v>
      </c>
      <c r="Q14665" s="252" t="s">
        <v>114</v>
      </c>
      <c r="R14665" s="265">
        <v>0</v>
      </c>
      <c r="S14665" s="252" t="str">
        <f>_xlfn.XLOOKUP(D14665,'data 2026'!E:E,'data 2026'!A:A)</f>
        <v>Bảo trì sửa chữa máy</v>
      </c>
    </row>
    <row r="14666" spans="1:19">
      <c r="A14666" s="252" t="s">
        <v>1104</v>
      </c>
      <c r="B14666" s="256">
        <v>45983</v>
      </c>
      <c r="C14666" s="252" t="s">
        <v>29281</v>
      </c>
      <c r="D14666" s="252" t="s">
        <v>345</v>
      </c>
      <c r="E14666" s="252" t="s">
        <v>1220</v>
      </c>
      <c r="F14666" s="252" t="s">
        <v>1216</v>
      </c>
      <c r="G14666" s="252" t="s">
        <v>1104</v>
      </c>
      <c r="H14666" s="252" t="s">
        <v>29282</v>
      </c>
      <c r="I14666" s="252" t="s">
        <v>29283</v>
      </c>
      <c r="J14666" s="252" t="s">
        <v>1501</v>
      </c>
      <c r="K14666" s="252" t="s">
        <v>1420</v>
      </c>
      <c r="L14666" s="264">
        <v>16000000</v>
      </c>
      <c r="M14666" s="252" t="s">
        <v>29284</v>
      </c>
      <c r="N14666" s="252" t="s">
        <v>114</v>
      </c>
      <c r="O14666" s="252" t="s">
        <v>2940</v>
      </c>
      <c r="P14666" s="252" t="s">
        <v>114</v>
      </c>
      <c r="Q14666" s="252" t="s">
        <v>114</v>
      </c>
      <c r="R14666" s="265">
        <v>0</v>
      </c>
      <c r="S14666" s="252" t="str">
        <f>_xlfn.XLOOKUP(D14666,'data 2026'!E:E,'data 2026'!A:A)</f>
        <v>Chi phí thuê xe nâng</v>
      </c>
    </row>
    <row r="14667" spans="1:19">
      <c r="A14667" s="252" t="s">
        <v>1104</v>
      </c>
      <c r="B14667" s="256">
        <v>45962</v>
      </c>
      <c r="C14667" s="252" t="s">
        <v>29285</v>
      </c>
      <c r="D14667" s="252" t="s">
        <v>345</v>
      </c>
      <c r="E14667" s="252" t="s">
        <v>1220</v>
      </c>
      <c r="F14667" s="252" t="s">
        <v>1216</v>
      </c>
      <c r="G14667" s="252" t="s">
        <v>1104</v>
      </c>
      <c r="H14667" s="252" t="s">
        <v>29079</v>
      </c>
      <c r="I14667" s="252" t="s">
        <v>29080</v>
      </c>
      <c r="J14667" s="252" t="s">
        <v>1501</v>
      </c>
      <c r="K14667" s="252" t="s">
        <v>1420</v>
      </c>
      <c r="L14667" s="264">
        <v>-16000000</v>
      </c>
      <c r="M14667" s="252" t="s">
        <v>29286</v>
      </c>
      <c r="N14667" s="252" t="s">
        <v>1425</v>
      </c>
      <c r="O14667" s="252" t="s">
        <v>1435</v>
      </c>
      <c r="P14667" s="252" t="s">
        <v>114</v>
      </c>
      <c r="Q14667" s="252" t="s">
        <v>114</v>
      </c>
      <c r="R14667" s="265">
        <v>0</v>
      </c>
      <c r="S14667" s="252" t="str">
        <f>_xlfn.XLOOKUP(D14667,'data 2026'!E:E,'data 2026'!A:A)</f>
        <v>Chi phí thuê xe nâng</v>
      </c>
    </row>
    <row r="14668" spans="1:19">
      <c r="A14668" s="252" t="s">
        <v>1104</v>
      </c>
      <c r="B14668" s="256">
        <v>45983</v>
      </c>
      <c r="C14668" s="252" t="s">
        <v>29287</v>
      </c>
      <c r="D14668" s="252" t="s">
        <v>253</v>
      </c>
      <c r="E14668" s="252" t="s">
        <v>522</v>
      </c>
      <c r="F14668" s="252" t="s">
        <v>1216</v>
      </c>
      <c r="G14668" s="252" t="s">
        <v>1104</v>
      </c>
      <c r="H14668" s="252" t="s">
        <v>27422</v>
      </c>
      <c r="I14668" s="252" t="s">
        <v>29288</v>
      </c>
      <c r="J14668" s="252" t="s">
        <v>1501</v>
      </c>
      <c r="K14668" s="252" t="s">
        <v>1420</v>
      </c>
      <c r="L14668" s="264">
        <v>47500</v>
      </c>
      <c r="M14668" s="252" t="s">
        <v>29289</v>
      </c>
      <c r="N14668" s="252" t="s">
        <v>114</v>
      </c>
      <c r="O14668" s="252" t="s">
        <v>25385</v>
      </c>
      <c r="P14668" s="252" t="s">
        <v>27372</v>
      </c>
      <c r="Q14668" s="252" t="s">
        <v>27373</v>
      </c>
      <c r="R14668" s="266">
        <v>5</v>
      </c>
      <c r="S14668" s="252" t="str">
        <f>_xlfn.XLOOKUP(D14668,'data 2026'!E:E,'data 2026'!A:A)</f>
        <v>Bảo trì sửa chữa máy</v>
      </c>
    </row>
    <row r="14669" spans="1:19">
      <c r="A14669" s="252" t="s">
        <v>1104</v>
      </c>
      <c r="B14669" s="256">
        <v>45980</v>
      </c>
      <c r="C14669" s="252" t="s">
        <v>29290</v>
      </c>
      <c r="D14669" s="252" t="s">
        <v>241</v>
      </c>
      <c r="E14669" s="252" t="s">
        <v>1198</v>
      </c>
      <c r="F14669" s="252" t="s">
        <v>1216</v>
      </c>
      <c r="G14669" s="252" t="s">
        <v>1104</v>
      </c>
      <c r="H14669" s="252" t="s">
        <v>29267</v>
      </c>
      <c r="I14669" s="252" t="s">
        <v>29268</v>
      </c>
      <c r="J14669" s="252" t="s">
        <v>1501</v>
      </c>
      <c r="K14669" s="252" t="s">
        <v>1420</v>
      </c>
      <c r="L14669" s="264">
        <v>-212226000</v>
      </c>
      <c r="M14669" s="252" t="s">
        <v>29291</v>
      </c>
      <c r="N14669" s="252" t="s">
        <v>1425</v>
      </c>
      <c r="O14669" s="252" t="s">
        <v>1435</v>
      </c>
      <c r="P14669" s="252" t="s">
        <v>114</v>
      </c>
      <c r="Q14669" s="252" t="s">
        <v>114</v>
      </c>
      <c r="R14669" s="265">
        <v>0</v>
      </c>
      <c r="S14669" s="252" t="str">
        <f>_xlfn.XLOOKUP(D14669,'data 2026'!E:E,'data 2026'!A:A)</f>
        <v>Công cụ dụng cụ</v>
      </c>
    </row>
    <row r="14670" spans="1:19">
      <c r="A14670" s="252" t="s">
        <v>1104</v>
      </c>
      <c r="B14670" s="256">
        <v>45985</v>
      </c>
      <c r="C14670" s="252" t="s">
        <v>29292</v>
      </c>
      <c r="D14670" s="252" t="s">
        <v>207</v>
      </c>
      <c r="E14670" s="252" t="s">
        <v>208</v>
      </c>
      <c r="F14670" s="252" t="s">
        <v>1216</v>
      </c>
      <c r="G14670" s="252" t="s">
        <v>1104</v>
      </c>
      <c r="H14670" s="252" t="s">
        <v>29293</v>
      </c>
      <c r="I14670" s="252" t="s">
        <v>29294</v>
      </c>
      <c r="J14670" s="252" t="s">
        <v>1501</v>
      </c>
      <c r="K14670" s="252" t="s">
        <v>1420</v>
      </c>
      <c r="L14670" s="264">
        <v>410000</v>
      </c>
      <c r="M14670" s="252" t="s">
        <v>29295</v>
      </c>
      <c r="N14670" s="252" t="s">
        <v>114</v>
      </c>
      <c r="O14670" s="252" t="s">
        <v>25385</v>
      </c>
      <c r="P14670" s="252" t="s">
        <v>29296</v>
      </c>
      <c r="Q14670" s="252" t="s">
        <v>29297</v>
      </c>
      <c r="R14670" s="266">
        <v>2</v>
      </c>
      <c r="S14670" s="252" t="str">
        <f>_xlfn.XLOOKUP(D14670,'data 2026'!E:E,'data 2026'!A:A)</f>
        <v>Bảo trì sửa chữa máy</v>
      </c>
    </row>
    <row r="14671" spans="1:19">
      <c r="A14671" s="252" t="s">
        <v>1104</v>
      </c>
      <c r="B14671" s="256">
        <v>45985</v>
      </c>
      <c r="C14671" s="252" t="s">
        <v>29292</v>
      </c>
      <c r="D14671" s="252" t="s">
        <v>207</v>
      </c>
      <c r="E14671" s="252" t="s">
        <v>208</v>
      </c>
      <c r="F14671" s="252" t="s">
        <v>1216</v>
      </c>
      <c r="G14671" s="252" t="s">
        <v>1104</v>
      </c>
      <c r="H14671" s="252" t="s">
        <v>27073</v>
      </c>
      <c r="I14671" s="252" t="s">
        <v>29294</v>
      </c>
      <c r="J14671" s="252" t="s">
        <v>1501</v>
      </c>
      <c r="K14671" s="252" t="s">
        <v>1420</v>
      </c>
      <c r="L14671" s="264">
        <v>6600000</v>
      </c>
      <c r="M14671" s="252" t="s">
        <v>29295</v>
      </c>
      <c r="N14671" s="252" t="s">
        <v>114</v>
      </c>
      <c r="O14671" s="252" t="s">
        <v>25385</v>
      </c>
      <c r="P14671" s="252" t="s">
        <v>29298</v>
      </c>
      <c r="Q14671" s="252" t="s">
        <v>29299</v>
      </c>
      <c r="R14671" s="266">
        <v>1</v>
      </c>
      <c r="S14671" s="252" t="str">
        <f>_xlfn.XLOOKUP(D14671,'data 2026'!E:E,'data 2026'!A:A)</f>
        <v>Bảo trì sửa chữa máy</v>
      </c>
    </row>
    <row r="14672" spans="1:19">
      <c r="A14672" s="252" t="s">
        <v>1104</v>
      </c>
      <c r="B14672" s="256">
        <v>45985</v>
      </c>
      <c r="C14672" s="252" t="s">
        <v>29292</v>
      </c>
      <c r="D14672" s="252" t="s">
        <v>207</v>
      </c>
      <c r="E14672" s="252" t="s">
        <v>208</v>
      </c>
      <c r="F14672" s="252" t="s">
        <v>1216</v>
      </c>
      <c r="G14672" s="252" t="s">
        <v>1104</v>
      </c>
      <c r="H14672" s="252" t="s">
        <v>27073</v>
      </c>
      <c r="I14672" s="252" t="s">
        <v>29294</v>
      </c>
      <c r="J14672" s="252" t="s">
        <v>1501</v>
      </c>
      <c r="K14672" s="252" t="s">
        <v>1420</v>
      </c>
      <c r="L14672" s="264">
        <v>2120000</v>
      </c>
      <c r="M14672" s="252" t="s">
        <v>29295</v>
      </c>
      <c r="N14672" s="252" t="s">
        <v>114</v>
      </c>
      <c r="O14672" s="252" t="s">
        <v>25385</v>
      </c>
      <c r="P14672" s="252" t="s">
        <v>29300</v>
      </c>
      <c r="Q14672" s="252" t="s">
        <v>29301</v>
      </c>
      <c r="R14672" s="266">
        <v>1</v>
      </c>
      <c r="S14672" s="252" t="str">
        <f>_xlfn.XLOOKUP(D14672,'data 2026'!E:E,'data 2026'!A:A)</f>
        <v>Bảo trì sửa chữa máy</v>
      </c>
    </row>
    <row r="14673" spans="1:19">
      <c r="A14673" s="252" t="s">
        <v>1104</v>
      </c>
      <c r="B14673" s="256">
        <v>45985</v>
      </c>
      <c r="C14673" s="252" t="s">
        <v>29292</v>
      </c>
      <c r="D14673" s="252" t="s">
        <v>207</v>
      </c>
      <c r="E14673" s="252" t="s">
        <v>208</v>
      </c>
      <c r="F14673" s="252" t="s">
        <v>1216</v>
      </c>
      <c r="G14673" s="252" t="s">
        <v>1104</v>
      </c>
      <c r="H14673" s="252" t="s">
        <v>27073</v>
      </c>
      <c r="I14673" s="252" t="s">
        <v>29294</v>
      </c>
      <c r="J14673" s="252" t="s">
        <v>1501</v>
      </c>
      <c r="K14673" s="252" t="s">
        <v>1420</v>
      </c>
      <c r="L14673" s="264">
        <v>2120000</v>
      </c>
      <c r="M14673" s="252" t="s">
        <v>29295</v>
      </c>
      <c r="N14673" s="252" t="s">
        <v>114</v>
      </c>
      <c r="O14673" s="252" t="s">
        <v>25385</v>
      </c>
      <c r="P14673" s="252" t="s">
        <v>29302</v>
      </c>
      <c r="Q14673" s="252" t="s">
        <v>29303</v>
      </c>
      <c r="R14673" s="266">
        <v>1</v>
      </c>
      <c r="S14673" s="252" t="str">
        <f>_xlfn.XLOOKUP(D14673,'data 2026'!E:E,'data 2026'!A:A)</f>
        <v>Bảo trì sửa chữa máy</v>
      </c>
    </row>
    <row r="14674" spans="1:19">
      <c r="A14674" s="252" t="s">
        <v>1104</v>
      </c>
      <c r="B14674" s="256">
        <v>45985</v>
      </c>
      <c r="C14674" s="252" t="s">
        <v>29292</v>
      </c>
      <c r="D14674" s="252" t="s">
        <v>207</v>
      </c>
      <c r="E14674" s="252" t="s">
        <v>208</v>
      </c>
      <c r="F14674" s="252" t="s">
        <v>1216</v>
      </c>
      <c r="G14674" s="252" t="s">
        <v>1104</v>
      </c>
      <c r="H14674" s="252" t="s">
        <v>27073</v>
      </c>
      <c r="I14674" s="252" t="s">
        <v>29294</v>
      </c>
      <c r="J14674" s="252" t="s">
        <v>1501</v>
      </c>
      <c r="K14674" s="252" t="s">
        <v>1420</v>
      </c>
      <c r="L14674" s="264">
        <v>3720000</v>
      </c>
      <c r="M14674" s="252" t="s">
        <v>29295</v>
      </c>
      <c r="N14674" s="252" t="s">
        <v>114</v>
      </c>
      <c r="O14674" s="252" t="s">
        <v>25385</v>
      </c>
      <c r="P14674" s="252" t="s">
        <v>29304</v>
      </c>
      <c r="Q14674" s="252" t="s">
        <v>29305</v>
      </c>
      <c r="R14674" s="266">
        <v>2</v>
      </c>
      <c r="S14674" s="252" t="str">
        <f>_xlfn.XLOOKUP(D14674,'data 2026'!E:E,'data 2026'!A:A)</f>
        <v>Bảo trì sửa chữa máy</v>
      </c>
    </row>
    <row r="14675" spans="1:19">
      <c r="A14675" s="252" t="s">
        <v>1104</v>
      </c>
      <c r="B14675" s="256">
        <v>45985</v>
      </c>
      <c r="C14675" s="252" t="s">
        <v>29292</v>
      </c>
      <c r="D14675" s="252" t="s">
        <v>253</v>
      </c>
      <c r="E14675" s="252" t="s">
        <v>522</v>
      </c>
      <c r="F14675" s="252" t="s">
        <v>1216</v>
      </c>
      <c r="G14675" s="252" t="s">
        <v>1104</v>
      </c>
      <c r="H14675" s="252" t="s">
        <v>27403</v>
      </c>
      <c r="I14675" s="252" t="s">
        <v>29294</v>
      </c>
      <c r="J14675" s="252" t="s">
        <v>1501</v>
      </c>
      <c r="K14675" s="252" t="s">
        <v>1420</v>
      </c>
      <c r="L14675" s="264">
        <v>15624</v>
      </c>
      <c r="M14675" s="252" t="s">
        <v>29295</v>
      </c>
      <c r="N14675" s="252" t="s">
        <v>114</v>
      </c>
      <c r="O14675" s="252" t="s">
        <v>25385</v>
      </c>
      <c r="P14675" s="252" t="s">
        <v>27436</v>
      </c>
      <c r="Q14675" s="252" t="s">
        <v>27437</v>
      </c>
      <c r="R14675" s="266">
        <v>3</v>
      </c>
      <c r="S14675" s="252" t="str">
        <f>_xlfn.XLOOKUP(D14675,'data 2026'!E:E,'data 2026'!A:A)</f>
        <v>Bảo trì sửa chữa máy</v>
      </c>
    </row>
    <row r="14676" spans="1:19">
      <c r="A14676" s="252" t="s">
        <v>1104</v>
      </c>
      <c r="B14676" s="256">
        <v>45985</v>
      </c>
      <c r="C14676" s="252" t="s">
        <v>29292</v>
      </c>
      <c r="D14676" s="252" t="s">
        <v>253</v>
      </c>
      <c r="E14676" s="252" t="s">
        <v>522</v>
      </c>
      <c r="F14676" s="252" t="s">
        <v>1216</v>
      </c>
      <c r="G14676" s="252" t="s">
        <v>1104</v>
      </c>
      <c r="H14676" s="252" t="s">
        <v>29306</v>
      </c>
      <c r="I14676" s="252" t="s">
        <v>29294</v>
      </c>
      <c r="J14676" s="252" t="s">
        <v>1501</v>
      </c>
      <c r="K14676" s="252" t="s">
        <v>1420</v>
      </c>
      <c r="L14676" s="264">
        <v>537000</v>
      </c>
      <c r="M14676" s="252" t="s">
        <v>29295</v>
      </c>
      <c r="N14676" s="252" t="s">
        <v>114</v>
      </c>
      <c r="O14676" s="252" t="s">
        <v>25385</v>
      </c>
      <c r="P14676" s="252" t="s">
        <v>28682</v>
      </c>
      <c r="Q14676" s="252" t="s">
        <v>28683</v>
      </c>
      <c r="R14676" s="266">
        <v>3</v>
      </c>
      <c r="S14676" s="252" t="str">
        <f>_xlfn.XLOOKUP(D14676,'data 2026'!E:E,'data 2026'!A:A)</f>
        <v>Bảo trì sửa chữa máy</v>
      </c>
    </row>
    <row r="14677" spans="1:19">
      <c r="A14677" s="252" t="s">
        <v>1104</v>
      </c>
      <c r="B14677" s="256">
        <v>45985</v>
      </c>
      <c r="C14677" s="252" t="s">
        <v>29292</v>
      </c>
      <c r="D14677" s="252" t="s">
        <v>253</v>
      </c>
      <c r="E14677" s="252" t="s">
        <v>522</v>
      </c>
      <c r="F14677" s="252" t="s">
        <v>1216</v>
      </c>
      <c r="G14677" s="252" t="s">
        <v>1104</v>
      </c>
      <c r="H14677" s="252" t="s">
        <v>27422</v>
      </c>
      <c r="I14677" s="252" t="s">
        <v>29294</v>
      </c>
      <c r="J14677" s="252" t="s">
        <v>1501</v>
      </c>
      <c r="K14677" s="252" t="s">
        <v>1420</v>
      </c>
      <c r="L14677" s="264">
        <v>525000</v>
      </c>
      <c r="M14677" s="252" t="s">
        <v>29295</v>
      </c>
      <c r="N14677" s="252" t="s">
        <v>114</v>
      </c>
      <c r="O14677" s="252" t="s">
        <v>25385</v>
      </c>
      <c r="P14677" s="252" t="s">
        <v>29307</v>
      </c>
      <c r="Q14677" s="252" t="s">
        <v>29308</v>
      </c>
      <c r="R14677" s="267">
        <v>5</v>
      </c>
      <c r="S14677" s="252" t="str">
        <f>_xlfn.XLOOKUP(D14677,'data 2026'!E:E,'data 2026'!A:A)</f>
        <v>Bảo trì sửa chữa máy</v>
      </c>
    </row>
    <row r="14678" spans="1:19">
      <c r="A14678" s="252" t="s">
        <v>1104</v>
      </c>
      <c r="B14678" s="256">
        <v>45985</v>
      </c>
      <c r="C14678" s="252" t="s">
        <v>29292</v>
      </c>
      <c r="D14678" s="252" t="s">
        <v>253</v>
      </c>
      <c r="E14678" s="252" t="s">
        <v>522</v>
      </c>
      <c r="F14678" s="252" t="s">
        <v>1216</v>
      </c>
      <c r="G14678" s="252" t="s">
        <v>1104</v>
      </c>
      <c r="H14678" s="252" t="s">
        <v>27422</v>
      </c>
      <c r="I14678" s="252" t="s">
        <v>29294</v>
      </c>
      <c r="J14678" s="252" t="s">
        <v>1501</v>
      </c>
      <c r="K14678" s="252" t="s">
        <v>1420</v>
      </c>
      <c r="L14678" s="264">
        <v>130000</v>
      </c>
      <c r="M14678" s="252" t="s">
        <v>29295</v>
      </c>
      <c r="N14678" s="252" t="s">
        <v>114</v>
      </c>
      <c r="O14678" s="252" t="s">
        <v>25385</v>
      </c>
      <c r="P14678" s="252" t="s">
        <v>29309</v>
      </c>
      <c r="Q14678" s="252" t="s">
        <v>29310</v>
      </c>
      <c r="R14678" s="266">
        <v>2</v>
      </c>
      <c r="S14678" s="252" t="str">
        <f>_xlfn.XLOOKUP(D14678,'data 2026'!E:E,'data 2026'!A:A)</f>
        <v>Bảo trì sửa chữa máy</v>
      </c>
    </row>
    <row r="14679" spans="1:19">
      <c r="A14679" s="252" t="s">
        <v>1104</v>
      </c>
      <c r="B14679" s="256">
        <v>45988</v>
      </c>
      <c r="C14679" s="252" t="s">
        <v>29311</v>
      </c>
      <c r="D14679" s="252" t="s">
        <v>175</v>
      </c>
      <c r="E14679" s="252" t="s">
        <v>1209</v>
      </c>
      <c r="F14679" s="252" t="s">
        <v>1216</v>
      </c>
      <c r="G14679" s="252" t="s">
        <v>1104</v>
      </c>
      <c r="H14679" s="252" t="s">
        <v>29312</v>
      </c>
      <c r="I14679" s="252" t="s">
        <v>29313</v>
      </c>
      <c r="J14679" s="252" t="s">
        <v>1501</v>
      </c>
      <c r="K14679" s="252" t="s">
        <v>1420</v>
      </c>
      <c r="L14679" s="264">
        <v>-6600000</v>
      </c>
      <c r="M14679" s="252" t="s">
        <v>29314</v>
      </c>
      <c r="N14679" s="252" t="s">
        <v>114</v>
      </c>
      <c r="O14679" s="252" t="s">
        <v>25385</v>
      </c>
      <c r="P14679" s="252" t="s">
        <v>29252</v>
      </c>
      <c r="Q14679" s="252" t="s">
        <v>29253</v>
      </c>
      <c r="R14679" s="266">
        <v>-4</v>
      </c>
      <c r="S14679" s="252" t="str">
        <f>_xlfn.XLOOKUP(D14679,'data 2026'!E:E,'data 2026'!A:A)</f>
        <v>Công cụ dụng cụ</v>
      </c>
    </row>
    <row r="14680" spans="1:19">
      <c r="A14680" s="252" t="s">
        <v>1104</v>
      </c>
      <c r="B14680" s="256">
        <v>45987</v>
      </c>
      <c r="C14680" s="252" t="s">
        <v>29315</v>
      </c>
      <c r="D14680" s="252" t="s">
        <v>253</v>
      </c>
      <c r="E14680" s="252" t="s">
        <v>522</v>
      </c>
      <c r="F14680" s="252" t="s">
        <v>1216</v>
      </c>
      <c r="G14680" s="252" t="s">
        <v>1104</v>
      </c>
      <c r="H14680" s="252" t="s">
        <v>29316</v>
      </c>
      <c r="I14680" s="252" t="s">
        <v>29317</v>
      </c>
      <c r="J14680" s="252" t="s">
        <v>1501</v>
      </c>
      <c r="K14680" s="252" t="s">
        <v>1420</v>
      </c>
      <c r="L14680" s="264">
        <v>358000</v>
      </c>
      <c r="M14680" s="252" t="s">
        <v>29318</v>
      </c>
      <c r="N14680" s="252" t="s">
        <v>114</v>
      </c>
      <c r="O14680" s="252" t="s">
        <v>25385</v>
      </c>
      <c r="P14680" s="252" t="s">
        <v>28682</v>
      </c>
      <c r="Q14680" s="252" t="s">
        <v>28683</v>
      </c>
      <c r="R14680" s="266">
        <v>2</v>
      </c>
      <c r="S14680" s="252" t="str">
        <f>_xlfn.XLOOKUP(D14680,'data 2026'!E:E,'data 2026'!A:A)</f>
        <v>Bảo trì sửa chữa máy</v>
      </c>
    </row>
    <row r="14681" spans="1:19">
      <c r="A14681" s="252" t="s">
        <v>1104</v>
      </c>
      <c r="B14681" s="256">
        <v>45988</v>
      </c>
      <c r="C14681" s="252" t="s">
        <v>29319</v>
      </c>
      <c r="D14681" s="252" t="s">
        <v>330</v>
      </c>
      <c r="E14681" s="252" t="s">
        <v>1259</v>
      </c>
      <c r="F14681" s="252" t="s">
        <v>1216</v>
      </c>
      <c r="G14681" s="252" t="s">
        <v>1104</v>
      </c>
      <c r="H14681" s="252" t="s">
        <v>29320</v>
      </c>
      <c r="I14681" s="252" t="s">
        <v>29320</v>
      </c>
      <c r="J14681" s="252" t="s">
        <v>1501</v>
      </c>
      <c r="K14681" s="252" t="s">
        <v>1420</v>
      </c>
      <c r="L14681" s="264">
        <v>300000</v>
      </c>
      <c r="M14681" s="252" t="s">
        <v>29321</v>
      </c>
      <c r="N14681" s="252" t="s">
        <v>114</v>
      </c>
      <c r="O14681" s="252" t="s">
        <v>2940</v>
      </c>
      <c r="P14681" s="252" t="s">
        <v>114</v>
      </c>
      <c r="Q14681" s="252" t="s">
        <v>114</v>
      </c>
      <c r="R14681" s="265">
        <v>0</v>
      </c>
      <c r="S14681" s="252" t="str">
        <f>_xlfn.XLOOKUP(D14681,'data 2026'!E:E,'data 2026'!A:A)</f>
        <v>Đăng ký, kiểm định</v>
      </c>
    </row>
    <row r="14682" spans="1:19">
      <c r="A14682" s="252" t="s">
        <v>1104</v>
      </c>
      <c r="B14682" s="256">
        <v>45988</v>
      </c>
      <c r="C14682" s="252" t="s">
        <v>29322</v>
      </c>
      <c r="D14682" s="252" t="s">
        <v>207</v>
      </c>
      <c r="E14682" s="252" t="s">
        <v>208</v>
      </c>
      <c r="F14682" s="252" t="s">
        <v>1216</v>
      </c>
      <c r="G14682" s="252" t="s">
        <v>1104</v>
      </c>
      <c r="H14682" s="252" t="s">
        <v>3457</v>
      </c>
      <c r="I14682" s="252" t="s">
        <v>29323</v>
      </c>
      <c r="J14682" s="252" t="s">
        <v>1501</v>
      </c>
      <c r="K14682" s="252" t="s">
        <v>1420</v>
      </c>
      <c r="L14682" s="264">
        <v>8500000</v>
      </c>
      <c r="M14682" s="252" t="s">
        <v>29324</v>
      </c>
      <c r="N14682" s="252" t="s">
        <v>114</v>
      </c>
      <c r="O14682" s="252" t="s">
        <v>25385</v>
      </c>
      <c r="P14682" s="252" t="s">
        <v>114</v>
      </c>
      <c r="Q14682" s="252" t="s">
        <v>114</v>
      </c>
      <c r="R14682" s="266">
        <v>1</v>
      </c>
      <c r="S14682" s="252" t="str">
        <f>_xlfn.XLOOKUP(D14682,'data 2026'!E:E,'data 2026'!A:A)</f>
        <v>Bảo trì sửa chữa máy</v>
      </c>
    </row>
    <row r="14683" spans="1:19">
      <c r="A14683" s="252" t="s">
        <v>1104</v>
      </c>
      <c r="B14683" s="256">
        <v>45988</v>
      </c>
      <c r="C14683" s="252" t="s">
        <v>25062</v>
      </c>
      <c r="D14683" s="252" t="s">
        <v>175</v>
      </c>
      <c r="E14683" s="252" t="s">
        <v>1209</v>
      </c>
      <c r="F14683" s="252" t="s">
        <v>1216</v>
      </c>
      <c r="G14683" s="252" t="s">
        <v>1104</v>
      </c>
      <c r="H14683" s="252" t="s">
        <v>23286</v>
      </c>
      <c r="I14683" s="252" t="s">
        <v>25063</v>
      </c>
      <c r="J14683" s="252" t="s">
        <v>1501</v>
      </c>
      <c r="K14683" s="252" t="s">
        <v>1420</v>
      </c>
      <c r="L14683" s="264">
        <v>1156100</v>
      </c>
      <c r="M14683" s="252" t="s">
        <v>25064</v>
      </c>
      <c r="N14683" s="252" t="s">
        <v>114</v>
      </c>
      <c r="O14683" s="252" t="s">
        <v>4614</v>
      </c>
      <c r="P14683" s="252" t="s">
        <v>19449</v>
      </c>
      <c r="Q14683" s="252" t="s">
        <v>19450</v>
      </c>
      <c r="R14683" s="267">
        <v>1051</v>
      </c>
      <c r="S14683" s="252" t="str">
        <f>_xlfn.XLOOKUP(D14683,'data 2026'!E:E,'data 2026'!A:A)</f>
        <v>Công cụ dụng cụ</v>
      </c>
    </row>
    <row r="14684" spans="1:19">
      <c r="A14684" s="252" t="s">
        <v>1104</v>
      </c>
      <c r="B14684" s="256">
        <v>45988</v>
      </c>
      <c r="C14684" s="252" t="s">
        <v>25062</v>
      </c>
      <c r="D14684" s="252" t="s">
        <v>175</v>
      </c>
      <c r="E14684" s="252" t="s">
        <v>1209</v>
      </c>
      <c r="F14684" s="252" t="s">
        <v>1216</v>
      </c>
      <c r="G14684" s="252" t="s">
        <v>1104</v>
      </c>
      <c r="H14684" s="252" t="s">
        <v>22795</v>
      </c>
      <c r="I14684" s="252" t="s">
        <v>25063</v>
      </c>
      <c r="J14684" s="252" t="s">
        <v>1501</v>
      </c>
      <c r="K14684" s="252" t="s">
        <v>1420</v>
      </c>
      <c r="L14684" s="264">
        <v>6900000</v>
      </c>
      <c r="M14684" s="252" t="s">
        <v>25064</v>
      </c>
      <c r="N14684" s="252" t="s">
        <v>114</v>
      </c>
      <c r="O14684" s="252" t="s">
        <v>4614</v>
      </c>
      <c r="P14684" s="252" t="s">
        <v>19697</v>
      </c>
      <c r="Q14684" s="252" t="s">
        <v>19698</v>
      </c>
      <c r="R14684" s="267">
        <v>1000</v>
      </c>
      <c r="S14684" s="252" t="str">
        <f>_xlfn.XLOOKUP(D14684,'data 2026'!E:E,'data 2026'!A:A)</f>
        <v>Công cụ dụng cụ</v>
      </c>
    </row>
    <row r="14685" spans="1:19">
      <c r="A14685" s="252" t="s">
        <v>1104</v>
      </c>
      <c r="B14685" s="256">
        <v>45988</v>
      </c>
      <c r="C14685" s="252" t="s">
        <v>25062</v>
      </c>
      <c r="D14685" s="252" t="s">
        <v>175</v>
      </c>
      <c r="E14685" s="252" t="s">
        <v>1209</v>
      </c>
      <c r="F14685" s="252" t="s">
        <v>1216</v>
      </c>
      <c r="G14685" s="252" t="s">
        <v>1104</v>
      </c>
      <c r="H14685" s="252" t="s">
        <v>22795</v>
      </c>
      <c r="I14685" s="252" t="s">
        <v>25063</v>
      </c>
      <c r="J14685" s="252" t="s">
        <v>1501</v>
      </c>
      <c r="K14685" s="252" t="s">
        <v>1420</v>
      </c>
      <c r="L14685" s="264">
        <v>1119800</v>
      </c>
      <c r="M14685" s="252" t="s">
        <v>25064</v>
      </c>
      <c r="N14685" s="252" t="s">
        <v>114</v>
      </c>
      <c r="O14685" s="252" t="s">
        <v>4614</v>
      </c>
      <c r="P14685" s="252" t="s">
        <v>19449</v>
      </c>
      <c r="Q14685" s="252" t="s">
        <v>19450</v>
      </c>
      <c r="R14685" s="267">
        <v>1018</v>
      </c>
      <c r="S14685" s="252" t="str">
        <f>_xlfn.XLOOKUP(D14685,'data 2026'!E:E,'data 2026'!A:A)</f>
        <v>Công cụ dụng cụ</v>
      </c>
    </row>
    <row r="14686" spans="1:19">
      <c r="A14686" s="252" t="s">
        <v>1104</v>
      </c>
      <c r="B14686" s="256">
        <v>45988</v>
      </c>
      <c r="C14686" s="252" t="s">
        <v>25062</v>
      </c>
      <c r="D14686" s="252" t="s">
        <v>175</v>
      </c>
      <c r="E14686" s="252" t="s">
        <v>1209</v>
      </c>
      <c r="F14686" s="252" t="s">
        <v>1216</v>
      </c>
      <c r="G14686" s="252" t="s">
        <v>1104</v>
      </c>
      <c r="H14686" s="252" t="s">
        <v>22795</v>
      </c>
      <c r="I14686" s="252" t="s">
        <v>25063</v>
      </c>
      <c r="J14686" s="252" t="s">
        <v>1501</v>
      </c>
      <c r="K14686" s="252" t="s">
        <v>1420</v>
      </c>
      <c r="L14686" s="264">
        <v>197283</v>
      </c>
      <c r="M14686" s="252" t="s">
        <v>25064</v>
      </c>
      <c r="N14686" s="252" t="s">
        <v>114</v>
      </c>
      <c r="O14686" s="252" t="s">
        <v>4614</v>
      </c>
      <c r="P14686" s="252" t="s">
        <v>26549</v>
      </c>
      <c r="Q14686" s="252" t="s">
        <v>26550</v>
      </c>
      <c r="R14686" s="267">
        <v>25</v>
      </c>
      <c r="S14686" s="252" t="str">
        <f>_xlfn.XLOOKUP(D14686,'data 2026'!E:E,'data 2026'!A:A)</f>
        <v>Công cụ dụng cụ</v>
      </c>
    </row>
    <row r="14687" spans="1:19">
      <c r="A14687" s="252" t="s">
        <v>1104</v>
      </c>
      <c r="B14687" s="256">
        <v>45988</v>
      </c>
      <c r="C14687" s="252" t="s">
        <v>25062</v>
      </c>
      <c r="D14687" s="252" t="s">
        <v>175</v>
      </c>
      <c r="E14687" s="252" t="s">
        <v>1209</v>
      </c>
      <c r="F14687" s="252" t="s">
        <v>1216</v>
      </c>
      <c r="G14687" s="252" t="s">
        <v>1104</v>
      </c>
      <c r="H14687" s="252" t="s">
        <v>23286</v>
      </c>
      <c r="I14687" s="252" t="s">
        <v>25063</v>
      </c>
      <c r="J14687" s="252" t="s">
        <v>1501</v>
      </c>
      <c r="K14687" s="252" t="s">
        <v>1420</v>
      </c>
      <c r="L14687" s="264">
        <v>825003</v>
      </c>
      <c r="M14687" s="252" t="s">
        <v>25064</v>
      </c>
      <c r="N14687" s="252" t="s">
        <v>114</v>
      </c>
      <c r="O14687" s="252" t="s">
        <v>4614</v>
      </c>
      <c r="P14687" s="252" t="s">
        <v>25920</v>
      </c>
      <c r="Q14687" s="252" t="s">
        <v>25921</v>
      </c>
      <c r="R14687" s="267">
        <v>25</v>
      </c>
      <c r="S14687" s="252" t="str">
        <f>_xlfn.XLOOKUP(D14687,'data 2026'!E:E,'data 2026'!A:A)</f>
        <v>Công cụ dụng cụ</v>
      </c>
    </row>
    <row r="14688" spans="1:19">
      <c r="A14688" s="252" t="s">
        <v>1104</v>
      </c>
      <c r="B14688" s="256">
        <v>45988</v>
      </c>
      <c r="C14688" s="252" t="s">
        <v>25062</v>
      </c>
      <c r="D14688" s="252" t="s">
        <v>175</v>
      </c>
      <c r="E14688" s="252" t="s">
        <v>1209</v>
      </c>
      <c r="F14688" s="252" t="s">
        <v>1216</v>
      </c>
      <c r="G14688" s="252" t="s">
        <v>1104</v>
      </c>
      <c r="H14688" s="252" t="s">
        <v>23286</v>
      </c>
      <c r="I14688" s="252" t="s">
        <v>25063</v>
      </c>
      <c r="J14688" s="252" t="s">
        <v>1501</v>
      </c>
      <c r="K14688" s="252" t="s">
        <v>1420</v>
      </c>
      <c r="L14688" s="264">
        <v>2149400</v>
      </c>
      <c r="M14688" s="252" t="s">
        <v>25064</v>
      </c>
      <c r="N14688" s="252" t="s">
        <v>114</v>
      </c>
      <c r="O14688" s="252" t="s">
        <v>4614</v>
      </c>
      <c r="P14688" s="252" t="s">
        <v>19449</v>
      </c>
      <c r="Q14688" s="252" t="s">
        <v>19450</v>
      </c>
      <c r="R14688" s="267">
        <v>1954</v>
      </c>
      <c r="S14688" s="252" t="str">
        <f>_xlfn.XLOOKUP(D14688,'data 2026'!E:E,'data 2026'!A:A)</f>
        <v>Công cụ dụng cụ</v>
      </c>
    </row>
    <row r="14689" spans="1:20">
      <c r="A14689" s="252" t="s">
        <v>1104</v>
      </c>
      <c r="B14689" s="256">
        <v>45988</v>
      </c>
      <c r="C14689" s="252" t="s">
        <v>29325</v>
      </c>
      <c r="D14689" s="252" t="s">
        <v>175</v>
      </c>
      <c r="E14689" s="252" t="s">
        <v>1209</v>
      </c>
      <c r="F14689" s="252" t="s">
        <v>1216</v>
      </c>
      <c r="G14689" s="252" t="s">
        <v>1104</v>
      </c>
      <c r="H14689" s="252" t="s">
        <v>22795</v>
      </c>
      <c r="I14689" s="252" t="s">
        <v>25063</v>
      </c>
      <c r="J14689" s="252" t="s">
        <v>1501</v>
      </c>
      <c r="K14689" s="252" t="s">
        <v>1420</v>
      </c>
      <c r="L14689" s="264">
        <v>5692500</v>
      </c>
      <c r="M14689" s="252" t="s">
        <v>29326</v>
      </c>
      <c r="N14689" s="252" t="s">
        <v>114</v>
      </c>
      <c r="O14689" s="252" t="s">
        <v>4614</v>
      </c>
      <c r="P14689" s="252" t="s">
        <v>19697</v>
      </c>
      <c r="Q14689" s="252" t="s">
        <v>19698</v>
      </c>
      <c r="R14689" s="267">
        <v>825</v>
      </c>
      <c r="S14689" s="252" t="str">
        <f>_xlfn.XLOOKUP(D14689,'data 2026'!E:E,'data 2026'!A:A)</f>
        <v>Công cụ dụng cụ</v>
      </c>
    </row>
    <row r="14690" spans="1:20">
      <c r="A14690" s="252" t="s">
        <v>1104</v>
      </c>
      <c r="B14690" s="256">
        <v>45989</v>
      </c>
      <c r="C14690" s="252" t="s">
        <v>29327</v>
      </c>
      <c r="D14690" s="252" t="s">
        <v>345</v>
      </c>
      <c r="E14690" s="252" t="s">
        <v>1220</v>
      </c>
      <c r="F14690" s="252" t="s">
        <v>1216</v>
      </c>
      <c r="G14690" s="252" t="s">
        <v>1104</v>
      </c>
      <c r="H14690" s="252" t="s">
        <v>29328</v>
      </c>
      <c r="I14690" s="252" t="s">
        <v>29329</v>
      </c>
      <c r="J14690" s="252" t="s">
        <v>1501</v>
      </c>
      <c r="K14690" s="252" t="s">
        <v>1420</v>
      </c>
      <c r="L14690" s="264">
        <v>16000000</v>
      </c>
      <c r="M14690" s="252" t="s">
        <v>29330</v>
      </c>
      <c r="N14690" s="252" t="s">
        <v>114</v>
      </c>
      <c r="O14690" s="252" t="s">
        <v>2940</v>
      </c>
      <c r="P14690" s="252" t="s">
        <v>114</v>
      </c>
      <c r="Q14690" s="252" t="s">
        <v>114</v>
      </c>
      <c r="R14690" s="265">
        <v>0</v>
      </c>
      <c r="S14690" s="252" t="str">
        <f>_xlfn.XLOOKUP(D14690,'data 2026'!E:E,'data 2026'!A:A)</f>
        <v>Chi phí thuê xe nâng</v>
      </c>
    </row>
    <row r="14691" spans="1:20">
      <c r="A14691" s="252" t="s">
        <v>1104</v>
      </c>
      <c r="B14691" s="256">
        <v>45990</v>
      </c>
      <c r="C14691" s="252" t="s">
        <v>29331</v>
      </c>
      <c r="D14691" s="252" t="s">
        <v>253</v>
      </c>
      <c r="E14691" s="252" t="s">
        <v>522</v>
      </c>
      <c r="F14691" s="252" t="s">
        <v>1216</v>
      </c>
      <c r="G14691" s="252" t="s">
        <v>1104</v>
      </c>
      <c r="H14691" s="252" t="s">
        <v>29332</v>
      </c>
      <c r="I14691" s="252" t="s">
        <v>29333</v>
      </c>
      <c r="J14691" s="252" t="s">
        <v>1501</v>
      </c>
      <c r="K14691" s="252" t="s">
        <v>1420</v>
      </c>
      <c r="L14691" s="264">
        <v>1011816</v>
      </c>
      <c r="M14691" s="252" t="s">
        <v>29334</v>
      </c>
      <c r="N14691" s="252" t="s">
        <v>114</v>
      </c>
      <c r="O14691" s="252" t="s">
        <v>25385</v>
      </c>
      <c r="P14691" s="252" t="s">
        <v>26513</v>
      </c>
      <c r="Q14691" s="252" t="s">
        <v>26514</v>
      </c>
      <c r="R14691" s="266">
        <v>13</v>
      </c>
      <c r="S14691" s="252" t="str">
        <f>_xlfn.XLOOKUP(D14691,'data 2026'!E:E,'data 2026'!A:A)</f>
        <v>Bảo trì sửa chữa máy</v>
      </c>
    </row>
    <row r="14692" spans="1:20">
      <c r="A14692" s="252" t="s">
        <v>1104</v>
      </c>
      <c r="B14692" s="256">
        <v>45990</v>
      </c>
      <c r="C14692" s="252" t="s">
        <v>29331</v>
      </c>
      <c r="D14692" s="252" t="s">
        <v>253</v>
      </c>
      <c r="E14692" s="252" t="s">
        <v>522</v>
      </c>
      <c r="F14692" s="252" t="s">
        <v>1216</v>
      </c>
      <c r="G14692" s="252" t="s">
        <v>1104</v>
      </c>
      <c r="H14692" s="252" t="s">
        <v>29332</v>
      </c>
      <c r="I14692" s="252" t="s">
        <v>29333</v>
      </c>
      <c r="J14692" s="252" t="s">
        <v>1501</v>
      </c>
      <c r="K14692" s="252" t="s">
        <v>1420</v>
      </c>
      <c r="L14692" s="264">
        <v>150880</v>
      </c>
      <c r="M14692" s="252" t="s">
        <v>29334</v>
      </c>
      <c r="N14692" s="252" t="s">
        <v>114</v>
      </c>
      <c r="O14692" s="252" t="s">
        <v>25385</v>
      </c>
      <c r="P14692" s="252" t="s">
        <v>29335</v>
      </c>
      <c r="Q14692" s="252" t="s">
        <v>29336</v>
      </c>
      <c r="R14692" s="266">
        <v>8</v>
      </c>
      <c r="S14692" s="252" t="str">
        <f>_xlfn.XLOOKUP(D14692,'data 2026'!E:E,'data 2026'!A:A)</f>
        <v>Bảo trì sửa chữa máy</v>
      </c>
    </row>
    <row r="14693" spans="1:20">
      <c r="A14693" s="252" t="s">
        <v>1104</v>
      </c>
      <c r="B14693" s="256">
        <v>45990</v>
      </c>
      <c r="C14693" s="252" t="s">
        <v>29331</v>
      </c>
      <c r="D14693" s="252" t="s">
        <v>253</v>
      </c>
      <c r="E14693" s="252" t="s">
        <v>522</v>
      </c>
      <c r="F14693" s="252" t="s">
        <v>1216</v>
      </c>
      <c r="G14693" s="252" t="s">
        <v>1104</v>
      </c>
      <c r="H14693" s="252" t="s">
        <v>29332</v>
      </c>
      <c r="I14693" s="252" t="s">
        <v>29333</v>
      </c>
      <c r="J14693" s="252" t="s">
        <v>1501</v>
      </c>
      <c r="K14693" s="252" t="s">
        <v>1420</v>
      </c>
      <c r="L14693" s="264">
        <v>104328</v>
      </c>
      <c r="M14693" s="252" t="s">
        <v>29334</v>
      </c>
      <c r="N14693" s="252" t="s">
        <v>114</v>
      </c>
      <c r="O14693" s="252" t="s">
        <v>25385</v>
      </c>
      <c r="P14693" s="252" t="s">
        <v>26517</v>
      </c>
      <c r="Q14693" s="252" t="s">
        <v>26518</v>
      </c>
      <c r="R14693" s="266">
        <v>7</v>
      </c>
      <c r="S14693" s="252" t="str">
        <f>_xlfn.XLOOKUP(D14693,'data 2026'!E:E,'data 2026'!A:A)</f>
        <v>Bảo trì sửa chữa máy</v>
      </c>
    </row>
    <row r="14694" spans="1:20">
      <c r="A14694" s="252" t="s">
        <v>1104</v>
      </c>
      <c r="B14694" s="256">
        <v>45990</v>
      </c>
      <c r="C14694" s="252" t="s">
        <v>29331</v>
      </c>
      <c r="D14694" s="252" t="s">
        <v>253</v>
      </c>
      <c r="E14694" s="252" t="s">
        <v>522</v>
      </c>
      <c r="F14694" s="252" t="s">
        <v>1216</v>
      </c>
      <c r="G14694" s="252" t="s">
        <v>1104</v>
      </c>
      <c r="H14694" s="252" t="s">
        <v>29332</v>
      </c>
      <c r="I14694" s="252" t="s">
        <v>29333</v>
      </c>
      <c r="J14694" s="252" t="s">
        <v>1501</v>
      </c>
      <c r="K14694" s="252" t="s">
        <v>1420</v>
      </c>
      <c r="L14694" s="264">
        <v>131100</v>
      </c>
      <c r="M14694" s="252" t="s">
        <v>29334</v>
      </c>
      <c r="N14694" s="252" t="s">
        <v>114</v>
      </c>
      <c r="O14694" s="252" t="s">
        <v>25385</v>
      </c>
      <c r="P14694" s="252" t="s">
        <v>26376</v>
      </c>
      <c r="Q14694" s="252" t="s">
        <v>26377</v>
      </c>
      <c r="R14694" s="266">
        <v>1</v>
      </c>
      <c r="S14694" s="252" t="str">
        <f>_xlfn.XLOOKUP(D14694,'data 2026'!E:E,'data 2026'!A:A)</f>
        <v>Bảo trì sửa chữa máy</v>
      </c>
    </row>
    <row r="14695" spans="1:20">
      <c r="A14695" s="252" t="s">
        <v>1104</v>
      </c>
      <c r="B14695" s="256">
        <v>45990</v>
      </c>
      <c r="C14695" s="252" t="s">
        <v>29331</v>
      </c>
      <c r="D14695" s="252" t="s">
        <v>253</v>
      </c>
      <c r="E14695" s="252" t="s">
        <v>522</v>
      </c>
      <c r="F14695" s="252" t="s">
        <v>1216</v>
      </c>
      <c r="G14695" s="252" t="s">
        <v>1104</v>
      </c>
      <c r="H14695" s="252" t="s">
        <v>27422</v>
      </c>
      <c r="I14695" s="252" t="s">
        <v>29333</v>
      </c>
      <c r="J14695" s="252" t="s">
        <v>1501</v>
      </c>
      <c r="K14695" s="252" t="s">
        <v>1420</v>
      </c>
      <c r="L14695" s="264">
        <v>19000</v>
      </c>
      <c r="M14695" s="252" t="s">
        <v>29334</v>
      </c>
      <c r="N14695" s="252" t="s">
        <v>114</v>
      </c>
      <c r="O14695" s="252" t="s">
        <v>25385</v>
      </c>
      <c r="P14695" s="252" t="s">
        <v>27372</v>
      </c>
      <c r="Q14695" s="252" t="s">
        <v>27373</v>
      </c>
      <c r="R14695" s="266">
        <v>2</v>
      </c>
      <c r="S14695" s="252" t="str">
        <f>_xlfn.XLOOKUP(D14695,'data 2026'!E:E,'data 2026'!A:A)</f>
        <v>Bảo trì sửa chữa máy</v>
      </c>
    </row>
    <row r="14696" spans="1:20">
      <c r="A14696" s="252" t="s">
        <v>1104</v>
      </c>
      <c r="B14696" s="256">
        <v>45990</v>
      </c>
      <c r="C14696" s="252" t="s">
        <v>29331</v>
      </c>
      <c r="D14696" s="252" t="s">
        <v>253</v>
      </c>
      <c r="E14696" s="252" t="s">
        <v>522</v>
      </c>
      <c r="F14696" s="252" t="s">
        <v>1216</v>
      </c>
      <c r="G14696" s="252" t="s">
        <v>1104</v>
      </c>
      <c r="H14696" s="252" t="s">
        <v>27422</v>
      </c>
      <c r="I14696" s="252" t="s">
        <v>29333</v>
      </c>
      <c r="J14696" s="252" t="s">
        <v>1501</v>
      </c>
      <c r="K14696" s="252" t="s">
        <v>1420</v>
      </c>
      <c r="L14696" s="264">
        <v>67800</v>
      </c>
      <c r="M14696" s="252" t="s">
        <v>29334</v>
      </c>
      <c r="N14696" s="252" t="s">
        <v>114</v>
      </c>
      <c r="O14696" s="252" t="s">
        <v>25385</v>
      </c>
      <c r="P14696" s="252" t="s">
        <v>27643</v>
      </c>
      <c r="Q14696" s="252" t="s">
        <v>27644</v>
      </c>
      <c r="R14696" s="266">
        <v>2</v>
      </c>
      <c r="S14696" s="252" t="str">
        <f>_xlfn.XLOOKUP(D14696,'data 2026'!E:E,'data 2026'!A:A)</f>
        <v>Bảo trì sửa chữa máy</v>
      </c>
    </row>
    <row r="14697" spans="1:20">
      <c r="A14697" s="252" t="s">
        <v>1104</v>
      </c>
      <c r="B14697" s="256">
        <v>45990</v>
      </c>
      <c r="C14697" s="252" t="s">
        <v>29331</v>
      </c>
      <c r="D14697" s="252" t="s">
        <v>183</v>
      </c>
      <c r="E14697" s="252" t="s">
        <v>1218</v>
      </c>
      <c r="F14697" s="252" t="s">
        <v>1216</v>
      </c>
      <c r="G14697" s="252" t="s">
        <v>1104</v>
      </c>
      <c r="H14697" s="252" t="s">
        <v>27425</v>
      </c>
      <c r="I14697" s="252" t="s">
        <v>29333</v>
      </c>
      <c r="J14697" s="252" t="s">
        <v>1501</v>
      </c>
      <c r="K14697" s="252" t="s">
        <v>1420</v>
      </c>
      <c r="L14697" s="264">
        <v>40000</v>
      </c>
      <c r="M14697" s="252" t="s">
        <v>29334</v>
      </c>
      <c r="N14697" s="252" t="s">
        <v>114</v>
      </c>
      <c r="O14697" s="252" t="s">
        <v>25385</v>
      </c>
      <c r="P14697" s="252" t="s">
        <v>26165</v>
      </c>
      <c r="Q14697" s="252" t="s">
        <v>26166</v>
      </c>
      <c r="R14697" s="266">
        <v>10</v>
      </c>
      <c r="S14697" s="252" t="str">
        <f>_xlfn.XLOOKUP(D14697,'data 2026'!E:E,'data 2026'!A:A)</f>
        <v>Công cụ dụng cụ</v>
      </c>
    </row>
    <row r="14698" spans="1:20">
      <c r="A14698" s="252" t="s">
        <v>1104</v>
      </c>
      <c r="B14698" s="256">
        <v>45990</v>
      </c>
      <c r="C14698" s="252" t="s">
        <v>29331</v>
      </c>
      <c r="D14698" s="252" t="s">
        <v>175</v>
      </c>
      <c r="E14698" s="252" t="s">
        <v>1209</v>
      </c>
      <c r="F14698" s="252" t="s">
        <v>1216</v>
      </c>
      <c r="G14698" s="252" t="s">
        <v>1104</v>
      </c>
      <c r="H14698" s="252" t="s">
        <v>26871</v>
      </c>
      <c r="I14698" s="252" t="s">
        <v>29333</v>
      </c>
      <c r="J14698" s="252" t="s">
        <v>1501</v>
      </c>
      <c r="K14698" s="252" t="s">
        <v>1420</v>
      </c>
      <c r="L14698" s="264">
        <v>792000</v>
      </c>
      <c r="M14698" s="252" t="s">
        <v>29334</v>
      </c>
      <c r="N14698" s="252" t="s">
        <v>114</v>
      </c>
      <c r="O14698" s="252" t="s">
        <v>25385</v>
      </c>
      <c r="P14698" s="252" t="s">
        <v>26148</v>
      </c>
      <c r="Q14698" s="252" t="s">
        <v>26149</v>
      </c>
      <c r="R14698" s="266">
        <v>4</v>
      </c>
      <c r="S14698" s="252" t="str">
        <f>_xlfn.XLOOKUP(D14698,'data 2026'!E:E,'data 2026'!A:A)</f>
        <v>Công cụ dụng cụ</v>
      </c>
    </row>
    <row r="14699" spans="1:20">
      <c r="A14699" s="252" t="s">
        <v>1104</v>
      </c>
      <c r="B14699" s="256">
        <v>45990</v>
      </c>
      <c r="C14699" s="252" t="s">
        <v>29337</v>
      </c>
      <c r="D14699" s="252" t="s">
        <v>334</v>
      </c>
      <c r="E14699" s="252" t="s">
        <v>1267</v>
      </c>
      <c r="F14699" s="252" t="s">
        <v>1216</v>
      </c>
      <c r="G14699" s="252" t="s">
        <v>1104</v>
      </c>
      <c r="H14699" s="252" t="s">
        <v>29338</v>
      </c>
      <c r="I14699" s="252" t="s">
        <v>29338</v>
      </c>
      <c r="J14699" s="252" t="s">
        <v>1501</v>
      </c>
      <c r="K14699" s="252" t="s">
        <v>1420</v>
      </c>
      <c r="L14699" s="264">
        <v>106092000</v>
      </c>
      <c r="M14699" s="252" t="s">
        <v>29339</v>
      </c>
      <c r="N14699" s="252" t="s">
        <v>114</v>
      </c>
      <c r="O14699" s="252" t="s">
        <v>2940</v>
      </c>
      <c r="P14699" s="252" t="s">
        <v>114</v>
      </c>
      <c r="Q14699" s="252" t="s">
        <v>114</v>
      </c>
      <c r="R14699" s="265">
        <v>0</v>
      </c>
      <c r="S14699" s="252" t="str">
        <f>_xlfn.XLOOKUP(D14699,'data 2026'!E:E,'data 2026'!A:A)</f>
        <v>Chi phí dịch vụ môi trường</v>
      </c>
    </row>
    <row r="14700" spans="1:20">
      <c r="A14700" s="252" t="s">
        <v>1104</v>
      </c>
      <c r="B14700" s="256">
        <v>45991</v>
      </c>
      <c r="C14700" s="252" t="s">
        <v>1751</v>
      </c>
      <c r="D14700" s="252" t="s">
        <v>239</v>
      </c>
      <c r="E14700" s="252" t="s">
        <v>1204</v>
      </c>
      <c r="F14700" s="252" t="s">
        <v>1216</v>
      </c>
      <c r="G14700" s="252" t="s">
        <v>1104</v>
      </c>
      <c r="H14700" s="252" t="s">
        <v>1752</v>
      </c>
      <c r="I14700" s="252" t="s">
        <v>1752</v>
      </c>
      <c r="J14700" s="252" t="s">
        <v>1501</v>
      </c>
      <c r="K14700" s="252" t="s">
        <v>1420</v>
      </c>
      <c r="L14700" s="264">
        <v>1108334</v>
      </c>
      <c r="M14700" s="252" t="s">
        <v>1753</v>
      </c>
      <c r="N14700" s="252" t="s">
        <v>114</v>
      </c>
      <c r="O14700" s="252" t="s">
        <v>1435</v>
      </c>
      <c r="P14700" s="252" t="s">
        <v>114</v>
      </c>
      <c r="Q14700" s="252" t="s">
        <v>114</v>
      </c>
      <c r="R14700" s="265">
        <v>0</v>
      </c>
      <c r="S14700" s="252" t="str">
        <f>_xlfn.XLOOKUP(D14700,'data 2026'!E:E,'data 2026'!A:A)</f>
        <v>Công cụ dụng cụ</v>
      </c>
    </row>
    <row r="14701" spans="1:20" s="268" customFormat="1">
      <c r="A14701" s="268" t="s">
        <v>1147</v>
      </c>
      <c r="B14701" s="269">
        <v>45991</v>
      </c>
      <c r="C14701" s="252" t="s">
        <v>1751</v>
      </c>
      <c r="D14701" s="268" t="s">
        <v>376</v>
      </c>
      <c r="E14701" s="268" t="s">
        <v>375</v>
      </c>
      <c r="F14701" s="268" t="s">
        <v>1216</v>
      </c>
      <c r="G14701" s="268" t="s">
        <v>1104</v>
      </c>
      <c r="H14701" s="268" t="s">
        <v>1752</v>
      </c>
      <c r="I14701" s="268" t="s">
        <v>1752</v>
      </c>
      <c r="J14701" s="268" t="s">
        <v>1501</v>
      </c>
      <c r="K14701" s="268" t="s">
        <v>1420</v>
      </c>
      <c r="L14701" s="270">
        <v>18159372</v>
      </c>
      <c r="M14701" s="268" t="s">
        <v>1753</v>
      </c>
      <c r="N14701" s="268" t="s">
        <v>114</v>
      </c>
      <c r="O14701" s="268" t="s">
        <v>1435</v>
      </c>
      <c r="P14701" s="268" t="s">
        <v>114</v>
      </c>
      <c r="Q14701" s="268" t="s">
        <v>114</v>
      </c>
      <c r="R14701" s="271">
        <v>0</v>
      </c>
      <c r="S14701" s="252" t="str">
        <f>_xlfn.XLOOKUP(D14701,'data 2026'!E:E,'data 2026'!A:A)</f>
        <v>Khấu hao</v>
      </c>
      <c r="T14701" s="252"/>
    </row>
    <row r="14702" spans="1:20" s="268" customFormat="1">
      <c r="A14702" s="268" t="s">
        <v>1147</v>
      </c>
      <c r="B14702" s="269">
        <v>45991</v>
      </c>
      <c r="C14702" s="252" t="s">
        <v>1751</v>
      </c>
      <c r="D14702" s="268" t="s">
        <v>382</v>
      </c>
      <c r="E14702" s="268" t="s">
        <v>1382</v>
      </c>
      <c r="F14702" s="268" t="s">
        <v>1216</v>
      </c>
      <c r="G14702" s="268" t="s">
        <v>1104</v>
      </c>
      <c r="H14702" s="268" t="s">
        <v>1752</v>
      </c>
      <c r="I14702" s="268" t="s">
        <v>1752</v>
      </c>
      <c r="J14702" s="268" t="s">
        <v>1501</v>
      </c>
      <c r="K14702" s="268" t="s">
        <v>1420</v>
      </c>
      <c r="L14702" s="270">
        <v>28808485</v>
      </c>
      <c r="M14702" s="268" t="s">
        <v>1753</v>
      </c>
      <c r="N14702" s="268" t="s">
        <v>114</v>
      </c>
      <c r="O14702" s="268" t="s">
        <v>1435</v>
      </c>
      <c r="P14702" s="268" t="s">
        <v>114</v>
      </c>
      <c r="Q14702" s="268" t="s">
        <v>114</v>
      </c>
      <c r="R14702" s="271">
        <v>0</v>
      </c>
      <c r="S14702" s="252" t="str">
        <f>_xlfn.XLOOKUP(D14702,'data 2026'!E:E,'data 2026'!A:A)</f>
        <v>Khấu hao</v>
      </c>
      <c r="T14702" s="252"/>
    </row>
    <row r="14703" spans="1:20" s="268" customFormat="1">
      <c r="A14703" s="268" t="s">
        <v>1147</v>
      </c>
      <c r="B14703" s="269">
        <v>45991</v>
      </c>
      <c r="C14703" s="252" t="s">
        <v>1751</v>
      </c>
      <c r="D14703" s="268" t="s">
        <v>385</v>
      </c>
      <c r="E14703" s="268" t="s">
        <v>1375</v>
      </c>
      <c r="F14703" s="268" t="s">
        <v>1216</v>
      </c>
      <c r="G14703" s="268" t="s">
        <v>1104</v>
      </c>
      <c r="H14703" s="268" t="s">
        <v>1752</v>
      </c>
      <c r="I14703" s="268" t="s">
        <v>1752</v>
      </c>
      <c r="J14703" s="268" t="s">
        <v>1501</v>
      </c>
      <c r="K14703" s="268" t="s">
        <v>1420</v>
      </c>
      <c r="L14703" s="270">
        <v>1361111</v>
      </c>
      <c r="M14703" s="268" t="s">
        <v>1753</v>
      </c>
      <c r="N14703" s="268" t="s">
        <v>114</v>
      </c>
      <c r="O14703" s="268" t="s">
        <v>1435</v>
      </c>
      <c r="P14703" s="268" t="s">
        <v>114</v>
      </c>
      <c r="Q14703" s="268" t="s">
        <v>114</v>
      </c>
      <c r="R14703" s="271">
        <v>0</v>
      </c>
      <c r="S14703" s="252" t="str">
        <f>_xlfn.XLOOKUP(D14703,'data 2026'!E:E,'data 2026'!A:A)</f>
        <v>Khấu hao</v>
      </c>
      <c r="T14703" s="252"/>
    </row>
    <row r="14704" spans="1:20" s="268" customFormat="1">
      <c r="A14704" s="268" t="s">
        <v>1147</v>
      </c>
      <c r="B14704" s="269">
        <v>45991</v>
      </c>
      <c r="C14704" s="252" t="s">
        <v>1751</v>
      </c>
      <c r="D14704" s="268" t="s">
        <v>388</v>
      </c>
      <c r="E14704" s="268" t="s">
        <v>1381</v>
      </c>
      <c r="F14704" s="268" t="s">
        <v>1216</v>
      </c>
      <c r="G14704" s="268" t="s">
        <v>1104</v>
      </c>
      <c r="H14704" s="268" t="s">
        <v>1752</v>
      </c>
      <c r="I14704" s="268" t="s">
        <v>1752</v>
      </c>
      <c r="J14704" s="268" t="s">
        <v>1501</v>
      </c>
      <c r="K14704" s="268" t="s">
        <v>1420</v>
      </c>
      <c r="L14704" s="270">
        <v>1941666</v>
      </c>
      <c r="M14704" s="268" t="s">
        <v>1753</v>
      </c>
      <c r="N14704" s="268" t="s">
        <v>114</v>
      </c>
      <c r="O14704" s="268" t="s">
        <v>1435</v>
      </c>
      <c r="P14704" s="268" t="s">
        <v>114</v>
      </c>
      <c r="Q14704" s="268" t="s">
        <v>114</v>
      </c>
      <c r="R14704" s="271">
        <v>0</v>
      </c>
      <c r="S14704" s="252" t="str">
        <f>_xlfn.XLOOKUP(D14704,'data 2026'!E:E,'data 2026'!A:A)</f>
        <v>Khấu hao</v>
      </c>
      <c r="T14704" s="252"/>
    </row>
    <row r="14705" spans="1:20" s="268" customFormat="1">
      <c r="A14705" s="268" t="s">
        <v>1147</v>
      </c>
      <c r="B14705" s="269">
        <v>45991</v>
      </c>
      <c r="C14705" s="252" t="s">
        <v>1751</v>
      </c>
      <c r="D14705" s="268" t="s">
        <v>391</v>
      </c>
      <c r="E14705" s="268" t="s">
        <v>1383</v>
      </c>
      <c r="F14705" s="268" t="s">
        <v>1216</v>
      </c>
      <c r="G14705" s="268" t="s">
        <v>1104</v>
      </c>
      <c r="H14705" s="268" t="s">
        <v>1752</v>
      </c>
      <c r="I14705" s="268" t="s">
        <v>1752</v>
      </c>
      <c r="J14705" s="268" t="s">
        <v>1501</v>
      </c>
      <c r="K14705" s="268" t="s">
        <v>1420</v>
      </c>
      <c r="L14705" s="270">
        <v>56094010</v>
      </c>
      <c r="M14705" s="268" t="s">
        <v>1753</v>
      </c>
      <c r="N14705" s="268" t="s">
        <v>114</v>
      </c>
      <c r="O14705" s="268" t="s">
        <v>1435</v>
      </c>
      <c r="P14705" s="268" t="s">
        <v>114</v>
      </c>
      <c r="Q14705" s="268" t="s">
        <v>114</v>
      </c>
      <c r="R14705" s="271">
        <v>0</v>
      </c>
      <c r="S14705" s="252" t="str">
        <f>_xlfn.XLOOKUP(D14705,'data 2026'!E:E,'data 2026'!A:A)</f>
        <v>Khấu hao</v>
      </c>
      <c r="T14705" s="252"/>
    </row>
    <row r="14706" spans="1:20" s="268" customFormat="1">
      <c r="A14706" s="268" t="s">
        <v>1147</v>
      </c>
      <c r="B14706" s="269">
        <v>45991</v>
      </c>
      <c r="C14706" s="252" t="s">
        <v>1751</v>
      </c>
      <c r="D14706" s="268" t="s">
        <v>398</v>
      </c>
      <c r="E14706" s="268" t="s">
        <v>397</v>
      </c>
      <c r="F14706" s="268" t="s">
        <v>1216</v>
      </c>
      <c r="G14706" s="268" t="s">
        <v>1104</v>
      </c>
      <c r="H14706" s="268" t="s">
        <v>1752</v>
      </c>
      <c r="I14706" s="268" t="s">
        <v>1752</v>
      </c>
      <c r="J14706" s="268" t="s">
        <v>1501</v>
      </c>
      <c r="K14706" s="268" t="s">
        <v>1420</v>
      </c>
      <c r="L14706" s="270">
        <v>1666666</v>
      </c>
      <c r="M14706" s="268" t="s">
        <v>1753</v>
      </c>
      <c r="N14706" s="268" t="s">
        <v>114</v>
      </c>
      <c r="O14706" s="268" t="s">
        <v>1435</v>
      </c>
      <c r="P14706" s="268" t="s">
        <v>114</v>
      </c>
      <c r="Q14706" s="268" t="s">
        <v>114</v>
      </c>
      <c r="R14706" s="271">
        <v>0</v>
      </c>
      <c r="S14706" s="252" t="str">
        <f>_xlfn.XLOOKUP(D14706,'data 2026'!E:E,'data 2026'!A:A)</f>
        <v>Khấu hao</v>
      </c>
      <c r="T14706" s="252"/>
    </row>
    <row r="14707" spans="1:20" s="268" customFormat="1">
      <c r="A14707" s="268" t="s">
        <v>1147</v>
      </c>
      <c r="B14707" s="269">
        <v>45991</v>
      </c>
      <c r="C14707" s="252" t="s">
        <v>1843</v>
      </c>
      <c r="D14707" s="268" t="s">
        <v>394</v>
      </c>
      <c r="E14707" s="268" t="s">
        <v>1376</v>
      </c>
      <c r="F14707" s="268" t="s">
        <v>1216</v>
      </c>
      <c r="G14707" s="268" t="s">
        <v>1104</v>
      </c>
      <c r="H14707" s="268" t="s">
        <v>1844</v>
      </c>
      <c r="I14707" s="268" t="s">
        <v>1844</v>
      </c>
      <c r="J14707" s="268" t="s">
        <v>1501</v>
      </c>
      <c r="K14707" s="268" t="s">
        <v>1420</v>
      </c>
      <c r="L14707" s="270">
        <v>997593</v>
      </c>
      <c r="M14707" s="268" t="s">
        <v>1845</v>
      </c>
      <c r="N14707" s="268" t="s">
        <v>114</v>
      </c>
      <c r="O14707" s="268" t="s">
        <v>1435</v>
      </c>
      <c r="P14707" s="268" t="s">
        <v>114</v>
      </c>
      <c r="Q14707" s="268" t="s">
        <v>114</v>
      </c>
      <c r="R14707" s="271">
        <v>0</v>
      </c>
      <c r="S14707" s="252" t="str">
        <f>_xlfn.XLOOKUP(D14707,'data 2026'!E:E,'data 2026'!A:A)</f>
        <v>Khấu hao</v>
      </c>
      <c r="T14707" s="252"/>
    </row>
    <row r="14708" spans="1:20">
      <c r="A14708" s="252" t="s">
        <v>1104</v>
      </c>
      <c r="B14708" s="256">
        <v>45991</v>
      </c>
      <c r="C14708" s="252" t="s">
        <v>1498</v>
      </c>
      <c r="D14708" s="252" t="s">
        <v>282</v>
      </c>
      <c r="E14708" s="252" t="s">
        <v>281</v>
      </c>
      <c r="F14708" s="252" t="s">
        <v>1216</v>
      </c>
      <c r="G14708" s="252" t="s">
        <v>1104</v>
      </c>
      <c r="H14708" s="252" t="s">
        <v>1499</v>
      </c>
      <c r="I14708" s="252" t="s">
        <v>1500</v>
      </c>
      <c r="J14708" s="252" t="s">
        <v>1501</v>
      </c>
      <c r="K14708" s="252" t="s">
        <v>1420</v>
      </c>
      <c r="L14708" s="264">
        <v>200000</v>
      </c>
      <c r="M14708" s="252" t="s">
        <v>1502</v>
      </c>
      <c r="N14708" s="252" t="s">
        <v>114</v>
      </c>
      <c r="O14708" s="252" t="s">
        <v>1435</v>
      </c>
      <c r="P14708" s="252" t="s">
        <v>114</v>
      </c>
      <c r="Q14708" s="252" t="s">
        <v>114</v>
      </c>
      <c r="R14708" s="265">
        <v>0</v>
      </c>
      <c r="S14708" s="252" t="str">
        <f>_xlfn.XLOOKUP(D14708,'data 2026'!E:E,'data 2026'!A:A)</f>
        <v>Điện thoại +Internet</v>
      </c>
    </row>
    <row r="14709" spans="1:20">
      <c r="A14709" s="252" t="s">
        <v>1104</v>
      </c>
      <c r="B14709" s="256">
        <v>45985</v>
      </c>
      <c r="C14709" s="252" t="s">
        <v>29340</v>
      </c>
      <c r="D14709" s="252" t="s">
        <v>334</v>
      </c>
      <c r="E14709" s="252" t="s">
        <v>1267</v>
      </c>
      <c r="F14709" s="252" t="s">
        <v>1216</v>
      </c>
      <c r="G14709" s="252" t="s">
        <v>1104</v>
      </c>
      <c r="H14709" s="252" t="s">
        <v>29341</v>
      </c>
      <c r="I14709" s="252" t="s">
        <v>29160</v>
      </c>
      <c r="J14709" s="252" t="s">
        <v>1501</v>
      </c>
      <c r="K14709" s="252" t="s">
        <v>1420</v>
      </c>
      <c r="L14709" s="264">
        <v>18000000</v>
      </c>
      <c r="M14709" s="252" t="s">
        <v>29342</v>
      </c>
      <c r="N14709" s="252" t="s">
        <v>114</v>
      </c>
      <c r="O14709" s="252" t="s">
        <v>1690</v>
      </c>
      <c r="P14709" s="252" t="s">
        <v>114</v>
      </c>
      <c r="Q14709" s="252" t="s">
        <v>114</v>
      </c>
      <c r="R14709" s="265">
        <v>0</v>
      </c>
      <c r="S14709" s="252" t="str">
        <f>_xlfn.XLOOKUP(D14709,'data 2026'!E:E,'data 2026'!A:A)</f>
        <v>Chi phí dịch vụ môi trường</v>
      </c>
    </row>
    <row r="14710" spans="1:20">
      <c r="A14710" s="252" t="s">
        <v>1104</v>
      </c>
      <c r="B14710" s="256">
        <v>45991</v>
      </c>
      <c r="C14710" s="252" t="s">
        <v>29343</v>
      </c>
      <c r="D14710" s="252" t="s">
        <v>330</v>
      </c>
      <c r="E14710" s="252" t="s">
        <v>1259</v>
      </c>
      <c r="F14710" s="252" t="s">
        <v>1216</v>
      </c>
      <c r="G14710" s="252" t="s">
        <v>1104</v>
      </c>
      <c r="H14710" s="252" t="s">
        <v>29344</v>
      </c>
      <c r="I14710" s="252" t="s">
        <v>29345</v>
      </c>
      <c r="J14710" s="252" t="s">
        <v>1501</v>
      </c>
      <c r="K14710" s="252" t="s">
        <v>1420</v>
      </c>
      <c r="L14710" s="264">
        <v>5700000</v>
      </c>
      <c r="M14710" s="252" t="s">
        <v>29346</v>
      </c>
      <c r="N14710" s="252" t="s">
        <v>114</v>
      </c>
      <c r="O14710" s="252" t="s">
        <v>2940</v>
      </c>
      <c r="P14710" s="252" t="s">
        <v>114</v>
      </c>
      <c r="Q14710" s="252" t="s">
        <v>114</v>
      </c>
      <c r="R14710" s="265">
        <v>0</v>
      </c>
      <c r="S14710" s="252" t="str">
        <f>_xlfn.XLOOKUP(D14710,'data 2026'!E:E,'data 2026'!A:A)</f>
        <v>Đăng ký, kiểm định</v>
      </c>
    </row>
    <row r="14711" spans="1:20">
      <c r="A14711" s="252" t="s">
        <v>1104</v>
      </c>
      <c r="B14711" s="256">
        <v>45991</v>
      </c>
      <c r="C14711" s="252" t="s">
        <v>29347</v>
      </c>
      <c r="D14711" s="252" t="s">
        <v>173</v>
      </c>
      <c r="E14711" s="252" t="s">
        <v>1208</v>
      </c>
      <c r="F14711" s="252" t="s">
        <v>1216</v>
      </c>
      <c r="G14711" s="252" t="s">
        <v>1104</v>
      </c>
      <c r="H14711" s="252" t="s">
        <v>25933</v>
      </c>
      <c r="I14711" s="252" t="s">
        <v>25934</v>
      </c>
      <c r="J14711" s="252" t="s">
        <v>1501</v>
      </c>
      <c r="K14711" s="252" t="s">
        <v>1420</v>
      </c>
      <c r="L14711" s="264">
        <v>4216667</v>
      </c>
      <c r="M14711" s="252" t="s">
        <v>29348</v>
      </c>
      <c r="N14711" s="252" t="s">
        <v>114</v>
      </c>
      <c r="O14711" s="252" t="s">
        <v>1435</v>
      </c>
      <c r="P14711" s="252" t="s">
        <v>114</v>
      </c>
      <c r="Q14711" s="252" t="s">
        <v>114</v>
      </c>
      <c r="R14711" s="265">
        <v>0</v>
      </c>
      <c r="S14711" s="252" t="str">
        <f>_xlfn.XLOOKUP(D14711,'data 2026'!E:E,'data 2026'!A:A)</f>
        <v>Công cụ dụng cụ</v>
      </c>
    </row>
    <row r="14712" spans="1:20">
      <c r="A14712" s="252" t="s">
        <v>1104</v>
      </c>
      <c r="B14712" s="256">
        <v>45991</v>
      </c>
      <c r="C14712" s="252" t="s">
        <v>29349</v>
      </c>
      <c r="D14712" s="252" t="s">
        <v>173</v>
      </c>
      <c r="E14712" s="252" t="s">
        <v>1208</v>
      </c>
      <c r="F14712" s="252" t="s">
        <v>1216</v>
      </c>
      <c r="G14712" s="252" t="s">
        <v>1104</v>
      </c>
      <c r="H14712" s="252" t="s">
        <v>25937</v>
      </c>
      <c r="I14712" s="252" t="s">
        <v>25937</v>
      </c>
      <c r="J14712" s="252" t="s">
        <v>1501</v>
      </c>
      <c r="K14712" s="252" t="s">
        <v>1420</v>
      </c>
      <c r="L14712" s="264">
        <v>625000</v>
      </c>
      <c r="M14712" s="252" t="s">
        <v>29350</v>
      </c>
      <c r="N14712" s="252" t="s">
        <v>114</v>
      </c>
      <c r="O14712" s="252" t="s">
        <v>1435</v>
      </c>
      <c r="P14712" s="252" t="s">
        <v>114</v>
      </c>
      <c r="Q14712" s="252" t="s">
        <v>114</v>
      </c>
      <c r="R14712" s="265">
        <v>0</v>
      </c>
      <c r="S14712" s="252" t="str">
        <f>_xlfn.XLOOKUP(D14712,'data 2026'!E:E,'data 2026'!A:A)</f>
        <v>Công cụ dụng cụ</v>
      </c>
    </row>
    <row r="14713" spans="1:20">
      <c r="A14713" s="252" t="s">
        <v>1104</v>
      </c>
      <c r="B14713" s="256">
        <v>45991</v>
      </c>
      <c r="C14713" s="252" t="s">
        <v>29351</v>
      </c>
      <c r="D14713" s="252" t="s">
        <v>207</v>
      </c>
      <c r="E14713" s="252" t="s">
        <v>208</v>
      </c>
      <c r="F14713" s="252" t="s">
        <v>1216</v>
      </c>
      <c r="G14713" s="252" t="s">
        <v>1104</v>
      </c>
      <c r="H14713" s="252" t="s">
        <v>25940</v>
      </c>
      <c r="I14713" s="252" t="s">
        <v>25941</v>
      </c>
      <c r="J14713" s="252" t="s">
        <v>1501</v>
      </c>
      <c r="K14713" s="252" t="s">
        <v>1420</v>
      </c>
      <c r="L14713" s="264">
        <v>663889</v>
      </c>
      <c r="M14713" s="252" t="s">
        <v>29352</v>
      </c>
      <c r="N14713" s="252" t="s">
        <v>114</v>
      </c>
      <c r="O14713" s="252" t="s">
        <v>1435</v>
      </c>
      <c r="P14713" s="252" t="s">
        <v>114</v>
      </c>
      <c r="Q14713" s="252" t="s">
        <v>114</v>
      </c>
      <c r="R14713" s="265">
        <v>0</v>
      </c>
      <c r="S14713" s="252" t="str">
        <f>_xlfn.XLOOKUP(D14713,'data 2026'!E:E,'data 2026'!A:A)</f>
        <v>Bảo trì sửa chữa máy</v>
      </c>
    </row>
    <row r="14714" spans="1:20">
      <c r="A14714" s="252" t="s">
        <v>1104</v>
      </c>
      <c r="B14714" s="256">
        <v>45991</v>
      </c>
      <c r="C14714" s="252" t="s">
        <v>29353</v>
      </c>
      <c r="D14714" s="252" t="s">
        <v>334</v>
      </c>
      <c r="E14714" s="252" t="s">
        <v>1267</v>
      </c>
      <c r="F14714" s="252" t="s">
        <v>1216</v>
      </c>
      <c r="G14714" s="252" t="s">
        <v>1104</v>
      </c>
      <c r="H14714" s="252" t="s">
        <v>25965</v>
      </c>
      <c r="I14714" s="252" t="s">
        <v>25966</v>
      </c>
      <c r="J14714" s="252" t="s">
        <v>1501</v>
      </c>
      <c r="K14714" s="252" t="s">
        <v>1420</v>
      </c>
      <c r="L14714" s="264">
        <v>2589286</v>
      </c>
      <c r="M14714" s="252" t="s">
        <v>29354</v>
      </c>
      <c r="N14714" s="252" t="s">
        <v>114</v>
      </c>
      <c r="O14714" s="252" t="s">
        <v>1435</v>
      </c>
      <c r="P14714" s="252" t="s">
        <v>114</v>
      </c>
      <c r="Q14714" s="252" t="s">
        <v>114</v>
      </c>
      <c r="R14714" s="265">
        <v>0</v>
      </c>
      <c r="S14714" s="252" t="str">
        <f>_xlfn.XLOOKUP(D14714,'data 2026'!E:E,'data 2026'!A:A)</f>
        <v>Chi phí dịch vụ môi trường</v>
      </c>
    </row>
    <row r="14715" spans="1:20">
      <c r="A14715" s="252" t="s">
        <v>1104</v>
      </c>
      <c r="B14715" s="256">
        <v>45989</v>
      </c>
      <c r="C14715" s="252" t="s">
        <v>29355</v>
      </c>
      <c r="D14715" s="252" t="s">
        <v>207</v>
      </c>
      <c r="E14715" s="252" t="s">
        <v>208</v>
      </c>
      <c r="F14715" s="252" t="s">
        <v>1216</v>
      </c>
      <c r="G14715" s="252" t="s">
        <v>1104</v>
      </c>
      <c r="H14715" s="252" t="s">
        <v>26686</v>
      </c>
      <c r="I14715" s="252" t="s">
        <v>26687</v>
      </c>
      <c r="J14715" s="252" t="s">
        <v>1501</v>
      </c>
      <c r="K14715" s="252" t="s">
        <v>1420</v>
      </c>
      <c r="L14715" s="264">
        <v>1625000</v>
      </c>
      <c r="M14715" s="252" t="s">
        <v>29356</v>
      </c>
      <c r="N14715" s="252" t="s">
        <v>114</v>
      </c>
      <c r="O14715" s="252" t="s">
        <v>1435</v>
      </c>
      <c r="P14715" s="252" t="s">
        <v>114</v>
      </c>
      <c r="Q14715" s="252" t="s">
        <v>114</v>
      </c>
      <c r="R14715" s="265">
        <v>0</v>
      </c>
      <c r="S14715" s="252" t="str">
        <f>_xlfn.XLOOKUP(D14715,'data 2026'!E:E,'data 2026'!A:A)</f>
        <v>Bảo trì sửa chữa máy</v>
      </c>
    </row>
    <row r="14716" spans="1:20">
      <c r="A14716" s="252" t="s">
        <v>1104</v>
      </c>
      <c r="B14716" s="256">
        <v>45991</v>
      </c>
      <c r="C14716" s="252" t="s">
        <v>29357</v>
      </c>
      <c r="D14716" s="252" t="s">
        <v>330</v>
      </c>
      <c r="E14716" s="252" t="s">
        <v>1259</v>
      </c>
      <c r="F14716" s="252" t="s">
        <v>1216</v>
      </c>
      <c r="G14716" s="252" t="s">
        <v>1104</v>
      </c>
      <c r="H14716" s="252" t="s">
        <v>27129</v>
      </c>
      <c r="I14716" s="252" t="s">
        <v>27130</v>
      </c>
      <c r="J14716" s="252" t="s">
        <v>1501</v>
      </c>
      <c r="K14716" s="252" t="s">
        <v>1420</v>
      </c>
      <c r="L14716" s="264">
        <v>1435833</v>
      </c>
      <c r="M14716" s="252" t="s">
        <v>29358</v>
      </c>
      <c r="N14716" s="252" t="s">
        <v>114</v>
      </c>
      <c r="O14716" s="252" t="s">
        <v>1435</v>
      </c>
      <c r="P14716" s="252" t="s">
        <v>114</v>
      </c>
      <c r="Q14716" s="252" t="s">
        <v>114</v>
      </c>
      <c r="R14716" s="265">
        <v>0</v>
      </c>
      <c r="S14716" s="252" t="str">
        <f>_xlfn.XLOOKUP(D14716,'data 2026'!E:E,'data 2026'!A:A)</f>
        <v>Đăng ký, kiểm định</v>
      </c>
    </row>
    <row r="14717" spans="1:20">
      <c r="A14717" s="252" t="s">
        <v>1104</v>
      </c>
      <c r="B14717" s="256">
        <v>45991</v>
      </c>
      <c r="C14717" s="252" t="s">
        <v>29359</v>
      </c>
      <c r="D14717" s="252" t="s">
        <v>207</v>
      </c>
      <c r="E14717" s="252" t="s">
        <v>208</v>
      </c>
      <c r="F14717" s="252" t="s">
        <v>1216</v>
      </c>
      <c r="G14717" s="252" t="s">
        <v>1104</v>
      </c>
      <c r="H14717" s="252" t="s">
        <v>27497</v>
      </c>
      <c r="I14717" s="252" t="s">
        <v>27498</v>
      </c>
      <c r="J14717" s="252" t="s">
        <v>1501</v>
      </c>
      <c r="K14717" s="252" t="s">
        <v>1420</v>
      </c>
      <c r="L14717" s="264">
        <v>853111</v>
      </c>
      <c r="M14717" s="252" t="s">
        <v>29360</v>
      </c>
      <c r="N14717" s="252" t="s">
        <v>114</v>
      </c>
      <c r="O14717" s="252" t="s">
        <v>1435</v>
      </c>
      <c r="P14717" s="252" t="s">
        <v>114</v>
      </c>
      <c r="Q14717" s="252" t="s">
        <v>114</v>
      </c>
      <c r="R14717" s="265">
        <v>0</v>
      </c>
      <c r="S14717" s="252" t="str">
        <f>_xlfn.XLOOKUP(D14717,'data 2026'!E:E,'data 2026'!A:A)</f>
        <v>Bảo trì sửa chữa máy</v>
      </c>
    </row>
    <row r="14718" spans="1:20">
      <c r="A14718" s="252" t="s">
        <v>1104</v>
      </c>
      <c r="B14718" s="256">
        <v>45991</v>
      </c>
      <c r="C14718" s="252" t="s">
        <v>29361</v>
      </c>
      <c r="D14718" s="252" t="s">
        <v>241</v>
      </c>
      <c r="E14718" s="252" t="s">
        <v>1198</v>
      </c>
      <c r="F14718" s="252" t="s">
        <v>1216</v>
      </c>
      <c r="G14718" s="252" t="s">
        <v>1104</v>
      </c>
      <c r="H14718" s="252" t="s">
        <v>27695</v>
      </c>
      <c r="I14718" s="252" t="s">
        <v>27696</v>
      </c>
      <c r="J14718" s="252" t="s">
        <v>1501</v>
      </c>
      <c r="K14718" s="252" t="s">
        <v>1420</v>
      </c>
      <c r="L14718" s="264">
        <v>3354167</v>
      </c>
      <c r="M14718" s="252" t="s">
        <v>29362</v>
      </c>
      <c r="N14718" s="252" t="s">
        <v>114</v>
      </c>
      <c r="O14718" s="252" t="s">
        <v>1435</v>
      </c>
      <c r="P14718" s="252" t="s">
        <v>114</v>
      </c>
      <c r="Q14718" s="252" t="s">
        <v>114</v>
      </c>
      <c r="R14718" s="265">
        <v>0</v>
      </c>
      <c r="S14718" s="252" t="str">
        <f>_xlfn.XLOOKUP(D14718,'data 2026'!E:E,'data 2026'!A:A)</f>
        <v>Công cụ dụng cụ</v>
      </c>
    </row>
    <row r="14719" spans="1:20">
      <c r="A14719" s="252" t="s">
        <v>1104</v>
      </c>
      <c r="B14719" s="256">
        <v>45991</v>
      </c>
      <c r="C14719" s="252" t="s">
        <v>29363</v>
      </c>
      <c r="D14719" s="252" t="s">
        <v>207</v>
      </c>
      <c r="E14719" s="252" t="s">
        <v>208</v>
      </c>
      <c r="F14719" s="252" t="s">
        <v>1216</v>
      </c>
      <c r="G14719" s="252" t="s">
        <v>1104</v>
      </c>
      <c r="H14719" s="252" t="s">
        <v>29364</v>
      </c>
      <c r="I14719" s="252" t="s">
        <v>27700</v>
      </c>
      <c r="J14719" s="252" t="s">
        <v>1501</v>
      </c>
      <c r="K14719" s="252" t="s">
        <v>1420</v>
      </c>
      <c r="L14719" s="264">
        <v>3581250</v>
      </c>
      <c r="M14719" s="252" t="s">
        <v>29365</v>
      </c>
      <c r="N14719" s="252" t="s">
        <v>114</v>
      </c>
      <c r="O14719" s="252" t="s">
        <v>1435</v>
      </c>
      <c r="P14719" s="252" t="s">
        <v>114</v>
      </c>
      <c r="Q14719" s="252" t="s">
        <v>114</v>
      </c>
      <c r="R14719" s="265">
        <v>0</v>
      </c>
      <c r="S14719" s="252" t="str">
        <f>_xlfn.XLOOKUP(D14719,'data 2026'!E:E,'data 2026'!A:A)</f>
        <v>Bảo trì sửa chữa máy</v>
      </c>
    </row>
    <row r="14720" spans="1:20">
      <c r="A14720" s="252" t="s">
        <v>1104</v>
      </c>
      <c r="B14720" s="256">
        <v>45991</v>
      </c>
      <c r="C14720" s="252" t="s">
        <v>29366</v>
      </c>
      <c r="D14720" s="252" t="s">
        <v>207</v>
      </c>
      <c r="E14720" s="252" t="s">
        <v>208</v>
      </c>
      <c r="F14720" s="252" t="s">
        <v>1216</v>
      </c>
      <c r="G14720" s="252" t="s">
        <v>1104</v>
      </c>
      <c r="H14720" s="252" t="s">
        <v>29367</v>
      </c>
      <c r="I14720" s="252" t="s">
        <v>27704</v>
      </c>
      <c r="J14720" s="252" t="s">
        <v>1501</v>
      </c>
      <c r="K14720" s="252" t="s">
        <v>1420</v>
      </c>
      <c r="L14720" s="264">
        <v>3861333</v>
      </c>
      <c r="M14720" s="252" t="s">
        <v>29368</v>
      </c>
      <c r="N14720" s="252" t="s">
        <v>114</v>
      </c>
      <c r="O14720" s="252" t="s">
        <v>1435</v>
      </c>
      <c r="P14720" s="252" t="s">
        <v>114</v>
      </c>
      <c r="Q14720" s="252" t="s">
        <v>114</v>
      </c>
      <c r="R14720" s="265">
        <v>0</v>
      </c>
      <c r="S14720" s="252" t="str">
        <f>_xlfn.XLOOKUP(D14720,'data 2026'!E:E,'data 2026'!A:A)</f>
        <v>Bảo trì sửa chữa máy</v>
      </c>
    </row>
    <row r="14721" spans="1:20">
      <c r="A14721" s="252" t="s">
        <v>1104</v>
      </c>
      <c r="B14721" s="256">
        <v>45991</v>
      </c>
      <c r="C14721" s="252" t="s">
        <v>29369</v>
      </c>
      <c r="D14721" s="252" t="s">
        <v>207</v>
      </c>
      <c r="E14721" s="252" t="s">
        <v>208</v>
      </c>
      <c r="F14721" s="252" t="s">
        <v>1216</v>
      </c>
      <c r="G14721" s="252" t="s">
        <v>1104</v>
      </c>
      <c r="H14721" s="252" t="s">
        <v>29367</v>
      </c>
      <c r="I14721" s="252" t="s">
        <v>27704</v>
      </c>
      <c r="J14721" s="252" t="s">
        <v>1501</v>
      </c>
      <c r="K14721" s="252" t="s">
        <v>1420</v>
      </c>
      <c r="L14721" s="264">
        <v>2805333</v>
      </c>
      <c r="M14721" s="252" t="s">
        <v>29370</v>
      </c>
      <c r="N14721" s="252" t="s">
        <v>114</v>
      </c>
      <c r="O14721" s="252" t="s">
        <v>1435</v>
      </c>
      <c r="P14721" s="252" t="s">
        <v>114</v>
      </c>
      <c r="Q14721" s="252" t="s">
        <v>114</v>
      </c>
      <c r="R14721" s="265">
        <v>0</v>
      </c>
      <c r="S14721" s="252" t="str">
        <f>_xlfn.XLOOKUP(D14721,'data 2026'!E:E,'data 2026'!A:A)</f>
        <v>Bảo trì sửa chữa máy</v>
      </c>
    </row>
    <row r="14722" spans="1:20">
      <c r="A14722" s="252" t="s">
        <v>1104</v>
      </c>
      <c r="B14722" s="256">
        <v>45991</v>
      </c>
      <c r="C14722" s="252" t="s">
        <v>29371</v>
      </c>
      <c r="D14722" s="252" t="s">
        <v>241</v>
      </c>
      <c r="E14722" s="252" t="s">
        <v>1198</v>
      </c>
      <c r="F14722" s="252" t="s">
        <v>1216</v>
      </c>
      <c r="G14722" s="252" t="s">
        <v>1104</v>
      </c>
      <c r="H14722" s="252" t="s">
        <v>29372</v>
      </c>
      <c r="I14722" s="252" t="s">
        <v>27710</v>
      </c>
      <c r="J14722" s="252" t="s">
        <v>1501</v>
      </c>
      <c r="K14722" s="252" t="s">
        <v>1420</v>
      </c>
      <c r="L14722" s="264">
        <v>3149833</v>
      </c>
      <c r="M14722" s="252" t="s">
        <v>29373</v>
      </c>
      <c r="N14722" s="252" t="s">
        <v>114</v>
      </c>
      <c r="O14722" s="252" t="s">
        <v>1435</v>
      </c>
      <c r="P14722" s="252" t="s">
        <v>114</v>
      </c>
      <c r="Q14722" s="252" t="s">
        <v>114</v>
      </c>
      <c r="R14722" s="265">
        <v>0</v>
      </c>
      <c r="S14722" s="252" t="str">
        <f>_xlfn.XLOOKUP(D14722,'data 2026'!E:E,'data 2026'!A:A)</f>
        <v>Công cụ dụng cụ</v>
      </c>
    </row>
    <row r="14723" spans="1:20">
      <c r="A14723" s="252" t="s">
        <v>1104</v>
      </c>
      <c r="B14723" s="256">
        <v>45991</v>
      </c>
      <c r="C14723" s="252" t="s">
        <v>29374</v>
      </c>
      <c r="D14723" s="252" t="s">
        <v>241</v>
      </c>
      <c r="E14723" s="252" t="s">
        <v>1198</v>
      </c>
      <c r="F14723" s="252" t="s">
        <v>1216</v>
      </c>
      <c r="G14723" s="252" t="s">
        <v>1104</v>
      </c>
      <c r="H14723" s="252" t="s">
        <v>29375</v>
      </c>
      <c r="I14723" s="252" t="s">
        <v>27714</v>
      </c>
      <c r="J14723" s="252" t="s">
        <v>1501</v>
      </c>
      <c r="K14723" s="252" t="s">
        <v>1420</v>
      </c>
      <c r="L14723" s="264">
        <v>1479167</v>
      </c>
      <c r="M14723" s="252" t="s">
        <v>29376</v>
      </c>
      <c r="N14723" s="252" t="s">
        <v>114</v>
      </c>
      <c r="O14723" s="252" t="s">
        <v>1435</v>
      </c>
      <c r="P14723" s="252" t="s">
        <v>114</v>
      </c>
      <c r="Q14723" s="252" t="s">
        <v>114</v>
      </c>
      <c r="R14723" s="265">
        <v>0</v>
      </c>
      <c r="S14723" s="252" t="str">
        <f>_xlfn.XLOOKUP(D14723,'data 2026'!E:E,'data 2026'!A:A)</f>
        <v>Công cụ dụng cụ</v>
      </c>
    </row>
    <row r="14724" spans="1:20">
      <c r="A14724" s="252" t="s">
        <v>1104</v>
      </c>
      <c r="B14724" s="256">
        <v>45991</v>
      </c>
      <c r="C14724" s="252" t="s">
        <v>29377</v>
      </c>
      <c r="D14724" s="252" t="s">
        <v>183</v>
      </c>
      <c r="E14724" s="252" t="s">
        <v>1218</v>
      </c>
      <c r="F14724" s="252" t="s">
        <v>1216</v>
      </c>
      <c r="G14724" s="252" t="s">
        <v>1104</v>
      </c>
      <c r="H14724" s="252" t="s">
        <v>28612</v>
      </c>
      <c r="I14724" s="252" t="s">
        <v>28613</v>
      </c>
      <c r="J14724" s="252" t="s">
        <v>1501</v>
      </c>
      <c r="K14724" s="252" t="s">
        <v>1420</v>
      </c>
      <c r="L14724" s="264">
        <v>1345450</v>
      </c>
      <c r="M14724" s="252" t="s">
        <v>29378</v>
      </c>
      <c r="N14724" s="252" t="s">
        <v>114</v>
      </c>
      <c r="O14724" s="252" t="s">
        <v>1435</v>
      </c>
      <c r="P14724" s="252" t="s">
        <v>114</v>
      </c>
      <c r="Q14724" s="252" t="s">
        <v>114</v>
      </c>
      <c r="R14724" s="265">
        <v>0</v>
      </c>
      <c r="S14724" s="252" t="str">
        <f>_xlfn.XLOOKUP(D14724,'data 2026'!E:E,'data 2026'!A:A)</f>
        <v>Công cụ dụng cụ</v>
      </c>
    </row>
    <row r="14725" spans="1:20">
      <c r="A14725" s="252" t="s">
        <v>1104</v>
      </c>
      <c r="B14725" s="256">
        <v>45991</v>
      </c>
      <c r="C14725" s="252" t="s">
        <v>29379</v>
      </c>
      <c r="D14725" s="252" t="s">
        <v>241</v>
      </c>
      <c r="E14725" s="252" t="s">
        <v>1198</v>
      </c>
      <c r="F14725" s="252" t="s">
        <v>1216</v>
      </c>
      <c r="G14725" s="252" t="s">
        <v>1104</v>
      </c>
      <c r="H14725" s="252" t="s">
        <v>28824</v>
      </c>
      <c r="I14725" s="252" t="s">
        <v>28621</v>
      </c>
      <c r="J14725" s="252" t="s">
        <v>1501</v>
      </c>
      <c r="K14725" s="252" t="s">
        <v>1420</v>
      </c>
      <c r="L14725" s="264">
        <v>1113889</v>
      </c>
      <c r="M14725" s="252" t="s">
        <v>29380</v>
      </c>
      <c r="N14725" s="252" t="s">
        <v>114</v>
      </c>
      <c r="O14725" s="252" t="s">
        <v>1435</v>
      </c>
      <c r="P14725" s="252" t="s">
        <v>114</v>
      </c>
      <c r="Q14725" s="252" t="s">
        <v>114</v>
      </c>
      <c r="R14725" s="265">
        <v>0</v>
      </c>
      <c r="S14725" s="252" t="str">
        <f>_xlfn.XLOOKUP(D14725,'data 2026'!E:E,'data 2026'!A:A)</f>
        <v>Công cụ dụng cụ</v>
      </c>
    </row>
    <row r="14726" spans="1:20">
      <c r="A14726" s="252" t="s">
        <v>1104</v>
      </c>
      <c r="B14726" s="256">
        <v>45991</v>
      </c>
      <c r="C14726" s="252" t="s">
        <v>29381</v>
      </c>
      <c r="D14726" s="252" t="s">
        <v>304</v>
      </c>
      <c r="E14726" s="252" t="s">
        <v>1266</v>
      </c>
      <c r="F14726" s="252" t="s">
        <v>1216</v>
      </c>
      <c r="G14726" s="252" t="s">
        <v>1104</v>
      </c>
      <c r="H14726" s="252" t="s">
        <v>28833</v>
      </c>
      <c r="I14726" s="252" t="s">
        <v>28834</v>
      </c>
      <c r="J14726" s="252" t="s">
        <v>1501</v>
      </c>
      <c r="K14726" s="252" t="s">
        <v>1420</v>
      </c>
      <c r="L14726" s="264">
        <v>1323779</v>
      </c>
      <c r="M14726" s="252" t="s">
        <v>29382</v>
      </c>
      <c r="N14726" s="252" t="s">
        <v>114</v>
      </c>
      <c r="O14726" s="252" t="s">
        <v>1435</v>
      </c>
      <c r="P14726" s="252" t="s">
        <v>114</v>
      </c>
      <c r="Q14726" s="252" t="s">
        <v>114</v>
      </c>
      <c r="R14726" s="265">
        <v>0</v>
      </c>
      <c r="S14726" s="252" t="str">
        <f>_xlfn.XLOOKUP(D14726,'data 2026'!E:E,'data 2026'!A:A)</f>
        <v>Công cụ dụng cụ</v>
      </c>
    </row>
    <row r="14727" spans="1:20">
      <c r="A14727" s="252" t="s">
        <v>1104</v>
      </c>
      <c r="B14727" s="256">
        <v>45991</v>
      </c>
      <c r="C14727" s="252" t="s">
        <v>29383</v>
      </c>
      <c r="D14727" s="252" t="s">
        <v>241</v>
      </c>
      <c r="E14727" s="252" t="s">
        <v>1198</v>
      </c>
      <c r="F14727" s="252" t="s">
        <v>1216</v>
      </c>
      <c r="G14727" s="252" t="s">
        <v>1104</v>
      </c>
      <c r="H14727" s="252" t="s">
        <v>28837</v>
      </c>
      <c r="I14727" s="252" t="s">
        <v>28838</v>
      </c>
      <c r="J14727" s="252" t="s">
        <v>1501</v>
      </c>
      <c r="K14727" s="252" t="s">
        <v>1420</v>
      </c>
      <c r="L14727" s="264">
        <v>2166667</v>
      </c>
      <c r="M14727" s="252" t="s">
        <v>29384</v>
      </c>
      <c r="N14727" s="252" t="s">
        <v>114</v>
      </c>
      <c r="O14727" s="252" t="s">
        <v>1435</v>
      </c>
      <c r="P14727" s="252" t="s">
        <v>114</v>
      </c>
      <c r="Q14727" s="252" t="s">
        <v>114</v>
      </c>
      <c r="R14727" s="265">
        <v>0</v>
      </c>
      <c r="S14727" s="252" t="str">
        <f>_xlfn.XLOOKUP(D14727,'data 2026'!E:E,'data 2026'!A:A)</f>
        <v>Công cụ dụng cụ</v>
      </c>
    </row>
    <row r="14728" spans="1:20">
      <c r="A14728" s="252" t="s">
        <v>1104</v>
      </c>
      <c r="B14728" s="256">
        <v>45991</v>
      </c>
      <c r="C14728" s="252" t="s">
        <v>29385</v>
      </c>
      <c r="D14728" s="252" t="s">
        <v>241</v>
      </c>
      <c r="E14728" s="252" t="s">
        <v>1198</v>
      </c>
      <c r="F14728" s="252" t="s">
        <v>1216</v>
      </c>
      <c r="G14728" s="252" t="s">
        <v>1104</v>
      </c>
      <c r="H14728" s="252" t="s">
        <v>28841</v>
      </c>
      <c r="I14728" s="252" t="s">
        <v>28842</v>
      </c>
      <c r="J14728" s="252" t="s">
        <v>1501</v>
      </c>
      <c r="K14728" s="252" t="s">
        <v>1420</v>
      </c>
      <c r="L14728" s="264">
        <v>7000000</v>
      </c>
      <c r="M14728" s="252" t="s">
        <v>29386</v>
      </c>
      <c r="N14728" s="252" t="s">
        <v>114</v>
      </c>
      <c r="O14728" s="252" t="s">
        <v>1435</v>
      </c>
      <c r="P14728" s="252" t="s">
        <v>114</v>
      </c>
      <c r="Q14728" s="252" t="s">
        <v>114</v>
      </c>
      <c r="R14728" s="265">
        <v>0</v>
      </c>
      <c r="S14728" s="252" t="str">
        <f>_xlfn.XLOOKUP(D14728,'data 2026'!E:E,'data 2026'!A:A)</f>
        <v>Công cụ dụng cụ</v>
      </c>
    </row>
    <row r="14729" spans="1:20">
      <c r="A14729" s="252" t="s">
        <v>1104</v>
      </c>
      <c r="B14729" s="256">
        <v>45991</v>
      </c>
      <c r="C14729" s="252" t="s">
        <v>29387</v>
      </c>
      <c r="D14729" s="252" t="s">
        <v>207</v>
      </c>
      <c r="E14729" s="252" t="s">
        <v>208</v>
      </c>
      <c r="F14729" s="252" t="s">
        <v>1216</v>
      </c>
      <c r="G14729" s="252" t="s">
        <v>1104</v>
      </c>
      <c r="H14729" s="252" t="s">
        <v>28849</v>
      </c>
      <c r="I14729" s="252" t="s">
        <v>28850</v>
      </c>
      <c r="J14729" s="252" t="s">
        <v>1501</v>
      </c>
      <c r="K14729" s="252" t="s">
        <v>1420</v>
      </c>
      <c r="L14729" s="264">
        <v>1437500</v>
      </c>
      <c r="M14729" s="252" t="s">
        <v>29388</v>
      </c>
      <c r="N14729" s="252" t="s">
        <v>114</v>
      </c>
      <c r="O14729" s="252" t="s">
        <v>1435</v>
      </c>
      <c r="P14729" s="252" t="s">
        <v>114</v>
      </c>
      <c r="Q14729" s="252" t="s">
        <v>114</v>
      </c>
      <c r="R14729" s="265">
        <v>0</v>
      </c>
      <c r="S14729" s="252" t="str">
        <f>_xlfn.XLOOKUP(D14729,'data 2026'!E:E,'data 2026'!A:A)</f>
        <v>Bảo trì sửa chữa máy</v>
      </c>
    </row>
    <row r="14730" spans="1:20">
      <c r="A14730" s="252" t="s">
        <v>1104</v>
      </c>
      <c r="B14730" s="256">
        <v>45991</v>
      </c>
      <c r="C14730" s="252" t="s">
        <v>29389</v>
      </c>
      <c r="D14730" s="252" t="s">
        <v>334</v>
      </c>
      <c r="E14730" s="252" t="s">
        <v>1267</v>
      </c>
      <c r="F14730" s="252" t="s">
        <v>1216</v>
      </c>
      <c r="G14730" s="252" t="s">
        <v>1104</v>
      </c>
      <c r="H14730" s="252" t="s">
        <v>29141</v>
      </c>
      <c r="I14730" s="252" t="s">
        <v>29142</v>
      </c>
      <c r="J14730" s="252" t="s">
        <v>1501</v>
      </c>
      <c r="K14730" s="252" t="s">
        <v>1420</v>
      </c>
      <c r="L14730" s="264">
        <v>3252833</v>
      </c>
      <c r="M14730" s="252" t="s">
        <v>29390</v>
      </c>
      <c r="N14730" s="252" t="s">
        <v>114</v>
      </c>
      <c r="O14730" s="252" t="s">
        <v>1435</v>
      </c>
      <c r="P14730" s="252" t="s">
        <v>114</v>
      </c>
      <c r="Q14730" s="252" t="s">
        <v>114</v>
      </c>
      <c r="R14730" s="265">
        <v>0</v>
      </c>
      <c r="S14730" s="252" t="str">
        <f>_xlfn.XLOOKUP(D14730,'data 2026'!E:E,'data 2026'!A:A)</f>
        <v>Chi phí dịch vụ môi trường</v>
      </c>
    </row>
    <row r="14731" spans="1:20">
      <c r="A14731" s="252" t="s">
        <v>1104</v>
      </c>
      <c r="B14731" s="256">
        <v>45991</v>
      </c>
      <c r="C14731" s="252" t="s">
        <v>29391</v>
      </c>
      <c r="D14731" s="252" t="s">
        <v>334</v>
      </c>
      <c r="E14731" s="252" t="s">
        <v>1267</v>
      </c>
      <c r="F14731" s="252" t="s">
        <v>1216</v>
      </c>
      <c r="G14731" s="252" t="s">
        <v>1104</v>
      </c>
      <c r="H14731" s="252" t="s">
        <v>29145</v>
      </c>
      <c r="I14731" s="252" t="s">
        <v>29146</v>
      </c>
      <c r="J14731" s="252" t="s">
        <v>1501</v>
      </c>
      <c r="K14731" s="252" t="s">
        <v>1420</v>
      </c>
      <c r="L14731" s="264">
        <v>3082013</v>
      </c>
      <c r="M14731" s="252" t="s">
        <v>29392</v>
      </c>
      <c r="N14731" s="252" t="s">
        <v>114</v>
      </c>
      <c r="O14731" s="252" t="s">
        <v>1435</v>
      </c>
      <c r="P14731" s="252" t="s">
        <v>114</v>
      </c>
      <c r="Q14731" s="252" t="s">
        <v>114</v>
      </c>
      <c r="R14731" s="265">
        <v>0</v>
      </c>
      <c r="S14731" s="252" t="str">
        <f>_xlfn.XLOOKUP(D14731,'data 2026'!E:E,'data 2026'!A:A)</f>
        <v>Chi phí dịch vụ môi trường</v>
      </c>
    </row>
    <row r="14732" spans="1:20">
      <c r="A14732" s="252" t="s">
        <v>1104</v>
      </c>
      <c r="B14732" s="256">
        <v>45991</v>
      </c>
      <c r="C14732" s="252" t="s">
        <v>29393</v>
      </c>
      <c r="D14732" s="252" t="s">
        <v>241</v>
      </c>
      <c r="E14732" s="252" t="s">
        <v>1198</v>
      </c>
      <c r="F14732" s="252" t="s">
        <v>1216</v>
      </c>
      <c r="G14732" s="252" t="s">
        <v>1104</v>
      </c>
      <c r="H14732" s="252" t="s">
        <v>29149</v>
      </c>
      <c r="I14732" s="252" t="s">
        <v>29150</v>
      </c>
      <c r="J14732" s="252" t="s">
        <v>1501</v>
      </c>
      <c r="K14732" s="252" t="s">
        <v>1420</v>
      </c>
      <c r="L14732" s="264">
        <v>3917991</v>
      </c>
      <c r="M14732" s="252" t="s">
        <v>29394</v>
      </c>
      <c r="N14732" s="252" t="s">
        <v>114</v>
      </c>
      <c r="O14732" s="252" t="s">
        <v>1435</v>
      </c>
      <c r="P14732" s="252" t="s">
        <v>114</v>
      </c>
      <c r="Q14732" s="252" t="s">
        <v>114</v>
      </c>
      <c r="R14732" s="265">
        <v>0</v>
      </c>
      <c r="S14732" s="252" t="str">
        <f>_xlfn.XLOOKUP(D14732,'data 2026'!E:E,'data 2026'!A:A)</f>
        <v>Công cụ dụng cụ</v>
      </c>
    </row>
    <row r="14733" spans="1:20">
      <c r="A14733" s="252" t="s">
        <v>1104</v>
      </c>
      <c r="B14733" s="256">
        <v>45991</v>
      </c>
      <c r="C14733" s="252" t="s">
        <v>29395</v>
      </c>
      <c r="D14733" s="252" t="s">
        <v>207</v>
      </c>
      <c r="E14733" s="252" t="s">
        <v>208</v>
      </c>
      <c r="F14733" s="252" t="s">
        <v>1216</v>
      </c>
      <c r="G14733" s="252" t="s">
        <v>1104</v>
      </c>
      <c r="H14733" s="252" t="s">
        <v>29153</v>
      </c>
      <c r="I14733" s="252" t="s">
        <v>29154</v>
      </c>
      <c r="J14733" s="252" t="s">
        <v>1501</v>
      </c>
      <c r="K14733" s="252" t="s">
        <v>1420</v>
      </c>
      <c r="L14733" s="264">
        <v>7500000</v>
      </c>
      <c r="M14733" s="252" t="s">
        <v>29396</v>
      </c>
      <c r="N14733" s="252" t="s">
        <v>114</v>
      </c>
      <c r="O14733" s="252" t="s">
        <v>1435</v>
      </c>
      <c r="P14733" s="252" t="s">
        <v>114</v>
      </c>
      <c r="Q14733" s="252" t="s">
        <v>114</v>
      </c>
      <c r="R14733" s="265">
        <v>0</v>
      </c>
      <c r="S14733" s="252" t="str">
        <f>_xlfn.XLOOKUP(D14733,'data 2026'!E:E,'data 2026'!A:A)</f>
        <v>Bảo trì sửa chữa máy</v>
      </c>
    </row>
    <row r="14734" spans="1:20" s="268" customFormat="1">
      <c r="A14734" s="268" t="s">
        <v>1147</v>
      </c>
      <c r="B14734" s="269">
        <v>45991</v>
      </c>
      <c r="C14734" s="252" t="s">
        <v>29397</v>
      </c>
      <c r="D14734" s="268" t="s">
        <v>376</v>
      </c>
      <c r="E14734" s="268" t="s">
        <v>375</v>
      </c>
      <c r="F14734" s="268" t="s">
        <v>1216</v>
      </c>
      <c r="G14734" s="268" t="s">
        <v>1104</v>
      </c>
      <c r="H14734" s="268" t="s">
        <v>29398</v>
      </c>
      <c r="I14734" s="268" t="s">
        <v>29399</v>
      </c>
      <c r="J14734" s="268" t="s">
        <v>1501</v>
      </c>
      <c r="K14734" s="268" t="s">
        <v>1420</v>
      </c>
      <c r="L14734" s="270">
        <v>2340084</v>
      </c>
      <c r="M14734" s="268" t="s">
        <v>29400</v>
      </c>
      <c r="N14734" s="268" t="s">
        <v>114</v>
      </c>
      <c r="O14734" s="268" t="s">
        <v>1435</v>
      </c>
      <c r="P14734" s="268" t="s">
        <v>114</v>
      </c>
      <c r="Q14734" s="268" t="s">
        <v>114</v>
      </c>
      <c r="R14734" s="271">
        <v>0</v>
      </c>
      <c r="S14734" s="252" t="str">
        <f>_xlfn.XLOOKUP(D14734,'data 2026'!E:E,'data 2026'!A:A)</f>
        <v>Khấu hao</v>
      </c>
      <c r="T14734" s="252"/>
    </row>
    <row r="14735" spans="1:20">
      <c r="A14735" s="252" t="s">
        <v>1104</v>
      </c>
      <c r="B14735" s="256">
        <v>45991</v>
      </c>
      <c r="C14735" s="252" t="s">
        <v>29401</v>
      </c>
      <c r="D14735" s="252" t="s">
        <v>241</v>
      </c>
      <c r="E14735" s="252" t="s">
        <v>1198</v>
      </c>
      <c r="F14735" s="252" t="s">
        <v>1216</v>
      </c>
      <c r="G14735" s="252" t="s">
        <v>1104</v>
      </c>
      <c r="H14735" s="252" t="s">
        <v>29402</v>
      </c>
      <c r="I14735" s="252" t="s">
        <v>29403</v>
      </c>
      <c r="J14735" s="252" t="s">
        <v>1501</v>
      </c>
      <c r="K14735" s="252" t="s">
        <v>1420</v>
      </c>
      <c r="L14735" s="264">
        <v>17685500</v>
      </c>
      <c r="M14735" s="252" t="s">
        <v>29404</v>
      </c>
      <c r="N14735" s="252" t="s">
        <v>114</v>
      </c>
      <c r="O14735" s="252" t="s">
        <v>1435</v>
      </c>
      <c r="P14735" s="252" t="s">
        <v>114</v>
      </c>
      <c r="Q14735" s="252" t="s">
        <v>114</v>
      </c>
      <c r="R14735" s="265">
        <v>0</v>
      </c>
      <c r="S14735" s="252" t="str">
        <f>_xlfn.XLOOKUP(D14735,'data 2026'!E:E,'data 2026'!A:A)</f>
        <v>Công cụ dụng cụ</v>
      </c>
    </row>
    <row r="14736" spans="1:20">
      <c r="A14736" s="252" t="s">
        <v>1104</v>
      </c>
      <c r="B14736" s="256">
        <v>45991</v>
      </c>
      <c r="C14736" s="252" t="s">
        <v>29405</v>
      </c>
      <c r="D14736" s="252" t="s">
        <v>207</v>
      </c>
      <c r="E14736" s="252" t="s">
        <v>208</v>
      </c>
      <c r="F14736" s="252" t="s">
        <v>1216</v>
      </c>
      <c r="G14736" s="252" t="s">
        <v>1104</v>
      </c>
      <c r="H14736" s="252" t="s">
        <v>26018</v>
      </c>
      <c r="I14736" s="252" t="s">
        <v>26019</v>
      </c>
      <c r="J14736" s="252" t="s">
        <v>1501</v>
      </c>
      <c r="K14736" s="252" t="s">
        <v>1420</v>
      </c>
      <c r="L14736" s="264">
        <v>10195000</v>
      </c>
      <c r="M14736" s="252" t="s">
        <v>29406</v>
      </c>
      <c r="N14736" s="252" t="s">
        <v>114</v>
      </c>
      <c r="O14736" s="252" t="s">
        <v>1435</v>
      </c>
      <c r="P14736" s="252" t="s">
        <v>114</v>
      </c>
      <c r="Q14736" s="252" t="s">
        <v>114</v>
      </c>
      <c r="R14736" s="265">
        <v>0</v>
      </c>
      <c r="S14736" s="252" t="str">
        <f>_xlfn.XLOOKUP(D14736,'data 2026'!E:E,'data 2026'!A:A)</f>
        <v>Bảo trì sửa chữa máy</v>
      </c>
    </row>
    <row r="14737" spans="1:20">
      <c r="A14737" s="252" t="s">
        <v>1104</v>
      </c>
      <c r="B14737" s="256">
        <v>45991</v>
      </c>
      <c r="C14737" s="252" t="s">
        <v>29407</v>
      </c>
      <c r="D14737" s="252" t="s">
        <v>207</v>
      </c>
      <c r="E14737" s="252" t="s">
        <v>208</v>
      </c>
      <c r="F14737" s="252" t="s">
        <v>1216</v>
      </c>
      <c r="G14737" s="252" t="s">
        <v>1104</v>
      </c>
      <c r="H14737" s="252" t="s">
        <v>29408</v>
      </c>
      <c r="I14737" s="252" t="s">
        <v>29409</v>
      </c>
      <c r="J14737" s="252" t="s">
        <v>1501</v>
      </c>
      <c r="K14737" s="252" t="s">
        <v>1420</v>
      </c>
      <c r="L14737" s="264">
        <v>13333333</v>
      </c>
      <c r="M14737" s="252" t="s">
        <v>29410</v>
      </c>
      <c r="N14737" s="252" t="s">
        <v>114</v>
      </c>
      <c r="O14737" s="252" t="s">
        <v>1435</v>
      </c>
      <c r="P14737" s="252" t="s">
        <v>114</v>
      </c>
      <c r="Q14737" s="252" t="s">
        <v>114</v>
      </c>
      <c r="R14737" s="265">
        <v>0</v>
      </c>
      <c r="S14737" s="252" t="str">
        <f>_xlfn.XLOOKUP(D14737,'data 2026'!E:E,'data 2026'!A:A)</f>
        <v>Bảo trì sửa chữa máy</v>
      </c>
    </row>
    <row r="14738" spans="1:20" s="268" customFormat="1">
      <c r="A14738" s="268" t="s">
        <v>1147</v>
      </c>
      <c r="B14738" s="269">
        <v>45991</v>
      </c>
      <c r="C14738" s="252" t="s">
        <v>29411</v>
      </c>
      <c r="D14738" s="268" t="s">
        <v>391</v>
      </c>
      <c r="E14738" s="268" t="s">
        <v>1383</v>
      </c>
      <c r="F14738" s="268" t="s">
        <v>1216</v>
      </c>
      <c r="G14738" s="268" t="s">
        <v>1104</v>
      </c>
      <c r="H14738" s="268" t="s">
        <v>2850</v>
      </c>
      <c r="I14738" s="268" t="s">
        <v>2850</v>
      </c>
      <c r="J14738" s="268" t="s">
        <v>1501</v>
      </c>
      <c r="K14738" s="268" t="s">
        <v>1420</v>
      </c>
      <c r="L14738" s="270">
        <v>28808485</v>
      </c>
      <c r="M14738" s="268" t="s">
        <v>29412</v>
      </c>
      <c r="N14738" s="268" t="s">
        <v>114</v>
      </c>
      <c r="O14738" s="268" t="s">
        <v>2633</v>
      </c>
      <c r="P14738" s="268" t="s">
        <v>114</v>
      </c>
      <c r="Q14738" s="268" t="s">
        <v>114</v>
      </c>
      <c r="R14738" s="271">
        <v>0</v>
      </c>
      <c r="S14738" s="252" t="str">
        <f>_xlfn.XLOOKUP(D14738,'data 2026'!E:E,'data 2026'!A:A)</f>
        <v>Khấu hao</v>
      </c>
      <c r="T14738" s="252"/>
    </row>
    <row r="14739" spans="1:20" s="268" customFormat="1">
      <c r="A14739" s="268" t="s">
        <v>1147</v>
      </c>
      <c r="B14739" s="269">
        <v>45991</v>
      </c>
      <c r="C14739" s="252" t="s">
        <v>29411</v>
      </c>
      <c r="D14739" s="268" t="s">
        <v>382</v>
      </c>
      <c r="E14739" s="268" t="s">
        <v>1382</v>
      </c>
      <c r="F14739" s="268" t="s">
        <v>1216</v>
      </c>
      <c r="G14739" s="268" t="s">
        <v>1104</v>
      </c>
      <c r="H14739" s="268" t="s">
        <v>2850</v>
      </c>
      <c r="I14739" s="268" t="s">
        <v>2850</v>
      </c>
      <c r="J14739" s="268" t="s">
        <v>1501</v>
      </c>
      <c r="K14739" s="268" t="s">
        <v>1420</v>
      </c>
      <c r="L14739" s="270">
        <v>-28808485</v>
      </c>
      <c r="M14739" s="268" t="s">
        <v>29412</v>
      </c>
      <c r="N14739" s="268" t="s">
        <v>114</v>
      </c>
      <c r="O14739" s="268" t="s">
        <v>2633</v>
      </c>
      <c r="P14739" s="268" t="s">
        <v>114</v>
      </c>
      <c r="Q14739" s="268" t="s">
        <v>114</v>
      </c>
      <c r="R14739" s="271">
        <v>0</v>
      </c>
      <c r="S14739" s="252" t="str">
        <f>_xlfn.XLOOKUP(D14739,'data 2026'!E:E,'data 2026'!A:A)</f>
        <v>Khấu hao</v>
      </c>
      <c r="T14739" s="252"/>
    </row>
    <row r="14740" spans="1:20">
      <c r="A14740" s="252" t="s">
        <v>1104</v>
      </c>
      <c r="B14740" s="256">
        <v>45995</v>
      </c>
      <c r="C14740" s="252" t="s">
        <v>29413</v>
      </c>
      <c r="D14740" s="252" t="s">
        <v>175</v>
      </c>
      <c r="E14740" s="252" t="s">
        <v>1209</v>
      </c>
      <c r="F14740" s="252" t="s">
        <v>1216</v>
      </c>
      <c r="G14740" s="252" t="s">
        <v>1104</v>
      </c>
      <c r="H14740" s="252" t="s">
        <v>22795</v>
      </c>
      <c r="I14740" s="252" t="s">
        <v>29414</v>
      </c>
      <c r="J14740" s="252" t="s">
        <v>1509</v>
      </c>
      <c r="K14740" s="252" t="s">
        <v>1420</v>
      </c>
      <c r="L14740" s="264">
        <v>2262700</v>
      </c>
      <c r="M14740" s="252" t="s">
        <v>29415</v>
      </c>
      <c r="N14740" s="252" t="s">
        <v>114</v>
      </c>
      <c r="O14740" s="252" t="s">
        <v>4614</v>
      </c>
      <c r="P14740" s="252" t="s">
        <v>19449</v>
      </c>
      <c r="Q14740" s="252" t="s">
        <v>19450</v>
      </c>
      <c r="R14740" s="267">
        <v>2057</v>
      </c>
      <c r="S14740" s="252" t="str">
        <f>_xlfn.XLOOKUP(D14740,'data 2026'!E:E,'data 2026'!A:A)</f>
        <v>Công cụ dụng cụ</v>
      </c>
    </row>
    <row r="14741" spans="1:20">
      <c r="A14741" s="252" t="s">
        <v>1104</v>
      </c>
      <c r="B14741" s="256">
        <v>45995</v>
      </c>
      <c r="C14741" s="252" t="s">
        <v>29413</v>
      </c>
      <c r="D14741" s="252" t="s">
        <v>175</v>
      </c>
      <c r="E14741" s="252" t="s">
        <v>1209</v>
      </c>
      <c r="F14741" s="252" t="s">
        <v>1216</v>
      </c>
      <c r="G14741" s="252" t="s">
        <v>1104</v>
      </c>
      <c r="H14741" s="252" t="s">
        <v>23286</v>
      </c>
      <c r="I14741" s="252" t="s">
        <v>29414</v>
      </c>
      <c r="J14741" s="252" t="s">
        <v>1509</v>
      </c>
      <c r="K14741" s="252" t="s">
        <v>1420</v>
      </c>
      <c r="L14741" s="264">
        <v>1437500</v>
      </c>
      <c r="M14741" s="252" t="s">
        <v>29415</v>
      </c>
      <c r="N14741" s="252" t="s">
        <v>114</v>
      </c>
      <c r="O14741" s="252" t="s">
        <v>4614</v>
      </c>
      <c r="P14741" s="252" t="s">
        <v>26193</v>
      </c>
      <c r="Q14741" s="252" t="s">
        <v>26194</v>
      </c>
      <c r="R14741" s="267">
        <v>25</v>
      </c>
      <c r="S14741" s="252" t="str">
        <f>_xlfn.XLOOKUP(D14741,'data 2026'!E:E,'data 2026'!A:A)</f>
        <v>Công cụ dụng cụ</v>
      </c>
    </row>
    <row r="14742" spans="1:20">
      <c r="A14742" s="252" t="s">
        <v>1104</v>
      </c>
      <c r="B14742" s="256">
        <v>45995</v>
      </c>
      <c r="C14742" s="252" t="s">
        <v>29416</v>
      </c>
      <c r="D14742" s="252" t="s">
        <v>330</v>
      </c>
      <c r="E14742" s="252" t="s">
        <v>1259</v>
      </c>
      <c r="F14742" s="252" t="s">
        <v>1216</v>
      </c>
      <c r="G14742" s="252" t="s">
        <v>1104</v>
      </c>
      <c r="H14742" s="252" t="s">
        <v>29417</v>
      </c>
      <c r="I14742" s="252" t="s">
        <v>29418</v>
      </c>
      <c r="J14742" s="252" t="s">
        <v>1509</v>
      </c>
      <c r="K14742" s="252" t="s">
        <v>1420</v>
      </c>
      <c r="L14742" s="264">
        <v>4850000</v>
      </c>
      <c r="M14742" s="252" t="s">
        <v>29419</v>
      </c>
      <c r="N14742" s="252" t="s">
        <v>114</v>
      </c>
      <c r="O14742" s="252" t="s">
        <v>2940</v>
      </c>
      <c r="P14742" s="252" t="s">
        <v>114</v>
      </c>
      <c r="Q14742" s="252" t="s">
        <v>114</v>
      </c>
      <c r="R14742" s="265">
        <v>0</v>
      </c>
      <c r="S14742" s="252" t="str">
        <f>_xlfn.XLOOKUP(D14742,'data 2026'!E:E,'data 2026'!A:A)</f>
        <v>Đăng ký, kiểm định</v>
      </c>
    </row>
    <row r="14743" spans="1:20">
      <c r="A14743" s="252" t="s">
        <v>1104</v>
      </c>
      <c r="B14743" s="256">
        <v>45996</v>
      </c>
      <c r="C14743" s="252" t="s">
        <v>29420</v>
      </c>
      <c r="D14743" s="252" t="s">
        <v>173</v>
      </c>
      <c r="E14743" s="252" t="s">
        <v>1208</v>
      </c>
      <c r="F14743" s="252" t="s">
        <v>1216</v>
      </c>
      <c r="G14743" s="252" t="s">
        <v>1104</v>
      </c>
      <c r="H14743" s="252" t="s">
        <v>29421</v>
      </c>
      <c r="I14743" s="252" t="s">
        <v>13180</v>
      </c>
      <c r="J14743" s="252" t="s">
        <v>1509</v>
      </c>
      <c r="K14743" s="252" t="s">
        <v>1420</v>
      </c>
      <c r="L14743" s="264">
        <v>1686858</v>
      </c>
      <c r="M14743" s="252" t="s">
        <v>29422</v>
      </c>
      <c r="N14743" s="252" t="s">
        <v>114</v>
      </c>
      <c r="O14743" s="252" t="s">
        <v>1836</v>
      </c>
      <c r="P14743" s="252" t="s">
        <v>114</v>
      </c>
      <c r="Q14743" s="252" t="s">
        <v>114</v>
      </c>
      <c r="R14743" s="265">
        <v>0</v>
      </c>
      <c r="S14743" s="252" t="str">
        <f>_xlfn.XLOOKUP(D14743,'data 2026'!E:E,'data 2026'!A:A)</f>
        <v>Công cụ dụng cụ</v>
      </c>
    </row>
    <row r="14744" spans="1:20">
      <c r="A14744" s="252" t="s">
        <v>1104</v>
      </c>
      <c r="B14744" s="256">
        <v>45996</v>
      </c>
      <c r="C14744" s="252" t="s">
        <v>29423</v>
      </c>
      <c r="D14744" s="252" t="s">
        <v>207</v>
      </c>
      <c r="E14744" s="252" t="s">
        <v>208</v>
      </c>
      <c r="F14744" s="252" t="s">
        <v>1216</v>
      </c>
      <c r="G14744" s="252" t="s">
        <v>1104</v>
      </c>
      <c r="H14744" s="252" t="s">
        <v>27073</v>
      </c>
      <c r="I14744" s="252" t="s">
        <v>29424</v>
      </c>
      <c r="J14744" s="252" t="s">
        <v>1509</v>
      </c>
      <c r="K14744" s="252" t="s">
        <v>1420</v>
      </c>
      <c r="L14744" s="264">
        <v>59000</v>
      </c>
      <c r="M14744" s="252" t="s">
        <v>29425</v>
      </c>
      <c r="N14744" s="252" t="s">
        <v>114</v>
      </c>
      <c r="O14744" s="252" t="s">
        <v>25385</v>
      </c>
      <c r="P14744" s="252" t="s">
        <v>29426</v>
      </c>
      <c r="Q14744" s="252" t="s">
        <v>29427</v>
      </c>
      <c r="R14744" s="266">
        <v>10</v>
      </c>
      <c r="S14744" s="252" t="str">
        <f>_xlfn.XLOOKUP(D14744,'data 2026'!E:E,'data 2026'!A:A)</f>
        <v>Bảo trì sửa chữa máy</v>
      </c>
    </row>
    <row r="14745" spans="1:20">
      <c r="A14745" s="252" t="s">
        <v>1104</v>
      </c>
      <c r="B14745" s="256">
        <v>45996</v>
      </c>
      <c r="C14745" s="252" t="s">
        <v>29423</v>
      </c>
      <c r="D14745" s="252" t="s">
        <v>207</v>
      </c>
      <c r="E14745" s="252" t="s">
        <v>208</v>
      </c>
      <c r="F14745" s="252" t="s">
        <v>1216</v>
      </c>
      <c r="G14745" s="252" t="s">
        <v>1104</v>
      </c>
      <c r="H14745" s="252" t="s">
        <v>27073</v>
      </c>
      <c r="I14745" s="252" t="s">
        <v>29424</v>
      </c>
      <c r="J14745" s="252" t="s">
        <v>1509</v>
      </c>
      <c r="K14745" s="252" t="s">
        <v>1420</v>
      </c>
      <c r="L14745" s="264">
        <v>520000</v>
      </c>
      <c r="M14745" s="252" t="s">
        <v>29425</v>
      </c>
      <c r="N14745" s="252" t="s">
        <v>114</v>
      </c>
      <c r="O14745" s="252" t="s">
        <v>25385</v>
      </c>
      <c r="P14745" s="252" t="s">
        <v>29428</v>
      </c>
      <c r="Q14745" s="252" t="s">
        <v>29429</v>
      </c>
      <c r="R14745" s="266">
        <v>1</v>
      </c>
      <c r="S14745" s="252" t="str">
        <f>_xlfn.XLOOKUP(D14745,'data 2026'!E:E,'data 2026'!A:A)</f>
        <v>Bảo trì sửa chữa máy</v>
      </c>
    </row>
    <row r="14746" spans="1:20">
      <c r="A14746" s="252" t="s">
        <v>1104</v>
      </c>
      <c r="B14746" s="256">
        <v>45996</v>
      </c>
      <c r="C14746" s="252" t="s">
        <v>29423</v>
      </c>
      <c r="D14746" s="252" t="s">
        <v>241</v>
      </c>
      <c r="E14746" s="252" t="s">
        <v>1198</v>
      </c>
      <c r="F14746" s="252" t="s">
        <v>1216</v>
      </c>
      <c r="G14746" s="252" t="s">
        <v>1104</v>
      </c>
      <c r="H14746" s="252" t="s">
        <v>27067</v>
      </c>
      <c r="I14746" s="252" t="s">
        <v>29424</v>
      </c>
      <c r="J14746" s="252" t="s">
        <v>1509</v>
      </c>
      <c r="K14746" s="252" t="s">
        <v>1420</v>
      </c>
      <c r="L14746" s="264">
        <v>185000</v>
      </c>
      <c r="M14746" s="252" t="s">
        <v>29425</v>
      </c>
      <c r="N14746" s="252" t="s">
        <v>114</v>
      </c>
      <c r="O14746" s="252" t="s">
        <v>25385</v>
      </c>
      <c r="P14746" s="252" t="s">
        <v>29430</v>
      </c>
      <c r="Q14746" s="252" t="s">
        <v>29431</v>
      </c>
      <c r="R14746" s="266">
        <v>1</v>
      </c>
      <c r="S14746" s="252" t="str">
        <f>_xlfn.XLOOKUP(D14746,'data 2026'!E:E,'data 2026'!A:A)</f>
        <v>Công cụ dụng cụ</v>
      </c>
    </row>
    <row r="14747" spans="1:20">
      <c r="A14747" s="252" t="s">
        <v>1104</v>
      </c>
      <c r="B14747" s="256">
        <v>45996</v>
      </c>
      <c r="C14747" s="252" t="s">
        <v>29423</v>
      </c>
      <c r="D14747" s="252" t="s">
        <v>241</v>
      </c>
      <c r="E14747" s="252" t="s">
        <v>1198</v>
      </c>
      <c r="F14747" s="252" t="s">
        <v>1216</v>
      </c>
      <c r="G14747" s="252" t="s">
        <v>1104</v>
      </c>
      <c r="H14747" s="252" t="s">
        <v>27067</v>
      </c>
      <c r="I14747" s="252" t="s">
        <v>29424</v>
      </c>
      <c r="J14747" s="252" t="s">
        <v>1509</v>
      </c>
      <c r="K14747" s="252" t="s">
        <v>1420</v>
      </c>
      <c r="L14747" s="264">
        <v>642000</v>
      </c>
      <c r="M14747" s="252" t="s">
        <v>29425</v>
      </c>
      <c r="N14747" s="252" t="s">
        <v>114</v>
      </c>
      <c r="O14747" s="252" t="s">
        <v>25385</v>
      </c>
      <c r="P14747" s="252" t="s">
        <v>29432</v>
      </c>
      <c r="Q14747" s="252" t="s">
        <v>29433</v>
      </c>
      <c r="R14747" s="266">
        <v>2</v>
      </c>
      <c r="S14747" s="252" t="str">
        <f>_xlfn.XLOOKUP(D14747,'data 2026'!E:E,'data 2026'!A:A)</f>
        <v>Công cụ dụng cụ</v>
      </c>
    </row>
    <row r="14748" spans="1:20">
      <c r="A14748" s="252" t="s">
        <v>1104</v>
      </c>
      <c r="B14748" s="256">
        <v>45996</v>
      </c>
      <c r="C14748" s="252" t="s">
        <v>29423</v>
      </c>
      <c r="D14748" s="252" t="s">
        <v>241</v>
      </c>
      <c r="E14748" s="252" t="s">
        <v>1198</v>
      </c>
      <c r="F14748" s="252" t="s">
        <v>1216</v>
      </c>
      <c r="G14748" s="252" t="s">
        <v>1104</v>
      </c>
      <c r="H14748" s="252" t="s">
        <v>27067</v>
      </c>
      <c r="I14748" s="252" t="s">
        <v>29424</v>
      </c>
      <c r="J14748" s="252" t="s">
        <v>1509</v>
      </c>
      <c r="K14748" s="252" t="s">
        <v>1420</v>
      </c>
      <c r="L14748" s="264">
        <v>893800</v>
      </c>
      <c r="M14748" s="252" t="s">
        <v>29425</v>
      </c>
      <c r="N14748" s="252" t="s">
        <v>114</v>
      </c>
      <c r="O14748" s="252" t="s">
        <v>25385</v>
      </c>
      <c r="P14748" s="252" t="s">
        <v>29434</v>
      </c>
      <c r="Q14748" s="252" t="s">
        <v>29435</v>
      </c>
      <c r="R14748" s="266">
        <v>2</v>
      </c>
      <c r="S14748" s="252" t="str">
        <f>_xlfn.XLOOKUP(D14748,'data 2026'!E:E,'data 2026'!A:A)</f>
        <v>Công cụ dụng cụ</v>
      </c>
    </row>
    <row r="14749" spans="1:20">
      <c r="A14749" s="252" t="s">
        <v>1104</v>
      </c>
      <c r="B14749" s="256">
        <v>45996</v>
      </c>
      <c r="C14749" s="252" t="s">
        <v>29423</v>
      </c>
      <c r="D14749" s="252" t="s">
        <v>253</v>
      </c>
      <c r="E14749" s="252" t="s">
        <v>522</v>
      </c>
      <c r="F14749" s="252" t="s">
        <v>1216</v>
      </c>
      <c r="G14749" s="252" t="s">
        <v>1104</v>
      </c>
      <c r="H14749" s="252" t="s">
        <v>29047</v>
      </c>
      <c r="I14749" s="252" t="s">
        <v>29424</v>
      </c>
      <c r="J14749" s="252" t="s">
        <v>1509</v>
      </c>
      <c r="K14749" s="252" t="s">
        <v>1420</v>
      </c>
      <c r="L14749" s="264">
        <v>186400</v>
      </c>
      <c r="M14749" s="252" t="s">
        <v>29425</v>
      </c>
      <c r="N14749" s="252" t="s">
        <v>114</v>
      </c>
      <c r="O14749" s="252" t="s">
        <v>25385</v>
      </c>
      <c r="P14749" s="252" t="s">
        <v>29048</v>
      </c>
      <c r="Q14749" s="252" t="s">
        <v>29049</v>
      </c>
      <c r="R14749" s="266">
        <v>4</v>
      </c>
      <c r="S14749" s="252" t="str">
        <f>_xlfn.XLOOKUP(D14749,'data 2026'!E:E,'data 2026'!A:A)</f>
        <v>Bảo trì sửa chữa máy</v>
      </c>
    </row>
    <row r="14750" spans="1:20">
      <c r="A14750" s="252" t="s">
        <v>1104</v>
      </c>
      <c r="B14750" s="256">
        <v>45996</v>
      </c>
      <c r="C14750" s="252" t="s">
        <v>29423</v>
      </c>
      <c r="D14750" s="252" t="s">
        <v>253</v>
      </c>
      <c r="E14750" s="252" t="s">
        <v>522</v>
      </c>
      <c r="F14750" s="252" t="s">
        <v>1216</v>
      </c>
      <c r="G14750" s="252" t="s">
        <v>1104</v>
      </c>
      <c r="H14750" s="252" t="s">
        <v>27371</v>
      </c>
      <c r="I14750" s="252" t="s">
        <v>29424</v>
      </c>
      <c r="J14750" s="252" t="s">
        <v>1509</v>
      </c>
      <c r="K14750" s="252" t="s">
        <v>1420</v>
      </c>
      <c r="L14750" s="264">
        <v>1090000</v>
      </c>
      <c r="M14750" s="252" t="s">
        <v>29425</v>
      </c>
      <c r="N14750" s="252" t="s">
        <v>114</v>
      </c>
      <c r="O14750" s="252" t="s">
        <v>25385</v>
      </c>
      <c r="P14750" s="252" t="s">
        <v>29436</v>
      </c>
      <c r="Q14750" s="252" t="s">
        <v>29437</v>
      </c>
      <c r="R14750" s="266">
        <v>2</v>
      </c>
      <c r="S14750" s="252" t="str">
        <f>_xlfn.XLOOKUP(D14750,'data 2026'!E:E,'data 2026'!A:A)</f>
        <v>Bảo trì sửa chữa máy</v>
      </c>
    </row>
    <row r="14751" spans="1:20">
      <c r="A14751" s="252" t="s">
        <v>1104</v>
      </c>
      <c r="B14751" s="256">
        <v>45996</v>
      </c>
      <c r="C14751" s="252" t="s">
        <v>29423</v>
      </c>
      <c r="D14751" s="252" t="s">
        <v>253</v>
      </c>
      <c r="E14751" s="252" t="s">
        <v>522</v>
      </c>
      <c r="F14751" s="252" t="s">
        <v>1216</v>
      </c>
      <c r="G14751" s="252" t="s">
        <v>1104</v>
      </c>
      <c r="H14751" s="252" t="s">
        <v>26956</v>
      </c>
      <c r="I14751" s="252" t="s">
        <v>29424</v>
      </c>
      <c r="J14751" s="252" t="s">
        <v>1509</v>
      </c>
      <c r="K14751" s="252" t="s">
        <v>1420</v>
      </c>
      <c r="L14751" s="264">
        <v>75256</v>
      </c>
      <c r="M14751" s="252" t="s">
        <v>29425</v>
      </c>
      <c r="N14751" s="252" t="s">
        <v>114</v>
      </c>
      <c r="O14751" s="252" t="s">
        <v>25385</v>
      </c>
      <c r="P14751" s="252" t="s">
        <v>29438</v>
      </c>
      <c r="Q14751" s="252" t="s">
        <v>29439</v>
      </c>
      <c r="R14751" s="266">
        <v>2</v>
      </c>
      <c r="S14751" s="252" t="str">
        <f>_xlfn.XLOOKUP(D14751,'data 2026'!E:E,'data 2026'!A:A)</f>
        <v>Bảo trì sửa chữa máy</v>
      </c>
    </row>
    <row r="14752" spans="1:20">
      <c r="A14752" s="252" t="s">
        <v>1104</v>
      </c>
      <c r="B14752" s="256">
        <v>45996</v>
      </c>
      <c r="C14752" s="252" t="s">
        <v>29423</v>
      </c>
      <c r="D14752" s="252" t="s">
        <v>253</v>
      </c>
      <c r="E14752" s="252" t="s">
        <v>522</v>
      </c>
      <c r="F14752" s="252" t="s">
        <v>1216</v>
      </c>
      <c r="G14752" s="252" t="s">
        <v>1104</v>
      </c>
      <c r="H14752" s="252" t="s">
        <v>26956</v>
      </c>
      <c r="I14752" s="252" t="s">
        <v>29424</v>
      </c>
      <c r="J14752" s="252" t="s">
        <v>1509</v>
      </c>
      <c r="K14752" s="252" t="s">
        <v>1420</v>
      </c>
      <c r="L14752" s="264">
        <v>60352</v>
      </c>
      <c r="M14752" s="252" t="s">
        <v>29425</v>
      </c>
      <c r="N14752" s="252" t="s">
        <v>114</v>
      </c>
      <c r="O14752" s="252" t="s">
        <v>25385</v>
      </c>
      <c r="P14752" s="252" t="s">
        <v>29440</v>
      </c>
      <c r="Q14752" s="252" t="s">
        <v>29441</v>
      </c>
      <c r="R14752" s="266">
        <v>4</v>
      </c>
      <c r="S14752" s="252" t="str">
        <f>_xlfn.XLOOKUP(D14752,'data 2026'!E:E,'data 2026'!A:A)</f>
        <v>Bảo trì sửa chữa máy</v>
      </c>
    </row>
    <row r="14753" spans="1:19">
      <c r="A14753" s="252" t="s">
        <v>1104</v>
      </c>
      <c r="B14753" s="256">
        <v>45996</v>
      </c>
      <c r="C14753" s="252" t="s">
        <v>29423</v>
      </c>
      <c r="D14753" s="252" t="s">
        <v>253</v>
      </c>
      <c r="E14753" s="252" t="s">
        <v>522</v>
      </c>
      <c r="F14753" s="252" t="s">
        <v>1216</v>
      </c>
      <c r="G14753" s="252" t="s">
        <v>1104</v>
      </c>
      <c r="H14753" s="252" t="s">
        <v>26956</v>
      </c>
      <c r="I14753" s="252" t="s">
        <v>29424</v>
      </c>
      <c r="J14753" s="252" t="s">
        <v>1509</v>
      </c>
      <c r="K14753" s="252" t="s">
        <v>1420</v>
      </c>
      <c r="L14753" s="264">
        <v>48944</v>
      </c>
      <c r="M14753" s="252" t="s">
        <v>29425</v>
      </c>
      <c r="N14753" s="252" t="s">
        <v>114</v>
      </c>
      <c r="O14753" s="252" t="s">
        <v>25385</v>
      </c>
      <c r="P14753" s="252" t="s">
        <v>29442</v>
      </c>
      <c r="Q14753" s="252" t="s">
        <v>29443</v>
      </c>
      <c r="R14753" s="266">
        <v>4</v>
      </c>
      <c r="S14753" s="252" t="str">
        <f>_xlfn.XLOOKUP(D14753,'data 2026'!E:E,'data 2026'!A:A)</f>
        <v>Bảo trì sửa chữa máy</v>
      </c>
    </row>
    <row r="14754" spans="1:19">
      <c r="A14754" s="252" t="s">
        <v>1104</v>
      </c>
      <c r="B14754" s="256">
        <v>45996</v>
      </c>
      <c r="C14754" s="252" t="s">
        <v>29423</v>
      </c>
      <c r="D14754" s="252" t="s">
        <v>253</v>
      </c>
      <c r="E14754" s="252" t="s">
        <v>522</v>
      </c>
      <c r="F14754" s="252" t="s">
        <v>1216</v>
      </c>
      <c r="G14754" s="252" t="s">
        <v>1104</v>
      </c>
      <c r="H14754" s="252" t="s">
        <v>26956</v>
      </c>
      <c r="I14754" s="252" t="s">
        <v>29424</v>
      </c>
      <c r="J14754" s="252" t="s">
        <v>1509</v>
      </c>
      <c r="K14754" s="252" t="s">
        <v>1420</v>
      </c>
      <c r="L14754" s="264">
        <v>26864</v>
      </c>
      <c r="M14754" s="252" t="s">
        <v>29425</v>
      </c>
      <c r="N14754" s="252" t="s">
        <v>114</v>
      </c>
      <c r="O14754" s="252" t="s">
        <v>25385</v>
      </c>
      <c r="P14754" s="252" t="s">
        <v>28438</v>
      </c>
      <c r="Q14754" s="252" t="s">
        <v>28439</v>
      </c>
      <c r="R14754" s="266">
        <v>2</v>
      </c>
      <c r="S14754" s="252" t="str">
        <f>_xlfn.XLOOKUP(D14754,'data 2026'!E:E,'data 2026'!A:A)</f>
        <v>Bảo trì sửa chữa máy</v>
      </c>
    </row>
    <row r="14755" spans="1:19">
      <c r="A14755" s="252" t="s">
        <v>1104</v>
      </c>
      <c r="B14755" s="256">
        <v>45996</v>
      </c>
      <c r="C14755" s="252" t="s">
        <v>29423</v>
      </c>
      <c r="D14755" s="252" t="s">
        <v>253</v>
      </c>
      <c r="E14755" s="252" t="s">
        <v>522</v>
      </c>
      <c r="F14755" s="252" t="s">
        <v>1216</v>
      </c>
      <c r="G14755" s="252" t="s">
        <v>1104</v>
      </c>
      <c r="H14755" s="252" t="s">
        <v>26956</v>
      </c>
      <c r="I14755" s="252" t="s">
        <v>29424</v>
      </c>
      <c r="J14755" s="252" t="s">
        <v>1509</v>
      </c>
      <c r="K14755" s="252" t="s">
        <v>1420</v>
      </c>
      <c r="L14755" s="264">
        <v>98624</v>
      </c>
      <c r="M14755" s="252" t="s">
        <v>29425</v>
      </c>
      <c r="N14755" s="252" t="s">
        <v>114</v>
      </c>
      <c r="O14755" s="252" t="s">
        <v>25385</v>
      </c>
      <c r="P14755" s="252" t="s">
        <v>26483</v>
      </c>
      <c r="Q14755" s="252" t="s">
        <v>26484</v>
      </c>
      <c r="R14755" s="266">
        <v>4</v>
      </c>
      <c r="S14755" s="252" t="str">
        <f>_xlfn.XLOOKUP(D14755,'data 2026'!E:E,'data 2026'!A:A)</f>
        <v>Bảo trì sửa chữa máy</v>
      </c>
    </row>
    <row r="14756" spans="1:19">
      <c r="A14756" s="252" t="s">
        <v>1104</v>
      </c>
      <c r="B14756" s="256">
        <v>45996</v>
      </c>
      <c r="C14756" s="252" t="s">
        <v>29423</v>
      </c>
      <c r="D14756" s="252" t="s">
        <v>253</v>
      </c>
      <c r="E14756" s="252" t="s">
        <v>522</v>
      </c>
      <c r="F14756" s="252" t="s">
        <v>1216</v>
      </c>
      <c r="G14756" s="252" t="s">
        <v>1104</v>
      </c>
      <c r="H14756" s="252" t="s">
        <v>26956</v>
      </c>
      <c r="I14756" s="252" t="s">
        <v>29424</v>
      </c>
      <c r="J14756" s="252" t="s">
        <v>1509</v>
      </c>
      <c r="K14756" s="252" t="s">
        <v>1420</v>
      </c>
      <c r="L14756" s="264">
        <v>15640</v>
      </c>
      <c r="M14756" s="252" t="s">
        <v>29425</v>
      </c>
      <c r="N14756" s="252" t="s">
        <v>114</v>
      </c>
      <c r="O14756" s="252" t="s">
        <v>25385</v>
      </c>
      <c r="P14756" s="252" t="s">
        <v>29444</v>
      </c>
      <c r="Q14756" s="252" t="s">
        <v>29445</v>
      </c>
      <c r="R14756" s="266">
        <v>5</v>
      </c>
      <c r="S14756" s="252" t="str">
        <f>_xlfn.XLOOKUP(D14756,'data 2026'!E:E,'data 2026'!A:A)</f>
        <v>Bảo trì sửa chữa máy</v>
      </c>
    </row>
    <row r="14757" spans="1:19">
      <c r="A14757" s="252" t="s">
        <v>1104</v>
      </c>
      <c r="B14757" s="256">
        <v>45996</v>
      </c>
      <c r="C14757" s="252" t="s">
        <v>29423</v>
      </c>
      <c r="D14757" s="252" t="s">
        <v>253</v>
      </c>
      <c r="E14757" s="252" t="s">
        <v>522</v>
      </c>
      <c r="F14757" s="252" t="s">
        <v>1216</v>
      </c>
      <c r="G14757" s="252" t="s">
        <v>1104</v>
      </c>
      <c r="H14757" s="252" t="s">
        <v>26956</v>
      </c>
      <c r="I14757" s="252" t="s">
        <v>29424</v>
      </c>
      <c r="J14757" s="252" t="s">
        <v>1509</v>
      </c>
      <c r="K14757" s="252" t="s">
        <v>1420</v>
      </c>
      <c r="L14757" s="264">
        <v>13800</v>
      </c>
      <c r="M14757" s="252" t="s">
        <v>29425</v>
      </c>
      <c r="N14757" s="252" t="s">
        <v>114</v>
      </c>
      <c r="O14757" s="252" t="s">
        <v>25385</v>
      </c>
      <c r="P14757" s="252" t="s">
        <v>29446</v>
      </c>
      <c r="Q14757" s="252" t="s">
        <v>29447</v>
      </c>
      <c r="R14757" s="266">
        <v>5</v>
      </c>
      <c r="S14757" s="252" t="str">
        <f>_xlfn.XLOOKUP(D14757,'data 2026'!E:E,'data 2026'!A:A)</f>
        <v>Bảo trì sửa chữa máy</v>
      </c>
    </row>
    <row r="14758" spans="1:19">
      <c r="A14758" s="252" t="s">
        <v>1104</v>
      </c>
      <c r="B14758" s="256">
        <v>45996</v>
      </c>
      <c r="C14758" s="252" t="s">
        <v>29423</v>
      </c>
      <c r="D14758" s="252" t="s">
        <v>253</v>
      </c>
      <c r="E14758" s="252" t="s">
        <v>522</v>
      </c>
      <c r="F14758" s="252" t="s">
        <v>1216</v>
      </c>
      <c r="G14758" s="252" t="s">
        <v>1104</v>
      </c>
      <c r="H14758" s="252" t="s">
        <v>26956</v>
      </c>
      <c r="I14758" s="252" t="s">
        <v>29424</v>
      </c>
      <c r="J14758" s="252" t="s">
        <v>1509</v>
      </c>
      <c r="K14758" s="252" t="s">
        <v>1420</v>
      </c>
      <c r="L14758" s="264">
        <v>353280</v>
      </c>
      <c r="M14758" s="252" t="s">
        <v>29425</v>
      </c>
      <c r="N14758" s="252" t="s">
        <v>114</v>
      </c>
      <c r="O14758" s="252" t="s">
        <v>25385</v>
      </c>
      <c r="P14758" s="252" t="s">
        <v>26505</v>
      </c>
      <c r="Q14758" s="252" t="s">
        <v>26506</v>
      </c>
      <c r="R14758" s="266">
        <v>10</v>
      </c>
      <c r="S14758" s="252" t="str">
        <f>_xlfn.XLOOKUP(D14758,'data 2026'!E:E,'data 2026'!A:A)</f>
        <v>Bảo trì sửa chữa máy</v>
      </c>
    </row>
    <row r="14759" spans="1:19">
      <c r="A14759" s="252" t="s">
        <v>1104</v>
      </c>
      <c r="B14759" s="256">
        <v>45996</v>
      </c>
      <c r="C14759" s="252" t="s">
        <v>29423</v>
      </c>
      <c r="D14759" s="252" t="s">
        <v>253</v>
      </c>
      <c r="E14759" s="252" t="s">
        <v>522</v>
      </c>
      <c r="F14759" s="252" t="s">
        <v>1216</v>
      </c>
      <c r="G14759" s="252" t="s">
        <v>1104</v>
      </c>
      <c r="H14759" s="252" t="s">
        <v>26956</v>
      </c>
      <c r="I14759" s="252" t="s">
        <v>29424</v>
      </c>
      <c r="J14759" s="252" t="s">
        <v>1509</v>
      </c>
      <c r="K14759" s="252" t="s">
        <v>1420</v>
      </c>
      <c r="L14759" s="264">
        <v>951600</v>
      </c>
      <c r="M14759" s="252" t="s">
        <v>29425</v>
      </c>
      <c r="N14759" s="252" t="s">
        <v>114</v>
      </c>
      <c r="O14759" s="252" t="s">
        <v>25385</v>
      </c>
      <c r="P14759" s="252" t="s">
        <v>26537</v>
      </c>
      <c r="Q14759" s="252" t="s">
        <v>26538</v>
      </c>
      <c r="R14759" s="266">
        <v>2</v>
      </c>
      <c r="S14759" s="252" t="str">
        <f>_xlfn.XLOOKUP(D14759,'data 2026'!E:E,'data 2026'!A:A)</f>
        <v>Bảo trì sửa chữa máy</v>
      </c>
    </row>
    <row r="14760" spans="1:19">
      <c r="A14760" s="252" t="s">
        <v>1104</v>
      </c>
      <c r="B14760" s="256">
        <v>45996</v>
      </c>
      <c r="C14760" s="252" t="s">
        <v>29423</v>
      </c>
      <c r="D14760" s="252" t="s">
        <v>253</v>
      </c>
      <c r="E14760" s="252" t="s">
        <v>522</v>
      </c>
      <c r="F14760" s="252" t="s">
        <v>1216</v>
      </c>
      <c r="G14760" s="252" t="s">
        <v>1104</v>
      </c>
      <c r="H14760" s="252" t="s">
        <v>26956</v>
      </c>
      <c r="I14760" s="252" t="s">
        <v>29424</v>
      </c>
      <c r="J14760" s="252" t="s">
        <v>1509</v>
      </c>
      <c r="K14760" s="252" t="s">
        <v>1420</v>
      </c>
      <c r="L14760" s="264">
        <v>4460000</v>
      </c>
      <c r="M14760" s="252" t="s">
        <v>29425</v>
      </c>
      <c r="N14760" s="252" t="s">
        <v>114</v>
      </c>
      <c r="O14760" s="252" t="s">
        <v>25385</v>
      </c>
      <c r="P14760" s="252" t="s">
        <v>29448</v>
      </c>
      <c r="Q14760" s="252" t="s">
        <v>29449</v>
      </c>
      <c r="R14760" s="266">
        <v>2</v>
      </c>
      <c r="S14760" s="252" t="str">
        <f>_xlfn.XLOOKUP(D14760,'data 2026'!E:E,'data 2026'!A:A)</f>
        <v>Bảo trì sửa chữa máy</v>
      </c>
    </row>
    <row r="14761" spans="1:19">
      <c r="A14761" s="252" t="s">
        <v>1104</v>
      </c>
      <c r="B14761" s="256">
        <v>45996</v>
      </c>
      <c r="C14761" s="252" t="s">
        <v>29423</v>
      </c>
      <c r="D14761" s="252" t="s">
        <v>253</v>
      </c>
      <c r="E14761" s="252" t="s">
        <v>522</v>
      </c>
      <c r="F14761" s="252" t="s">
        <v>1216</v>
      </c>
      <c r="G14761" s="252" t="s">
        <v>1104</v>
      </c>
      <c r="H14761" s="252" t="s">
        <v>26956</v>
      </c>
      <c r="I14761" s="252" t="s">
        <v>29424</v>
      </c>
      <c r="J14761" s="252" t="s">
        <v>1509</v>
      </c>
      <c r="K14761" s="252" t="s">
        <v>1420</v>
      </c>
      <c r="L14761" s="264">
        <v>2650000</v>
      </c>
      <c r="M14761" s="252" t="s">
        <v>29425</v>
      </c>
      <c r="N14761" s="252" t="s">
        <v>114</v>
      </c>
      <c r="O14761" s="252" t="s">
        <v>25385</v>
      </c>
      <c r="P14761" s="252" t="s">
        <v>29450</v>
      </c>
      <c r="Q14761" s="252" t="s">
        <v>29451</v>
      </c>
      <c r="R14761" s="266">
        <v>1</v>
      </c>
      <c r="S14761" s="252" t="str">
        <f>_xlfn.XLOOKUP(D14761,'data 2026'!E:E,'data 2026'!A:A)</f>
        <v>Bảo trì sửa chữa máy</v>
      </c>
    </row>
    <row r="14762" spans="1:19">
      <c r="A14762" s="252" t="s">
        <v>1104</v>
      </c>
      <c r="B14762" s="256">
        <v>45996</v>
      </c>
      <c r="C14762" s="252" t="s">
        <v>29423</v>
      </c>
      <c r="D14762" s="252" t="s">
        <v>253</v>
      </c>
      <c r="E14762" s="252" t="s">
        <v>522</v>
      </c>
      <c r="F14762" s="252" t="s">
        <v>1216</v>
      </c>
      <c r="G14762" s="252" t="s">
        <v>1104</v>
      </c>
      <c r="H14762" s="252" t="s">
        <v>26956</v>
      </c>
      <c r="I14762" s="252" t="s">
        <v>29424</v>
      </c>
      <c r="J14762" s="252" t="s">
        <v>1509</v>
      </c>
      <c r="K14762" s="252" t="s">
        <v>1420</v>
      </c>
      <c r="L14762" s="264">
        <v>14000</v>
      </c>
      <c r="M14762" s="252" t="s">
        <v>29425</v>
      </c>
      <c r="N14762" s="252" t="s">
        <v>114</v>
      </c>
      <c r="O14762" s="252" t="s">
        <v>25385</v>
      </c>
      <c r="P14762" s="252" t="s">
        <v>29205</v>
      </c>
      <c r="Q14762" s="252" t="s">
        <v>29206</v>
      </c>
      <c r="R14762" s="266">
        <v>2</v>
      </c>
      <c r="S14762" s="252" t="str">
        <f>_xlfn.XLOOKUP(D14762,'data 2026'!E:E,'data 2026'!A:A)</f>
        <v>Bảo trì sửa chữa máy</v>
      </c>
    </row>
    <row r="14763" spans="1:19">
      <c r="A14763" s="252" t="s">
        <v>1104</v>
      </c>
      <c r="B14763" s="256">
        <v>45996</v>
      </c>
      <c r="C14763" s="252" t="s">
        <v>29423</v>
      </c>
      <c r="D14763" s="252" t="s">
        <v>253</v>
      </c>
      <c r="E14763" s="252" t="s">
        <v>522</v>
      </c>
      <c r="F14763" s="252" t="s">
        <v>1216</v>
      </c>
      <c r="G14763" s="252" t="s">
        <v>1104</v>
      </c>
      <c r="H14763" s="252" t="s">
        <v>26956</v>
      </c>
      <c r="I14763" s="252" t="s">
        <v>29424</v>
      </c>
      <c r="J14763" s="252" t="s">
        <v>1509</v>
      </c>
      <c r="K14763" s="252" t="s">
        <v>1420</v>
      </c>
      <c r="L14763" s="264">
        <v>111600</v>
      </c>
      <c r="M14763" s="252" t="s">
        <v>29425</v>
      </c>
      <c r="N14763" s="252" t="s">
        <v>114</v>
      </c>
      <c r="O14763" s="252" t="s">
        <v>25385</v>
      </c>
      <c r="P14763" s="252" t="s">
        <v>25750</v>
      </c>
      <c r="Q14763" s="252" t="s">
        <v>25751</v>
      </c>
      <c r="R14763" s="266">
        <v>4</v>
      </c>
      <c r="S14763" s="252" t="str">
        <f>_xlfn.XLOOKUP(D14763,'data 2026'!E:E,'data 2026'!A:A)</f>
        <v>Bảo trì sửa chữa máy</v>
      </c>
    </row>
    <row r="14764" spans="1:19">
      <c r="A14764" s="252" t="s">
        <v>1104</v>
      </c>
      <c r="B14764" s="256">
        <v>45996</v>
      </c>
      <c r="C14764" s="252" t="s">
        <v>29423</v>
      </c>
      <c r="D14764" s="252" t="s">
        <v>253</v>
      </c>
      <c r="E14764" s="252" t="s">
        <v>522</v>
      </c>
      <c r="F14764" s="252" t="s">
        <v>1216</v>
      </c>
      <c r="G14764" s="252" t="s">
        <v>1104</v>
      </c>
      <c r="H14764" s="252" t="s">
        <v>26956</v>
      </c>
      <c r="I14764" s="252" t="s">
        <v>29424</v>
      </c>
      <c r="J14764" s="252" t="s">
        <v>1509</v>
      </c>
      <c r="K14764" s="252" t="s">
        <v>1420</v>
      </c>
      <c r="L14764" s="264">
        <v>111600</v>
      </c>
      <c r="M14764" s="252" t="s">
        <v>29425</v>
      </c>
      <c r="N14764" s="252" t="s">
        <v>114</v>
      </c>
      <c r="O14764" s="252" t="s">
        <v>25385</v>
      </c>
      <c r="P14764" s="252" t="s">
        <v>25750</v>
      </c>
      <c r="Q14764" s="252" t="s">
        <v>25751</v>
      </c>
      <c r="R14764" s="266">
        <v>4</v>
      </c>
      <c r="S14764" s="252" t="str">
        <f>_xlfn.XLOOKUP(D14764,'data 2026'!E:E,'data 2026'!A:A)</f>
        <v>Bảo trì sửa chữa máy</v>
      </c>
    </row>
    <row r="14765" spans="1:19">
      <c r="A14765" s="252" t="s">
        <v>1104</v>
      </c>
      <c r="B14765" s="256">
        <v>45997</v>
      </c>
      <c r="C14765" s="252" t="s">
        <v>29452</v>
      </c>
      <c r="D14765" s="252" t="s">
        <v>175</v>
      </c>
      <c r="E14765" s="252" t="s">
        <v>1209</v>
      </c>
      <c r="F14765" s="252" t="s">
        <v>1216</v>
      </c>
      <c r="G14765" s="252" t="s">
        <v>1104</v>
      </c>
      <c r="H14765" s="252" t="s">
        <v>22795</v>
      </c>
      <c r="I14765" s="252" t="s">
        <v>29453</v>
      </c>
      <c r="J14765" s="252" t="s">
        <v>1509</v>
      </c>
      <c r="K14765" s="252" t="s">
        <v>1420</v>
      </c>
      <c r="L14765" s="264">
        <v>2136200</v>
      </c>
      <c r="M14765" s="252" t="s">
        <v>29454</v>
      </c>
      <c r="N14765" s="252" t="s">
        <v>114</v>
      </c>
      <c r="O14765" s="252" t="s">
        <v>4614</v>
      </c>
      <c r="P14765" s="252" t="s">
        <v>19449</v>
      </c>
      <c r="Q14765" s="252" t="s">
        <v>19450</v>
      </c>
      <c r="R14765" s="267">
        <v>1942</v>
      </c>
      <c r="S14765" s="252" t="str">
        <f>_xlfn.XLOOKUP(D14765,'data 2026'!E:E,'data 2026'!A:A)</f>
        <v>Công cụ dụng cụ</v>
      </c>
    </row>
    <row r="14766" spans="1:19">
      <c r="A14766" s="252" t="s">
        <v>1104</v>
      </c>
      <c r="B14766" s="256">
        <v>45997</v>
      </c>
      <c r="C14766" s="252" t="s">
        <v>29452</v>
      </c>
      <c r="D14766" s="252" t="s">
        <v>175</v>
      </c>
      <c r="E14766" s="252" t="s">
        <v>1209</v>
      </c>
      <c r="F14766" s="252" t="s">
        <v>1216</v>
      </c>
      <c r="G14766" s="252" t="s">
        <v>1104</v>
      </c>
      <c r="H14766" s="252" t="s">
        <v>23286</v>
      </c>
      <c r="I14766" s="252" t="s">
        <v>29453</v>
      </c>
      <c r="J14766" s="252" t="s">
        <v>1509</v>
      </c>
      <c r="K14766" s="252" t="s">
        <v>1420</v>
      </c>
      <c r="L14766" s="264">
        <v>765000</v>
      </c>
      <c r="M14766" s="252" t="s">
        <v>29454</v>
      </c>
      <c r="N14766" s="252" t="s">
        <v>114</v>
      </c>
      <c r="O14766" s="252" t="s">
        <v>4614</v>
      </c>
      <c r="P14766" s="252" t="s">
        <v>25922</v>
      </c>
      <c r="Q14766" s="252" t="s">
        <v>25923</v>
      </c>
      <c r="R14766" s="267">
        <v>150</v>
      </c>
      <c r="S14766" s="252" t="str">
        <f>_xlfn.XLOOKUP(D14766,'data 2026'!E:E,'data 2026'!A:A)</f>
        <v>Công cụ dụng cụ</v>
      </c>
    </row>
    <row r="14767" spans="1:19">
      <c r="A14767" s="252" t="s">
        <v>1104</v>
      </c>
      <c r="B14767" s="256">
        <v>45997</v>
      </c>
      <c r="C14767" s="252" t="s">
        <v>29452</v>
      </c>
      <c r="D14767" s="252" t="s">
        <v>175</v>
      </c>
      <c r="E14767" s="252" t="s">
        <v>1209</v>
      </c>
      <c r="F14767" s="252" t="s">
        <v>1216</v>
      </c>
      <c r="G14767" s="252" t="s">
        <v>1104</v>
      </c>
      <c r="H14767" s="252" t="s">
        <v>23286</v>
      </c>
      <c r="I14767" s="252" t="s">
        <v>29453</v>
      </c>
      <c r="J14767" s="252" t="s">
        <v>1509</v>
      </c>
      <c r="K14767" s="252" t="s">
        <v>1420</v>
      </c>
      <c r="L14767" s="264">
        <v>207</v>
      </c>
      <c r="M14767" s="252" t="s">
        <v>29454</v>
      </c>
      <c r="N14767" s="252" t="s">
        <v>114</v>
      </c>
      <c r="O14767" s="252" t="s">
        <v>4614</v>
      </c>
      <c r="P14767" s="252" t="s">
        <v>26189</v>
      </c>
      <c r="Q14767" s="252" t="s">
        <v>26190</v>
      </c>
      <c r="R14767" s="267">
        <v>1008</v>
      </c>
      <c r="S14767" s="252" t="str">
        <f>_xlfn.XLOOKUP(D14767,'data 2026'!E:E,'data 2026'!A:A)</f>
        <v>Công cụ dụng cụ</v>
      </c>
    </row>
    <row r="14768" spans="1:19">
      <c r="A14768" s="252" t="s">
        <v>1104</v>
      </c>
      <c r="B14768" s="256">
        <v>45997</v>
      </c>
      <c r="C14768" s="252" t="s">
        <v>29452</v>
      </c>
      <c r="D14768" s="252" t="s">
        <v>175</v>
      </c>
      <c r="E14768" s="252" t="s">
        <v>1209</v>
      </c>
      <c r="F14768" s="252" t="s">
        <v>1216</v>
      </c>
      <c r="G14768" s="252" t="s">
        <v>1104</v>
      </c>
      <c r="H14768" s="252" t="s">
        <v>22795</v>
      </c>
      <c r="I14768" s="252" t="s">
        <v>29453</v>
      </c>
      <c r="J14768" s="252" t="s">
        <v>1509</v>
      </c>
      <c r="K14768" s="252" t="s">
        <v>1420</v>
      </c>
      <c r="L14768" s="264">
        <v>1650006</v>
      </c>
      <c r="M14768" s="252" t="s">
        <v>29454</v>
      </c>
      <c r="N14768" s="252" t="s">
        <v>114</v>
      </c>
      <c r="O14768" s="252" t="s">
        <v>4614</v>
      </c>
      <c r="P14768" s="252" t="s">
        <v>25920</v>
      </c>
      <c r="Q14768" s="252" t="s">
        <v>25921</v>
      </c>
      <c r="R14768" s="267">
        <v>50</v>
      </c>
      <c r="S14768" s="252" t="str">
        <f>_xlfn.XLOOKUP(D14768,'data 2026'!E:E,'data 2026'!A:A)</f>
        <v>Công cụ dụng cụ</v>
      </c>
    </row>
    <row r="14769" spans="1:19">
      <c r="A14769" s="252" t="s">
        <v>1104</v>
      </c>
      <c r="B14769" s="256">
        <v>45997</v>
      </c>
      <c r="C14769" s="252" t="s">
        <v>29455</v>
      </c>
      <c r="D14769" s="252" t="s">
        <v>175</v>
      </c>
      <c r="E14769" s="252" t="s">
        <v>1209</v>
      </c>
      <c r="F14769" s="252" t="s">
        <v>1216</v>
      </c>
      <c r="G14769" s="252" t="s">
        <v>1104</v>
      </c>
      <c r="H14769" s="252" t="s">
        <v>22795</v>
      </c>
      <c r="I14769" s="252" t="s">
        <v>29453</v>
      </c>
      <c r="J14769" s="252" t="s">
        <v>1509</v>
      </c>
      <c r="K14769" s="252" t="s">
        <v>1420</v>
      </c>
      <c r="L14769" s="264">
        <v>3600000</v>
      </c>
      <c r="M14769" s="252" t="s">
        <v>29456</v>
      </c>
      <c r="N14769" s="252" t="s">
        <v>114</v>
      </c>
      <c r="O14769" s="252" t="s">
        <v>4614</v>
      </c>
      <c r="P14769" s="252" t="s">
        <v>25926</v>
      </c>
      <c r="Q14769" s="252" t="s">
        <v>25927</v>
      </c>
      <c r="R14769" s="267">
        <v>200</v>
      </c>
      <c r="S14769" s="252" t="str">
        <f>_xlfn.XLOOKUP(D14769,'data 2026'!E:E,'data 2026'!A:A)</f>
        <v>Công cụ dụng cụ</v>
      </c>
    </row>
    <row r="14770" spans="1:19">
      <c r="A14770" s="252" t="s">
        <v>1104</v>
      </c>
      <c r="B14770" s="256">
        <v>45997</v>
      </c>
      <c r="C14770" s="252" t="s">
        <v>29455</v>
      </c>
      <c r="D14770" s="252" t="s">
        <v>175</v>
      </c>
      <c r="E14770" s="252" t="s">
        <v>1209</v>
      </c>
      <c r="F14770" s="252" t="s">
        <v>1216</v>
      </c>
      <c r="G14770" s="252" t="s">
        <v>1104</v>
      </c>
      <c r="H14770" s="252" t="s">
        <v>22795</v>
      </c>
      <c r="I14770" s="252" t="s">
        <v>29453</v>
      </c>
      <c r="J14770" s="252" t="s">
        <v>1509</v>
      </c>
      <c r="K14770" s="252" t="s">
        <v>1420</v>
      </c>
      <c r="L14770" s="264">
        <v>3400000</v>
      </c>
      <c r="M14770" s="252" t="s">
        <v>29456</v>
      </c>
      <c r="N14770" s="252" t="s">
        <v>114</v>
      </c>
      <c r="O14770" s="252" t="s">
        <v>4614</v>
      </c>
      <c r="P14770" s="252" t="s">
        <v>25924</v>
      </c>
      <c r="Q14770" s="252" t="s">
        <v>25925</v>
      </c>
      <c r="R14770" s="267">
        <v>200</v>
      </c>
      <c r="S14770" s="252" t="str">
        <f>_xlfn.XLOOKUP(D14770,'data 2026'!E:E,'data 2026'!A:A)</f>
        <v>Công cụ dụng cụ</v>
      </c>
    </row>
    <row r="14771" spans="1:19">
      <c r="A14771" s="252" t="s">
        <v>1104</v>
      </c>
      <c r="B14771" s="256">
        <v>45997</v>
      </c>
      <c r="C14771" s="252" t="s">
        <v>29455</v>
      </c>
      <c r="D14771" s="252" t="s">
        <v>175</v>
      </c>
      <c r="E14771" s="252" t="s">
        <v>1209</v>
      </c>
      <c r="F14771" s="252" t="s">
        <v>1216</v>
      </c>
      <c r="G14771" s="252" t="s">
        <v>1104</v>
      </c>
      <c r="H14771" s="252" t="s">
        <v>23286</v>
      </c>
      <c r="I14771" s="252" t="s">
        <v>29453</v>
      </c>
      <c r="J14771" s="252" t="s">
        <v>1509</v>
      </c>
      <c r="K14771" s="252" t="s">
        <v>1420</v>
      </c>
      <c r="L14771" s="264">
        <v>660002</v>
      </c>
      <c r="M14771" s="252" t="s">
        <v>29456</v>
      </c>
      <c r="N14771" s="252" t="s">
        <v>114</v>
      </c>
      <c r="O14771" s="252" t="s">
        <v>4614</v>
      </c>
      <c r="P14771" s="252" t="s">
        <v>25920</v>
      </c>
      <c r="Q14771" s="252" t="s">
        <v>25921</v>
      </c>
      <c r="R14771" s="267">
        <v>20</v>
      </c>
      <c r="S14771" s="252" t="str">
        <f>_xlfn.XLOOKUP(D14771,'data 2026'!E:E,'data 2026'!A:A)</f>
        <v>Công cụ dụng cụ</v>
      </c>
    </row>
    <row r="14772" spans="1:19">
      <c r="A14772" s="252" t="s">
        <v>1104</v>
      </c>
      <c r="B14772" s="256">
        <v>45997</v>
      </c>
      <c r="C14772" s="252" t="s">
        <v>29455</v>
      </c>
      <c r="D14772" s="252" t="s">
        <v>175</v>
      </c>
      <c r="E14772" s="252" t="s">
        <v>1209</v>
      </c>
      <c r="F14772" s="252" t="s">
        <v>1216</v>
      </c>
      <c r="G14772" s="252" t="s">
        <v>1104</v>
      </c>
      <c r="H14772" s="252" t="s">
        <v>23286</v>
      </c>
      <c r="I14772" s="252" t="s">
        <v>29453</v>
      </c>
      <c r="J14772" s="252" t="s">
        <v>1509</v>
      </c>
      <c r="K14772" s="252" t="s">
        <v>1420</v>
      </c>
      <c r="L14772" s="264">
        <v>6900000</v>
      </c>
      <c r="M14772" s="252" t="s">
        <v>29456</v>
      </c>
      <c r="N14772" s="252" t="s">
        <v>114</v>
      </c>
      <c r="O14772" s="252" t="s">
        <v>4614</v>
      </c>
      <c r="P14772" s="252" t="s">
        <v>19697</v>
      </c>
      <c r="Q14772" s="252" t="s">
        <v>19698</v>
      </c>
      <c r="R14772" s="267">
        <v>1000</v>
      </c>
      <c r="S14772" s="252" t="str">
        <f>_xlfn.XLOOKUP(D14772,'data 2026'!E:E,'data 2026'!A:A)</f>
        <v>Công cụ dụng cụ</v>
      </c>
    </row>
    <row r="14773" spans="1:19">
      <c r="A14773" s="252" t="s">
        <v>1104</v>
      </c>
      <c r="B14773" s="256">
        <v>45999</v>
      </c>
      <c r="C14773" s="252" t="s">
        <v>29457</v>
      </c>
      <c r="D14773" s="252" t="s">
        <v>175</v>
      </c>
      <c r="E14773" s="252" t="s">
        <v>1209</v>
      </c>
      <c r="F14773" s="252" t="s">
        <v>1216</v>
      </c>
      <c r="G14773" s="252" t="s">
        <v>1104</v>
      </c>
      <c r="H14773" s="252" t="s">
        <v>22795</v>
      </c>
      <c r="I14773" s="252" t="s">
        <v>29458</v>
      </c>
      <c r="J14773" s="252" t="s">
        <v>1509</v>
      </c>
      <c r="K14773" s="252" t="s">
        <v>1420</v>
      </c>
      <c r="L14773" s="264">
        <v>6900000</v>
      </c>
      <c r="M14773" s="252" t="s">
        <v>29459</v>
      </c>
      <c r="N14773" s="252" t="s">
        <v>114</v>
      </c>
      <c r="O14773" s="252" t="s">
        <v>4614</v>
      </c>
      <c r="P14773" s="252" t="s">
        <v>19697</v>
      </c>
      <c r="Q14773" s="252" t="s">
        <v>19698</v>
      </c>
      <c r="R14773" s="267">
        <v>1000</v>
      </c>
      <c r="S14773" s="252" t="str">
        <f>_xlfn.XLOOKUP(D14773,'data 2026'!E:E,'data 2026'!A:A)</f>
        <v>Công cụ dụng cụ</v>
      </c>
    </row>
    <row r="14774" spans="1:19">
      <c r="A14774" s="252" t="s">
        <v>1104</v>
      </c>
      <c r="B14774" s="256">
        <v>45999</v>
      </c>
      <c r="C14774" s="252" t="s">
        <v>29457</v>
      </c>
      <c r="D14774" s="252" t="s">
        <v>175</v>
      </c>
      <c r="E14774" s="252" t="s">
        <v>1209</v>
      </c>
      <c r="F14774" s="252" t="s">
        <v>1216</v>
      </c>
      <c r="G14774" s="252" t="s">
        <v>1104</v>
      </c>
      <c r="H14774" s="252" t="s">
        <v>23286</v>
      </c>
      <c r="I14774" s="252" t="s">
        <v>29458</v>
      </c>
      <c r="J14774" s="252" t="s">
        <v>1509</v>
      </c>
      <c r="K14774" s="252" t="s">
        <v>1420</v>
      </c>
      <c r="L14774" s="264">
        <v>1650006</v>
      </c>
      <c r="M14774" s="252" t="s">
        <v>29459</v>
      </c>
      <c r="N14774" s="252" t="s">
        <v>114</v>
      </c>
      <c r="O14774" s="252" t="s">
        <v>4614</v>
      </c>
      <c r="P14774" s="252" t="s">
        <v>25920</v>
      </c>
      <c r="Q14774" s="252" t="s">
        <v>25921</v>
      </c>
      <c r="R14774" s="267">
        <v>50</v>
      </c>
      <c r="S14774" s="252" t="str">
        <f>_xlfn.XLOOKUP(D14774,'data 2026'!E:E,'data 2026'!A:A)</f>
        <v>Công cụ dụng cụ</v>
      </c>
    </row>
    <row r="14775" spans="1:19">
      <c r="A14775" s="252" t="s">
        <v>1104</v>
      </c>
      <c r="B14775" s="256">
        <v>45999</v>
      </c>
      <c r="C14775" s="252" t="s">
        <v>29457</v>
      </c>
      <c r="D14775" s="252" t="s">
        <v>175</v>
      </c>
      <c r="E14775" s="252" t="s">
        <v>1209</v>
      </c>
      <c r="F14775" s="252" t="s">
        <v>1216</v>
      </c>
      <c r="G14775" s="252" t="s">
        <v>1104</v>
      </c>
      <c r="H14775" s="252" t="s">
        <v>22795</v>
      </c>
      <c r="I14775" s="252" t="s">
        <v>29458</v>
      </c>
      <c r="J14775" s="252" t="s">
        <v>1509</v>
      </c>
      <c r="K14775" s="252" t="s">
        <v>1420</v>
      </c>
      <c r="L14775" s="264">
        <v>2560800</v>
      </c>
      <c r="M14775" s="252" t="s">
        <v>29459</v>
      </c>
      <c r="N14775" s="252" t="s">
        <v>114</v>
      </c>
      <c r="O14775" s="252" t="s">
        <v>4614</v>
      </c>
      <c r="P14775" s="252" t="s">
        <v>19449</v>
      </c>
      <c r="Q14775" s="252" t="s">
        <v>19450</v>
      </c>
      <c r="R14775" s="267">
        <v>2328</v>
      </c>
      <c r="S14775" s="252" t="str">
        <f>_xlfn.XLOOKUP(D14775,'data 2026'!E:E,'data 2026'!A:A)</f>
        <v>Công cụ dụng cụ</v>
      </c>
    </row>
    <row r="14776" spans="1:19">
      <c r="A14776" s="252" t="s">
        <v>1104</v>
      </c>
      <c r="B14776" s="256">
        <v>46000</v>
      </c>
      <c r="C14776" s="252" t="s">
        <v>29460</v>
      </c>
      <c r="D14776" s="252" t="s">
        <v>207</v>
      </c>
      <c r="E14776" s="252" t="s">
        <v>208</v>
      </c>
      <c r="F14776" s="252" t="s">
        <v>1216</v>
      </c>
      <c r="G14776" s="252" t="s">
        <v>1104</v>
      </c>
      <c r="H14776" s="252" t="s">
        <v>29461</v>
      </c>
      <c r="I14776" s="252" t="s">
        <v>29453</v>
      </c>
      <c r="J14776" s="252" t="s">
        <v>1509</v>
      </c>
      <c r="K14776" s="252" t="s">
        <v>1420</v>
      </c>
      <c r="L14776" s="264">
        <v>3528000</v>
      </c>
      <c r="M14776" s="252" t="s">
        <v>29462</v>
      </c>
      <c r="N14776" s="252" t="s">
        <v>114</v>
      </c>
      <c r="O14776" s="252" t="s">
        <v>25385</v>
      </c>
      <c r="P14776" s="252" t="s">
        <v>27646</v>
      </c>
      <c r="Q14776" s="252" t="s">
        <v>27647</v>
      </c>
      <c r="R14776" s="266">
        <v>3</v>
      </c>
      <c r="S14776" s="252" t="str">
        <f>_xlfn.XLOOKUP(D14776,'data 2026'!E:E,'data 2026'!A:A)</f>
        <v>Bảo trì sửa chữa máy</v>
      </c>
    </row>
    <row r="14777" spans="1:19">
      <c r="A14777" s="252" t="s">
        <v>1104</v>
      </c>
      <c r="B14777" s="256">
        <v>46000</v>
      </c>
      <c r="C14777" s="252" t="s">
        <v>29460</v>
      </c>
      <c r="D14777" s="252" t="s">
        <v>337</v>
      </c>
      <c r="E14777" s="252" t="s">
        <v>336</v>
      </c>
      <c r="F14777" s="252" t="s">
        <v>1216</v>
      </c>
      <c r="G14777" s="252" t="s">
        <v>1104</v>
      </c>
      <c r="H14777" s="252" t="s">
        <v>27027</v>
      </c>
      <c r="I14777" s="252" t="s">
        <v>29453</v>
      </c>
      <c r="J14777" s="252" t="s">
        <v>1509</v>
      </c>
      <c r="K14777" s="252" t="s">
        <v>1420</v>
      </c>
      <c r="L14777" s="264">
        <v>385000</v>
      </c>
      <c r="M14777" s="252" t="s">
        <v>29462</v>
      </c>
      <c r="N14777" s="252" t="s">
        <v>114</v>
      </c>
      <c r="O14777" s="252" t="s">
        <v>25385</v>
      </c>
      <c r="P14777" s="252" t="s">
        <v>28952</v>
      </c>
      <c r="Q14777" s="252" t="s">
        <v>28953</v>
      </c>
      <c r="R14777" s="266">
        <v>1</v>
      </c>
      <c r="S14777" s="252" t="str">
        <f>_xlfn.XLOOKUP(D14777,'data 2026'!E:E,'data 2026'!A:A)</f>
        <v>Đồng phục</v>
      </c>
    </row>
    <row r="14778" spans="1:19">
      <c r="A14778" s="252" t="s">
        <v>1104</v>
      </c>
      <c r="B14778" s="256">
        <v>46000</v>
      </c>
      <c r="C14778" s="252" t="s">
        <v>29460</v>
      </c>
      <c r="D14778" s="252" t="s">
        <v>337</v>
      </c>
      <c r="E14778" s="252" t="s">
        <v>336</v>
      </c>
      <c r="F14778" s="252" t="s">
        <v>1216</v>
      </c>
      <c r="G14778" s="252" t="s">
        <v>1104</v>
      </c>
      <c r="H14778" s="252" t="s">
        <v>29463</v>
      </c>
      <c r="I14778" s="252" t="s">
        <v>29453</v>
      </c>
      <c r="J14778" s="252" t="s">
        <v>1509</v>
      </c>
      <c r="K14778" s="252" t="s">
        <v>1420</v>
      </c>
      <c r="L14778" s="264">
        <v>422177</v>
      </c>
      <c r="M14778" s="252" t="s">
        <v>29462</v>
      </c>
      <c r="N14778" s="252" t="s">
        <v>114</v>
      </c>
      <c r="O14778" s="252" t="s">
        <v>25385</v>
      </c>
      <c r="P14778" s="252" t="s">
        <v>4333</v>
      </c>
      <c r="Q14778" s="252" t="s">
        <v>4334</v>
      </c>
      <c r="R14778" s="266">
        <v>140</v>
      </c>
      <c r="S14778" s="252" t="str">
        <f>_xlfn.XLOOKUP(D14778,'data 2026'!E:E,'data 2026'!A:A)</f>
        <v>Đồng phục</v>
      </c>
    </row>
    <row r="14779" spans="1:19">
      <c r="A14779" s="252" t="s">
        <v>1104</v>
      </c>
      <c r="B14779" s="256">
        <v>46000</v>
      </c>
      <c r="C14779" s="252" t="s">
        <v>29460</v>
      </c>
      <c r="D14779" s="252" t="s">
        <v>337</v>
      </c>
      <c r="E14779" s="252" t="s">
        <v>336</v>
      </c>
      <c r="F14779" s="252" t="s">
        <v>1216</v>
      </c>
      <c r="G14779" s="252" t="s">
        <v>1104</v>
      </c>
      <c r="H14779" s="252" t="s">
        <v>27049</v>
      </c>
      <c r="I14779" s="252" t="s">
        <v>29453</v>
      </c>
      <c r="J14779" s="252" t="s">
        <v>1509</v>
      </c>
      <c r="K14779" s="252" t="s">
        <v>1420</v>
      </c>
      <c r="L14779" s="264">
        <v>452333</v>
      </c>
      <c r="M14779" s="252" t="s">
        <v>29462</v>
      </c>
      <c r="N14779" s="252" t="s">
        <v>114</v>
      </c>
      <c r="O14779" s="252" t="s">
        <v>25385</v>
      </c>
      <c r="P14779" s="252" t="s">
        <v>4333</v>
      </c>
      <c r="Q14779" s="252" t="s">
        <v>4334</v>
      </c>
      <c r="R14779" s="266">
        <v>150</v>
      </c>
      <c r="S14779" s="252" t="str">
        <f>_xlfn.XLOOKUP(D14779,'data 2026'!E:E,'data 2026'!A:A)</f>
        <v>Đồng phục</v>
      </c>
    </row>
    <row r="14780" spans="1:19">
      <c r="A14780" s="252" t="s">
        <v>1104</v>
      </c>
      <c r="B14780" s="256">
        <v>46000</v>
      </c>
      <c r="C14780" s="252" t="s">
        <v>29460</v>
      </c>
      <c r="D14780" s="252" t="s">
        <v>337</v>
      </c>
      <c r="E14780" s="252" t="s">
        <v>336</v>
      </c>
      <c r="F14780" s="252" t="s">
        <v>1216</v>
      </c>
      <c r="G14780" s="252" t="s">
        <v>1104</v>
      </c>
      <c r="H14780" s="252" t="s">
        <v>29464</v>
      </c>
      <c r="I14780" s="252" t="s">
        <v>29453</v>
      </c>
      <c r="J14780" s="252" t="s">
        <v>1509</v>
      </c>
      <c r="K14780" s="252" t="s">
        <v>1420</v>
      </c>
      <c r="L14780" s="264">
        <v>542800</v>
      </c>
      <c r="M14780" s="252" t="s">
        <v>29462</v>
      </c>
      <c r="N14780" s="252" t="s">
        <v>114</v>
      </c>
      <c r="O14780" s="252" t="s">
        <v>25385</v>
      </c>
      <c r="P14780" s="252" t="s">
        <v>4333</v>
      </c>
      <c r="Q14780" s="252" t="s">
        <v>4334</v>
      </c>
      <c r="R14780" s="266">
        <v>180</v>
      </c>
      <c r="S14780" s="252" t="str">
        <f>_xlfn.XLOOKUP(D14780,'data 2026'!E:E,'data 2026'!A:A)</f>
        <v>Đồng phục</v>
      </c>
    </row>
    <row r="14781" spans="1:19">
      <c r="A14781" s="252" t="s">
        <v>1104</v>
      </c>
      <c r="B14781" s="256">
        <v>46000</v>
      </c>
      <c r="C14781" s="252" t="s">
        <v>29460</v>
      </c>
      <c r="D14781" s="252" t="s">
        <v>253</v>
      </c>
      <c r="E14781" s="252" t="s">
        <v>522</v>
      </c>
      <c r="F14781" s="252" t="s">
        <v>1216</v>
      </c>
      <c r="G14781" s="252" t="s">
        <v>1104</v>
      </c>
      <c r="H14781" s="252" t="s">
        <v>27403</v>
      </c>
      <c r="I14781" s="252" t="s">
        <v>29453</v>
      </c>
      <c r="J14781" s="252" t="s">
        <v>1509</v>
      </c>
      <c r="K14781" s="252" t="s">
        <v>1420</v>
      </c>
      <c r="L14781" s="264">
        <v>15624</v>
      </c>
      <c r="M14781" s="252" t="s">
        <v>29462</v>
      </c>
      <c r="N14781" s="252" t="s">
        <v>114</v>
      </c>
      <c r="O14781" s="252" t="s">
        <v>25385</v>
      </c>
      <c r="P14781" s="252" t="s">
        <v>27436</v>
      </c>
      <c r="Q14781" s="252" t="s">
        <v>27437</v>
      </c>
      <c r="R14781" s="266">
        <v>3</v>
      </c>
      <c r="S14781" s="252" t="str">
        <f>_xlfn.XLOOKUP(D14781,'data 2026'!E:E,'data 2026'!A:A)</f>
        <v>Bảo trì sửa chữa máy</v>
      </c>
    </row>
    <row r="14782" spans="1:19">
      <c r="A14782" s="252" t="s">
        <v>1104</v>
      </c>
      <c r="B14782" s="256">
        <v>46000</v>
      </c>
      <c r="C14782" s="252" t="s">
        <v>29460</v>
      </c>
      <c r="D14782" s="252" t="s">
        <v>175</v>
      </c>
      <c r="E14782" s="252" t="s">
        <v>1209</v>
      </c>
      <c r="F14782" s="252" t="s">
        <v>1216</v>
      </c>
      <c r="G14782" s="252" t="s">
        <v>1104</v>
      </c>
      <c r="H14782" s="252" t="s">
        <v>29465</v>
      </c>
      <c r="I14782" s="252" t="s">
        <v>29453</v>
      </c>
      <c r="J14782" s="252" t="s">
        <v>1509</v>
      </c>
      <c r="K14782" s="252" t="s">
        <v>1420</v>
      </c>
      <c r="L14782" s="264">
        <v>450000</v>
      </c>
      <c r="M14782" s="252" t="s">
        <v>29462</v>
      </c>
      <c r="N14782" s="252" t="s">
        <v>114</v>
      </c>
      <c r="O14782" s="252" t="s">
        <v>25385</v>
      </c>
      <c r="P14782" s="252" t="s">
        <v>29466</v>
      </c>
      <c r="Q14782" s="252" t="s">
        <v>29467</v>
      </c>
      <c r="R14782" s="266">
        <v>1</v>
      </c>
      <c r="S14782" s="252" t="str">
        <f>_xlfn.XLOOKUP(D14782,'data 2026'!E:E,'data 2026'!A:A)</f>
        <v>Công cụ dụng cụ</v>
      </c>
    </row>
    <row r="14783" spans="1:19">
      <c r="A14783" s="252" t="s">
        <v>1104</v>
      </c>
      <c r="B14783" s="256">
        <v>46001</v>
      </c>
      <c r="C14783" s="252" t="s">
        <v>29468</v>
      </c>
      <c r="D14783" s="252" t="s">
        <v>207</v>
      </c>
      <c r="E14783" s="252" t="s">
        <v>208</v>
      </c>
      <c r="F14783" s="252" t="s">
        <v>1216</v>
      </c>
      <c r="G14783" s="252" t="s">
        <v>1104</v>
      </c>
      <c r="H14783" s="252" t="s">
        <v>26953</v>
      </c>
      <c r="I14783" s="252" t="s">
        <v>29469</v>
      </c>
      <c r="J14783" s="252" t="s">
        <v>1509</v>
      </c>
      <c r="K14783" s="252" t="s">
        <v>1420</v>
      </c>
      <c r="L14783" s="264">
        <v>150000</v>
      </c>
      <c r="M14783" s="252" t="s">
        <v>29470</v>
      </c>
      <c r="N14783" s="252" t="s">
        <v>114</v>
      </c>
      <c r="O14783" s="252" t="s">
        <v>25385</v>
      </c>
      <c r="P14783" s="252" t="s">
        <v>29471</v>
      </c>
      <c r="Q14783" s="252" t="s">
        <v>29472</v>
      </c>
      <c r="R14783" s="266">
        <v>50</v>
      </c>
      <c r="S14783" s="252" t="str">
        <f>_xlfn.XLOOKUP(D14783,'data 2026'!E:E,'data 2026'!A:A)</f>
        <v>Bảo trì sửa chữa máy</v>
      </c>
    </row>
    <row r="14784" spans="1:19">
      <c r="A14784" s="252" t="s">
        <v>1104</v>
      </c>
      <c r="B14784" s="256">
        <v>46001</v>
      </c>
      <c r="C14784" s="252" t="s">
        <v>29468</v>
      </c>
      <c r="D14784" s="252" t="s">
        <v>207</v>
      </c>
      <c r="E14784" s="252" t="s">
        <v>208</v>
      </c>
      <c r="F14784" s="252" t="s">
        <v>1216</v>
      </c>
      <c r="G14784" s="252" t="s">
        <v>1104</v>
      </c>
      <c r="H14784" s="252" t="s">
        <v>27073</v>
      </c>
      <c r="I14784" s="252" t="s">
        <v>29469</v>
      </c>
      <c r="J14784" s="252" t="s">
        <v>1509</v>
      </c>
      <c r="K14784" s="252" t="s">
        <v>1420</v>
      </c>
      <c r="L14784" s="264">
        <v>35000</v>
      </c>
      <c r="M14784" s="252" t="s">
        <v>29470</v>
      </c>
      <c r="N14784" s="252" t="s">
        <v>114</v>
      </c>
      <c r="O14784" s="252" t="s">
        <v>25385</v>
      </c>
      <c r="P14784" s="252" t="s">
        <v>27631</v>
      </c>
      <c r="Q14784" s="252" t="s">
        <v>27632</v>
      </c>
      <c r="R14784" s="266">
        <v>1</v>
      </c>
      <c r="S14784" s="252" t="str">
        <f>_xlfn.XLOOKUP(D14784,'data 2026'!E:E,'data 2026'!A:A)</f>
        <v>Bảo trì sửa chữa máy</v>
      </c>
    </row>
    <row r="14785" spans="1:19">
      <c r="A14785" s="252" t="s">
        <v>1104</v>
      </c>
      <c r="B14785" s="256">
        <v>46001</v>
      </c>
      <c r="C14785" s="252" t="s">
        <v>29468</v>
      </c>
      <c r="D14785" s="252" t="s">
        <v>207</v>
      </c>
      <c r="E14785" s="252" t="s">
        <v>208</v>
      </c>
      <c r="F14785" s="252" t="s">
        <v>1216</v>
      </c>
      <c r="G14785" s="252" t="s">
        <v>1104</v>
      </c>
      <c r="H14785" s="252" t="s">
        <v>27073</v>
      </c>
      <c r="I14785" s="252" t="s">
        <v>29469</v>
      </c>
      <c r="J14785" s="252" t="s">
        <v>1509</v>
      </c>
      <c r="K14785" s="252" t="s">
        <v>1420</v>
      </c>
      <c r="L14785" s="264">
        <v>5700000</v>
      </c>
      <c r="M14785" s="252" t="s">
        <v>29470</v>
      </c>
      <c r="N14785" s="252" t="s">
        <v>114</v>
      </c>
      <c r="O14785" s="252" t="s">
        <v>25385</v>
      </c>
      <c r="P14785" s="252" t="s">
        <v>29473</v>
      </c>
      <c r="Q14785" s="252" t="s">
        <v>29474</v>
      </c>
      <c r="R14785" s="266">
        <v>3</v>
      </c>
      <c r="S14785" s="252" t="str">
        <f>_xlfn.XLOOKUP(D14785,'data 2026'!E:E,'data 2026'!A:A)</f>
        <v>Bảo trì sửa chữa máy</v>
      </c>
    </row>
    <row r="14786" spans="1:19">
      <c r="A14786" s="252" t="s">
        <v>1104</v>
      </c>
      <c r="B14786" s="256">
        <v>46001</v>
      </c>
      <c r="C14786" s="252" t="s">
        <v>29468</v>
      </c>
      <c r="D14786" s="252" t="s">
        <v>207</v>
      </c>
      <c r="E14786" s="252" t="s">
        <v>208</v>
      </c>
      <c r="F14786" s="252" t="s">
        <v>1216</v>
      </c>
      <c r="G14786" s="252" t="s">
        <v>1104</v>
      </c>
      <c r="H14786" s="252" t="s">
        <v>27073</v>
      </c>
      <c r="I14786" s="252" t="s">
        <v>29469</v>
      </c>
      <c r="J14786" s="252" t="s">
        <v>1509</v>
      </c>
      <c r="K14786" s="252" t="s">
        <v>1420</v>
      </c>
      <c r="L14786" s="264">
        <v>762800</v>
      </c>
      <c r="M14786" s="252" t="s">
        <v>29470</v>
      </c>
      <c r="N14786" s="252" t="s">
        <v>114</v>
      </c>
      <c r="O14786" s="252" t="s">
        <v>25385</v>
      </c>
      <c r="P14786" s="252" t="s">
        <v>28979</v>
      </c>
      <c r="Q14786" s="252" t="s">
        <v>28980</v>
      </c>
      <c r="R14786" s="266">
        <v>4</v>
      </c>
      <c r="S14786" s="252" t="str">
        <f>_xlfn.XLOOKUP(D14786,'data 2026'!E:E,'data 2026'!A:A)</f>
        <v>Bảo trì sửa chữa máy</v>
      </c>
    </row>
    <row r="14787" spans="1:19">
      <c r="A14787" s="252" t="s">
        <v>1104</v>
      </c>
      <c r="B14787" s="256">
        <v>46001</v>
      </c>
      <c r="C14787" s="252" t="s">
        <v>29468</v>
      </c>
      <c r="D14787" s="252" t="s">
        <v>207</v>
      </c>
      <c r="E14787" s="252" t="s">
        <v>208</v>
      </c>
      <c r="F14787" s="252" t="s">
        <v>1216</v>
      </c>
      <c r="G14787" s="252" t="s">
        <v>1104</v>
      </c>
      <c r="H14787" s="252" t="s">
        <v>27073</v>
      </c>
      <c r="I14787" s="252" t="s">
        <v>29469</v>
      </c>
      <c r="J14787" s="252" t="s">
        <v>1509</v>
      </c>
      <c r="K14787" s="252" t="s">
        <v>1420</v>
      </c>
      <c r="L14787" s="264">
        <v>0</v>
      </c>
      <c r="M14787" s="252" t="s">
        <v>29470</v>
      </c>
      <c r="N14787" s="252" t="s">
        <v>114</v>
      </c>
      <c r="O14787" s="252" t="s">
        <v>25385</v>
      </c>
      <c r="P14787" s="252" t="s">
        <v>25727</v>
      </c>
      <c r="Q14787" s="252" t="s">
        <v>25728</v>
      </c>
      <c r="R14787" s="266">
        <v>2</v>
      </c>
      <c r="S14787" s="252" t="str">
        <f>_xlfn.XLOOKUP(D14787,'data 2026'!E:E,'data 2026'!A:A)</f>
        <v>Bảo trì sửa chữa máy</v>
      </c>
    </row>
    <row r="14788" spans="1:19">
      <c r="A14788" s="252" t="s">
        <v>1104</v>
      </c>
      <c r="B14788" s="256">
        <v>46001</v>
      </c>
      <c r="C14788" s="252" t="s">
        <v>29468</v>
      </c>
      <c r="D14788" s="252" t="s">
        <v>207</v>
      </c>
      <c r="E14788" s="252" t="s">
        <v>208</v>
      </c>
      <c r="F14788" s="252" t="s">
        <v>1216</v>
      </c>
      <c r="G14788" s="252" t="s">
        <v>1104</v>
      </c>
      <c r="H14788" s="252" t="s">
        <v>27073</v>
      </c>
      <c r="I14788" s="252" t="s">
        <v>29469</v>
      </c>
      <c r="J14788" s="252" t="s">
        <v>1509</v>
      </c>
      <c r="K14788" s="252" t="s">
        <v>1420</v>
      </c>
      <c r="L14788" s="264">
        <v>65686</v>
      </c>
      <c r="M14788" s="252" t="s">
        <v>29470</v>
      </c>
      <c r="N14788" s="252" t="s">
        <v>114</v>
      </c>
      <c r="O14788" s="252" t="s">
        <v>25385</v>
      </c>
      <c r="P14788" s="252" t="s">
        <v>29475</v>
      </c>
      <c r="Q14788" s="252" t="s">
        <v>29476</v>
      </c>
      <c r="R14788" s="266">
        <v>1</v>
      </c>
      <c r="S14788" s="252" t="str">
        <f>_xlfn.XLOOKUP(D14788,'data 2026'!E:E,'data 2026'!A:A)</f>
        <v>Bảo trì sửa chữa máy</v>
      </c>
    </row>
    <row r="14789" spans="1:19">
      <c r="A14789" s="252" t="s">
        <v>1104</v>
      </c>
      <c r="B14789" s="256">
        <v>46001</v>
      </c>
      <c r="C14789" s="252" t="s">
        <v>29468</v>
      </c>
      <c r="D14789" s="252" t="s">
        <v>207</v>
      </c>
      <c r="E14789" s="252" t="s">
        <v>208</v>
      </c>
      <c r="F14789" s="252" t="s">
        <v>1216</v>
      </c>
      <c r="G14789" s="252" t="s">
        <v>1104</v>
      </c>
      <c r="H14789" s="252" t="s">
        <v>27073</v>
      </c>
      <c r="I14789" s="252" t="s">
        <v>29469</v>
      </c>
      <c r="J14789" s="252" t="s">
        <v>1509</v>
      </c>
      <c r="K14789" s="252" t="s">
        <v>1420</v>
      </c>
      <c r="L14789" s="264">
        <v>40000</v>
      </c>
      <c r="M14789" s="252" t="s">
        <v>29470</v>
      </c>
      <c r="N14789" s="252" t="s">
        <v>114</v>
      </c>
      <c r="O14789" s="252" t="s">
        <v>25385</v>
      </c>
      <c r="P14789" s="252" t="s">
        <v>27633</v>
      </c>
      <c r="Q14789" s="252" t="s">
        <v>27634</v>
      </c>
      <c r="R14789" s="266">
        <v>1</v>
      </c>
      <c r="S14789" s="252" t="str">
        <f>_xlfn.XLOOKUP(D14789,'data 2026'!E:E,'data 2026'!A:A)</f>
        <v>Bảo trì sửa chữa máy</v>
      </c>
    </row>
    <row r="14790" spans="1:19">
      <c r="A14790" s="252" t="s">
        <v>1104</v>
      </c>
      <c r="B14790" s="256">
        <v>46001</v>
      </c>
      <c r="C14790" s="252" t="s">
        <v>29468</v>
      </c>
      <c r="D14790" s="252" t="s">
        <v>337</v>
      </c>
      <c r="E14790" s="252" t="s">
        <v>336</v>
      </c>
      <c r="F14790" s="252" t="s">
        <v>1216</v>
      </c>
      <c r="G14790" s="252" t="s">
        <v>1104</v>
      </c>
      <c r="H14790" s="252" t="s">
        <v>29477</v>
      </c>
      <c r="I14790" s="252" t="s">
        <v>29469</v>
      </c>
      <c r="J14790" s="252" t="s">
        <v>1509</v>
      </c>
      <c r="K14790" s="252" t="s">
        <v>1420</v>
      </c>
      <c r="L14790" s="264">
        <v>301555</v>
      </c>
      <c r="M14790" s="252" t="s">
        <v>29470</v>
      </c>
      <c r="N14790" s="252" t="s">
        <v>114</v>
      </c>
      <c r="O14790" s="252" t="s">
        <v>25385</v>
      </c>
      <c r="P14790" s="252" t="s">
        <v>4333</v>
      </c>
      <c r="Q14790" s="252" t="s">
        <v>4334</v>
      </c>
      <c r="R14790" s="266">
        <v>100</v>
      </c>
      <c r="S14790" s="252" t="str">
        <f>_xlfn.XLOOKUP(D14790,'data 2026'!E:E,'data 2026'!A:A)</f>
        <v>Đồng phục</v>
      </c>
    </row>
    <row r="14791" spans="1:19">
      <c r="A14791" s="252" t="s">
        <v>1104</v>
      </c>
      <c r="B14791" s="256">
        <v>46001</v>
      </c>
      <c r="C14791" s="252" t="s">
        <v>29468</v>
      </c>
      <c r="D14791" s="252" t="s">
        <v>241</v>
      </c>
      <c r="E14791" s="252" t="s">
        <v>1198</v>
      </c>
      <c r="F14791" s="252" t="s">
        <v>1216</v>
      </c>
      <c r="G14791" s="252" t="s">
        <v>1104</v>
      </c>
      <c r="H14791" s="252" t="s">
        <v>26820</v>
      </c>
      <c r="I14791" s="252" t="s">
        <v>29469</v>
      </c>
      <c r="J14791" s="252" t="s">
        <v>1509</v>
      </c>
      <c r="K14791" s="252" t="s">
        <v>1420</v>
      </c>
      <c r="L14791" s="264">
        <v>30000</v>
      </c>
      <c r="M14791" s="252" t="s">
        <v>29470</v>
      </c>
      <c r="N14791" s="252" t="s">
        <v>114</v>
      </c>
      <c r="O14791" s="252" t="s">
        <v>25385</v>
      </c>
      <c r="P14791" s="252" t="s">
        <v>29478</v>
      </c>
      <c r="Q14791" s="252" t="s">
        <v>29479</v>
      </c>
      <c r="R14791" s="266">
        <v>1</v>
      </c>
      <c r="S14791" s="252" t="str">
        <f>_xlfn.XLOOKUP(D14791,'data 2026'!E:E,'data 2026'!A:A)</f>
        <v>Công cụ dụng cụ</v>
      </c>
    </row>
    <row r="14792" spans="1:19">
      <c r="A14792" s="252" t="s">
        <v>1104</v>
      </c>
      <c r="B14792" s="256">
        <v>46001</v>
      </c>
      <c r="C14792" s="252" t="s">
        <v>29468</v>
      </c>
      <c r="D14792" s="252" t="s">
        <v>241</v>
      </c>
      <c r="E14792" s="252" t="s">
        <v>1198</v>
      </c>
      <c r="F14792" s="252" t="s">
        <v>1216</v>
      </c>
      <c r="G14792" s="252" t="s">
        <v>1104</v>
      </c>
      <c r="H14792" s="252" t="s">
        <v>27067</v>
      </c>
      <c r="I14792" s="252" t="s">
        <v>29469</v>
      </c>
      <c r="J14792" s="252" t="s">
        <v>1509</v>
      </c>
      <c r="K14792" s="252" t="s">
        <v>1420</v>
      </c>
      <c r="L14792" s="264">
        <v>1450000</v>
      </c>
      <c r="M14792" s="252" t="s">
        <v>29470</v>
      </c>
      <c r="N14792" s="252" t="s">
        <v>114</v>
      </c>
      <c r="O14792" s="252" t="s">
        <v>25385</v>
      </c>
      <c r="P14792" s="252" t="s">
        <v>27572</v>
      </c>
      <c r="Q14792" s="252" t="s">
        <v>27573</v>
      </c>
      <c r="R14792" s="266">
        <v>1</v>
      </c>
      <c r="S14792" s="252" t="str">
        <f>_xlfn.XLOOKUP(D14792,'data 2026'!E:E,'data 2026'!A:A)</f>
        <v>Công cụ dụng cụ</v>
      </c>
    </row>
    <row r="14793" spans="1:19">
      <c r="A14793" s="252" t="s">
        <v>1104</v>
      </c>
      <c r="B14793" s="256">
        <v>46001</v>
      </c>
      <c r="C14793" s="252" t="s">
        <v>29468</v>
      </c>
      <c r="D14793" s="252" t="s">
        <v>241</v>
      </c>
      <c r="E14793" s="252" t="s">
        <v>1198</v>
      </c>
      <c r="F14793" s="252" t="s">
        <v>1216</v>
      </c>
      <c r="G14793" s="252" t="s">
        <v>1104</v>
      </c>
      <c r="H14793" s="252" t="s">
        <v>27067</v>
      </c>
      <c r="I14793" s="252" t="s">
        <v>29469</v>
      </c>
      <c r="J14793" s="252" t="s">
        <v>1509</v>
      </c>
      <c r="K14793" s="252" t="s">
        <v>1420</v>
      </c>
      <c r="L14793" s="264">
        <v>638000</v>
      </c>
      <c r="M14793" s="252" t="s">
        <v>29470</v>
      </c>
      <c r="N14793" s="252" t="s">
        <v>114</v>
      </c>
      <c r="O14793" s="252" t="s">
        <v>25385</v>
      </c>
      <c r="P14793" s="252" t="s">
        <v>29480</v>
      </c>
      <c r="Q14793" s="252" t="s">
        <v>29481</v>
      </c>
      <c r="R14793" s="266">
        <v>2</v>
      </c>
      <c r="S14793" s="252" t="str">
        <f>_xlfn.XLOOKUP(D14793,'data 2026'!E:E,'data 2026'!A:A)</f>
        <v>Công cụ dụng cụ</v>
      </c>
    </row>
    <row r="14794" spans="1:19">
      <c r="A14794" s="252" t="s">
        <v>1104</v>
      </c>
      <c r="B14794" s="256">
        <v>46001</v>
      </c>
      <c r="C14794" s="252" t="s">
        <v>29468</v>
      </c>
      <c r="D14794" s="252" t="s">
        <v>241</v>
      </c>
      <c r="E14794" s="252" t="s">
        <v>1198</v>
      </c>
      <c r="F14794" s="252" t="s">
        <v>1216</v>
      </c>
      <c r="G14794" s="252" t="s">
        <v>1104</v>
      </c>
      <c r="H14794" s="252" t="s">
        <v>27067</v>
      </c>
      <c r="I14794" s="252" t="s">
        <v>29469</v>
      </c>
      <c r="J14794" s="252" t="s">
        <v>1509</v>
      </c>
      <c r="K14794" s="252" t="s">
        <v>1420</v>
      </c>
      <c r="L14794" s="264">
        <v>464000</v>
      </c>
      <c r="M14794" s="252" t="s">
        <v>29470</v>
      </c>
      <c r="N14794" s="252" t="s">
        <v>114</v>
      </c>
      <c r="O14794" s="252" t="s">
        <v>25385</v>
      </c>
      <c r="P14794" s="252" t="s">
        <v>29482</v>
      </c>
      <c r="Q14794" s="252" t="s">
        <v>29483</v>
      </c>
      <c r="R14794" s="266">
        <v>2</v>
      </c>
      <c r="S14794" s="252" t="str">
        <f>_xlfn.XLOOKUP(D14794,'data 2026'!E:E,'data 2026'!A:A)</f>
        <v>Công cụ dụng cụ</v>
      </c>
    </row>
    <row r="14795" spans="1:19">
      <c r="A14795" s="252" t="s">
        <v>1104</v>
      </c>
      <c r="B14795" s="256">
        <v>46001</v>
      </c>
      <c r="C14795" s="252" t="s">
        <v>29468</v>
      </c>
      <c r="D14795" s="252" t="s">
        <v>241</v>
      </c>
      <c r="E14795" s="252" t="s">
        <v>1198</v>
      </c>
      <c r="F14795" s="252" t="s">
        <v>1216</v>
      </c>
      <c r="G14795" s="252" t="s">
        <v>1104</v>
      </c>
      <c r="H14795" s="252" t="s">
        <v>27067</v>
      </c>
      <c r="I14795" s="252" t="s">
        <v>29469</v>
      </c>
      <c r="J14795" s="252" t="s">
        <v>1509</v>
      </c>
      <c r="K14795" s="252" t="s">
        <v>1420</v>
      </c>
      <c r="L14795" s="264">
        <v>415000</v>
      </c>
      <c r="M14795" s="252" t="s">
        <v>29470</v>
      </c>
      <c r="N14795" s="252" t="s">
        <v>114</v>
      </c>
      <c r="O14795" s="252" t="s">
        <v>25385</v>
      </c>
      <c r="P14795" s="252" t="s">
        <v>29484</v>
      </c>
      <c r="Q14795" s="252" t="s">
        <v>29485</v>
      </c>
      <c r="R14795" s="266">
        <v>1</v>
      </c>
      <c r="S14795" s="252" t="str">
        <f>_xlfn.XLOOKUP(D14795,'data 2026'!E:E,'data 2026'!A:A)</f>
        <v>Công cụ dụng cụ</v>
      </c>
    </row>
    <row r="14796" spans="1:19">
      <c r="A14796" s="252" t="s">
        <v>1104</v>
      </c>
      <c r="B14796" s="256">
        <v>46001</v>
      </c>
      <c r="C14796" s="252" t="s">
        <v>29468</v>
      </c>
      <c r="D14796" s="252" t="s">
        <v>253</v>
      </c>
      <c r="E14796" s="252" t="s">
        <v>522</v>
      </c>
      <c r="F14796" s="252" t="s">
        <v>1216</v>
      </c>
      <c r="G14796" s="252" t="s">
        <v>1104</v>
      </c>
      <c r="H14796" s="252" t="s">
        <v>29486</v>
      </c>
      <c r="I14796" s="252" t="s">
        <v>29469</v>
      </c>
      <c r="J14796" s="252" t="s">
        <v>1509</v>
      </c>
      <c r="K14796" s="252" t="s">
        <v>1420</v>
      </c>
      <c r="L14796" s="264">
        <v>900000</v>
      </c>
      <c r="M14796" s="252" t="s">
        <v>29470</v>
      </c>
      <c r="N14796" s="252" t="s">
        <v>114</v>
      </c>
      <c r="O14796" s="252" t="s">
        <v>25385</v>
      </c>
      <c r="P14796" s="252" t="s">
        <v>5914</v>
      </c>
      <c r="Q14796" s="252" t="s">
        <v>5915</v>
      </c>
      <c r="R14796" s="266">
        <v>3</v>
      </c>
      <c r="S14796" s="252" t="str">
        <f>_xlfn.XLOOKUP(D14796,'data 2026'!E:E,'data 2026'!A:A)</f>
        <v>Bảo trì sửa chữa máy</v>
      </c>
    </row>
    <row r="14797" spans="1:19">
      <c r="A14797" s="252" t="s">
        <v>1104</v>
      </c>
      <c r="B14797" s="256">
        <v>46001</v>
      </c>
      <c r="C14797" s="252" t="s">
        <v>29468</v>
      </c>
      <c r="D14797" s="252" t="s">
        <v>253</v>
      </c>
      <c r="E14797" s="252" t="s">
        <v>522</v>
      </c>
      <c r="F14797" s="252" t="s">
        <v>1216</v>
      </c>
      <c r="G14797" s="252" t="s">
        <v>1104</v>
      </c>
      <c r="H14797" s="252" t="s">
        <v>27371</v>
      </c>
      <c r="I14797" s="252" t="s">
        <v>29469</v>
      </c>
      <c r="J14797" s="252" t="s">
        <v>1509</v>
      </c>
      <c r="K14797" s="252" t="s">
        <v>1420</v>
      </c>
      <c r="L14797" s="264">
        <v>100000</v>
      </c>
      <c r="M14797" s="252" t="s">
        <v>29470</v>
      </c>
      <c r="N14797" s="252" t="s">
        <v>114</v>
      </c>
      <c r="O14797" s="252" t="s">
        <v>25385</v>
      </c>
      <c r="P14797" s="252" t="s">
        <v>29487</v>
      </c>
      <c r="Q14797" s="252" t="s">
        <v>29488</v>
      </c>
      <c r="R14797" s="267">
        <v>2</v>
      </c>
      <c r="S14797" s="252" t="str">
        <f>_xlfn.XLOOKUP(D14797,'data 2026'!E:E,'data 2026'!A:A)</f>
        <v>Bảo trì sửa chữa máy</v>
      </c>
    </row>
    <row r="14798" spans="1:19">
      <c r="A14798" s="252" t="s">
        <v>1104</v>
      </c>
      <c r="B14798" s="256">
        <v>46001</v>
      </c>
      <c r="C14798" s="252" t="s">
        <v>29468</v>
      </c>
      <c r="D14798" s="252" t="s">
        <v>253</v>
      </c>
      <c r="E14798" s="252" t="s">
        <v>522</v>
      </c>
      <c r="F14798" s="252" t="s">
        <v>1216</v>
      </c>
      <c r="G14798" s="252" t="s">
        <v>1104</v>
      </c>
      <c r="H14798" s="252" t="s">
        <v>29489</v>
      </c>
      <c r="I14798" s="252" t="s">
        <v>29469</v>
      </c>
      <c r="J14798" s="252" t="s">
        <v>1509</v>
      </c>
      <c r="K14798" s="252" t="s">
        <v>1420</v>
      </c>
      <c r="L14798" s="264">
        <v>300000</v>
      </c>
      <c r="M14798" s="252" t="s">
        <v>29470</v>
      </c>
      <c r="N14798" s="252" t="s">
        <v>114</v>
      </c>
      <c r="O14798" s="252" t="s">
        <v>25385</v>
      </c>
      <c r="P14798" s="252" t="s">
        <v>25762</v>
      </c>
      <c r="Q14798" s="252" t="s">
        <v>25763</v>
      </c>
      <c r="R14798" s="267">
        <v>50</v>
      </c>
      <c r="S14798" s="252" t="str">
        <f>_xlfn.XLOOKUP(D14798,'data 2026'!E:E,'data 2026'!A:A)</f>
        <v>Bảo trì sửa chữa máy</v>
      </c>
    </row>
    <row r="14799" spans="1:19">
      <c r="A14799" s="252" t="s">
        <v>1104</v>
      </c>
      <c r="B14799" s="256">
        <v>46001</v>
      </c>
      <c r="C14799" s="252" t="s">
        <v>29468</v>
      </c>
      <c r="D14799" s="252" t="s">
        <v>253</v>
      </c>
      <c r="E14799" s="252" t="s">
        <v>522</v>
      </c>
      <c r="F14799" s="252" t="s">
        <v>1216</v>
      </c>
      <c r="G14799" s="252" t="s">
        <v>1104</v>
      </c>
      <c r="H14799" s="252" t="s">
        <v>29489</v>
      </c>
      <c r="I14799" s="252" t="s">
        <v>29469</v>
      </c>
      <c r="J14799" s="252" t="s">
        <v>1509</v>
      </c>
      <c r="K14799" s="252" t="s">
        <v>1420</v>
      </c>
      <c r="L14799" s="264">
        <v>83700</v>
      </c>
      <c r="M14799" s="252" t="s">
        <v>29470</v>
      </c>
      <c r="N14799" s="252" t="s">
        <v>114</v>
      </c>
      <c r="O14799" s="252" t="s">
        <v>25385</v>
      </c>
      <c r="P14799" s="252" t="s">
        <v>25750</v>
      </c>
      <c r="Q14799" s="252" t="s">
        <v>25751</v>
      </c>
      <c r="R14799" s="266">
        <v>3</v>
      </c>
      <c r="S14799" s="252" t="str">
        <f>_xlfn.XLOOKUP(D14799,'data 2026'!E:E,'data 2026'!A:A)</f>
        <v>Bảo trì sửa chữa máy</v>
      </c>
    </row>
    <row r="14800" spans="1:19">
      <c r="A14800" s="252" t="s">
        <v>1104</v>
      </c>
      <c r="B14800" s="256">
        <v>46001</v>
      </c>
      <c r="C14800" s="252" t="s">
        <v>29468</v>
      </c>
      <c r="D14800" s="252" t="s">
        <v>253</v>
      </c>
      <c r="E14800" s="252" t="s">
        <v>522</v>
      </c>
      <c r="F14800" s="252" t="s">
        <v>1216</v>
      </c>
      <c r="G14800" s="252" t="s">
        <v>1104</v>
      </c>
      <c r="H14800" s="252" t="s">
        <v>29489</v>
      </c>
      <c r="I14800" s="252" t="s">
        <v>29469</v>
      </c>
      <c r="J14800" s="252" t="s">
        <v>1509</v>
      </c>
      <c r="K14800" s="252" t="s">
        <v>1420</v>
      </c>
      <c r="L14800" s="264">
        <v>200000</v>
      </c>
      <c r="M14800" s="252" t="s">
        <v>29470</v>
      </c>
      <c r="N14800" s="252" t="s">
        <v>114</v>
      </c>
      <c r="O14800" s="252" t="s">
        <v>25385</v>
      </c>
      <c r="P14800" s="252" t="s">
        <v>25704</v>
      </c>
      <c r="Q14800" s="252" t="s">
        <v>25705</v>
      </c>
      <c r="R14800" s="267">
        <v>20</v>
      </c>
      <c r="S14800" s="252" t="str">
        <f>_xlfn.XLOOKUP(D14800,'data 2026'!E:E,'data 2026'!A:A)</f>
        <v>Bảo trì sửa chữa máy</v>
      </c>
    </row>
    <row r="14801" spans="1:19">
      <c r="A14801" s="252" t="s">
        <v>1104</v>
      </c>
      <c r="B14801" s="256">
        <v>46001</v>
      </c>
      <c r="C14801" s="252" t="s">
        <v>29468</v>
      </c>
      <c r="D14801" s="252" t="s">
        <v>175</v>
      </c>
      <c r="E14801" s="252" t="s">
        <v>1209</v>
      </c>
      <c r="F14801" s="252" t="s">
        <v>1216</v>
      </c>
      <c r="G14801" s="252" t="s">
        <v>1104</v>
      </c>
      <c r="H14801" s="252" t="s">
        <v>29490</v>
      </c>
      <c r="I14801" s="252" t="s">
        <v>29469</v>
      </c>
      <c r="J14801" s="252" t="s">
        <v>1509</v>
      </c>
      <c r="K14801" s="252" t="s">
        <v>1420</v>
      </c>
      <c r="L14801" s="264">
        <v>2300000</v>
      </c>
      <c r="M14801" s="252" t="s">
        <v>29470</v>
      </c>
      <c r="N14801" s="252" t="s">
        <v>114</v>
      </c>
      <c r="O14801" s="252" t="s">
        <v>25385</v>
      </c>
      <c r="P14801" s="252" t="s">
        <v>26880</v>
      </c>
      <c r="Q14801" s="252" t="s">
        <v>26881</v>
      </c>
      <c r="R14801" s="266">
        <v>20</v>
      </c>
      <c r="S14801" s="252" t="str">
        <f>_xlfn.XLOOKUP(D14801,'data 2026'!E:E,'data 2026'!A:A)</f>
        <v>Công cụ dụng cụ</v>
      </c>
    </row>
    <row r="14802" spans="1:19">
      <c r="A14802" s="252" t="s">
        <v>1104</v>
      </c>
      <c r="B14802" s="256">
        <v>46001</v>
      </c>
      <c r="C14802" s="252" t="s">
        <v>29468</v>
      </c>
      <c r="D14802" s="252" t="s">
        <v>183</v>
      </c>
      <c r="E14802" s="252" t="s">
        <v>1218</v>
      </c>
      <c r="F14802" s="252" t="s">
        <v>1216</v>
      </c>
      <c r="G14802" s="252" t="s">
        <v>1104</v>
      </c>
      <c r="H14802" s="252" t="s">
        <v>29491</v>
      </c>
      <c r="I14802" s="252" t="s">
        <v>29469</v>
      </c>
      <c r="J14802" s="252" t="s">
        <v>1509</v>
      </c>
      <c r="K14802" s="252" t="s">
        <v>1420</v>
      </c>
      <c r="L14802" s="264">
        <v>319968</v>
      </c>
      <c r="M14802" s="252" t="s">
        <v>29470</v>
      </c>
      <c r="N14802" s="252" t="s">
        <v>114</v>
      </c>
      <c r="O14802" s="252" t="s">
        <v>25385</v>
      </c>
      <c r="P14802" s="252" t="s">
        <v>29492</v>
      </c>
      <c r="Q14802" s="252" t="s">
        <v>29493</v>
      </c>
      <c r="R14802" s="267">
        <v>66</v>
      </c>
      <c r="S14802" s="252" t="str">
        <f>_xlfn.XLOOKUP(D14802,'data 2026'!E:E,'data 2026'!A:A)</f>
        <v>Công cụ dụng cụ</v>
      </c>
    </row>
    <row r="14803" spans="1:19">
      <c r="A14803" s="252" t="s">
        <v>1104</v>
      </c>
      <c r="B14803" s="256">
        <v>46001</v>
      </c>
      <c r="C14803" s="252" t="s">
        <v>29468</v>
      </c>
      <c r="D14803" s="252" t="s">
        <v>183</v>
      </c>
      <c r="E14803" s="252" t="s">
        <v>1218</v>
      </c>
      <c r="F14803" s="252" t="s">
        <v>1216</v>
      </c>
      <c r="G14803" s="252" t="s">
        <v>1104</v>
      </c>
      <c r="H14803" s="252" t="s">
        <v>29491</v>
      </c>
      <c r="I14803" s="252" t="s">
        <v>29469</v>
      </c>
      <c r="J14803" s="252" t="s">
        <v>1509</v>
      </c>
      <c r="K14803" s="252" t="s">
        <v>1420</v>
      </c>
      <c r="L14803" s="264">
        <v>90000</v>
      </c>
      <c r="M14803" s="252" t="s">
        <v>29470</v>
      </c>
      <c r="N14803" s="252" t="s">
        <v>114</v>
      </c>
      <c r="O14803" s="252" t="s">
        <v>25385</v>
      </c>
      <c r="P14803" s="252" t="s">
        <v>29494</v>
      </c>
      <c r="Q14803" s="252" t="s">
        <v>29495</v>
      </c>
      <c r="R14803" s="267">
        <v>200</v>
      </c>
      <c r="S14803" s="252" t="str">
        <f>_xlfn.XLOOKUP(D14803,'data 2026'!E:E,'data 2026'!A:A)</f>
        <v>Công cụ dụng cụ</v>
      </c>
    </row>
    <row r="14804" spans="1:19">
      <c r="A14804" s="252" t="s">
        <v>1104</v>
      </c>
      <c r="B14804" s="256">
        <v>46002</v>
      </c>
      <c r="C14804" s="252" t="s">
        <v>29496</v>
      </c>
      <c r="D14804" s="252" t="s">
        <v>175</v>
      </c>
      <c r="E14804" s="252" t="s">
        <v>1209</v>
      </c>
      <c r="F14804" s="252" t="s">
        <v>1216</v>
      </c>
      <c r="G14804" s="252" t="s">
        <v>1104</v>
      </c>
      <c r="H14804" s="252" t="s">
        <v>23286</v>
      </c>
      <c r="I14804" s="252" t="s">
        <v>29497</v>
      </c>
      <c r="J14804" s="252" t="s">
        <v>1509</v>
      </c>
      <c r="K14804" s="252" t="s">
        <v>1420</v>
      </c>
      <c r="L14804" s="264">
        <v>37</v>
      </c>
      <c r="M14804" s="252" t="s">
        <v>29498</v>
      </c>
      <c r="N14804" s="252" t="s">
        <v>114</v>
      </c>
      <c r="O14804" s="252" t="s">
        <v>4614</v>
      </c>
      <c r="P14804" s="252" t="s">
        <v>26189</v>
      </c>
      <c r="Q14804" s="252" t="s">
        <v>26190</v>
      </c>
      <c r="R14804" s="267">
        <v>178</v>
      </c>
      <c r="S14804" s="252" t="str">
        <f>_xlfn.XLOOKUP(D14804,'data 2026'!E:E,'data 2026'!A:A)</f>
        <v>Công cụ dụng cụ</v>
      </c>
    </row>
    <row r="14805" spans="1:19">
      <c r="A14805" s="252" t="s">
        <v>1104</v>
      </c>
      <c r="B14805" s="256">
        <v>46002</v>
      </c>
      <c r="C14805" s="252" t="s">
        <v>29496</v>
      </c>
      <c r="D14805" s="252" t="s">
        <v>175</v>
      </c>
      <c r="E14805" s="252" t="s">
        <v>1209</v>
      </c>
      <c r="F14805" s="252" t="s">
        <v>1216</v>
      </c>
      <c r="G14805" s="252" t="s">
        <v>1104</v>
      </c>
      <c r="H14805" s="252" t="s">
        <v>22795</v>
      </c>
      <c r="I14805" s="252" t="s">
        <v>29497</v>
      </c>
      <c r="J14805" s="252" t="s">
        <v>1509</v>
      </c>
      <c r="K14805" s="252" t="s">
        <v>1420</v>
      </c>
      <c r="L14805" s="264">
        <v>1113200</v>
      </c>
      <c r="M14805" s="252" t="s">
        <v>29498</v>
      </c>
      <c r="N14805" s="252" t="s">
        <v>114</v>
      </c>
      <c r="O14805" s="252" t="s">
        <v>4614</v>
      </c>
      <c r="P14805" s="252" t="s">
        <v>19449</v>
      </c>
      <c r="Q14805" s="252" t="s">
        <v>19450</v>
      </c>
      <c r="R14805" s="267">
        <v>1012</v>
      </c>
      <c r="S14805" s="252" t="str">
        <f>_xlfn.XLOOKUP(D14805,'data 2026'!E:E,'data 2026'!A:A)</f>
        <v>Công cụ dụng cụ</v>
      </c>
    </row>
    <row r="14806" spans="1:19">
      <c r="A14806" s="252" t="s">
        <v>1104</v>
      </c>
      <c r="B14806" s="256">
        <v>46002</v>
      </c>
      <c r="C14806" s="252" t="s">
        <v>29496</v>
      </c>
      <c r="D14806" s="252" t="s">
        <v>175</v>
      </c>
      <c r="E14806" s="252" t="s">
        <v>1209</v>
      </c>
      <c r="F14806" s="252" t="s">
        <v>1216</v>
      </c>
      <c r="G14806" s="252" t="s">
        <v>1104</v>
      </c>
      <c r="H14806" s="252" t="s">
        <v>22795</v>
      </c>
      <c r="I14806" s="252" t="s">
        <v>29497</v>
      </c>
      <c r="J14806" s="252" t="s">
        <v>1509</v>
      </c>
      <c r="K14806" s="252" t="s">
        <v>1420</v>
      </c>
      <c r="L14806" s="264">
        <v>825003</v>
      </c>
      <c r="M14806" s="252" t="s">
        <v>29498</v>
      </c>
      <c r="N14806" s="252" t="s">
        <v>114</v>
      </c>
      <c r="O14806" s="252" t="s">
        <v>4614</v>
      </c>
      <c r="P14806" s="252" t="s">
        <v>25920</v>
      </c>
      <c r="Q14806" s="252" t="s">
        <v>25921</v>
      </c>
      <c r="R14806" s="267">
        <v>25</v>
      </c>
      <c r="S14806" s="252" t="str">
        <f>_xlfn.XLOOKUP(D14806,'data 2026'!E:E,'data 2026'!A:A)</f>
        <v>Công cụ dụng cụ</v>
      </c>
    </row>
    <row r="14807" spans="1:19">
      <c r="A14807" s="252" t="s">
        <v>1104</v>
      </c>
      <c r="B14807" s="256">
        <v>46002</v>
      </c>
      <c r="C14807" s="252" t="s">
        <v>29496</v>
      </c>
      <c r="D14807" s="252" t="s">
        <v>175</v>
      </c>
      <c r="E14807" s="252" t="s">
        <v>1209</v>
      </c>
      <c r="F14807" s="252" t="s">
        <v>1216</v>
      </c>
      <c r="G14807" s="252" t="s">
        <v>1104</v>
      </c>
      <c r="H14807" s="252" t="s">
        <v>22795</v>
      </c>
      <c r="I14807" s="252" t="s">
        <v>29497</v>
      </c>
      <c r="J14807" s="252" t="s">
        <v>1509</v>
      </c>
      <c r="K14807" s="252" t="s">
        <v>1420</v>
      </c>
      <c r="L14807" s="264">
        <v>1131900</v>
      </c>
      <c r="M14807" s="252" t="s">
        <v>29498</v>
      </c>
      <c r="N14807" s="252" t="s">
        <v>114</v>
      </c>
      <c r="O14807" s="252" t="s">
        <v>4614</v>
      </c>
      <c r="P14807" s="252" t="s">
        <v>19449</v>
      </c>
      <c r="Q14807" s="252" t="s">
        <v>19450</v>
      </c>
      <c r="R14807" s="267">
        <v>1029</v>
      </c>
      <c r="S14807" s="252" t="str">
        <f>_xlfn.XLOOKUP(D14807,'data 2026'!E:E,'data 2026'!A:A)</f>
        <v>Công cụ dụng cụ</v>
      </c>
    </row>
    <row r="14808" spans="1:19">
      <c r="A14808" s="252" t="s">
        <v>1104</v>
      </c>
      <c r="B14808" s="256">
        <v>46002</v>
      </c>
      <c r="C14808" s="252" t="s">
        <v>29496</v>
      </c>
      <c r="D14808" s="252" t="s">
        <v>175</v>
      </c>
      <c r="E14808" s="252" t="s">
        <v>1209</v>
      </c>
      <c r="F14808" s="252" t="s">
        <v>1216</v>
      </c>
      <c r="G14808" s="252" t="s">
        <v>1104</v>
      </c>
      <c r="H14808" s="252" t="s">
        <v>23286</v>
      </c>
      <c r="I14808" s="252" t="s">
        <v>29497</v>
      </c>
      <c r="J14808" s="252" t="s">
        <v>1509</v>
      </c>
      <c r="K14808" s="252" t="s">
        <v>1420</v>
      </c>
      <c r="L14808" s="264">
        <v>6900000</v>
      </c>
      <c r="M14808" s="252" t="s">
        <v>29498</v>
      </c>
      <c r="N14808" s="252" t="s">
        <v>114</v>
      </c>
      <c r="O14808" s="252" t="s">
        <v>4614</v>
      </c>
      <c r="P14808" s="252" t="s">
        <v>19697</v>
      </c>
      <c r="Q14808" s="252" t="s">
        <v>19698</v>
      </c>
      <c r="R14808" s="267">
        <v>1000</v>
      </c>
      <c r="S14808" s="252" t="str">
        <f>_xlfn.XLOOKUP(D14808,'data 2026'!E:E,'data 2026'!A:A)</f>
        <v>Công cụ dụng cụ</v>
      </c>
    </row>
    <row r="14809" spans="1:19">
      <c r="A14809" s="252" t="s">
        <v>1104</v>
      </c>
      <c r="B14809" s="256">
        <v>46003</v>
      </c>
      <c r="C14809" s="252" t="s">
        <v>29499</v>
      </c>
      <c r="D14809" s="252" t="s">
        <v>334</v>
      </c>
      <c r="E14809" s="252" t="s">
        <v>1267</v>
      </c>
      <c r="F14809" s="252" t="s">
        <v>1216</v>
      </c>
      <c r="G14809" s="252" t="s">
        <v>1104</v>
      </c>
      <c r="H14809" s="252" t="s">
        <v>29500</v>
      </c>
      <c r="I14809" s="252" t="s">
        <v>29501</v>
      </c>
      <c r="J14809" s="252" t="s">
        <v>1509</v>
      </c>
      <c r="K14809" s="252" t="s">
        <v>1420</v>
      </c>
      <c r="L14809" s="264">
        <v>34760000</v>
      </c>
      <c r="M14809" s="252" t="s">
        <v>29502</v>
      </c>
      <c r="N14809" s="252" t="s">
        <v>114</v>
      </c>
      <c r="O14809" s="252" t="s">
        <v>2940</v>
      </c>
      <c r="P14809" s="252" t="s">
        <v>114</v>
      </c>
      <c r="Q14809" s="252" t="s">
        <v>114</v>
      </c>
      <c r="R14809" s="265">
        <v>0</v>
      </c>
      <c r="S14809" s="252" t="str">
        <f>_xlfn.XLOOKUP(D14809,'data 2026'!E:E,'data 2026'!A:A)</f>
        <v>Chi phí dịch vụ môi trường</v>
      </c>
    </row>
    <row r="14810" spans="1:19">
      <c r="A14810" s="252" t="s">
        <v>1104</v>
      </c>
      <c r="B14810" s="256">
        <v>46004</v>
      </c>
      <c r="C14810" s="252" t="s">
        <v>29503</v>
      </c>
      <c r="D14810" s="252" t="s">
        <v>341</v>
      </c>
      <c r="E14810" s="252" t="s">
        <v>340</v>
      </c>
      <c r="F14810" s="252" t="s">
        <v>1216</v>
      </c>
      <c r="G14810" s="252" t="s">
        <v>1104</v>
      </c>
      <c r="H14810" s="252" t="s">
        <v>29504</v>
      </c>
      <c r="I14810" s="252" t="s">
        <v>29504</v>
      </c>
      <c r="J14810" s="252" t="s">
        <v>1509</v>
      </c>
      <c r="K14810" s="252" t="s">
        <v>1420</v>
      </c>
      <c r="L14810" s="264">
        <v>-500000</v>
      </c>
      <c r="M14810" s="252" t="s">
        <v>29505</v>
      </c>
      <c r="N14810" s="252" t="s">
        <v>114</v>
      </c>
      <c r="O14810" s="252" t="s">
        <v>2940</v>
      </c>
      <c r="P14810" s="252" t="s">
        <v>114</v>
      </c>
      <c r="Q14810" s="252" t="s">
        <v>114</v>
      </c>
      <c r="R14810" s="265">
        <v>0</v>
      </c>
      <c r="S14810" s="252" t="str">
        <f>_xlfn.XLOOKUP(D14810,'data 2026'!E:E,'data 2026'!A:A)</f>
        <v>Xăng dầu</v>
      </c>
    </row>
    <row r="14811" spans="1:19">
      <c r="A14811" s="252" t="s">
        <v>1104</v>
      </c>
      <c r="B14811" s="256">
        <v>46007</v>
      </c>
      <c r="C14811" s="252" t="s">
        <v>29506</v>
      </c>
      <c r="D14811" s="252" t="s">
        <v>175</v>
      </c>
      <c r="E14811" s="252" t="s">
        <v>1209</v>
      </c>
      <c r="F14811" s="252" t="s">
        <v>1216</v>
      </c>
      <c r="G14811" s="252" t="s">
        <v>1104</v>
      </c>
      <c r="H14811" s="252" t="s">
        <v>23286</v>
      </c>
      <c r="I14811" s="252" t="s">
        <v>29507</v>
      </c>
      <c r="J14811" s="252" t="s">
        <v>1509</v>
      </c>
      <c r="K14811" s="252" t="s">
        <v>1420</v>
      </c>
      <c r="L14811" s="264">
        <v>2236500</v>
      </c>
      <c r="M14811" s="252" t="s">
        <v>29508</v>
      </c>
      <c r="N14811" s="252" t="s">
        <v>114</v>
      </c>
      <c r="O14811" s="252" t="s">
        <v>4614</v>
      </c>
      <c r="P14811" s="252" t="s">
        <v>26189</v>
      </c>
      <c r="Q14811" s="252" t="s">
        <v>26190</v>
      </c>
      <c r="R14811" s="267">
        <v>1065</v>
      </c>
      <c r="S14811" s="252" t="str">
        <f>_xlfn.XLOOKUP(D14811,'data 2026'!E:E,'data 2026'!A:A)</f>
        <v>Công cụ dụng cụ</v>
      </c>
    </row>
    <row r="14812" spans="1:19">
      <c r="A14812" s="252" t="s">
        <v>1104</v>
      </c>
      <c r="B14812" s="256">
        <v>46007</v>
      </c>
      <c r="C14812" s="252" t="s">
        <v>29506</v>
      </c>
      <c r="D14812" s="252" t="s">
        <v>175</v>
      </c>
      <c r="E14812" s="252" t="s">
        <v>1209</v>
      </c>
      <c r="F14812" s="252" t="s">
        <v>1216</v>
      </c>
      <c r="G14812" s="252" t="s">
        <v>1104</v>
      </c>
      <c r="H14812" s="252" t="s">
        <v>22795</v>
      </c>
      <c r="I14812" s="252" t="s">
        <v>29507</v>
      </c>
      <c r="J14812" s="252" t="s">
        <v>1509</v>
      </c>
      <c r="K14812" s="252" t="s">
        <v>1420</v>
      </c>
      <c r="L14812" s="264">
        <v>1150600</v>
      </c>
      <c r="M14812" s="252" t="s">
        <v>29508</v>
      </c>
      <c r="N14812" s="252" t="s">
        <v>114</v>
      </c>
      <c r="O14812" s="252" t="s">
        <v>4614</v>
      </c>
      <c r="P14812" s="252" t="s">
        <v>19449</v>
      </c>
      <c r="Q14812" s="252" t="s">
        <v>19450</v>
      </c>
      <c r="R14812" s="267">
        <v>1046</v>
      </c>
      <c r="S14812" s="252" t="str">
        <f>_xlfn.XLOOKUP(D14812,'data 2026'!E:E,'data 2026'!A:A)</f>
        <v>Công cụ dụng cụ</v>
      </c>
    </row>
    <row r="14813" spans="1:19">
      <c r="A14813" s="252" t="s">
        <v>1104</v>
      </c>
      <c r="B14813" s="256">
        <v>46007</v>
      </c>
      <c r="C14813" s="252" t="s">
        <v>29506</v>
      </c>
      <c r="D14813" s="252" t="s">
        <v>175</v>
      </c>
      <c r="E14813" s="252" t="s">
        <v>1209</v>
      </c>
      <c r="F14813" s="252" t="s">
        <v>1216</v>
      </c>
      <c r="G14813" s="252" t="s">
        <v>1104</v>
      </c>
      <c r="H14813" s="252" t="s">
        <v>22795</v>
      </c>
      <c r="I14813" s="252" t="s">
        <v>29507</v>
      </c>
      <c r="J14813" s="252" t="s">
        <v>1509</v>
      </c>
      <c r="K14813" s="252" t="s">
        <v>1420</v>
      </c>
      <c r="L14813" s="264">
        <v>2442000</v>
      </c>
      <c r="M14813" s="252" t="s">
        <v>29508</v>
      </c>
      <c r="N14813" s="252" t="s">
        <v>114</v>
      </c>
      <c r="O14813" s="252" t="s">
        <v>4614</v>
      </c>
      <c r="P14813" s="252" t="s">
        <v>19449</v>
      </c>
      <c r="Q14813" s="252" t="s">
        <v>19450</v>
      </c>
      <c r="R14813" s="267">
        <v>2220</v>
      </c>
      <c r="S14813" s="252" t="str">
        <f>_xlfn.XLOOKUP(D14813,'data 2026'!E:E,'data 2026'!A:A)</f>
        <v>Công cụ dụng cụ</v>
      </c>
    </row>
    <row r="14814" spans="1:19">
      <c r="A14814" s="252" t="s">
        <v>1104</v>
      </c>
      <c r="B14814" s="256">
        <v>46009</v>
      </c>
      <c r="C14814" s="252" t="s">
        <v>29509</v>
      </c>
      <c r="D14814" s="252" t="s">
        <v>207</v>
      </c>
      <c r="E14814" s="252" t="s">
        <v>208</v>
      </c>
      <c r="F14814" s="252" t="s">
        <v>1216</v>
      </c>
      <c r="G14814" s="252" t="s">
        <v>1104</v>
      </c>
      <c r="H14814" s="252" t="s">
        <v>27073</v>
      </c>
      <c r="I14814" s="252" t="s">
        <v>29510</v>
      </c>
      <c r="J14814" s="252" t="s">
        <v>1509</v>
      </c>
      <c r="K14814" s="252" t="s">
        <v>1420</v>
      </c>
      <c r="L14814" s="264">
        <v>80000</v>
      </c>
      <c r="M14814" s="252" t="s">
        <v>29511</v>
      </c>
      <c r="N14814" s="252" t="s">
        <v>114</v>
      </c>
      <c r="O14814" s="252" t="s">
        <v>25385</v>
      </c>
      <c r="P14814" s="252" t="s">
        <v>27633</v>
      </c>
      <c r="Q14814" s="252" t="s">
        <v>27634</v>
      </c>
      <c r="R14814" s="266">
        <v>2</v>
      </c>
      <c r="S14814" s="252" t="str">
        <f>_xlfn.XLOOKUP(D14814,'data 2026'!E:E,'data 2026'!A:A)</f>
        <v>Bảo trì sửa chữa máy</v>
      </c>
    </row>
    <row r="14815" spans="1:19">
      <c r="A14815" s="252" t="s">
        <v>1104</v>
      </c>
      <c r="B14815" s="256">
        <v>46009</v>
      </c>
      <c r="C14815" s="252" t="s">
        <v>29509</v>
      </c>
      <c r="D14815" s="252" t="s">
        <v>207</v>
      </c>
      <c r="E14815" s="252" t="s">
        <v>208</v>
      </c>
      <c r="F14815" s="252" t="s">
        <v>1216</v>
      </c>
      <c r="G14815" s="252" t="s">
        <v>1104</v>
      </c>
      <c r="H14815" s="252" t="s">
        <v>27073</v>
      </c>
      <c r="I14815" s="252" t="s">
        <v>29510</v>
      </c>
      <c r="J14815" s="252" t="s">
        <v>1509</v>
      </c>
      <c r="K14815" s="252" t="s">
        <v>1420</v>
      </c>
      <c r="L14815" s="264">
        <v>65686</v>
      </c>
      <c r="M14815" s="252" t="s">
        <v>29511</v>
      </c>
      <c r="N14815" s="252" t="s">
        <v>114</v>
      </c>
      <c r="O14815" s="252" t="s">
        <v>25385</v>
      </c>
      <c r="P14815" s="252" t="s">
        <v>29475</v>
      </c>
      <c r="Q14815" s="252" t="s">
        <v>29476</v>
      </c>
      <c r="R14815" s="266">
        <v>1</v>
      </c>
      <c r="S14815" s="252" t="str">
        <f>_xlfn.XLOOKUP(D14815,'data 2026'!E:E,'data 2026'!A:A)</f>
        <v>Bảo trì sửa chữa máy</v>
      </c>
    </row>
    <row r="14816" spans="1:19">
      <c r="A14816" s="252" t="s">
        <v>1104</v>
      </c>
      <c r="B14816" s="256">
        <v>46009</v>
      </c>
      <c r="C14816" s="252" t="s">
        <v>29509</v>
      </c>
      <c r="D14816" s="252" t="s">
        <v>207</v>
      </c>
      <c r="E14816" s="252" t="s">
        <v>208</v>
      </c>
      <c r="F14816" s="252" t="s">
        <v>1216</v>
      </c>
      <c r="G14816" s="252" t="s">
        <v>1104</v>
      </c>
      <c r="H14816" s="252" t="s">
        <v>27073</v>
      </c>
      <c r="I14816" s="252" t="s">
        <v>29510</v>
      </c>
      <c r="J14816" s="252" t="s">
        <v>1509</v>
      </c>
      <c r="K14816" s="252" t="s">
        <v>1420</v>
      </c>
      <c r="L14816" s="264">
        <v>7276500</v>
      </c>
      <c r="M14816" s="252" t="s">
        <v>29511</v>
      </c>
      <c r="N14816" s="252" t="s">
        <v>114</v>
      </c>
      <c r="O14816" s="252" t="s">
        <v>25385</v>
      </c>
      <c r="P14816" s="252" t="s">
        <v>26460</v>
      </c>
      <c r="Q14816" s="252" t="s">
        <v>26461</v>
      </c>
      <c r="R14816" s="265">
        <v>18.899999999999999</v>
      </c>
      <c r="S14816" s="252" t="str">
        <f>_xlfn.XLOOKUP(D14816,'data 2026'!E:E,'data 2026'!A:A)</f>
        <v>Bảo trì sửa chữa máy</v>
      </c>
    </row>
    <row r="14817" spans="1:19">
      <c r="A14817" s="252" t="s">
        <v>1104</v>
      </c>
      <c r="B14817" s="256">
        <v>46009</v>
      </c>
      <c r="C14817" s="252" t="s">
        <v>29509</v>
      </c>
      <c r="D14817" s="252" t="s">
        <v>207</v>
      </c>
      <c r="E14817" s="252" t="s">
        <v>208</v>
      </c>
      <c r="F14817" s="252" t="s">
        <v>1216</v>
      </c>
      <c r="G14817" s="252" t="s">
        <v>1104</v>
      </c>
      <c r="H14817" s="252" t="s">
        <v>28469</v>
      </c>
      <c r="I14817" s="252" t="s">
        <v>29510</v>
      </c>
      <c r="J14817" s="252" t="s">
        <v>1509</v>
      </c>
      <c r="K14817" s="252" t="s">
        <v>1420</v>
      </c>
      <c r="L14817" s="264">
        <v>3200000</v>
      </c>
      <c r="M14817" s="252" t="s">
        <v>29511</v>
      </c>
      <c r="N14817" s="252" t="s">
        <v>114</v>
      </c>
      <c r="O14817" s="252" t="s">
        <v>25385</v>
      </c>
      <c r="P14817" s="252" t="s">
        <v>26555</v>
      </c>
      <c r="Q14817" s="252" t="s">
        <v>26556</v>
      </c>
      <c r="R14817" s="266">
        <v>1</v>
      </c>
      <c r="S14817" s="252" t="str">
        <f>_xlfn.XLOOKUP(D14817,'data 2026'!E:E,'data 2026'!A:A)</f>
        <v>Bảo trì sửa chữa máy</v>
      </c>
    </row>
    <row r="14818" spans="1:19">
      <c r="A14818" s="252" t="s">
        <v>1104</v>
      </c>
      <c r="B14818" s="256">
        <v>46009</v>
      </c>
      <c r="C14818" s="252" t="s">
        <v>29509</v>
      </c>
      <c r="D14818" s="252" t="s">
        <v>207</v>
      </c>
      <c r="E14818" s="252" t="s">
        <v>208</v>
      </c>
      <c r="F14818" s="252" t="s">
        <v>1216</v>
      </c>
      <c r="G14818" s="252" t="s">
        <v>1104</v>
      </c>
      <c r="H14818" s="252" t="s">
        <v>28469</v>
      </c>
      <c r="I14818" s="252" t="s">
        <v>29510</v>
      </c>
      <c r="J14818" s="252" t="s">
        <v>1509</v>
      </c>
      <c r="K14818" s="252" t="s">
        <v>1420</v>
      </c>
      <c r="L14818" s="264">
        <v>3400000</v>
      </c>
      <c r="M14818" s="252" t="s">
        <v>29511</v>
      </c>
      <c r="N14818" s="252" t="s">
        <v>114</v>
      </c>
      <c r="O14818" s="252" t="s">
        <v>25385</v>
      </c>
      <c r="P14818" s="252" t="s">
        <v>28434</v>
      </c>
      <c r="Q14818" s="252" t="s">
        <v>28435</v>
      </c>
      <c r="R14818" s="266">
        <v>2</v>
      </c>
      <c r="S14818" s="252" t="str">
        <f>_xlfn.XLOOKUP(D14818,'data 2026'!E:E,'data 2026'!A:A)</f>
        <v>Bảo trì sửa chữa máy</v>
      </c>
    </row>
    <row r="14819" spans="1:19">
      <c r="A14819" s="252" t="s">
        <v>1104</v>
      </c>
      <c r="B14819" s="256">
        <v>46009</v>
      </c>
      <c r="C14819" s="252" t="s">
        <v>29509</v>
      </c>
      <c r="D14819" s="252" t="s">
        <v>207</v>
      </c>
      <c r="E14819" s="252" t="s">
        <v>208</v>
      </c>
      <c r="F14819" s="252" t="s">
        <v>1216</v>
      </c>
      <c r="G14819" s="252" t="s">
        <v>1104</v>
      </c>
      <c r="H14819" s="252" t="s">
        <v>28469</v>
      </c>
      <c r="I14819" s="252" t="s">
        <v>29510</v>
      </c>
      <c r="J14819" s="252" t="s">
        <v>1509</v>
      </c>
      <c r="K14819" s="252" t="s">
        <v>1420</v>
      </c>
      <c r="L14819" s="264">
        <v>8500000</v>
      </c>
      <c r="M14819" s="252" t="s">
        <v>29511</v>
      </c>
      <c r="N14819" s="252" t="s">
        <v>114</v>
      </c>
      <c r="O14819" s="252" t="s">
        <v>25385</v>
      </c>
      <c r="P14819" s="252" t="s">
        <v>26557</v>
      </c>
      <c r="Q14819" s="252" t="s">
        <v>26558</v>
      </c>
      <c r="R14819" s="266">
        <v>1</v>
      </c>
      <c r="S14819" s="252" t="str">
        <f>_xlfn.XLOOKUP(D14819,'data 2026'!E:E,'data 2026'!A:A)</f>
        <v>Bảo trì sửa chữa máy</v>
      </c>
    </row>
    <row r="14820" spans="1:19">
      <c r="A14820" s="252" t="s">
        <v>1104</v>
      </c>
      <c r="B14820" s="256">
        <v>46009</v>
      </c>
      <c r="C14820" s="252" t="s">
        <v>29509</v>
      </c>
      <c r="D14820" s="252" t="s">
        <v>207</v>
      </c>
      <c r="E14820" s="252" t="s">
        <v>208</v>
      </c>
      <c r="F14820" s="252" t="s">
        <v>1216</v>
      </c>
      <c r="G14820" s="252" t="s">
        <v>1104</v>
      </c>
      <c r="H14820" s="252" t="s">
        <v>28469</v>
      </c>
      <c r="I14820" s="252" t="s">
        <v>29510</v>
      </c>
      <c r="J14820" s="252" t="s">
        <v>1509</v>
      </c>
      <c r="K14820" s="252" t="s">
        <v>1420</v>
      </c>
      <c r="L14820" s="264">
        <v>8560000</v>
      </c>
      <c r="M14820" s="252" t="s">
        <v>29511</v>
      </c>
      <c r="N14820" s="252" t="s">
        <v>114</v>
      </c>
      <c r="O14820" s="252" t="s">
        <v>25385</v>
      </c>
      <c r="P14820" s="252" t="s">
        <v>29512</v>
      </c>
      <c r="Q14820" s="252" t="s">
        <v>29513</v>
      </c>
      <c r="R14820" s="266">
        <v>2</v>
      </c>
      <c r="S14820" s="252" t="str">
        <f>_xlfn.XLOOKUP(D14820,'data 2026'!E:E,'data 2026'!A:A)</f>
        <v>Bảo trì sửa chữa máy</v>
      </c>
    </row>
    <row r="14821" spans="1:19">
      <c r="A14821" s="252" t="s">
        <v>1104</v>
      </c>
      <c r="B14821" s="256">
        <v>46009</v>
      </c>
      <c r="C14821" s="252" t="s">
        <v>29509</v>
      </c>
      <c r="D14821" s="252" t="s">
        <v>207</v>
      </c>
      <c r="E14821" s="252" t="s">
        <v>208</v>
      </c>
      <c r="F14821" s="252" t="s">
        <v>1216</v>
      </c>
      <c r="G14821" s="252" t="s">
        <v>1104</v>
      </c>
      <c r="H14821" s="252" t="s">
        <v>27073</v>
      </c>
      <c r="I14821" s="252" t="s">
        <v>29510</v>
      </c>
      <c r="J14821" s="252" t="s">
        <v>1509</v>
      </c>
      <c r="K14821" s="252" t="s">
        <v>1420</v>
      </c>
      <c r="L14821" s="264">
        <v>35000</v>
      </c>
      <c r="M14821" s="252" t="s">
        <v>29511</v>
      </c>
      <c r="N14821" s="252" t="s">
        <v>114</v>
      </c>
      <c r="O14821" s="252" t="s">
        <v>25385</v>
      </c>
      <c r="P14821" s="252" t="s">
        <v>27631</v>
      </c>
      <c r="Q14821" s="252" t="s">
        <v>27632</v>
      </c>
      <c r="R14821" s="266">
        <v>1</v>
      </c>
      <c r="S14821" s="252" t="str">
        <f>_xlfn.XLOOKUP(D14821,'data 2026'!E:E,'data 2026'!A:A)</f>
        <v>Bảo trì sửa chữa máy</v>
      </c>
    </row>
    <row r="14822" spans="1:19">
      <c r="A14822" s="252" t="s">
        <v>1104</v>
      </c>
      <c r="B14822" s="256">
        <v>46009</v>
      </c>
      <c r="C14822" s="252" t="s">
        <v>29509</v>
      </c>
      <c r="D14822" s="252" t="s">
        <v>207</v>
      </c>
      <c r="E14822" s="252" t="s">
        <v>208</v>
      </c>
      <c r="F14822" s="252" t="s">
        <v>1216</v>
      </c>
      <c r="G14822" s="252" t="s">
        <v>1104</v>
      </c>
      <c r="H14822" s="252" t="s">
        <v>27073</v>
      </c>
      <c r="I14822" s="252" t="s">
        <v>29510</v>
      </c>
      <c r="J14822" s="252" t="s">
        <v>1509</v>
      </c>
      <c r="K14822" s="252" t="s">
        <v>1420</v>
      </c>
      <c r="L14822" s="264">
        <v>40000</v>
      </c>
      <c r="M14822" s="252" t="s">
        <v>29511</v>
      </c>
      <c r="N14822" s="252" t="s">
        <v>114</v>
      </c>
      <c r="O14822" s="252" t="s">
        <v>25385</v>
      </c>
      <c r="P14822" s="252" t="s">
        <v>27633</v>
      </c>
      <c r="Q14822" s="252" t="s">
        <v>27634</v>
      </c>
      <c r="R14822" s="266">
        <v>1</v>
      </c>
      <c r="S14822" s="252" t="str">
        <f>_xlfn.XLOOKUP(D14822,'data 2026'!E:E,'data 2026'!A:A)</f>
        <v>Bảo trì sửa chữa máy</v>
      </c>
    </row>
    <row r="14823" spans="1:19">
      <c r="A14823" s="252" t="s">
        <v>1104</v>
      </c>
      <c r="B14823" s="256">
        <v>46009</v>
      </c>
      <c r="C14823" s="252" t="s">
        <v>29509</v>
      </c>
      <c r="D14823" s="252" t="s">
        <v>337</v>
      </c>
      <c r="E14823" s="252" t="s">
        <v>336</v>
      </c>
      <c r="F14823" s="252" t="s">
        <v>1216</v>
      </c>
      <c r="G14823" s="252" t="s">
        <v>1104</v>
      </c>
      <c r="H14823" s="252" t="s">
        <v>29514</v>
      </c>
      <c r="I14823" s="252" t="s">
        <v>29510</v>
      </c>
      <c r="J14823" s="252" t="s">
        <v>1509</v>
      </c>
      <c r="K14823" s="252" t="s">
        <v>1420</v>
      </c>
      <c r="L14823" s="264">
        <v>1540000</v>
      </c>
      <c r="M14823" s="252" t="s">
        <v>29511</v>
      </c>
      <c r="N14823" s="252" t="s">
        <v>114</v>
      </c>
      <c r="O14823" s="252" t="s">
        <v>25385</v>
      </c>
      <c r="P14823" s="252" t="s">
        <v>28952</v>
      </c>
      <c r="Q14823" s="252" t="s">
        <v>28953</v>
      </c>
      <c r="R14823" s="266">
        <v>4</v>
      </c>
      <c r="S14823" s="252" t="str">
        <f>_xlfn.XLOOKUP(D14823,'data 2026'!E:E,'data 2026'!A:A)</f>
        <v>Đồng phục</v>
      </c>
    </row>
    <row r="14824" spans="1:19">
      <c r="A14824" s="252" t="s">
        <v>1104</v>
      </c>
      <c r="B14824" s="256">
        <v>46009</v>
      </c>
      <c r="C14824" s="252" t="s">
        <v>29509</v>
      </c>
      <c r="D14824" s="252" t="s">
        <v>241</v>
      </c>
      <c r="E14824" s="252" t="s">
        <v>1198</v>
      </c>
      <c r="F14824" s="252" t="s">
        <v>1216</v>
      </c>
      <c r="G14824" s="252" t="s">
        <v>1104</v>
      </c>
      <c r="H14824" s="252" t="s">
        <v>27067</v>
      </c>
      <c r="I14824" s="252" t="s">
        <v>29510</v>
      </c>
      <c r="J14824" s="252" t="s">
        <v>1509</v>
      </c>
      <c r="K14824" s="252" t="s">
        <v>1420</v>
      </c>
      <c r="L14824" s="264">
        <v>425000</v>
      </c>
      <c r="M14824" s="252" t="s">
        <v>29511</v>
      </c>
      <c r="N14824" s="252" t="s">
        <v>114</v>
      </c>
      <c r="O14824" s="252" t="s">
        <v>25385</v>
      </c>
      <c r="P14824" s="252" t="s">
        <v>29515</v>
      </c>
      <c r="Q14824" s="252" t="s">
        <v>29516</v>
      </c>
      <c r="R14824" s="266">
        <v>5</v>
      </c>
      <c r="S14824" s="252" t="str">
        <f>_xlfn.XLOOKUP(D14824,'data 2026'!E:E,'data 2026'!A:A)</f>
        <v>Công cụ dụng cụ</v>
      </c>
    </row>
    <row r="14825" spans="1:19">
      <c r="A14825" s="252" t="s">
        <v>1104</v>
      </c>
      <c r="B14825" s="256">
        <v>46008</v>
      </c>
      <c r="C14825" s="252" t="s">
        <v>29517</v>
      </c>
      <c r="D14825" s="252" t="s">
        <v>304</v>
      </c>
      <c r="E14825" s="252" t="s">
        <v>1266</v>
      </c>
      <c r="F14825" s="252" t="s">
        <v>1216</v>
      </c>
      <c r="G14825" s="252" t="s">
        <v>1104</v>
      </c>
      <c r="H14825" s="252" t="s">
        <v>29518</v>
      </c>
      <c r="I14825" s="252" t="s">
        <v>29519</v>
      </c>
      <c r="J14825" s="252" t="s">
        <v>1509</v>
      </c>
      <c r="K14825" s="252" t="s">
        <v>1420</v>
      </c>
      <c r="L14825" s="264">
        <v>600000</v>
      </c>
      <c r="M14825" s="252" t="s">
        <v>29520</v>
      </c>
      <c r="N14825" s="252" t="s">
        <v>114</v>
      </c>
      <c r="O14825" s="252" t="s">
        <v>25385</v>
      </c>
      <c r="P14825" s="252" t="s">
        <v>29521</v>
      </c>
      <c r="Q14825" s="252" t="s">
        <v>29522</v>
      </c>
      <c r="R14825" s="266">
        <v>1</v>
      </c>
      <c r="S14825" s="252" t="str">
        <f>_xlfn.XLOOKUP(D14825,'data 2026'!E:E,'data 2026'!A:A)</f>
        <v>Công cụ dụng cụ</v>
      </c>
    </row>
    <row r="14826" spans="1:19">
      <c r="A14826" s="252" t="s">
        <v>1104</v>
      </c>
      <c r="B14826" s="256">
        <v>46008</v>
      </c>
      <c r="C14826" s="252" t="s">
        <v>29517</v>
      </c>
      <c r="D14826" s="252" t="s">
        <v>304</v>
      </c>
      <c r="E14826" s="252" t="s">
        <v>1266</v>
      </c>
      <c r="F14826" s="252" t="s">
        <v>1216</v>
      </c>
      <c r="G14826" s="252" t="s">
        <v>1104</v>
      </c>
      <c r="H14826" s="252" t="s">
        <v>29518</v>
      </c>
      <c r="I14826" s="252" t="s">
        <v>29519</v>
      </c>
      <c r="J14826" s="252" t="s">
        <v>1509</v>
      </c>
      <c r="K14826" s="252" t="s">
        <v>1420</v>
      </c>
      <c r="L14826" s="264">
        <v>1560000</v>
      </c>
      <c r="M14826" s="252" t="s">
        <v>29520</v>
      </c>
      <c r="N14826" s="252" t="s">
        <v>114</v>
      </c>
      <c r="O14826" s="252" t="s">
        <v>25385</v>
      </c>
      <c r="P14826" s="252" t="s">
        <v>29523</v>
      </c>
      <c r="Q14826" s="252" t="s">
        <v>29524</v>
      </c>
      <c r="R14826" s="266">
        <v>1</v>
      </c>
      <c r="S14826" s="252" t="str">
        <f>_xlfn.XLOOKUP(D14826,'data 2026'!E:E,'data 2026'!A:A)</f>
        <v>Công cụ dụng cụ</v>
      </c>
    </row>
    <row r="14827" spans="1:19">
      <c r="A14827" s="252" t="s">
        <v>1104</v>
      </c>
      <c r="B14827" s="256">
        <v>46008</v>
      </c>
      <c r="C14827" s="252" t="s">
        <v>29517</v>
      </c>
      <c r="D14827" s="252" t="s">
        <v>304</v>
      </c>
      <c r="E14827" s="252" t="s">
        <v>1266</v>
      </c>
      <c r="F14827" s="252" t="s">
        <v>1216</v>
      </c>
      <c r="G14827" s="252" t="s">
        <v>1104</v>
      </c>
      <c r="H14827" s="252" t="s">
        <v>29518</v>
      </c>
      <c r="I14827" s="252" t="s">
        <v>29519</v>
      </c>
      <c r="J14827" s="252" t="s">
        <v>1509</v>
      </c>
      <c r="K14827" s="252" t="s">
        <v>1420</v>
      </c>
      <c r="L14827" s="264">
        <v>1120000</v>
      </c>
      <c r="M14827" s="252" t="s">
        <v>29520</v>
      </c>
      <c r="N14827" s="252" t="s">
        <v>114</v>
      </c>
      <c r="O14827" s="252" t="s">
        <v>25385</v>
      </c>
      <c r="P14827" s="252" t="s">
        <v>29525</v>
      </c>
      <c r="Q14827" s="252" t="s">
        <v>29526</v>
      </c>
      <c r="R14827" s="266">
        <v>1</v>
      </c>
      <c r="S14827" s="252" t="str">
        <f>_xlfn.XLOOKUP(D14827,'data 2026'!E:E,'data 2026'!A:A)</f>
        <v>Công cụ dụng cụ</v>
      </c>
    </row>
    <row r="14828" spans="1:19">
      <c r="A14828" s="252" t="s">
        <v>1104</v>
      </c>
      <c r="B14828" s="256">
        <v>46008</v>
      </c>
      <c r="C14828" s="252" t="s">
        <v>29517</v>
      </c>
      <c r="D14828" s="252" t="s">
        <v>304</v>
      </c>
      <c r="E14828" s="252" t="s">
        <v>1266</v>
      </c>
      <c r="F14828" s="252" t="s">
        <v>1216</v>
      </c>
      <c r="G14828" s="252" t="s">
        <v>1104</v>
      </c>
      <c r="H14828" s="252" t="s">
        <v>29518</v>
      </c>
      <c r="I14828" s="252" t="s">
        <v>29519</v>
      </c>
      <c r="J14828" s="252" t="s">
        <v>1509</v>
      </c>
      <c r="K14828" s="252" t="s">
        <v>1420</v>
      </c>
      <c r="L14828" s="264">
        <v>7180000</v>
      </c>
      <c r="M14828" s="252" t="s">
        <v>29520</v>
      </c>
      <c r="N14828" s="252" t="s">
        <v>114</v>
      </c>
      <c r="O14828" s="252" t="s">
        <v>25385</v>
      </c>
      <c r="P14828" s="252" t="s">
        <v>29527</v>
      </c>
      <c r="Q14828" s="252" t="s">
        <v>29528</v>
      </c>
      <c r="R14828" s="266">
        <v>1</v>
      </c>
      <c r="S14828" s="252" t="str">
        <f>_xlfn.XLOOKUP(D14828,'data 2026'!E:E,'data 2026'!A:A)</f>
        <v>Công cụ dụng cụ</v>
      </c>
    </row>
    <row r="14829" spans="1:19">
      <c r="A14829" s="252" t="s">
        <v>1104</v>
      </c>
      <c r="B14829" s="256">
        <v>46008</v>
      </c>
      <c r="C14829" s="252" t="s">
        <v>29517</v>
      </c>
      <c r="D14829" s="252" t="s">
        <v>304</v>
      </c>
      <c r="E14829" s="252" t="s">
        <v>1266</v>
      </c>
      <c r="F14829" s="252" t="s">
        <v>1216</v>
      </c>
      <c r="G14829" s="252" t="s">
        <v>1104</v>
      </c>
      <c r="H14829" s="252" t="s">
        <v>29518</v>
      </c>
      <c r="I14829" s="252" t="s">
        <v>29519</v>
      </c>
      <c r="J14829" s="252" t="s">
        <v>1509</v>
      </c>
      <c r="K14829" s="252" t="s">
        <v>1420</v>
      </c>
      <c r="L14829" s="264">
        <v>979000</v>
      </c>
      <c r="M14829" s="252" t="s">
        <v>29520</v>
      </c>
      <c r="N14829" s="252" t="s">
        <v>114</v>
      </c>
      <c r="O14829" s="252" t="s">
        <v>25385</v>
      </c>
      <c r="P14829" s="252" t="s">
        <v>29529</v>
      </c>
      <c r="Q14829" s="252" t="s">
        <v>29530</v>
      </c>
      <c r="R14829" s="266">
        <v>1</v>
      </c>
      <c r="S14829" s="252" t="str">
        <f>_xlfn.XLOOKUP(D14829,'data 2026'!E:E,'data 2026'!A:A)</f>
        <v>Công cụ dụng cụ</v>
      </c>
    </row>
    <row r="14830" spans="1:19">
      <c r="A14830" s="252" t="s">
        <v>1104</v>
      </c>
      <c r="B14830" s="256">
        <v>46008</v>
      </c>
      <c r="C14830" s="252" t="s">
        <v>29517</v>
      </c>
      <c r="D14830" s="252" t="s">
        <v>304</v>
      </c>
      <c r="E14830" s="252" t="s">
        <v>1266</v>
      </c>
      <c r="F14830" s="252" t="s">
        <v>1216</v>
      </c>
      <c r="G14830" s="252" t="s">
        <v>1104</v>
      </c>
      <c r="H14830" s="252" t="s">
        <v>29518</v>
      </c>
      <c r="I14830" s="252" t="s">
        <v>29519</v>
      </c>
      <c r="J14830" s="252" t="s">
        <v>1509</v>
      </c>
      <c r="K14830" s="252" t="s">
        <v>1420</v>
      </c>
      <c r="L14830" s="264">
        <v>630000</v>
      </c>
      <c r="M14830" s="252" t="s">
        <v>29520</v>
      </c>
      <c r="N14830" s="252" t="s">
        <v>114</v>
      </c>
      <c r="O14830" s="252" t="s">
        <v>25385</v>
      </c>
      <c r="P14830" s="252" t="s">
        <v>29531</v>
      </c>
      <c r="Q14830" s="252" t="s">
        <v>29532</v>
      </c>
      <c r="R14830" s="266">
        <v>1</v>
      </c>
      <c r="S14830" s="252" t="str">
        <f>_xlfn.XLOOKUP(D14830,'data 2026'!E:E,'data 2026'!A:A)</f>
        <v>Công cụ dụng cụ</v>
      </c>
    </row>
    <row r="14831" spans="1:19">
      <c r="A14831" s="252" t="s">
        <v>1104</v>
      </c>
      <c r="B14831" s="256">
        <v>46008</v>
      </c>
      <c r="C14831" s="252" t="s">
        <v>29517</v>
      </c>
      <c r="D14831" s="252" t="s">
        <v>304</v>
      </c>
      <c r="E14831" s="252" t="s">
        <v>1266</v>
      </c>
      <c r="F14831" s="252" t="s">
        <v>1216</v>
      </c>
      <c r="G14831" s="252" t="s">
        <v>1104</v>
      </c>
      <c r="H14831" s="252" t="s">
        <v>29518</v>
      </c>
      <c r="I14831" s="252" t="s">
        <v>29519</v>
      </c>
      <c r="J14831" s="252" t="s">
        <v>1509</v>
      </c>
      <c r="K14831" s="252" t="s">
        <v>1420</v>
      </c>
      <c r="L14831" s="264">
        <v>119040</v>
      </c>
      <c r="M14831" s="252" t="s">
        <v>29520</v>
      </c>
      <c r="N14831" s="252" t="s">
        <v>114</v>
      </c>
      <c r="O14831" s="252" t="s">
        <v>25385</v>
      </c>
      <c r="P14831" s="252" t="s">
        <v>26463</v>
      </c>
      <c r="Q14831" s="252" t="s">
        <v>26464</v>
      </c>
      <c r="R14831" s="266">
        <v>2</v>
      </c>
      <c r="S14831" s="252" t="str">
        <f>_xlfn.XLOOKUP(D14831,'data 2026'!E:E,'data 2026'!A:A)</f>
        <v>Công cụ dụng cụ</v>
      </c>
    </row>
    <row r="14832" spans="1:19">
      <c r="A14832" s="252" t="s">
        <v>1104</v>
      </c>
      <c r="B14832" s="256">
        <v>46008</v>
      </c>
      <c r="C14832" s="252" t="s">
        <v>29517</v>
      </c>
      <c r="D14832" s="252" t="s">
        <v>304</v>
      </c>
      <c r="E14832" s="252" t="s">
        <v>1266</v>
      </c>
      <c r="F14832" s="252" t="s">
        <v>1216</v>
      </c>
      <c r="G14832" s="252" t="s">
        <v>1104</v>
      </c>
      <c r="H14832" s="252" t="s">
        <v>29518</v>
      </c>
      <c r="I14832" s="252" t="s">
        <v>29519</v>
      </c>
      <c r="J14832" s="252" t="s">
        <v>1509</v>
      </c>
      <c r="K14832" s="252" t="s">
        <v>1420</v>
      </c>
      <c r="L14832" s="264">
        <v>46365</v>
      </c>
      <c r="M14832" s="252" t="s">
        <v>29520</v>
      </c>
      <c r="N14832" s="252" t="s">
        <v>114</v>
      </c>
      <c r="O14832" s="252" t="s">
        <v>25385</v>
      </c>
      <c r="P14832" s="252" t="s">
        <v>25748</v>
      </c>
      <c r="Q14832" s="252" t="s">
        <v>25749</v>
      </c>
      <c r="R14832" s="266">
        <v>5</v>
      </c>
      <c r="S14832" s="252" t="str">
        <f>_xlfn.XLOOKUP(D14832,'data 2026'!E:E,'data 2026'!A:A)</f>
        <v>Công cụ dụng cụ</v>
      </c>
    </row>
    <row r="14833" spans="1:19">
      <c r="A14833" s="252" t="s">
        <v>1104</v>
      </c>
      <c r="B14833" s="256">
        <v>46008</v>
      </c>
      <c r="C14833" s="252" t="s">
        <v>29517</v>
      </c>
      <c r="D14833" s="252" t="s">
        <v>304</v>
      </c>
      <c r="E14833" s="252" t="s">
        <v>1266</v>
      </c>
      <c r="F14833" s="252" t="s">
        <v>1216</v>
      </c>
      <c r="G14833" s="252" t="s">
        <v>1104</v>
      </c>
      <c r="H14833" s="252" t="s">
        <v>29518</v>
      </c>
      <c r="I14833" s="252" t="s">
        <v>29519</v>
      </c>
      <c r="J14833" s="252" t="s">
        <v>1509</v>
      </c>
      <c r="K14833" s="252" t="s">
        <v>1420</v>
      </c>
      <c r="L14833" s="264">
        <v>139500</v>
      </c>
      <c r="M14833" s="252" t="s">
        <v>29520</v>
      </c>
      <c r="N14833" s="252" t="s">
        <v>114</v>
      </c>
      <c r="O14833" s="252" t="s">
        <v>25385</v>
      </c>
      <c r="P14833" s="252" t="s">
        <v>25750</v>
      </c>
      <c r="Q14833" s="252" t="s">
        <v>25751</v>
      </c>
      <c r="R14833" s="266">
        <v>5</v>
      </c>
      <c r="S14833" s="252" t="str">
        <f>_xlfn.XLOOKUP(D14833,'data 2026'!E:E,'data 2026'!A:A)</f>
        <v>Công cụ dụng cụ</v>
      </c>
    </row>
    <row r="14834" spans="1:19">
      <c r="A14834" s="252" t="s">
        <v>1104</v>
      </c>
      <c r="B14834" s="256">
        <v>46008</v>
      </c>
      <c r="C14834" s="252" t="s">
        <v>29517</v>
      </c>
      <c r="D14834" s="252" t="s">
        <v>304</v>
      </c>
      <c r="E14834" s="252" t="s">
        <v>1266</v>
      </c>
      <c r="F14834" s="252" t="s">
        <v>1216</v>
      </c>
      <c r="G14834" s="252" t="s">
        <v>1104</v>
      </c>
      <c r="H14834" s="252" t="s">
        <v>29518</v>
      </c>
      <c r="I14834" s="252" t="s">
        <v>29519</v>
      </c>
      <c r="J14834" s="252" t="s">
        <v>1509</v>
      </c>
      <c r="K14834" s="252" t="s">
        <v>1420</v>
      </c>
      <c r="L14834" s="264">
        <v>620000</v>
      </c>
      <c r="M14834" s="252" t="s">
        <v>29520</v>
      </c>
      <c r="N14834" s="252" t="s">
        <v>114</v>
      </c>
      <c r="O14834" s="252" t="s">
        <v>25385</v>
      </c>
      <c r="P14834" s="252" t="s">
        <v>29533</v>
      </c>
      <c r="Q14834" s="252" t="s">
        <v>29534</v>
      </c>
      <c r="R14834" s="266">
        <v>1</v>
      </c>
      <c r="S14834" s="252" t="str">
        <f>_xlfn.XLOOKUP(D14834,'data 2026'!E:E,'data 2026'!A:A)</f>
        <v>Công cụ dụng cụ</v>
      </c>
    </row>
    <row r="14835" spans="1:19">
      <c r="A14835" s="252" t="s">
        <v>1104</v>
      </c>
      <c r="B14835" s="256">
        <v>46008</v>
      </c>
      <c r="C14835" s="252" t="s">
        <v>29517</v>
      </c>
      <c r="D14835" s="252" t="s">
        <v>207</v>
      </c>
      <c r="E14835" s="252" t="s">
        <v>208</v>
      </c>
      <c r="F14835" s="252" t="s">
        <v>1216</v>
      </c>
      <c r="G14835" s="252" t="s">
        <v>1104</v>
      </c>
      <c r="H14835" s="252" t="s">
        <v>29535</v>
      </c>
      <c r="I14835" s="252" t="s">
        <v>29519</v>
      </c>
      <c r="J14835" s="252" t="s">
        <v>1509</v>
      </c>
      <c r="K14835" s="252" t="s">
        <v>1420</v>
      </c>
      <c r="L14835" s="264">
        <v>300000</v>
      </c>
      <c r="M14835" s="252" t="s">
        <v>29520</v>
      </c>
      <c r="N14835" s="252" t="s">
        <v>114</v>
      </c>
      <c r="O14835" s="252" t="s">
        <v>25385</v>
      </c>
      <c r="P14835" s="252" t="s">
        <v>29536</v>
      </c>
      <c r="Q14835" s="252" t="s">
        <v>29537</v>
      </c>
      <c r="R14835" s="266">
        <v>3</v>
      </c>
      <c r="S14835" s="252" t="str">
        <f>_xlfn.XLOOKUP(D14835,'data 2026'!E:E,'data 2026'!A:A)</f>
        <v>Bảo trì sửa chữa máy</v>
      </c>
    </row>
    <row r="14836" spans="1:19">
      <c r="A14836" s="252" t="s">
        <v>1104</v>
      </c>
      <c r="B14836" s="256">
        <v>46008</v>
      </c>
      <c r="C14836" s="252" t="s">
        <v>29517</v>
      </c>
      <c r="D14836" s="252" t="s">
        <v>207</v>
      </c>
      <c r="E14836" s="252" t="s">
        <v>208</v>
      </c>
      <c r="F14836" s="252" t="s">
        <v>1216</v>
      </c>
      <c r="G14836" s="252" t="s">
        <v>1104</v>
      </c>
      <c r="H14836" s="252" t="s">
        <v>29538</v>
      </c>
      <c r="I14836" s="252" t="s">
        <v>29519</v>
      </c>
      <c r="J14836" s="252" t="s">
        <v>1509</v>
      </c>
      <c r="K14836" s="252" t="s">
        <v>1420</v>
      </c>
      <c r="L14836" s="264">
        <v>834000</v>
      </c>
      <c r="M14836" s="252" t="s">
        <v>29520</v>
      </c>
      <c r="N14836" s="252" t="s">
        <v>114</v>
      </c>
      <c r="O14836" s="252" t="s">
        <v>25385</v>
      </c>
      <c r="P14836" s="252" t="s">
        <v>27588</v>
      </c>
      <c r="Q14836" s="252" t="s">
        <v>27589</v>
      </c>
      <c r="R14836" s="266">
        <v>10</v>
      </c>
      <c r="S14836" s="252" t="str">
        <f>_xlfn.XLOOKUP(D14836,'data 2026'!E:E,'data 2026'!A:A)</f>
        <v>Bảo trì sửa chữa máy</v>
      </c>
    </row>
    <row r="14837" spans="1:19">
      <c r="A14837" s="252" t="s">
        <v>1104</v>
      </c>
      <c r="B14837" s="256">
        <v>46008</v>
      </c>
      <c r="C14837" s="252" t="s">
        <v>29517</v>
      </c>
      <c r="D14837" s="252" t="s">
        <v>183</v>
      </c>
      <c r="E14837" s="252" t="s">
        <v>1218</v>
      </c>
      <c r="F14837" s="252" t="s">
        <v>1216</v>
      </c>
      <c r="G14837" s="252" t="s">
        <v>1104</v>
      </c>
      <c r="H14837" s="252" t="s">
        <v>27084</v>
      </c>
      <c r="I14837" s="252" t="s">
        <v>29519</v>
      </c>
      <c r="J14837" s="252" t="s">
        <v>1509</v>
      </c>
      <c r="K14837" s="252" t="s">
        <v>1420</v>
      </c>
      <c r="L14837" s="264">
        <v>240000</v>
      </c>
      <c r="M14837" s="252" t="s">
        <v>29520</v>
      </c>
      <c r="N14837" s="252" t="s">
        <v>114</v>
      </c>
      <c r="O14837" s="252" t="s">
        <v>25385</v>
      </c>
      <c r="P14837" s="252" t="s">
        <v>28919</v>
      </c>
      <c r="Q14837" s="252" t="s">
        <v>28920</v>
      </c>
      <c r="R14837" s="266">
        <v>4</v>
      </c>
      <c r="S14837" s="252" t="str">
        <f>_xlfn.XLOOKUP(D14837,'data 2026'!E:E,'data 2026'!A:A)</f>
        <v>Công cụ dụng cụ</v>
      </c>
    </row>
    <row r="14838" spans="1:19">
      <c r="A14838" s="252" t="s">
        <v>1104</v>
      </c>
      <c r="B14838" s="256">
        <v>46008</v>
      </c>
      <c r="C14838" s="252" t="s">
        <v>29517</v>
      </c>
      <c r="D14838" s="252" t="s">
        <v>183</v>
      </c>
      <c r="E14838" s="252" t="s">
        <v>1218</v>
      </c>
      <c r="F14838" s="252" t="s">
        <v>1216</v>
      </c>
      <c r="G14838" s="252" t="s">
        <v>1104</v>
      </c>
      <c r="H14838" s="252" t="s">
        <v>29539</v>
      </c>
      <c r="I14838" s="252" t="s">
        <v>29519</v>
      </c>
      <c r="J14838" s="252" t="s">
        <v>1509</v>
      </c>
      <c r="K14838" s="252" t="s">
        <v>1420</v>
      </c>
      <c r="L14838" s="264">
        <v>170000</v>
      </c>
      <c r="M14838" s="252" t="s">
        <v>29520</v>
      </c>
      <c r="N14838" s="252" t="s">
        <v>114</v>
      </c>
      <c r="O14838" s="252" t="s">
        <v>25385</v>
      </c>
      <c r="P14838" s="252" t="s">
        <v>26216</v>
      </c>
      <c r="Q14838" s="252" t="s">
        <v>26217</v>
      </c>
      <c r="R14838" s="266">
        <v>2</v>
      </c>
      <c r="S14838" s="252" t="str">
        <f>_xlfn.XLOOKUP(D14838,'data 2026'!E:E,'data 2026'!A:A)</f>
        <v>Công cụ dụng cụ</v>
      </c>
    </row>
    <row r="14839" spans="1:19">
      <c r="A14839" s="252" t="s">
        <v>1104</v>
      </c>
      <c r="B14839" s="256">
        <v>46008</v>
      </c>
      <c r="C14839" s="252" t="s">
        <v>29517</v>
      </c>
      <c r="D14839" s="252" t="s">
        <v>183</v>
      </c>
      <c r="E14839" s="252" t="s">
        <v>1218</v>
      </c>
      <c r="F14839" s="252" t="s">
        <v>1216</v>
      </c>
      <c r="G14839" s="252" t="s">
        <v>1104</v>
      </c>
      <c r="H14839" s="252" t="s">
        <v>29539</v>
      </c>
      <c r="I14839" s="252" t="s">
        <v>29519</v>
      </c>
      <c r="J14839" s="252" t="s">
        <v>1509</v>
      </c>
      <c r="K14839" s="252" t="s">
        <v>1420</v>
      </c>
      <c r="L14839" s="264">
        <v>110000</v>
      </c>
      <c r="M14839" s="252" t="s">
        <v>29520</v>
      </c>
      <c r="N14839" s="252" t="s">
        <v>114</v>
      </c>
      <c r="O14839" s="252" t="s">
        <v>25385</v>
      </c>
      <c r="P14839" s="252" t="s">
        <v>27417</v>
      </c>
      <c r="Q14839" s="252" t="s">
        <v>27418</v>
      </c>
      <c r="R14839" s="266">
        <v>1</v>
      </c>
      <c r="S14839" s="252" t="str">
        <f>_xlfn.XLOOKUP(D14839,'data 2026'!E:E,'data 2026'!A:A)</f>
        <v>Công cụ dụng cụ</v>
      </c>
    </row>
    <row r="14840" spans="1:19">
      <c r="A14840" s="252" t="s">
        <v>1104</v>
      </c>
      <c r="B14840" s="256">
        <v>46008</v>
      </c>
      <c r="C14840" s="252" t="s">
        <v>29517</v>
      </c>
      <c r="D14840" s="252" t="s">
        <v>183</v>
      </c>
      <c r="E14840" s="252" t="s">
        <v>1218</v>
      </c>
      <c r="F14840" s="252" t="s">
        <v>1216</v>
      </c>
      <c r="G14840" s="252" t="s">
        <v>1104</v>
      </c>
      <c r="H14840" s="252" t="s">
        <v>27425</v>
      </c>
      <c r="I14840" s="252" t="s">
        <v>29519</v>
      </c>
      <c r="J14840" s="252" t="s">
        <v>1509</v>
      </c>
      <c r="K14840" s="252" t="s">
        <v>1420</v>
      </c>
      <c r="L14840" s="264">
        <v>78000</v>
      </c>
      <c r="M14840" s="252" t="s">
        <v>29520</v>
      </c>
      <c r="N14840" s="252" t="s">
        <v>114</v>
      </c>
      <c r="O14840" s="252" t="s">
        <v>25385</v>
      </c>
      <c r="P14840" s="252" t="s">
        <v>29540</v>
      </c>
      <c r="Q14840" s="252" t="s">
        <v>29541</v>
      </c>
      <c r="R14840" s="266">
        <v>2</v>
      </c>
      <c r="S14840" s="252" t="str">
        <f>_xlfn.XLOOKUP(D14840,'data 2026'!E:E,'data 2026'!A:A)</f>
        <v>Công cụ dụng cụ</v>
      </c>
    </row>
    <row r="14841" spans="1:19">
      <c r="A14841" s="252" t="s">
        <v>1104</v>
      </c>
      <c r="B14841" s="256">
        <v>46009</v>
      </c>
      <c r="C14841" s="252" t="s">
        <v>29542</v>
      </c>
      <c r="D14841" s="252" t="s">
        <v>292</v>
      </c>
      <c r="E14841" s="252" t="s">
        <v>291</v>
      </c>
      <c r="F14841" s="252" t="s">
        <v>1216</v>
      </c>
      <c r="G14841" s="252" t="s">
        <v>1104</v>
      </c>
      <c r="H14841" s="252" t="s">
        <v>29543</v>
      </c>
      <c r="I14841" s="252" t="s">
        <v>29544</v>
      </c>
      <c r="J14841" s="252" t="s">
        <v>1509</v>
      </c>
      <c r="K14841" s="252" t="s">
        <v>1420</v>
      </c>
      <c r="L14841" s="264">
        <v>74125</v>
      </c>
      <c r="M14841" s="252" t="s">
        <v>29545</v>
      </c>
      <c r="N14841" s="252" t="s">
        <v>114</v>
      </c>
      <c r="O14841" s="252" t="s">
        <v>3182</v>
      </c>
      <c r="P14841" s="252" t="s">
        <v>1596</v>
      </c>
      <c r="Q14841" s="252" t="s">
        <v>1597</v>
      </c>
      <c r="R14841" s="266">
        <v>20</v>
      </c>
      <c r="S14841" s="252" t="str">
        <f>_xlfn.XLOOKUP(D14841,'data 2026'!E:E,'data 2026'!A:A)</f>
        <v>Chi phí văn phòng phẩm</v>
      </c>
    </row>
    <row r="14842" spans="1:19">
      <c r="A14842" s="252" t="s">
        <v>1104</v>
      </c>
      <c r="B14842" s="256">
        <v>46009</v>
      </c>
      <c r="C14842" s="252" t="s">
        <v>29542</v>
      </c>
      <c r="D14842" s="252" t="s">
        <v>292</v>
      </c>
      <c r="E14842" s="252" t="s">
        <v>291</v>
      </c>
      <c r="F14842" s="252" t="s">
        <v>1216</v>
      </c>
      <c r="G14842" s="252" t="s">
        <v>1104</v>
      </c>
      <c r="H14842" s="252" t="s">
        <v>29543</v>
      </c>
      <c r="I14842" s="252" t="s">
        <v>29544</v>
      </c>
      <c r="J14842" s="252" t="s">
        <v>1509</v>
      </c>
      <c r="K14842" s="252" t="s">
        <v>1420</v>
      </c>
      <c r="L14842" s="264">
        <v>75000</v>
      </c>
      <c r="M14842" s="252" t="s">
        <v>29545</v>
      </c>
      <c r="N14842" s="252" t="s">
        <v>114</v>
      </c>
      <c r="O14842" s="252" t="s">
        <v>3182</v>
      </c>
      <c r="P14842" s="252" t="s">
        <v>1555</v>
      </c>
      <c r="Q14842" s="252" t="s">
        <v>1556</v>
      </c>
      <c r="R14842" s="266">
        <v>10</v>
      </c>
      <c r="S14842" s="252" t="str">
        <f>_xlfn.XLOOKUP(D14842,'data 2026'!E:E,'data 2026'!A:A)</f>
        <v>Chi phí văn phòng phẩm</v>
      </c>
    </row>
    <row r="14843" spans="1:19">
      <c r="A14843" s="252" t="s">
        <v>1104</v>
      </c>
      <c r="B14843" s="256">
        <v>46009</v>
      </c>
      <c r="C14843" s="252" t="s">
        <v>29542</v>
      </c>
      <c r="D14843" s="252" t="s">
        <v>292</v>
      </c>
      <c r="E14843" s="252" t="s">
        <v>291</v>
      </c>
      <c r="F14843" s="252" t="s">
        <v>1216</v>
      </c>
      <c r="G14843" s="252" t="s">
        <v>1104</v>
      </c>
      <c r="H14843" s="252" t="s">
        <v>29543</v>
      </c>
      <c r="I14843" s="252" t="s">
        <v>29544</v>
      </c>
      <c r="J14843" s="252" t="s">
        <v>1509</v>
      </c>
      <c r="K14843" s="252" t="s">
        <v>1420</v>
      </c>
      <c r="L14843" s="264">
        <v>189000</v>
      </c>
      <c r="M14843" s="252" t="s">
        <v>29545</v>
      </c>
      <c r="N14843" s="252" t="s">
        <v>114</v>
      </c>
      <c r="O14843" s="252" t="s">
        <v>3182</v>
      </c>
      <c r="P14843" s="252" t="s">
        <v>1628</v>
      </c>
      <c r="Q14843" s="252" t="s">
        <v>1629</v>
      </c>
      <c r="R14843" s="266">
        <v>3</v>
      </c>
      <c r="S14843" s="252" t="str">
        <f>_xlfn.XLOOKUP(D14843,'data 2026'!E:E,'data 2026'!A:A)</f>
        <v>Chi phí văn phòng phẩm</v>
      </c>
    </row>
    <row r="14844" spans="1:19">
      <c r="A14844" s="252" t="s">
        <v>1104</v>
      </c>
      <c r="B14844" s="256">
        <v>46009</v>
      </c>
      <c r="C14844" s="252" t="s">
        <v>29542</v>
      </c>
      <c r="D14844" s="252" t="s">
        <v>292</v>
      </c>
      <c r="E14844" s="252" t="s">
        <v>291</v>
      </c>
      <c r="F14844" s="252" t="s">
        <v>1216</v>
      </c>
      <c r="G14844" s="252" t="s">
        <v>1104</v>
      </c>
      <c r="H14844" s="252" t="s">
        <v>29543</v>
      </c>
      <c r="I14844" s="252" t="s">
        <v>29544</v>
      </c>
      <c r="J14844" s="252" t="s">
        <v>1509</v>
      </c>
      <c r="K14844" s="252" t="s">
        <v>1420</v>
      </c>
      <c r="L14844" s="264">
        <v>12065</v>
      </c>
      <c r="M14844" s="252" t="s">
        <v>29545</v>
      </c>
      <c r="N14844" s="252" t="s">
        <v>114</v>
      </c>
      <c r="O14844" s="252" t="s">
        <v>3182</v>
      </c>
      <c r="P14844" s="252" t="s">
        <v>1590</v>
      </c>
      <c r="Q14844" s="252" t="s">
        <v>1591</v>
      </c>
      <c r="R14844" s="266">
        <v>1</v>
      </c>
      <c r="S14844" s="252" t="str">
        <f>_xlfn.XLOOKUP(D14844,'data 2026'!E:E,'data 2026'!A:A)</f>
        <v>Chi phí văn phòng phẩm</v>
      </c>
    </row>
    <row r="14845" spans="1:19">
      <c r="A14845" s="252" t="s">
        <v>1104</v>
      </c>
      <c r="B14845" s="256">
        <v>46009</v>
      </c>
      <c r="C14845" s="252" t="s">
        <v>29542</v>
      </c>
      <c r="D14845" s="252" t="s">
        <v>292</v>
      </c>
      <c r="E14845" s="252" t="s">
        <v>291</v>
      </c>
      <c r="F14845" s="252" t="s">
        <v>1216</v>
      </c>
      <c r="G14845" s="252" t="s">
        <v>1104</v>
      </c>
      <c r="H14845" s="252" t="s">
        <v>29543</v>
      </c>
      <c r="I14845" s="252" t="s">
        <v>29544</v>
      </c>
      <c r="J14845" s="252" t="s">
        <v>1509</v>
      </c>
      <c r="K14845" s="252" t="s">
        <v>1420</v>
      </c>
      <c r="L14845" s="264">
        <v>75000</v>
      </c>
      <c r="M14845" s="252" t="s">
        <v>29545</v>
      </c>
      <c r="N14845" s="252" t="s">
        <v>114</v>
      </c>
      <c r="O14845" s="252" t="s">
        <v>3182</v>
      </c>
      <c r="P14845" s="252" t="s">
        <v>1539</v>
      </c>
      <c r="Q14845" s="252" t="s">
        <v>1540</v>
      </c>
      <c r="R14845" s="266">
        <v>3</v>
      </c>
      <c r="S14845" s="252" t="str">
        <f>_xlfn.XLOOKUP(D14845,'data 2026'!E:E,'data 2026'!A:A)</f>
        <v>Chi phí văn phòng phẩm</v>
      </c>
    </row>
    <row r="14846" spans="1:19">
      <c r="A14846" s="252" t="s">
        <v>1104</v>
      </c>
      <c r="B14846" s="256">
        <v>46009</v>
      </c>
      <c r="C14846" s="252" t="s">
        <v>29542</v>
      </c>
      <c r="D14846" s="252" t="s">
        <v>292</v>
      </c>
      <c r="E14846" s="252" t="s">
        <v>291</v>
      </c>
      <c r="F14846" s="252" t="s">
        <v>1216</v>
      </c>
      <c r="G14846" s="252" t="s">
        <v>1104</v>
      </c>
      <c r="H14846" s="252" t="s">
        <v>29543</v>
      </c>
      <c r="I14846" s="252" t="s">
        <v>29544</v>
      </c>
      <c r="J14846" s="252" t="s">
        <v>1509</v>
      </c>
      <c r="K14846" s="252" t="s">
        <v>1420</v>
      </c>
      <c r="L14846" s="264">
        <v>32500</v>
      </c>
      <c r="M14846" s="252" t="s">
        <v>29545</v>
      </c>
      <c r="N14846" s="252" t="s">
        <v>114</v>
      </c>
      <c r="O14846" s="252" t="s">
        <v>3182</v>
      </c>
      <c r="P14846" s="252" t="s">
        <v>4832</v>
      </c>
      <c r="Q14846" s="252" t="s">
        <v>4833</v>
      </c>
      <c r="R14846" s="266">
        <v>5</v>
      </c>
      <c r="S14846" s="252" t="str">
        <f>_xlfn.XLOOKUP(D14846,'data 2026'!E:E,'data 2026'!A:A)</f>
        <v>Chi phí văn phòng phẩm</v>
      </c>
    </row>
    <row r="14847" spans="1:19">
      <c r="A14847" s="252" t="s">
        <v>1104</v>
      </c>
      <c r="B14847" s="256">
        <v>46009</v>
      </c>
      <c r="C14847" s="252" t="s">
        <v>29542</v>
      </c>
      <c r="D14847" s="252" t="s">
        <v>292</v>
      </c>
      <c r="E14847" s="252" t="s">
        <v>291</v>
      </c>
      <c r="F14847" s="252" t="s">
        <v>1216</v>
      </c>
      <c r="G14847" s="252" t="s">
        <v>1104</v>
      </c>
      <c r="H14847" s="252" t="s">
        <v>29543</v>
      </c>
      <c r="I14847" s="252" t="s">
        <v>29544</v>
      </c>
      <c r="J14847" s="252" t="s">
        <v>1509</v>
      </c>
      <c r="K14847" s="252" t="s">
        <v>1420</v>
      </c>
      <c r="L14847" s="264">
        <v>40000</v>
      </c>
      <c r="M14847" s="252" t="s">
        <v>29545</v>
      </c>
      <c r="N14847" s="252" t="s">
        <v>114</v>
      </c>
      <c r="O14847" s="252" t="s">
        <v>3182</v>
      </c>
      <c r="P14847" s="252" t="s">
        <v>8473</v>
      </c>
      <c r="Q14847" s="252" t="s">
        <v>8474</v>
      </c>
      <c r="R14847" s="266">
        <v>5</v>
      </c>
      <c r="S14847" s="252" t="str">
        <f>_xlfn.XLOOKUP(D14847,'data 2026'!E:E,'data 2026'!A:A)</f>
        <v>Chi phí văn phòng phẩm</v>
      </c>
    </row>
    <row r="14848" spans="1:19">
      <c r="A14848" s="252" t="s">
        <v>1104</v>
      </c>
      <c r="B14848" s="256">
        <v>46009</v>
      </c>
      <c r="C14848" s="252" t="s">
        <v>29542</v>
      </c>
      <c r="D14848" s="252" t="s">
        <v>292</v>
      </c>
      <c r="E14848" s="252" t="s">
        <v>291</v>
      </c>
      <c r="F14848" s="252" t="s">
        <v>1216</v>
      </c>
      <c r="G14848" s="252" t="s">
        <v>1104</v>
      </c>
      <c r="H14848" s="252" t="s">
        <v>29543</v>
      </c>
      <c r="I14848" s="252" t="s">
        <v>29544</v>
      </c>
      <c r="J14848" s="252" t="s">
        <v>1509</v>
      </c>
      <c r="K14848" s="252" t="s">
        <v>1420</v>
      </c>
      <c r="L14848" s="264">
        <v>15000</v>
      </c>
      <c r="M14848" s="252" t="s">
        <v>29545</v>
      </c>
      <c r="N14848" s="252" t="s">
        <v>114</v>
      </c>
      <c r="O14848" s="252" t="s">
        <v>3182</v>
      </c>
      <c r="P14848" s="252" t="s">
        <v>4343</v>
      </c>
      <c r="Q14848" s="252" t="s">
        <v>4344</v>
      </c>
      <c r="R14848" s="266">
        <v>1</v>
      </c>
      <c r="S14848" s="252" t="str">
        <f>_xlfn.XLOOKUP(D14848,'data 2026'!E:E,'data 2026'!A:A)</f>
        <v>Chi phí văn phòng phẩm</v>
      </c>
    </row>
    <row r="14849" spans="1:19">
      <c r="A14849" s="252" t="s">
        <v>1104</v>
      </c>
      <c r="B14849" s="256">
        <v>46009</v>
      </c>
      <c r="C14849" s="252" t="s">
        <v>29542</v>
      </c>
      <c r="D14849" s="252" t="s">
        <v>292</v>
      </c>
      <c r="E14849" s="252" t="s">
        <v>291</v>
      </c>
      <c r="F14849" s="252" t="s">
        <v>1216</v>
      </c>
      <c r="G14849" s="252" t="s">
        <v>1104</v>
      </c>
      <c r="H14849" s="252" t="s">
        <v>29543</v>
      </c>
      <c r="I14849" s="252" t="s">
        <v>29544</v>
      </c>
      <c r="J14849" s="252" t="s">
        <v>1509</v>
      </c>
      <c r="K14849" s="252" t="s">
        <v>1420</v>
      </c>
      <c r="L14849" s="264">
        <v>60000</v>
      </c>
      <c r="M14849" s="252" t="s">
        <v>29545</v>
      </c>
      <c r="N14849" s="252" t="s">
        <v>114</v>
      </c>
      <c r="O14849" s="252" t="s">
        <v>3182</v>
      </c>
      <c r="P14849" s="252" t="s">
        <v>4348</v>
      </c>
      <c r="Q14849" s="252" t="s">
        <v>4349</v>
      </c>
      <c r="R14849" s="266">
        <v>2</v>
      </c>
      <c r="S14849" s="252" t="str">
        <f>_xlfn.XLOOKUP(D14849,'data 2026'!E:E,'data 2026'!A:A)</f>
        <v>Chi phí văn phòng phẩm</v>
      </c>
    </row>
    <row r="14850" spans="1:19">
      <c r="A14850" s="252" t="s">
        <v>1104</v>
      </c>
      <c r="B14850" s="256">
        <v>46009</v>
      </c>
      <c r="C14850" s="252" t="s">
        <v>29542</v>
      </c>
      <c r="D14850" s="252" t="s">
        <v>292</v>
      </c>
      <c r="E14850" s="252" t="s">
        <v>291</v>
      </c>
      <c r="F14850" s="252" t="s">
        <v>1216</v>
      </c>
      <c r="G14850" s="252" t="s">
        <v>1104</v>
      </c>
      <c r="H14850" s="252" t="s">
        <v>29543</v>
      </c>
      <c r="I14850" s="252" t="s">
        <v>29544</v>
      </c>
      <c r="J14850" s="252" t="s">
        <v>1509</v>
      </c>
      <c r="K14850" s="252" t="s">
        <v>1420</v>
      </c>
      <c r="L14850" s="264">
        <v>5000</v>
      </c>
      <c r="M14850" s="252" t="s">
        <v>29545</v>
      </c>
      <c r="N14850" s="252" t="s">
        <v>114</v>
      </c>
      <c r="O14850" s="252" t="s">
        <v>3182</v>
      </c>
      <c r="P14850" s="252" t="s">
        <v>1547</v>
      </c>
      <c r="Q14850" s="252" t="s">
        <v>1548</v>
      </c>
      <c r="R14850" s="266">
        <v>2</v>
      </c>
      <c r="S14850" s="252" t="str">
        <f>_xlfn.XLOOKUP(D14850,'data 2026'!E:E,'data 2026'!A:A)</f>
        <v>Chi phí văn phòng phẩm</v>
      </c>
    </row>
    <row r="14851" spans="1:19">
      <c r="A14851" s="252" t="s">
        <v>1104</v>
      </c>
      <c r="B14851" s="256">
        <v>46009</v>
      </c>
      <c r="C14851" s="252" t="s">
        <v>29542</v>
      </c>
      <c r="D14851" s="252" t="s">
        <v>292</v>
      </c>
      <c r="E14851" s="252" t="s">
        <v>291</v>
      </c>
      <c r="F14851" s="252" t="s">
        <v>1216</v>
      </c>
      <c r="G14851" s="252" t="s">
        <v>1104</v>
      </c>
      <c r="H14851" s="252" t="s">
        <v>29543</v>
      </c>
      <c r="I14851" s="252" t="s">
        <v>29544</v>
      </c>
      <c r="J14851" s="252" t="s">
        <v>1509</v>
      </c>
      <c r="K14851" s="252" t="s">
        <v>1420</v>
      </c>
      <c r="L14851" s="264">
        <v>27500</v>
      </c>
      <c r="M14851" s="252" t="s">
        <v>29545</v>
      </c>
      <c r="N14851" s="252" t="s">
        <v>114</v>
      </c>
      <c r="O14851" s="252" t="s">
        <v>3182</v>
      </c>
      <c r="P14851" s="252" t="s">
        <v>1553</v>
      </c>
      <c r="Q14851" s="252" t="s">
        <v>1554</v>
      </c>
      <c r="R14851" s="266">
        <v>10</v>
      </c>
      <c r="S14851" s="252" t="str">
        <f>_xlfn.XLOOKUP(D14851,'data 2026'!E:E,'data 2026'!A:A)</f>
        <v>Chi phí văn phòng phẩm</v>
      </c>
    </row>
    <row r="14852" spans="1:19">
      <c r="A14852" s="252" t="s">
        <v>1104</v>
      </c>
      <c r="B14852" s="256">
        <v>46009</v>
      </c>
      <c r="C14852" s="252" t="s">
        <v>29542</v>
      </c>
      <c r="D14852" s="252" t="s">
        <v>292</v>
      </c>
      <c r="E14852" s="252" t="s">
        <v>291</v>
      </c>
      <c r="F14852" s="252" t="s">
        <v>1216</v>
      </c>
      <c r="G14852" s="252" t="s">
        <v>1104</v>
      </c>
      <c r="H14852" s="252" t="s">
        <v>29543</v>
      </c>
      <c r="I14852" s="252" t="s">
        <v>29544</v>
      </c>
      <c r="J14852" s="252" t="s">
        <v>1509</v>
      </c>
      <c r="K14852" s="252" t="s">
        <v>1420</v>
      </c>
      <c r="L14852" s="264">
        <v>6000</v>
      </c>
      <c r="M14852" s="252" t="s">
        <v>29545</v>
      </c>
      <c r="N14852" s="252" t="s">
        <v>114</v>
      </c>
      <c r="O14852" s="252" t="s">
        <v>3182</v>
      </c>
      <c r="P14852" s="252" t="s">
        <v>1626</v>
      </c>
      <c r="Q14852" s="252" t="s">
        <v>1627</v>
      </c>
      <c r="R14852" s="266">
        <v>2</v>
      </c>
      <c r="S14852" s="252" t="str">
        <f>_xlfn.XLOOKUP(D14852,'data 2026'!E:E,'data 2026'!A:A)</f>
        <v>Chi phí văn phòng phẩm</v>
      </c>
    </row>
    <row r="14853" spans="1:19">
      <c r="A14853" s="252" t="s">
        <v>1104</v>
      </c>
      <c r="B14853" s="256">
        <v>46009</v>
      </c>
      <c r="C14853" s="252" t="s">
        <v>29542</v>
      </c>
      <c r="D14853" s="252" t="s">
        <v>292</v>
      </c>
      <c r="E14853" s="252" t="s">
        <v>291</v>
      </c>
      <c r="F14853" s="252" t="s">
        <v>1216</v>
      </c>
      <c r="G14853" s="252" t="s">
        <v>1104</v>
      </c>
      <c r="H14853" s="252" t="s">
        <v>29543</v>
      </c>
      <c r="I14853" s="252" t="s">
        <v>29544</v>
      </c>
      <c r="J14853" s="252" t="s">
        <v>1509</v>
      </c>
      <c r="K14853" s="252" t="s">
        <v>1420</v>
      </c>
      <c r="L14853" s="264">
        <v>18012</v>
      </c>
      <c r="M14853" s="252" t="s">
        <v>29545</v>
      </c>
      <c r="N14853" s="252" t="s">
        <v>114</v>
      </c>
      <c r="O14853" s="252" t="s">
        <v>3182</v>
      </c>
      <c r="P14853" s="252" t="s">
        <v>1602</v>
      </c>
      <c r="Q14853" s="252" t="s">
        <v>1603</v>
      </c>
      <c r="R14853" s="266">
        <v>1</v>
      </c>
      <c r="S14853" s="252" t="str">
        <f>_xlfn.XLOOKUP(D14853,'data 2026'!E:E,'data 2026'!A:A)</f>
        <v>Chi phí văn phòng phẩm</v>
      </c>
    </row>
    <row r="14854" spans="1:19">
      <c r="A14854" s="252" t="s">
        <v>1104</v>
      </c>
      <c r="B14854" s="256">
        <v>46009</v>
      </c>
      <c r="C14854" s="252" t="s">
        <v>29542</v>
      </c>
      <c r="D14854" s="252" t="s">
        <v>292</v>
      </c>
      <c r="E14854" s="252" t="s">
        <v>291</v>
      </c>
      <c r="F14854" s="252" t="s">
        <v>1216</v>
      </c>
      <c r="G14854" s="252" t="s">
        <v>1104</v>
      </c>
      <c r="H14854" s="252" t="s">
        <v>29543</v>
      </c>
      <c r="I14854" s="252" t="s">
        <v>29544</v>
      </c>
      <c r="J14854" s="252" t="s">
        <v>1509</v>
      </c>
      <c r="K14854" s="252" t="s">
        <v>1420</v>
      </c>
      <c r="L14854" s="264">
        <v>16000</v>
      </c>
      <c r="M14854" s="252" t="s">
        <v>29545</v>
      </c>
      <c r="N14854" s="252" t="s">
        <v>114</v>
      </c>
      <c r="O14854" s="252" t="s">
        <v>3182</v>
      </c>
      <c r="P14854" s="252" t="s">
        <v>19992</v>
      </c>
      <c r="Q14854" s="252" t="s">
        <v>19993</v>
      </c>
      <c r="R14854" s="266">
        <v>1</v>
      </c>
      <c r="S14854" s="252" t="str">
        <f>_xlfn.XLOOKUP(D14854,'data 2026'!E:E,'data 2026'!A:A)</f>
        <v>Chi phí văn phòng phẩm</v>
      </c>
    </row>
    <row r="14855" spans="1:19">
      <c r="A14855" s="252" t="s">
        <v>1104</v>
      </c>
      <c r="B14855" s="256">
        <v>46009</v>
      </c>
      <c r="C14855" s="252" t="s">
        <v>29542</v>
      </c>
      <c r="D14855" s="252" t="s">
        <v>292</v>
      </c>
      <c r="E14855" s="252" t="s">
        <v>291</v>
      </c>
      <c r="F14855" s="252" t="s">
        <v>1216</v>
      </c>
      <c r="G14855" s="252" t="s">
        <v>1104</v>
      </c>
      <c r="H14855" s="252" t="s">
        <v>29543</v>
      </c>
      <c r="I14855" s="252" t="s">
        <v>29544</v>
      </c>
      <c r="J14855" s="252" t="s">
        <v>1509</v>
      </c>
      <c r="K14855" s="252" t="s">
        <v>1420</v>
      </c>
      <c r="L14855" s="264">
        <v>7500</v>
      </c>
      <c r="M14855" s="252" t="s">
        <v>29545</v>
      </c>
      <c r="N14855" s="252" t="s">
        <v>114</v>
      </c>
      <c r="O14855" s="252" t="s">
        <v>3182</v>
      </c>
      <c r="P14855" s="252" t="s">
        <v>12421</v>
      </c>
      <c r="Q14855" s="252" t="s">
        <v>12422</v>
      </c>
      <c r="R14855" s="266">
        <v>1</v>
      </c>
      <c r="S14855" s="252" t="str">
        <f>_xlfn.XLOOKUP(D14855,'data 2026'!E:E,'data 2026'!A:A)</f>
        <v>Chi phí văn phòng phẩm</v>
      </c>
    </row>
    <row r="14856" spans="1:19">
      <c r="A14856" s="252" t="s">
        <v>1104</v>
      </c>
      <c r="B14856" s="256">
        <v>46009</v>
      </c>
      <c r="C14856" s="252" t="s">
        <v>29542</v>
      </c>
      <c r="D14856" s="252" t="s">
        <v>292</v>
      </c>
      <c r="E14856" s="252" t="s">
        <v>291</v>
      </c>
      <c r="F14856" s="252" t="s">
        <v>1216</v>
      </c>
      <c r="G14856" s="252" t="s">
        <v>1104</v>
      </c>
      <c r="H14856" s="252" t="s">
        <v>29543</v>
      </c>
      <c r="I14856" s="252" t="s">
        <v>29544</v>
      </c>
      <c r="J14856" s="252" t="s">
        <v>1509</v>
      </c>
      <c r="K14856" s="252" t="s">
        <v>1420</v>
      </c>
      <c r="L14856" s="264">
        <v>37500</v>
      </c>
      <c r="M14856" s="252" t="s">
        <v>29545</v>
      </c>
      <c r="N14856" s="252" t="s">
        <v>114</v>
      </c>
      <c r="O14856" s="252" t="s">
        <v>3182</v>
      </c>
      <c r="P14856" s="252" t="s">
        <v>15143</v>
      </c>
      <c r="Q14856" s="252" t="s">
        <v>15144</v>
      </c>
      <c r="R14856" s="266">
        <v>5</v>
      </c>
      <c r="S14856" s="252" t="str">
        <f>_xlfn.XLOOKUP(D14856,'data 2026'!E:E,'data 2026'!A:A)</f>
        <v>Chi phí văn phòng phẩm</v>
      </c>
    </row>
    <row r="14857" spans="1:19">
      <c r="A14857" s="252" t="s">
        <v>1104</v>
      </c>
      <c r="B14857" s="256">
        <v>46010</v>
      </c>
      <c r="C14857" s="252" t="s">
        <v>29546</v>
      </c>
      <c r="D14857" s="252" t="s">
        <v>175</v>
      </c>
      <c r="E14857" s="252" t="s">
        <v>1209</v>
      </c>
      <c r="F14857" s="252" t="s">
        <v>1216</v>
      </c>
      <c r="G14857" s="252" t="s">
        <v>1104</v>
      </c>
      <c r="H14857" s="252" t="s">
        <v>22795</v>
      </c>
      <c r="I14857" s="252" t="s">
        <v>29547</v>
      </c>
      <c r="J14857" s="252" t="s">
        <v>1509</v>
      </c>
      <c r="K14857" s="252" t="s">
        <v>1420</v>
      </c>
      <c r="L14857" s="264">
        <v>1075800</v>
      </c>
      <c r="M14857" s="252" t="s">
        <v>29548</v>
      </c>
      <c r="N14857" s="252" t="s">
        <v>114</v>
      </c>
      <c r="O14857" s="252" t="s">
        <v>4614</v>
      </c>
      <c r="P14857" s="252" t="s">
        <v>19449</v>
      </c>
      <c r="Q14857" s="252" t="s">
        <v>19450</v>
      </c>
      <c r="R14857" s="267">
        <v>978</v>
      </c>
      <c r="S14857" s="252" t="str">
        <f>_xlfn.XLOOKUP(D14857,'data 2026'!E:E,'data 2026'!A:A)</f>
        <v>Công cụ dụng cụ</v>
      </c>
    </row>
    <row r="14858" spans="1:19">
      <c r="A14858" s="252" t="s">
        <v>1104</v>
      </c>
      <c r="B14858" s="256">
        <v>46010</v>
      </c>
      <c r="C14858" s="252" t="s">
        <v>29546</v>
      </c>
      <c r="D14858" s="252" t="s">
        <v>175</v>
      </c>
      <c r="E14858" s="252" t="s">
        <v>1209</v>
      </c>
      <c r="F14858" s="252" t="s">
        <v>1216</v>
      </c>
      <c r="G14858" s="252" t="s">
        <v>1104</v>
      </c>
      <c r="H14858" s="252" t="s">
        <v>22795</v>
      </c>
      <c r="I14858" s="252" t="s">
        <v>29547</v>
      </c>
      <c r="J14858" s="252" t="s">
        <v>1509</v>
      </c>
      <c r="K14858" s="252" t="s">
        <v>1420</v>
      </c>
      <c r="L14858" s="264">
        <v>612000</v>
      </c>
      <c r="M14858" s="252" t="s">
        <v>29548</v>
      </c>
      <c r="N14858" s="252" t="s">
        <v>114</v>
      </c>
      <c r="O14858" s="252" t="s">
        <v>4614</v>
      </c>
      <c r="P14858" s="252" t="s">
        <v>25922</v>
      </c>
      <c r="Q14858" s="252" t="s">
        <v>25923</v>
      </c>
      <c r="R14858" s="267">
        <v>120</v>
      </c>
      <c r="S14858" s="252" t="str">
        <f>_xlfn.XLOOKUP(D14858,'data 2026'!E:E,'data 2026'!A:A)</f>
        <v>Công cụ dụng cụ</v>
      </c>
    </row>
    <row r="14859" spans="1:19">
      <c r="A14859" s="252" t="s">
        <v>1104</v>
      </c>
      <c r="B14859" s="256">
        <v>46010</v>
      </c>
      <c r="C14859" s="252" t="s">
        <v>29546</v>
      </c>
      <c r="D14859" s="252" t="s">
        <v>175</v>
      </c>
      <c r="E14859" s="252" t="s">
        <v>1209</v>
      </c>
      <c r="F14859" s="252" t="s">
        <v>1216</v>
      </c>
      <c r="G14859" s="252" t="s">
        <v>1104</v>
      </c>
      <c r="H14859" s="252" t="s">
        <v>23286</v>
      </c>
      <c r="I14859" s="252" t="s">
        <v>29547</v>
      </c>
      <c r="J14859" s="252" t="s">
        <v>1509</v>
      </c>
      <c r="K14859" s="252" t="s">
        <v>1420</v>
      </c>
      <c r="L14859" s="264">
        <v>6900000</v>
      </c>
      <c r="M14859" s="252" t="s">
        <v>29548</v>
      </c>
      <c r="N14859" s="252" t="s">
        <v>114</v>
      </c>
      <c r="O14859" s="252" t="s">
        <v>4614</v>
      </c>
      <c r="P14859" s="252" t="s">
        <v>19697</v>
      </c>
      <c r="Q14859" s="252" t="s">
        <v>19698</v>
      </c>
      <c r="R14859" s="267">
        <v>1000</v>
      </c>
      <c r="S14859" s="252" t="str">
        <f>_xlfn.XLOOKUP(D14859,'data 2026'!E:E,'data 2026'!A:A)</f>
        <v>Công cụ dụng cụ</v>
      </c>
    </row>
    <row r="14860" spans="1:19">
      <c r="A14860" s="252" t="s">
        <v>1104</v>
      </c>
      <c r="B14860" s="256">
        <v>46010</v>
      </c>
      <c r="C14860" s="252" t="s">
        <v>29546</v>
      </c>
      <c r="D14860" s="252" t="s">
        <v>175</v>
      </c>
      <c r="E14860" s="252" t="s">
        <v>1209</v>
      </c>
      <c r="F14860" s="252" t="s">
        <v>1216</v>
      </c>
      <c r="G14860" s="252" t="s">
        <v>1104</v>
      </c>
      <c r="H14860" s="252" t="s">
        <v>22795</v>
      </c>
      <c r="I14860" s="252" t="s">
        <v>29547</v>
      </c>
      <c r="J14860" s="252" t="s">
        <v>1509</v>
      </c>
      <c r="K14860" s="252" t="s">
        <v>1420</v>
      </c>
      <c r="L14860" s="264">
        <v>1067000</v>
      </c>
      <c r="M14860" s="252" t="s">
        <v>29548</v>
      </c>
      <c r="N14860" s="252" t="s">
        <v>114</v>
      </c>
      <c r="O14860" s="252" t="s">
        <v>4614</v>
      </c>
      <c r="P14860" s="252" t="s">
        <v>19449</v>
      </c>
      <c r="Q14860" s="252" t="s">
        <v>19450</v>
      </c>
      <c r="R14860" s="267">
        <v>970</v>
      </c>
      <c r="S14860" s="252" t="str">
        <f>_xlfn.XLOOKUP(D14860,'data 2026'!E:E,'data 2026'!A:A)</f>
        <v>Công cụ dụng cụ</v>
      </c>
    </row>
    <row r="14861" spans="1:19">
      <c r="A14861" s="252" t="s">
        <v>1104</v>
      </c>
      <c r="B14861" s="256">
        <v>46011</v>
      </c>
      <c r="C14861" s="252" t="s">
        <v>29549</v>
      </c>
      <c r="D14861" s="252" t="s">
        <v>337</v>
      </c>
      <c r="E14861" s="252" t="s">
        <v>336</v>
      </c>
      <c r="F14861" s="252" t="s">
        <v>1216</v>
      </c>
      <c r="G14861" s="252" t="s">
        <v>1104</v>
      </c>
      <c r="H14861" s="252" t="s">
        <v>29543</v>
      </c>
      <c r="I14861" s="252" t="s">
        <v>22791</v>
      </c>
      <c r="J14861" s="252" t="s">
        <v>1509</v>
      </c>
      <c r="K14861" s="252" t="s">
        <v>1420</v>
      </c>
      <c r="L14861" s="264">
        <v>90000</v>
      </c>
      <c r="M14861" s="252" t="s">
        <v>29550</v>
      </c>
      <c r="N14861" s="252" t="s">
        <v>114</v>
      </c>
      <c r="O14861" s="252" t="s">
        <v>3521</v>
      </c>
      <c r="P14861" s="252" t="s">
        <v>29551</v>
      </c>
      <c r="Q14861" s="252" t="s">
        <v>29552</v>
      </c>
      <c r="R14861" s="266">
        <v>20</v>
      </c>
      <c r="S14861" s="252" t="str">
        <f>_xlfn.XLOOKUP(D14861,'data 2026'!E:E,'data 2026'!A:A)</f>
        <v>Đồng phục</v>
      </c>
    </row>
    <row r="14862" spans="1:19">
      <c r="A14862" s="252" t="s">
        <v>1104</v>
      </c>
      <c r="B14862" s="256">
        <v>46011</v>
      </c>
      <c r="C14862" s="252" t="s">
        <v>29549</v>
      </c>
      <c r="D14862" s="252" t="s">
        <v>337</v>
      </c>
      <c r="E14862" s="252" t="s">
        <v>336</v>
      </c>
      <c r="F14862" s="252" t="s">
        <v>1216</v>
      </c>
      <c r="G14862" s="252" t="s">
        <v>1104</v>
      </c>
      <c r="H14862" s="252" t="s">
        <v>29543</v>
      </c>
      <c r="I14862" s="252" t="s">
        <v>22791</v>
      </c>
      <c r="J14862" s="252" t="s">
        <v>1509</v>
      </c>
      <c r="K14862" s="252" t="s">
        <v>1420</v>
      </c>
      <c r="L14862" s="264">
        <v>150000</v>
      </c>
      <c r="M14862" s="252" t="s">
        <v>29550</v>
      </c>
      <c r="N14862" s="252" t="s">
        <v>114</v>
      </c>
      <c r="O14862" s="252" t="s">
        <v>3521</v>
      </c>
      <c r="P14862" s="252" t="s">
        <v>26177</v>
      </c>
      <c r="Q14862" s="252" t="s">
        <v>26178</v>
      </c>
      <c r="R14862" s="266">
        <v>5</v>
      </c>
      <c r="S14862" s="252" t="str">
        <f>_xlfn.XLOOKUP(D14862,'data 2026'!E:E,'data 2026'!A:A)</f>
        <v>Đồng phục</v>
      </c>
    </row>
    <row r="14863" spans="1:19">
      <c r="A14863" s="252" t="s">
        <v>1104</v>
      </c>
      <c r="B14863" s="256">
        <v>46013</v>
      </c>
      <c r="C14863" s="252" t="s">
        <v>29553</v>
      </c>
      <c r="D14863" s="252" t="s">
        <v>207</v>
      </c>
      <c r="E14863" s="252" t="s">
        <v>208</v>
      </c>
      <c r="F14863" s="252" t="s">
        <v>1216</v>
      </c>
      <c r="G14863" s="252" t="s">
        <v>1104</v>
      </c>
      <c r="H14863" s="252" t="s">
        <v>26953</v>
      </c>
      <c r="I14863" s="252" t="s">
        <v>29547</v>
      </c>
      <c r="J14863" s="252" t="s">
        <v>1509</v>
      </c>
      <c r="K14863" s="252" t="s">
        <v>1420</v>
      </c>
      <c r="L14863" s="264">
        <v>140000</v>
      </c>
      <c r="M14863" s="252" t="s">
        <v>29554</v>
      </c>
      <c r="N14863" s="252" t="s">
        <v>114</v>
      </c>
      <c r="O14863" s="252" t="s">
        <v>25385</v>
      </c>
      <c r="P14863" s="252" t="s">
        <v>29555</v>
      </c>
      <c r="Q14863" s="252" t="s">
        <v>29556</v>
      </c>
      <c r="R14863" s="267">
        <v>2</v>
      </c>
      <c r="S14863" s="252" t="str">
        <f>_xlfn.XLOOKUP(D14863,'data 2026'!E:E,'data 2026'!A:A)</f>
        <v>Bảo trì sửa chữa máy</v>
      </c>
    </row>
    <row r="14864" spans="1:19">
      <c r="A14864" s="252" t="s">
        <v>1104</v>
      </c>
      <c r="B14864" s="256">
        <v>46013</v>
      </c>
      <c r="C14864" s="252" t="s">
        <v>29553</v>
      </c>
      <c r="D14864" s="252" t="s">
        <v>207</v>
      </c>
      <c r="E14864" s="252" t="s">
        <v>208</v>
      </c>
      <c r="F14864" s="252" t="s">
        <v>1216</v>
      </c>
      <c r="G14864" s="252" t="s">
        <v>1104</v>
      </c>
      <c r="H14864" s="252" t="s">
        <v>26953</v>
      </c>
      <c r="I14864" s="252" t="s">
        <v>29547</v>
      </c>
      <c r="J14864" s="252" t="s">
        <v>1509</v>
      </c>
      <c r="K14864" s="252" t="s">
        <v>1420</v>
      </c>
      <c r="L14864" s="264">
        <v>60000</v>
      </c>
      <c r="M14864" s="252" t="s">
        <v>29554</v>
      </c>
      <c r="N14864" s="252" t="s">
        <v>114</v>
      </c>
      <c r="O14864" s="252" t="s">
        <v>25385</v>
      </c>
      <c r="P14864" s="252" t="s">
        <v>29557</v>
      </c>
      <c r="Q14864" s="252" t="s">
        <v>29558</v>
      </c>
      <c r="R14864" s="266">
        <v>4</v>
      </c>
      <c r="S14864" s="252" t="str">
        <f>_xlfn.XLOOKUP(D14864,'data 2026'!E:E,'data 2026'!A:A)</f>
        <v>Bảo trì sửa chữa máy</v>
      </c>
    </row>
    <row r="14865" spans="1:19">
      <c r="A14865" s="252" t="s">
        <v>1104</v>
      </c>
      <c r="B14865" s="256">
        <v>46013</v>
      </c>
      <c r="C14865" s="252" t="s">
        <v>29553</v>
      </c>
      <c r="D14865" s="252" t="s">
        <v>207</v>
      </c>
      <c r="E14865" s="252" t="s">
        <v>208</v>
      </c>
      <c r="F14865" s="252" t="s">
        <v>1216</v>
      </c>
      <c r="G14865" s="252" t="s">
        <v>1104</v>
      </c>
      <c r="H14865" s="252" t="s">
        <v>27073</v>
      </c>
      <c r="I14865" s="252" t="s">
        <v>29547</v>
      </c>
      <c r="J14865" s="252" t="s">
        <v>1509</v>
      </c>
      <c r="K14865" s="252" t="s">
        <v>1420</v>
      </c>
      <c r="L14865" s="264">
        <v>0</v>
      </c>
      <c r="M14865" s="252" t="s">
        <v>29554</v>
      </c>
      <c r="N14865" s="252" t="s">
        <v>114</v>
      </c>
      <c r="O14865" s="252" t="s">
        <v>25385</v>
      </c>
      <c r="P14865" s="252" t="s">
        <v>25727</v>
      </c>
      <c r="Q14865" s="252" t="s">
        <v>25728</v>
      </c>
      <c r="R14865" s="266">
        <v>2</v>
      </c>
      <c r="S14865" s="252" t="str">
        <f>_xlfn.XLOOKUP(D14865,'data 2026'!E:E,'data 2026'!A:A)</f>
        <v>Bảo trì sửa chữa máy</v>
      </c>
    </row>
    <row r="14866" spans="1:19">
      <c r="A14866" s="252" t="s">
        <v>1104</v>
      </c>
      <c r="B14866" s="256">
        <v>46013</v>
      </c>
      <c r="C14866" s="252" t="s">
        <v>29553</v>
      </c>
      <c r="D14866" s="252" t="s">
        <v>207</v>
      </c>
      <c r="E14866" s="252" t="s">
        <v>208</v>
      </c>
      <c r="F14866" s="252" t="s">
        <v>1216</v>
      </c>
      <c r="G14866" s="252" t="s">
        <v>1104</v>
      </c>
      <c r="H14866" s="252" t="s">
        <v>27073</v>
      </c>
      <c r="I14866" s="252" t="s">
        <v>29547</v>
      </c>
      <c r="J14866" s="252" t="s">
        <v>1509</v>
      </c>
      <c r="K14866" s="252" t="s">
        <v>1420</v>
      </c>
      <c r="L14866" s="264">
        <v>65686</v>
      </c>
      <c r="M14866" s="252" t="s">
        <v>29554</v>
      </c>
      <c r="N14866" s="252" t="s">
        <v>114</v>
      </c>
      <c r="O14866" s="252" t="s">
        <v>25385</v>
      </c>
      <c r="P14866" s="252" t="s">
        <v>29475</v>
      </c>
      <c r="Q14866" s="252" t="s">
        <v>29476</v>
      </c>
      <c r="R14866" s="266">
        <v>1</v>
      </c>
      <c r="S14866" s="252" t="str">
        <f>_xlfn.XLOOKUP(D14866,'data 2026'!E:E,'data 2026'!A:A)</f>
        <v>Bảo trì sửa chữa máy</v>
      </c>
    </row>
    <row r="14867" spans="1:19">
      <c r="A14867" s="252" t="s">
        <v>1104</v>
      </c>
      <c r="B14867" s="256">
        <v>46013</v>
      </c>
      <c r="C14867" s="252" t="s">
        <v>29553</v>
      </c>
      <c r="D14867" s="252" t="s">
        <v>241</v>
      </c>
      <c r="E14867" s="252" t="s">
        <v>1198</v>
      </c>
      <c r="F14867" s="252" t="s">
        <v>1216</v>
      </c>
      <c r="G14867" s="252" t="s">
        <v>1104</v>
      </c>
      <c r="H14867" s="252" t="s">
        <v>26820</v>
      </c>
      <c r="I14867" s="252" t="s">
        <v>29547</v>
      </c>
      <c r="J14867" s="252" t="s">
        <v>1509</v>
      </c>
      <c r="K14867" s="252" t="s">
        <v>1420</v>
      </c>
      <c r="L14867" s="264">
        <v>425000</v>
      </c>
      <c r="M14867" s="252" t="s">
        <v>29554</v>
      </c>
      <c r="N14867" s="252" t="s">
        <v>114</v>
      </c>
      <c r="O14867" s="252" t="s">
        <v>25385</v>
      </c>
      <c r="P14867" s="252" t="s">
        <v>29515</v>
      </c>
      <c r="Q14867" s="252" t="s">
        <v>29516</v>
      </c>
      <c r="R14867" s="266">
        <v>5</v>
      </c>
      <c r="S14867" s="252" t="str">
        <f>_xlfn.XLOOKUP(D14867,'data 2026'!E:E,'data 2026'!A:A)</f>
        <v>Công cụ dụng cụ</v>
      </c>
    </row>
    <row r="14868" spans="1:19">
      <c r="A14868" s="252" t="s">
        <v>1104</v>
      </c>
      <c r="B14868" s="256">
        <v>46013</v>
      </c>
      <c r="C14868" s="252" t="s">
        <v>29553</v>
      </c>
      <c r="D14868" s="252" t="s">
        <v>241</v>
      </c>
      <c r="E14868" s="252" t="s">
        <v>1198</v>
      </c>
      <c r="F14868" s="252" t="s">
        <v>1216</v>
      </c>
      <c r="G14868" s="252" t="s">
        <v>1104</v>
      </c>
      <c r="H14868" s="252" t="s">
        <v>27067</v>
      </c>
      <c r="I14868" s="252" t="s">
        <v>29547</v>
      </c>
      <c r="J14868" s="252" t="s">
        <v>1509</v>
      </c>
      <c r="K14868" s="252" t="s">
        <v>1420</v>
      </c>
      <c r="L14868" s="264">
        <v>550000</v>
      </c>
      <c r="M14868" s="252" t="s">
        <v>29554</v>
      </c>
      <c r="N14868" s="252" t="s">
        <v>114</v>
      </c>
      <c r="O14868" s="252" t="s">
        <v>25385</v>
      </c>
      <c r="P14868" s="252" t="s">
        <v>26369</v>
      </c>
      <c r="Q14868" s="252" t="s">
        <v>26370</v>
      </c>
      <c r="R14868" s="266">
        <v>1</v>
      </c>
      <c r="S14868" s="252" t="str">
        <f>_xlfn.XLOOKUP(D14868,'data 2026'!E:E,'data 2026'!A:A)</f>
        <v>Công cụ dụng cụ</v>
      </c>
    </row>
    <row r="14869" spans="1:19">
      <c r="A14869" s="252" t="s">
        <v>1104</v>
      </c>
      <c r="B14869" s="256">
        <v>46013</v>
      </c>
      <c r="C14869" s="252" t="s">
        <v>29553</v>
      </c>
      <c r="D14869" s="252" t="s">
        <v>241</v>
      </c>
      <c r="E14869" s="252" t="s">
        <v>1198</v>
      </c>
      <c r="F14869" s="252" t="s">
        <v>1216</v>
      </c>
      <c r="G14869" s="252" t="s">
        <v>1104</v>
      </c>
      <c r="H14869" s="252" t="s">
        <v>29559</v>
      </c>
      <c r="I14869" s="252" t="s">
        <v>29547</v>
      </c>
      <c r="J14869" s="252" t="s">
        <v>1509</v>
      </c>
      <c r="K14869" s="252" t="s">
        <v>1420</v>
      </c>
      <c r="L14869" s="264">
        <v>428000</v>
      </c>
      <c r="M14869" s="252" t="s">
        <v>29554</v>
      </c>
      <c r="N14869" s="252" t="s">
        <v>114</v>
      </c>
      <c r="O14869" s="252" t="s">
        <v>25385</v>
      </c>
      <c r="P14869" s="252" t="s">
        <v>29560</v>
      </c>
      <c r="Q14869" s="252" t="s">
        <v>29561</v>
      </c>
      <c r="R14869" s="266">
        <v>1</v>
      </c>
      <c r="S14869" s="252" t="str">
        <f>_xlfn.XLOOKUP(D14869,'data 2026'!E:E,'data 2026'!A:A)</f>
        <v>Công cụ dụng cụ</v>
      </c>
    </row>
    <row r="14870" spans="1:19">
      <c r="A14870" s="252" t="s">
        <v>1104</v>
      </c>
      <c r="B14870" s="256">
        <v>46013</v>
      </c>
      <c r="C14870" s="252" t="s">
        <v>29553</v>
      </c>
      <c r="D14870" s="252" t="s">
        <v>253</v>
      </c>
      <c r="E14870" s="252" t="s">
        <v>522</v>
      </c>
      <c r="F14870" s="252" t="s">
        <v>1216</v>
      </c>
      <c r="G14870" s="252" t="s">
        <v>1104</v>
      </c>
      <c r="H14870" s="252" t="s">
        <v>29562</v>
      </c>
      <c r="I14870" s="252" t="s">
        <v>29547</v>
      </c>
      <c r="J14870" s="252" t="s">
        <v>1509</v>
      </c>
      <c r="K14870" s="252" t="s">
        <v>1420</v>
      </c>
      <c r="L14870" s="264">
        <v>80000</v>
      </c>
      <c r="M14870" s="252" t="s">
        <v>29554</v>
      </c>
      <c r="N14870" s="252" t="s">
        <v>114</v>
      </c>
      <c r="O14870" s="252" t="s">
        <v>25385</v>
      </c>
      <c r="P14870" s="252" t="s">
        <v>26165</v>
      </c>
      <c r="Q14870" s="252" t="s">
        <v>26166</v>
      </c>
      <c r="R14870" s="266">
        <v>20</v>
      </c>
      <c r="S14870" s="252" t="str">
        <f>_xlfn.XLOOKUP(D14870,'data 2026'!E:E,'data 2026'!A:A)</f>
        <v>Bảo trì sửa chữa máy</v>
      </c>
    </row>
    <row r="14871" spans="1:19">
      <c r="A14871" s="252" t="s">
        <v>1104</v>
      </c>
      <c r="B14871" s="256">
        <v>46013</v>
      </c>
      <c r="C14871" s="252" t="s">
        <v>29553</v>
      </c>
      <c r="D14871" s="252" t="s">
        <v>253</v>
      </c>
      <c r="E14871" s="252" t="s">
        <v>522</v>
      </c>
      <c r="F14871" s="252" t="s">
        <v>1216</v>
      </c>
      <c r="G14871" s="252" t="s">
        <v>1104</v>
      </c>
      <c r="H14871" s="252" t="s">
        <v>29562</v>
      </c>
      <c r="I14871" s="252" t="s">
        <v>29547</v>
      </c>
      <c r="J14871" s="252" t="s">
        <v>1509</v>
      </c>
      <c r="K14871" s="252" t="s">
        <v>1420</v>
      </c>
      <c r="L14871" s="264">
        <v>120000</v>
      </c>
      <c r="M14871" s="252" t="s">
        <v>29554</v>
      </c>
      <c r="N14871" s="252" t="s">
        <v>114</v>
      </c>
      <c r="O14871" s="252" t="s">
        <v>25385</v>
      </c>
      <c r="P14871" s="252" t="s">
        <v>28919</v>
      </c>
      <c r="Q14871" s="252" t="s">
        <v>28920</v>
      </c>
      <c r="R14871" s="266">
        <v>2</v>
      </c>
      <c r="S14871" s="252" t="str">
        <f>_xlfn.XLOOKUP(D14871,'data 2026'!E:E,'data 2026'!A:A)</f>
        <v>Bảo trì sửa chữa máy</v>
      </c>
    </row>
    <row r="14872" spans="1:19">
      <c r="A14872" s="252" t="s">
        <v>1104</v>
      </c>
      <c r="B14872" s="256">
        <v>46013</v>
      </c>
      <c r="C14872" s="252" t="s">
        <v>29553</v>
      </c>
      <c r="D14872" s="252" t="s">
        <v>253</v>
      </c>
      <c r="E14872" s="252" t="s">
        <v>522</v>
      </c>
      <c r="F14872" s="252" t="s">
        <v>1216</v>
      </c>
      <c r="G14872" s="252" t="s">
        <v>1104</v>
      </c>
      <c r="H14872" s="252" t="s">
        <v>29562</v>
      </c>
      <c r="I14872" s="252" t="s">
        <v>29547</v>
      </c>
      <c r="J14872" s="252" t="s">
        <v>1509</v>
      </c>
      <c r="K14872" s="252" t="s">
        <v>1420</v>
      </c>
      <c r="L14872" s="264">
        <v>712500</v>
      </c>
      <c r="M14872" s="252" t="s">
        <v>29554</v>
      </c>
      <c r="N14872" s="252" t="s">
        <v>114</v>
      </c>
      <c r="O14872" s="252" t="s">
        <v>25385</v>
      </c>
      <c r="P14872" s="252" t="s">
        <v>29563</v>
      </c>
      <c r="Q14872" s="252" t="s">
        <v>29564</v>
      </c>
      <c r="R14872" s="266">
        <v>1</v>
      </c>
      <c r="S14872" s="252" t="str">
        <f>_xlfn.XLOOKUP(D14872,'data 2026'!E:E,'data 2026'!A:A)</f>
        <v>Bảo trì sửa chữa máy</v>
      </c>
    </row>
    <row r="14873" spans="1:19">
      <c r="A14873" s="252" t="s">
        <v>1104</v>
      </c>
      <c r="B14873" s="256">
        <v>46013</v>
      </c>
      <c r="C14873" s="252" t="s">
        <v>29553</v>
      </c>
      <c r="D14873" s="252" t="s">
        <v>253</v>
      </c>
      <c r="E14873" s="252" t="s">
        <v>522</v>
      </c>
      <c r="F14873" s="252" t="s">
        <v>1216</v>
      </c>
      <c r="G14873" s="252" t="s">
        <v>1104</v>
      </c>
      <c r="H14873" s="252" t="s">
        <v>29562</v>
      </c>
      <c r="I14873" s="252" t="s">
        <v>29547</v>
      </c>
      <c r="J14873" s="252" t="s">
        <v>1509</v>
      </c>
      <c r="K14873" s="252" t="s">
        <v>1420</v>
      </c>
      <c r="L14873" s="264">
        <v>60000</v>
      </c>
      <c r="M14873" s="252" t="s">
        <v>29554</v>
      </c>
      <c r="N14873" s="252" t="s">
        <v>114</v>
      </c>
      <c r="O14873" s="252" t="s">
        <v>25385</v>
      </c>
      <c r="P14873" s="252" t="s">
        <v>25701</v>
      </c>
      <c r="Q14873" s="252" t="s">
        <v>25702</v>
      </c>
      <c r="R14873" s="267">
        <v>5</v>
      </c>
      <c r="S14873" s="252" t="str">
        <f>_xlfn.XLOOKUP(D14873,'data 2026'!E:E,'data 2026'!A:A)</f>
        <v>Bảo trì sửa chữa máy</v>
      </c>
    </row>
    <row r="14874" spans="1:19">
      <c r="A14874" s="252" t="s">
        <v>1104</v>
      </c>
      <c r="B14874" s="256">
        <v>46013</v>
      </c>
      <c r="C14874" s="252" t="s">
        <v>29553</v>
      </c>
      <c r="D14874" s="252" t="s">
        <v>253</v>
      </c>
      <c r="E14874" s="252" t="s">
        <v>522</v>
      </c>
      <c r="F14874" s="252" t="s">
        <v>1216</v>
      </c>
      <c r="G14874" s="252" t="s">
        <v>1104</v>
      </c>
      <c r="H14874" s="252" t="s">
        <v>27422</v>
      </c>
      <c r="I14874" s="252" t="s">
        <v>29547</v>
      </c>
      <c r="J14874" s="252" t="s">
        <v>1509</v>
      </c>
      <c r="K14874" s="252" t="s">
        <v>1420</v>
      </c>
      <c r="L14874" s="264">
        <v>125000</v>
      </c>
      <c r="M14874" s="252" t="s">
        <v>29554</v>
      </c>
      <c r="N14874" s="252" t="s">
        <v>114</v>
      </c>
      <c r="O14874" s="252" t="s">
        <v>25385</v>
      </c>
      <c r="P14874" s="252" t="s">
        <v>5447</v>
      </c>
      <c r="Q14874" s="252" t="s">
        <v>5448</v>
      </c>
      <c r="R14874" s="266">
        <v>25</v>
      </c>
      <c r="S14874" s="252" t="str">
        <f>_xlfn.XLOOKUP(D14874,'data 2026'!E:E,'data 2026'!A:A)</f>
        <v>Bảo trì sửa chữa máy</v>
      </c>
    </row>
    <row r="14875" spans="1:19">
      <c r="A14875" s="252" t="s">
        <v>1104</v>
      </c>
      <c r="B14875" s="256">
        <v>46015</v>
      </c>
      <c r="C14875" s="252" t="s">
        <v>29565</v>
      </c>
      <c r="D14875" s="252" t="s">
        <v>207</v>
      </c>
      <c r="E14875" s="252" t="s">
        <v>208</v>
      </c>
      <c r="F14875" s="252" t="s">
        <v>1216</v>
      </c>
      <c r="G14875" s="252" t="s">
        <v>1104</v>
      </c>
      <c r="H14875" s="252" t="s">
        <v>26953</v>
      </c>
      <c r="I14875" s="252" t="s">
        <v>29566</v>
      </c>
      <c r="J14875" s="252" t="s">
        <v>1509</v>
      </c>
      <c r="K14875" s="252" t="s">
        <v>1420</v>
      </c>
      <c r="L14875" s="264">
        <v>364000</v>
      </c>
      <c r="M14875" s="252" t="s">
        <v>29567</v>
      </c>
      <c r="N14875" s="252" t="s">
        <v>114</v>
      </c>
      <c r="O14875" s="252" t="s">
        <v>25385</v>
      </c>
      <c r="P14875" s="252" t="s">
        <v>27247</v>
      </c>
      <c r="Q14875" s="252" t="s">
        <v>27248</v>
      </c>
      <c r="R14875" s="266">
        <v>2</v>
      </c>
      <c r="S14875" s="252" t="str">
        <f>_xlfn.XLOOKUP(D14875,'data 2026'!E:E,'data 2026'!A:A)</f>
        <v>Bảo trì sửa chữa máy</v>
      </c>
    </row>
    <row r="14876" spans="1:19">
      <c r="A14876" s="252" t="s">
        <v>1104</v>
      </c>
      <c r="B14876" s="256">
        <v>46015</v>
      </c>
      <c r="C14876" s="252" t="s">
        <v>29565</v>
      </c>
      <c r="D14876" s="252" t="s">
        <v>207</v>
      </c>
      <c r="E14876" s="252" t="s">
        <v>208</v>
      </c>
      <c r="F14876" s="252" t="s">
        <v>1216</v>
      </c>
      <c r="G14876" s="252" t="s">
        <v>1104</v>
      </c>
      <c r="H14876" s="252" t="s">
        <v>26953</v>
      </c>
      <c r="I14876" s="252" t="s">
        <v>29566</v>
      </c>
      <c r="J14876" s="252" t="s">
        <v>1509</v>
      </c>
      <c r="K14876" s="252" t="s">
        <v>1420</v>
      </c>
      <c r="L14876" s="264">
        <v>358000</v>
      </c>
      <c r="M14876" s="252" t="s">
        <v>29567</v>
      </c>
      <c r="N14876" s="252" t="s">
        <v>114</v>
      </c>
      <c r="O14876" s="252" t="s">
        <v>25385</v>
      </c>
      <c r="P14876" s="252" t="s">
        <v>28682</v>
      </c>
      <c r="Q14876" s="252" t="s">
        <v>28683</v>
      </c>
      <c r="R14876" s="266">
        <v>2</v>
      </c>
      <c r="S14876" s="252" t="str">
        <f>_xlfn.XLOOKUP(D14876,'data 2026'!E:E,'data 2026'!A:A)</f>
        <v>Bảo trì sửa chữa máy</v>
      </c>
    </row>
    <row r="14877" spans="1:19">
      <c r="A14877" s="252" t="s">
        <v>1104</v>
      </c>
      <c r="B14877" s="256">
        <v>46015</v>
      </c>
      <c r="C14877" s="252" t="s">
        <v>29565</v>
      </c>
      <c r="D14877" s="252" t="s">
        <v>207</v>
      </c>
      <c r="E14877" s="252" t="s">
        <v>208</v>
      </c>
      <c r="F14877" s="252" t="s">
        <v>1216</v>
      </c>
      <c r="G14877" s="252" t="s">
        <v>1104</v>
      </c>
      <c r="H14877" s="252" t="s">
        <v>26953</v>
      </c>
      <c r="I14877" s="252" t="s">
        <v>29566</v>
      </c>
      <c r="J14877" s="252" t="s">
        <v>1509</v>
      </c>
      <c r="K14877" s="252" t="s">
        <v>1420</v>
      </c>
      <c r="L14877" s="264">
        <v>1100000</v>
      </c>
      <c r="M14877" s="252" t="s">
        <v>29567</v>
      </c>
      <c r="N14877" s="252" t="s">
        <v>114</v>
      </c>
      <c r="O14877" s="252" t="s">
        <v>25385</v>
      </c>
      <c r="P14877" s="252" t="s">
        <v>25736</v>
      </c>
      <c r="Q14877" s="252" t="s">
        <v>25737</v>
      </c>
      <c r="R14877" s="266">
        <v>4</v>
      </c>
      <c r="S14877" s="252" t="str">
        <f>_xlfn.XLOOKUP(D14877,'data 2026'!E:E,'data 2026'!A:A)</f>
        <v>Bảo trì sửa chữa máy</v>
      </c>
    </row>
    <row r="14878" spans="1:19">
      <c r="A14878" s="252" t="s">
        <v>1104</v>
      </c>
      <c r="B14878" s="256">
        <v>46015</v>
      </c>
      <c r="C14878" s="252" t="s">
        <v>29565</v>
      </c>
      <c r="D14878" s="252" t="s">
        <v>241</v>
      </c>
      <c r="E14878" s="252" t="s">
        <v>1198</v>
      </c>
      <c r="F14878" s="252" t="s">
        <v>1216</v>
      </c>
      <c r="G14878" s="252" t="s">
        <v>1104</v>
      </c>
      <c r="H14878" s="252" t="s">
        <v>29568</v>
      </c>
      <c r="I14878" s="252" t="s">
        <v>29566</v>
      </c>
      <c r="J14878" s="252" t="s">
        <v>1509</v>
      </c>
      <c r="K14878" s="252" t="s">
        <v>1420</v>
      </c>
      <c r="L14878" s="264">
        <v>600000</v>
      </c>
      <c r="M14878" s="252" t="s">
        <v>29567</v>
      </c>
      <c r="N14878" s="252" t="s">
        <v>114</v>
      </c>
      <c r="O14878" s="252" t="s">
        <v>25385</v>
      </c>
      <c r="P14878" s="252" t="s">
        <v>29521</v>
      </c>
      <c r="Q14878" s="252" t="s">
        <v>29522</v>
      </c>
      <c r="R14878" s="266">
        <v>1</v>
      </c>
      <c r="S14878" s="252" t="str">
        <f>_xlfn.XLOOKUP(D14878,'data 2026'!E:E,'data 2026'!A:A)</f>
        <v>Công cụ dụng cụ</v>
      </c>
    </row>
    <row r="14879" spans="1:19">
      <c r="A14879" s="252" t="s">
        <v>1104</v>
      </c>
      <c r="B14879" s="256">
        <v>46015</v>
      </c>
      <c r="C14879" s="252" t="s">
        <v>29565</v>
      </c>
      <c r="D14879" s="252" t="s">
        <v>241</v>
      </c>
      <c r="E14879" s="252" t="s">
        <v>1198</v>
      </c>
      <c r="F14879" s="252" t="s">
        <v>1216</v>
      </c>
      <c r="G14879" s="252" t="s">
        <v>1104</v>
      </c>
      <c r="H14879" s="252" t="s">
        <v>29568</v>
      </c>
      <c r="I14879" s="252" t="s">
        <v>29566</v>
      </c>
      <c r="J14879" s="252" t="s">
        <v>1509</v>
      </c>
      <c r="K14879" s="252" t="s">
        <v>1420</v>
      </c>
      <c r="L14879" s="264">
        <v>3160260</v>
      </c>
      <c r="M14879" s="252" t="s">
        <v>29567</v>
      </c>
      <c r="N14879" s="252" t="s">
        <v>114</v>
      </c>
      <c r="O14879" s="252" t="s">
        <v>25385</v>
      </c>
      <c r="P14879" s="252" t="s">
        <v>29569</v>
      </c>
      <c r="Q14879" s="252" t="s">
        <v>29570</v>
      </c>
      <c r="R14879" s="266">
        <v>2</v>
      </c>
      <c r="S14879" s="252" t="str">
        <f>_xlfn.XLOOKUP(D14879,'data 2026'!E:E,'data 2026'!A:A)</f>
        <v>Công cụ dụng cụ</v>
      </c>
    </row>
    <row r="14880" spans="1:19">
      <c r="A14880" s="252" t="s">
        <v>1104</v>
      </c>
      <c r="B14880" s="256">
        <v>46015</v>
      </c>
      <c r="C14880" s="252" t="s">
        <v>29565</v>
      </c>
      <c r="D14880" s="252" t="s">
        <v>241</v>
      </c>
      <c r="E14880" s="252" t="s">
        <v>1198</v>
      </c>
      <c r="F14880" s="252" t="s">
        <v>1216</v>
      </c>
      <c r="G14880" s="252" t="s">
        <v>1104</v>
      </c>
      <c r="H14880" s="252" t="s">
        <v>29568</v>
      </c>
      <c r="I14880" s="252" t="s">
        <v>29566</v>
      </c>
      <c r="J14880" s="252" t="s">
        <v>1509</v>
      </c>
      <c r="K14880" s="252" t="s">
        <v>1420</v>
      </c>
      <c r="L14880" s="264">
        <v>1475500</v>
      </c>
      <c r="M14880" s="252" t="s">
        <v>29567</v>
      </c>
      <c r="N14880" s="252" t="s">
        <v>114</v>
      </c>
      <c r="O14880" s="252" t="s">
        <v>25385</v>
      </c>
      <c r="P14880" s="252" t="s">
        <v>28459</v>
      </c>
      <c r="Q14880" s="252" t="s">
        <v>28460</v>
      </c>
      <c r="R14880" s="266">
        <v>10</v>
      </c>
      <c r="S14880" s="252" t="str">
        <f>_xlfn.XLOOKUP(D14880,'data 2026'!E:E,'data 2026'!A:A)</f>
        <v>Công cụ dụng cụ</v>
      </c>
    </row>
    <row r="14881" spans="1:19">
      <c r="A14881" s="252" t="s">
        <v>1104</v>
      </c>
      <c r="B14881" s="256">
        <v>46015</v>
      </c>
      <c r="C14881" s="252" t="s">
        <v>29565</v>
      </c>
      <c r="D14881" s="252" t="s">
        <v>241</v>
      </c>
      <c r="E14881" s="252" t="s">
        <v>1198</v>
      </c>
      <c r="F14881" s="252" t="s">
        <v>1216</v>
      </c>
      <c r="G14881" s="252" t="s">
        <v>1104</v>
      </c>
      <c r="H14881" s="252" t="s">
        <v>29568</v>
      </c>
      <c r="I14881" s="252" t="s">
        <v>29566</v>
      </c>
      <c r="J14881" s="252" t="s">
        <v>1509</v>
      </c>
      <c r="K14881" s="252" t="s">
        <v>1420</v>
      </c>
      <c r="L14881" s="264">
        <v>377000</v>
      </c>
      <c r="M14881" s="252" t="s">
        <v>29567</v>
      </c>
      <c r="N14881" s="252" t="s">
        <v>114</v>
      </c>
      <c r="O14881" s="252" t="s">
        <v>25385</v>
      </c>
      <c r="P14881" s="252" t="s">
        <v>29571</v>
      </c>
      <c r="Q14881" s="252" t="s">
        <v>29572</v>
      </c>
      <c r="R14881" s="266">
        <v>10</v>
      </c>
      <c r="S14881" s="252" t="str">
        <f>_xlfn.XLOOKUP(D14881,'data 2026'!E:E,'data 2026'!A:A)</f>
        <v>Công cụ dụng cụ</v>
      </c>
    </row>
    <row r="14882" spans="1:19">
      <c r="A14882" s="252" t="s">
        <v>1104</v>
      </c>
      <c r="B14882" s="256">
        <v>46015</v>
      </c>
      <c r="C14882" s="252" t="s">
        <v>29565</v>
      </c>
      <c r="D14882" s="252" t="s">
        <v>241</v>
      </c>
      <c r="E14882" s="252" t="s">
        <v>1198</v>
      </c>
      <c r="F14882" s="252" t="s">
        <v>1216</v>
      </c>
      <c r="G14882" s="252" t="s">
        <v>1104</v>
      </c>
      <c r="H14882" s="252" t="s">
        <v>29568</v>
      </c>
      <c r="I14882" s="252" t="s">
        <v>29566</v>
      </c>
      <c r="J14882" s="252" t="s">
        <v>1509</v>
      </c>
      <c r="K14882" s="252" t="s">
        <v>1420</v>
      </c>
      <c r="L14882" s="264">
        <v>1430436</v>
      </c>
      <c r="M14882" s="252" t="s">
        <v>29567</v>
      </c>
      <c r="N14882" s="252" t="s">
        <v>114</v>
      </c>
      <c r="O14882" s="252" t="s">
        <v>25385</v>
      </c>
      <c r="P14882" s="252" t="s">
        <v>29573</v>
      </c>
      <c r="Q14882" s="252" t="s">
        <v>29574</v>
      </c>
      <c r="R14882" s="266">
        <v>2</v>
      </c>
      <c r="S14882" s="252" t="str">
        <f>_xlfn.XLOOKUP(D14882,'data 2026'!E:E,'data 2026'!A:A)</f>
        <v>Công cụ dụng cụ</v>
      </c>
    </row>
    <row r="14883" spans="1:19">
      <c r="A14883" s="252" t="s">
        <v>1104</v>
      </c>
      <c r="B14883" s="256">
        <v>46015</v>
      </c>
      <c r="C14883" s="252" t="s">
        <v>29565</v>
      </c>
      <c r="D14883" s="252" t="s">
        <v>241</v>
      </c>
      <c r="E14883" s="252" t="s">
        <v>1198</v>
      </c>
      <c r="F14883" s="252" t="s">
        <v>1216</v>
      </c>
      <c r="G14883" s="252" t="s">
        <v>1104</v>
      </c>
      <c r="H14883" s="252" t="s">
        <v>29568</v>
      </c>
      <c r="I14883" s="252" t="s">
        <v>29566</v>
      </c>
      <c r="J14883" s="252" t="s">
        <v>1509</v>
      </c>
      <c r="K14883" s="252" t="s">
        <v>1420</v>
      </c>
      <c r="L14883" s="264">
        <v>2203500</v>
      </c>
      <c r="M14883" s="252" t="s">
        <v>29567</v>
      </c>
      <c r="N14883" s="252" t="s">
        <v>114</v>
      </c>
      <c r="O14883" s="252" t="s">
        <v>25385</v>
      </c>
      <c r="P14883" s="252" t="s">
        <v>29575</v>
      </c>
      <c r="Q14883" s="252" t="s">
        <v>29576</v>
      </c>
      <c r="R14883" s="266">
        <v>1</v>
      </c>
      <c r="S14883" s="252" t="str">
        <f>_xlfn.XLOOKUP(D14883,'data 2026'!E:E,'data 2026'!A:A)</f>
        <v>Công cụ dụng cụ</v>
      </c>
    </row>
    <row r="14884" spans="1:19">
      <c r="A14884" s="252" t="s">
        <v>1104</v>
      </c>
      <c r="B14884" s="256">
        <v>46015</v>
      </c>
      <c r="C14884" s="252" t="s">
        <v>29565</v>
      </c>
      <c r="D14884" s="252" t="s">
        <v>253</v>
      </c>
      <c r="E14884" s="252" t="s">
        <v>522</v>
      </c>
      <c r="F14884" s="252" t="s">
        <v>1216</v>
      </c>
      <c r="G14884" s="252" t="s">
        <v>1104</v>
      </c>
      <c r="H14884" s="252" t="s">
        <v>29577</v>
      </c>
      <c r="I14884" s="252" t="s">
        <v>29566</v>
      </c>
      <c r="J14884" s="252" t="s">
        <v>1509</v>
      </c>
      <c r="K14884" s="252" t="s">
        <v>1420</v>
      </c>
      <c r="L14884" s="264">
        <v>67100</v>
      </c>
      <c r="M14884" s="252" t="s">
        <v>29567</v>
      </c>
      <c r="N14884" s="252" t="s">
        <v>114</v>
      </c>
      <c r="O14884" s="252" t="s">
        <v>25385</v>
      </c>
      <c r="P14884" s="252" t="s">
        <v>29578</v>
      </c>
      <c r="Q14884" s="252" t="s">
        <v>29579</v>
      </c>
      <c r="R14884" s="266">
        <v>1</v>
      </c>
      <c r="S14884" s="252" t="str">
        <f>_xlfn.XLOOKUP(D14884,'data 2026'!E:E,'data 2026'!A:A)</f>
        <v>Bảo trì sửa chữa máy</v>
      </c>
    </row>
    <row r="14885" spans="1:19">
      <c r="A14885" s="252" t="s">
        <v>1104</v>
      </c>
      <c r="B14885" s="256">
        <v>46015</v>
      </c>
      <c r="C14885" s="252" t="s">
        <v>29565</v>
      </c>
      <c r="D14885" s="252" t="s">
        <v>183</v>
      </c>
      <c r="E14885" s="252" t="s">
        <v>1218</v>
      </c>
      <c r="F14885" s="252" t="s">
        <v>1216</v>
      </c>
      <c r="G14885" s="252" t="s">
        <v>1104</v>
      </c>
      <c r="H14885" s="252" t="s">
        <v>26959</v>
      </c>
      <c r="I14885" s="252" t="s">
        <v>29566</v>
      </c>
      <c r="J14885" s="252" t="s">
        <v>1509</v>
      </c>
      <c r="K14885" s="252" t="s">
        <v>1420</v>
      </c>
      <c r="L14885" s="264">
        <v>60000</v>
      </c>
      <c r="M14885" s="252" t="s">
        <v>29567</v>
      </c>
      <c r="N14885" s="252" t="s">
        <v>114</v>
      </c>
      <c r="O14885" s="252" t="s">
        <v>25385</v>
      </c>
      <c r="P14885" s="252" t="s">
        <v>25701</v>
      </c>
      <c r="Q14885" s="252" t="s">
        <v>25702</v>
      </c>
      <c r="R14885" s="267">
        <v>5</v>
      </c>
      <c r="S14885" s="252" t="str">
        <f>_xlfn.XLOOKUP(D14885,'data 2026'!E:E,'data 2026'!A:A)</f>
        <v>Công cụ dụng cụ</v>
      </c>
    </row>
    <row r="14886" spans="1:19">
      <c r="A14886" s="252" t="s">
        <v>1104</v>
      </c>
      <c r="B14886" s="256">
        <v>46015</v>
      </c>
      <c r="C14886" s="252" t="s">
        <v>29580</v>
      </c>
      <c r="D14886" s="252" t="s">
        <v>253</v>
      </c>
      <c r="E14886" s="252" t="s">
        <v>522</v>
      </c>
      <c r="F14886" s="252" t="s">
        <v>1216</v>
      </c>
      <c r="G14886" s="252" t="s">
        <v>1104</v>
      </c>
      <c r="H14886" s="252" t="s">
        <v>3457</v>
      </c>
      <c r="I14886" s="252" t="s">
        <v>29581</v>
      </c>
      <c r="J14886" s="252" t="s">
        <v>1509</v>
      </c>
      <c r="K14886" s="252" t="s">
        <v>1420</v>
      </c>
      <c r="L14886" s="264">
        <v>300000</v>
      </c>
      <c r="M14886" s="252" t="s">
        <v>29582</v>
      </c>
      <c r="N14886" s="252" t="s">
        <v>114</v>
      </c>
      <c r="O14886" s="252" t="s">
        <v>4614</v>
      </c>
      <c r="P14886" s="252" t="s">
        <v>114</v>
      </c>
      <c r="Q14886" s="252" t="s">
        <v>114</v>
      </c>
      <c r="R14886" s="266">
        <v>20</v>
      </c>
      <c r="S14886" s="252" t="str">
        <f>_xlfn.XLOOKUP(D14886,'data 2026'!E:E,'data 2026'!A:A)</f>
        <v>Bảo trì sửa chữa máy</v>
      </c>
    </row>
    <row r="14887" spans="1:19">
      <c r="A14887" s="252" t="s">
        <v>1104</v>
      </c>
      <c r="B14887" s="256">
        <v>46015</v>
      </c>
      <c r="C14887" s="252" t="s">
        <v>29580</v>
      </c>
      <c r="D14887" s="252" t="s">
        <v>253</v>
      </c>
      <c r="E14887" s="252" t="s">
        <v>522</v>
      </c>
      <c r="F14887" s="252" t="s">
        <v>1216</v>
      </c>
      <c r="G14887" s="252" t="s">
        <v>1104</v>
      </c>
      <c r="H14887" s="252" t="s">
        <v>3457</v>
      </c>
      <c r="I14887" s="252" t="s">
        <v>29581</v>
      </c>
      <c r="J14887" s="252" t="s">
        <v>1509</v>
      </c>
      <c r="K14887" s="252" t="s">
        <v>1420</v>
      </c>
      <c r="L14887" s="264">
        <v>200000</v>
      </c>
      <c r="M14887" s="252" t="s">
        <v>29582</v>
      </c>
      <c r="N14887" s="252" t="s">
        <v>114</v>
      </c>
      <c r="O14887" s="252" t="s">
        <v>4614</v>
      </c>
      <c r="P14887" s="252" t="s">
        <v>114</v>
      </c>
      <c r="Q14887" s="252" t="s">
        <v>114</v>
      </c>
      <c r="R14887" s="266">
        <v>20</v>
      </c>
      <c r="S14887" s="252" t="str">
        <f>_xlfn.XLOOKUP(D14887,'data 2026'!E:E,'data 2026'!A:A)</f>
        <v>Bảo trì sửa chữa máy</v>
      </c>
    </row>
    <row r="14888" spans="1:19">
      <c r="A14888" s="252" t="s">
        <v>1104</v>
      </c>
      <c r="B14888" s="256">
        <v>46015</v>
      </c>
      <c r="C14888" s="252" t="s">
        <v>29580</v>
      </c>
      <c r="D14888" s="252" t="s">
        <v>253</v>
      </c>
      <c r="E14888" s="252" t="s">
        <v>522</v>
      </c>
      <c r="F14888" s="252" t="s">
        <v>1216</v>
      </c>
      <c r="G14888" s="252" t="s">
        <v>1104</v>
      </c>
      <c r="H14888" s="252" t="s">
        <v>3457</v>
      </c>
      <c r="I14888" s="252" t="s">
        <v>29581</v>
      </c>
      <c r="J14888" s="252" t="s">
        <v>1509</v>
      </c>
      <c r="K14888" s="252" t="s">
        <v>1420</v>
      </c>
      <c r="L14888" s="264">
        <v>170000</v>
      </c>
      <c r="M14888" s="252" t="s">
        <v>29582</v>
      </c>
      <c r="N14888" s="252" t="s">
        <v>114</v>
      </c>
      <c r="O14888" s="252" t="s">
        <v>4614</v>
      </c>
      <c r="P14888" s="252" t="s">
        <v>114</v>
      </c>
      <c r="Q14888" s="252" t="s">
        <v>114</v>
      </c>
      <c r="R14888" s="266">
        <v>1</v>
      </c>
      <c r="S14888" s="252" t="str">
        <f>_xlfn.XLOOKUP(D14888,'data 2026'!E:E,'data 2026'!A:A)</f>
        <v>Bảo trì sửa chữa máy</v>
      </c>
    </row>
    <row r="14889" spans="1:19">
      <c r="A14889" s="252" t="s">
        <v>1104</v>
      </c>
      <c r="B14889" s="256">
        <v>46015</v>
      </c>
      <c r="C14889" s="252" t="s">
        <v>29580</v>
      </c>
      <c r="D14889" s="252" t="s">
        <v>253</v>
      </c>
      <c r="E14889" s="252" t="s">
        <v>522</v>
      </c>
      <c r="F14889" s="252" t="s">
        <v>1216</v>
      </c>
      <c r="G14889" s="252" t="s">
        <v>1104</v>
      </c>
      <c r="H14889" s="252" t="s">
        <v>3457</v>
      </c>
      <c r="I14889" s="252" t="s">
        <v>29581</v>
      </c>
      <c r="J14889" s="252" t="s">
        <v>1509</v>
      </c>
      <c r="K14889" s="252" t="s">
        <v>1420</v>
      </c>
      <c r="L14889" s="264">
        <v>105000</v>
      </c>
      <c r="M14889" s="252" t="s">
        <v>29582</v>
      </c>
      <c r="N14889" s="252" t="s">
        <v>114</v>
      </c>
      <c r="O14889" s="252" t="s">
        <v>4614</v>
      </c>
      <c r="P14889" s="252" t="s">
        <v>114</v>
      </c>
      <c r="Q14889" s="252" t="s">
        <v>114</v>
      </c>
      <c r="R14889" s="266">
        <v>3</v>
      </c>
      <c r="S14889" s="252" t="str">
        <f>_xlfn.XLOOKUP(D14889,'data 2026'!E:E,'data 2026'!A:A)</f>
        <v>Bảo trì sửa chữa máy</v>
      </c>
    </row>
    <row r="14890" spans="1:19">
      <c r="A14890" s="252" t="s">
        <v>1104</v>
      </c>
      <c r="B14890" s="256">
        <v>46015</v>
      </c>
      <c r="C14890" s="252" t="s">
        <v>29580</v>
      </c>
      <c r="D14890" s="252" t="s">
        <v>253</v>
      </c>
      <c r="E14890" s="252" t="s">
        <v>522</v>
      </c>
      <c r="F14890" s="252" t="s">
        <v>1216</v>
      </c>
      <c r="G14890" s="252" t="s">
        <v>1104</v>
      </c>
      <c r="H14890" s="252" t="s">
        <v>3457</v>
      </c>
      <c r="I14890" s="252" t="s">
        <v>29581</v>
      </c>
      <c r="J14890" s="252" t="s">
        <v>1509</v>
      </c>
      <c r="K14890" s="252" t="s">
        <v>1420</v>
      </c>
      <c r="L14890" s="264">
        <v>60000</v>
      </c>
      <c r="M14890" s="252" t="s">
        <v>29582</v>
      </c>
      <c r="N14890" s="252" t="s">
        <v>114</v>
      </c>
      <c r="O14890" s="252" t="s">
        <v>4614</v>
      </c>
      <c r="P14890" s="252" t="s">
        <v>114</v>
      </c>
      <c r="Q14890" s="252" t="s">
        <v>114</v>
      </c>
      <c r="R14890" s="266">
        <v>3</v>
      </c>
      <c r="S14890" s="252" t="str">
        <f>_xlfn.XLOOKUP(D14890,'data 2026'!E:E,'data 2026'!A:A)</f>
        <v>Bảo trì sửa chữa máy</v>
      </c>
    </row>
    <row r="14891" spans="1:19">
      <c r="A14891" s="252" t="s">
        <v>1104</v>
      </c>
      <c r="B14891" s="256">
        <v>46015</v>
      </c>
      <c r="C14891" s="252" t="s">
        <v>29580</v>
      </c>
      <c r="D14891" s="252" t="s">
        <v>253</v>
      </c>
      <c r="E14891" s="252" t="s">
        <v>522</v>
      </c>
      <c r="F14891" s="252" t="s">
        <v>1216</v>
      </c>
      <c r="G14891" s="252" t="s">
        <v>1104</v>
      </c>
      <c r="H14891" s="252" t="s">
        <v>3457</v>
      </c>
      <c r="I14891" s="252" t="s">
        <v>29581</v>
      </c>
      <c r="J14891" s="252" t="s">
        <v>1509</v>
      </c>
      <c r="K14891" s="252" t="s">
        <v>1420</v>
      </c>
      <c r="L14891" s="264">
        <v>33000</v>
      </c>
      <c r="M14891" s="252" t="s">
        <v>29582</v>
      </c>
      <c r="N14891" s="252" t="s">
        <v>114</v>
      </c>
      <c r="O14891" s="252" t="s">
        <v>4614</v>
      </c>
      <c r="P14891" s="252" t="s">
        <v>114</v>
      </c>
      <c r="Q14891" s="252" t="s">
        <v>114</v>
      </c>
      <c r="R14891" s="266">
        <v>3</v>
      </c>
      <c r="S14891" s="252" t="str">
        <f>_xlfn.XLOOKUP(D14891,'data 2026'!E:E,'data 2026'!A:A)</f>
        <v>Bảo trì sửa chữa máy</v>
      </c>
    </row>
    <row r="14892" spans="1:19">
      <c r="A14892" s="252" t="s">
        <v>1104</v>
      </c>
      <c r="B14892" s="256">
        <v>46015</v>
      </c>
      <c r="C14892" s="252" t="s">
        <v>29580</v>
      </c>
      <c r="D14892" s="252" t="s">
        <v>253</v>
      </c>
      <c r="E14892" s="252" t="s">
        <v>522</v>
      </c>
      <c r="F14892" s="252" t="s">
        <v>1216</v>
      </c>
      <c r="G14892" s="252" t="s">
        <v>1104</v>
      </c>
      <c r="H14892" s="252" t="s">
        <v>3457</v>
      </c>
      <c r="I14892" s="252" t="s">
        <v>29581</v>
      </c>
      <c r="J14892" s="252" t="s">
        <v>1509</v>
      </c>
      <c r="K14892" s="252" t="s">
        <v>1420</v>
      </c>
      <c r="L14892" s="264">
        <v>12000</v>
      </c>
      <c r="M14892" s="252" t="s">
        <v>29582</v>
      </c>
      <c r="N14892" s="252" t="s">
        <v>114</v>
      </c>
      <c r="O14892" s="252" t="s">
        <v>4614</v>
      </c>
      <c r="P14892" s="252" t="s">
        <v>114</v>
      </c>
      <c r="Q14892" s="252" t="s">
        <v>114</v>
      </c>
      <c r="R14892" s="266">
        <v>1</v>
      </c>
      <c r="S14892" s="252" t="str">
        <f>_xlfn.XLOOKUP(D14892,'data 2026'!E:E,'data 2026'!A:A)</f>
        <v>Bảo trì sửa chữa máy</v>
      </c>
    </row>
    <row r="14893" spans="1:19">
      <c r="A14893" s="252" t="s">
        <v>1104</v>
      </c>
      <c r="B14893" s="256">
        <v>46015</v>
      </c>
      <c r="C14893" s="252" t="s">
        <v>29580</v>
      </c>
      <c r="D14893" s="252" t="s">
        <v>334</v>
      </c>
      <c r="E14893" s="252" t="s">
        <v>1267</v>
      </c>
      <c r="F14893" s="252" t="s">
        <v>1216</v>
      </c>
      <c r="G14893" s="252" t="s">
        <v>1104</v>
      </c>
      <c r="H14893" s="252" t="s">
        <v>3457</v>
      </c>
      <c r="I14893" s="252" t="s">
        <v>29581</v>
      </c>
      <c r="J14893" s="252" t="s">
        <v>1509</v>
      </c>
      <c r="K14893" s="252" t="s">
        <v>1420</v>
      </c>
      <c r="L14893" s="264">
        <v>660000</v>
      </c>
      <c r="M14893" s="252" t="s">
        <v>29582</v>
      </c>
      <c r="N14893" s="252" t="s">
        <v>114</v>
      </c>
      <c r="O14893" s="252" t="s">
        <v>4614</v>
      </c>
      <c r="P14893" s="252" t="s">
        <v>114</v>
      </c>
      <c r="Q14893" s="252" t="s">
        <v>114</v>
      </c>
      <c r="R14893" s="266">
        <v>3</v>
      </c>
      <c r="S14893" s="252" t="str">
        <f>_xlfn.XLOOKUP(D14893,'data 2026'!E:E,'data 2026'!A:A)</f>
        <v>Chi phí dịch vụ môi trường</v>
      </c>
    </row>
    <row r="14894" spans="1:19">
      <c r="A14894" s="252" t="s">
        <v>1104</v>
      </c>
      <c r="B14894" s="256">
        <v>46015</v>
      </c>
      <c r="C14894" s="252" t="s">
        <v>29580</v>
      </c>
      <c r="D14894" s="252" t="s">
        <v>253</v>
      </c>
      <c r="E14894" s="252" t="s">
        <v>522</v>
      </c>
      <c r="F14894" s="252" t="s">
        <v>1216</v>
      </c>
      <c r="G14894" s="252" t="s">
        <v>1104</v>
      </c>
      <c r="H14894" s="252" t="s">
        <v>3457</v>
      </c>
      <c r="I14894" s="252" t="s">
        <v>29581</v>
      </c>
      <c r="J14894" s="252" t="s">
        <v>1509</v>
      </c>
      <c r="K14894" s="252" t="s">
        <v>1420</v>
      </c>
      <c r="L14894" s="264">
        <v>36000</v>
      </c>
      <c r="M14894" s="252" t="s">
        <v>29582</v>
      </c>
      <c r="N14894" s="252" t="s">
        <v>114</v>
      </c>
      <c r="O14894" s="252" t="s">
        <v>4614</v>
      </c>
      <c r="P14894" s="252" t="s">
        <v>114</v>
      </c>
      <c r="Q14894" s="252" t="s">
        <v>114</v>
      </c>
      <c r="R14894" s="266">
        <v>3</v>
      </c>
      <c r="S14894" s="252" t="str">
        <f>_xlfn.XLOOKUP(D14894,'data 2026'!E:E,'data 2026'!A:A)</f>
        <v>Bảo trì sửa chữa máy</v>
      </c>
    </row>
    <row r="14895" spans="1:19">
      <c r="A14895" s="252" t="s">
        <v>1104</v>
      </c>
      <c r="B14895" s="256">
        <v>46015</v>
      </c>
      <c r="C14895" s="252" t="s">
        <v>29580</v>
      </c>
      <c r="D14895" s="252" t="s">
        <v>253</v>
      </c>
      <c r="E14895" s="252" t="s">
        <v>522</v>
      </c>
      <c r="F14895" s="252" t="s">
        <v>1216</v>
      </c>
      <c r="G14895" s="252" t="s">
        <v>1104</v>
      </c>
      <c r="H14895" s="252" t="s">
        <v>3457</v>
      </c>
      <c r="I14895" s="252" t="s">
        <v>29581</v>
      </c>
      <c r="J14895" s="252" t="s">
        <v>1509</v>
      </c>
      <c r="K14895" s="252" t="s">
        <v>1420</v>
      </c>
      <c r="L14895" s="264">
        <v>30000</v>
      </c>
      <c r="M14895" s="252" t="s">
        <v>29582</v>
      </c>
      <c r="N14895" s="252" t="s">
        <v>114</v>
      </c>
      <c r="O14895" s="252" t="s">
        <v>4614</v>
      </c>
      <c r="P14895" s="252" t="s">
        <v>114</v>
      </c>
      <c r="Q14895" s="252" t="s">
        <v>114</v>
      </c>
      <c r="R14895" s="266">
        <v>3</v>
      </c>
      <c r="S14895" s="252" t="str">
        <f>_xlfn.XLOOKUP(D14895,'data 2026'!E:E,'data 2026'!A:A)</f>
        <v>Bảo trì sửa chữa máy</v>
      </c>
    </row>
    <row r="14896" spans="1:19">
      <c r="A14896" s="252" t="s">
        <v>1104</v>
      </c>
      <c r="B14896" s="256">
        <v>46015</v>
      </c>
      <c r="C14896" s="252" t="s">
        <v>29580</v>
      </c>
      <c r="D14896" s="252" t="s">
        <v>253</v>
      </c>
      <c r="E14896" s="252" t="s">
        <v>522</v>
      </c>
      <c r="F14896" s="252" t="s">
        <v>1216</v>
      </c>
      <c r="G14896" s="252" t="s">
        <v>1104</v>
      </c>
      <c r="H14896" s="252" t="s">
        <v>3457</v>
      </c>
      <c r="I14896" s="252" t="s">
        <v>29581</v>
      </c>
      <c r="J14896" s="252" t="s">
        <v>1509</v>
      </c>
      <c r="K14896" s="252" t="s">
        <v>1420</v>
      </c>
      <c r="L14896" s="264">
        <v>81000</v>
      </c>
      <c r="M14896" s="252" t="s">
        <v>29582</v>
      </c>
      <c r="N14896" s="252" t="s">
        <v>114</v>
      </c>
      <c r="O14896" s="252" t="s">
        <v>4614</v>
      </c>
      <c r="P14896" s="252" t="s">
        <v>114</v>
      </c>
      <c r="Q14896" s="252" t="s">
        <v>114</v>
      </c>
      <c r="R14896" s="266">
        <v>3</v>
      </c>
      <c r="S14896" s="252" t="str">
        <f>_xlfn.XLOOKUP(D14896,'data 2026'!E:E,'data 2026'!A:A)</f>
        <v>Bảo trì sửa chữa máy</v>
      </c>
    </row>
    <row r="14897" spans="1:19">
      <c r="A14897" s="252" t="s">
        <v>1104</v>
      </c>
      <c r="B14897" s="256">
        <v>46015</v>
      </c>
      <c r="C14897" s="252" t="s">
        <v>29580</v>
      </c>
      <c r="D14897" s="252" t="s">
        <v>253</v>
      </c>
      <c r="E14897" s="252" t="s">
        <v>522</v>
      </c>
      <c r="F14897" s="252" t="s">
        <v>1216</v>
      </c>
      <c r="G14897" s="252" t="s">
        <v>1104</v>
      </c>
      <c r="H14897" s="252" t="s">
        <v>3457</v>
      </c>
      <c r="I14897" s="252" t="s">
        <v>29581</v>
      </c>
      <c r="J14897" s="252" t="s">
        <v>1509</v>
      </c>
      <c r="K14897" s="252" t="s">
        <v>1420</v>
      </c>
      <c r="L14897" s="264">
        <v>66000</v>
      </c>
      <c r="M14897" s="252" t="s">
        <v>29582</v>
      </c>
      <c r="N14897" s="252" t="s">
        <v>114</v>
      </c>
      <c r="O14897" s="252" t="s">
        <v>4614</v>
      </c>
      <c r="P14897" s="252" t="s">
        <v>114</v>
      </c>
      <c r="Q14897" s="252" t="s">
        <v>114</v>
      </c>
      <c r="R14897" s="266">
        <v>3</v>
      </c>
      <c r="S14897" s="252" t="str">
        <f>_xlfn.XLOOKUP(D14897,'data 2026'!E:E,'data 2026'!A:A)</f>
        <v>Bảo trì sửa chữa máy</v>
      </c>
    </row>
    <row r="14898" spans="1:19">
      <c r="A14898" s="252" t="s">
        <v>1104</v>
      </c>
      <c r="B14898" s="256">
        <v>46015</v>
      </c>
      <c r="C14898" s="252" t="s">
        <v>29583</v>
      </c>
      <c r="D14898" s="252" t="s">
        <v>175</v>
      </c>
      <c r="E14898" s="252" t="s">
        <v>1209</v>
      </c>
      <c r="F14898" s="252" t="s">
        <v>1216</v>
      </c>
      <c r="G14898" s="252" t="s">
        <v>1104</v>
      </c>
      <c r="H14898" s="252" t="s">
        <v>22795</v>
      </c>
      <c r="I14898" s="252" t="s">
        <v>29581</v>
      </c>
      <c r="J14898" s="252" t="s">
        <v>1509</v>
      </c>
      <c r="K14898" s="252" t="s">
        <v>1420</v>
      </c>
      <c r="L14898" s="264">
        <v>6900000</v>
      </c>
      <c r="M14898" s="252" t="s">
        <v>29584</v>
      </c>
      <c r="N14898" s="252" t="s">
        <v>114</v>
      </c>
      <c r="O14898" s="252" t="s">
        <v>4614</v>
      </c>
      <c r="P14898" s="252" t="s">
        <v>19697</v>
      </c>
      <c r="Q14898" s="252" t="s">
        <v>19698</v>
      </c>
      <c r="R14898" s="267">
        <v>1000</v>
      </c>
      <c r="S14898" s="252" t="str">
        <f>_xlfn.XLOOKUP(D14898,'data 2026'!E:E,'data 2026'!A:A)</f>
        <v>Công cụ dụng cụ</v>
      </c>
    </row>
    <row r="14899" spans="1:19">
      <c r="A14899" s="252" t="s">
        <v>1104</v>
      </c>
      <c r="B14899" s="256">
        <v>46015</v>
      </c>
      <c r="C14899" s="252" t="s">
        <v>29583</v>
      </c>
      <c r="D14899" s="252" t="s">
        <v>175</v>
      </c>
      <c r="E14899" s="252" t="s">
        <v>1209</v>
      </c>
      <c r="F14899" s="252" t="s">
        <v>1216</v>
      </c>
      <c r="G14899" s="252" t="s">
        <v>1104</v>
      </c>
      <c r="H14899" s="252" t="s">
        <v>22795</v>
      </c>
      <c r="I14899" s="252" t="s">
        <v>29581</v>
      </c>
      <c r="J14899" s="252" t="s">
        <v>1509</v>
      </c>
      <c r="K14899" s="252" t="s">
        <v>1420</v>
      </c>
      <c r="L14899" s="264">
        <v>1111000</v>
      </c>
      <c r="M14899" s="252" t="s">
        <v>29584</v>
      </c>
      <c r="N14899" s="252" t="s">
        <v>114</v>
      </c>
      <c r="O14899" s="252" t="s">
        <v>4614</v>
      </c>
      <c r="P14899" s="252" t="s">
        <v>19449</v>
      </c>
      <c r="Q14899" s="252" t="s">
        <v>19450</v>
      </c>
      <c r="R14899" s="267">
        <v>1010</v>
      </c>
      <c r="S14899" s="252" t="str">
        <f>_xlfn.XLOOKUP(D14899,'data 2026'!E:E,'data 2026'!A:A)</f>
        <v>Công cụ dụng cụ</v>
      </c>
    </row>
    <row r="14900" spans="1:19">
      <c r="A14900" s="252" t="s">
        <v>1104</v>
      </c>
      <c r="B14900" s="256">
        <v>46015</v>
      </c>
      <c r="C14900" s="252" t="s">
        <v>29583</v>
      </c>
      <c r="D14900" s="252" t="s">
        <v>175</v>
      </c>
      <c r="E14900" s="252" t="s">
        <v>1209</v>
      </c>
      <c r="F14900" s="252" t="s">
        <v>1216</v>
      </c>
      <c r="G14900" s="252" t="s">
        <v>1104</v>
      </c>
      <c r="H14900" s="252" t="s">
        <v>22795</v>
      </c>
      <c r="I14900" s="252" t="s">
        <v>29581</v>
      </c>
      <c r="J14900" s="252" t="s">
        <v>1509</v>
      </c>
      <c r="K14900" s="252" t="s">
        <v>1420</v>
      </c>
      <c r="L14900" s="264">
        <v>1650006</v>
      </c>
      <c r="M14900" s="252" t="s">
        <v>29584</v>
      </c>
      <c r="N14900" s="252" t="s">
        <v>114</v>
      </c>
      <c r="O14900" s="252" t="s">
        <v>4614</v>
      </c>
      <c r="P14900" s="252" t="s">
        <v>25920</v>
      </c>
      <c r="Q14900" s="252" t="s">
        <v>25921</v>
      </c>
      <c r="R14900" s="267">
        <v>50</v>
      </c>
      <c r="S14900" s="252" t="str">
        <f>_xlfn.XLOOKUP(D14900,'data 2026'!E:E,'data 2026'!A:A)</f>
        <v>Công cụ dụng cụ</v>
      </c>
    </row>
    <row r="14901" spans="1:19">
      <c r="A14901" s="252" t="s">
        <v>1104</v>
      </c>
      <c r="B14901" s="256">
        <v>46015</v>
      </c>
      <c r="C14901" s="252" t="s">
        <v>29583</v>
      </c>
      <c r="D14901" s="252" t="s">
        <v>175</v>
      </c>
      <c r="E14901" s="252" t="s">
        <v>1209</v>
      </c>
      <c r="F14901" s="252" t="s">
        <v>1216</v>
      </c>
      <c r="G14901" s="252" t="s">
        <v>1104</v>
      </c>
      <c r="H14901" s="252" t="s">
        <v>22795</v>
      </c>
      <c r="I14901" s="252" t="s">
        <v>29581</v>
      </c>
      <c r="J14901" s="252" t="s">
        <v>1509</v>
      </c>
      <c r="K14901" s="252" t="s">
        <v>1420</v>
      </c>
      <c r="L14901" s="264">
        <v>1078000</v>
      </c>
      <c r="M14901" s="252" t="s">
        <v>29584</v>
      </c>
      <c r="N14901" s="252" t="s">
        <v>114</v>
      </c>
      <c r="O14901" s="252" t="s">
        <v>4614</v>
      </c>
      <c r="P14901" s="252" t="s">
        <v>19449</v>
      </c>
      <c r="Q14901" s="252" t="s">
        <v>19450</v>
      </c>
      <c r="R14901" s="267">
        <v>980</v>
      </c>
      <c r="S14901" s="252" t="str">
        <f>_xlfn.XLOOKUP(D14901,'data 2026'!E:E,'data 2026'!A:A)</f>
        <v>Công cụ dụng cụ</v>
      </c>
    </row>
    <row r="14902" spans="1:19">
      <c r="A14902" s="252" t="s">
        <v>1104</v>
      </c>
      <c r="B14902" s="256">
        <v>46016</v>
      </c>
      <c r="C14902" s="252" t="s">
        <v>29585</v>
      </c>
      <c r="D14902" s="252" t="s">
        <v>175</v>
      </c>
      <c r="E14902" s="252" t="s">
        <v>1209</v>
      </c>
      <c r="F14902" s="252" t="s">
        <v>1216</v>
      </c>
      <c r="G14902" s="252" t="s">
        <v>1104</v>
      </c>
      <c r="H14902" s="252" t="s">
        <v>22795</v>
      </c>
      <c r="I14902" s="252" t="s">
        <v>29586</v>
      </c>
      <c r="J14902" s="252" t="s">
        <v>1509</v>
      </c>
      <c r="K14902" s="252" t="s">
        <v>1420</v>
      </c>
      <c r="L14902" s="264">
        <v>2147200</v>
      </c>
      <c r="M14902" s="252" t="s">
        <v>29587</v>
      </c>
      <c r="N14902" s="252" t="s">
        <v>114</v>
      </c>
      <c r="O14902" s="252" t="s">
        <v>4614</v>
      </c>
      <c r="P14902" s="252" t="s">
        <v>19449</v>
      </c>
      <c r="Q14902" s="252" t="s">
        <v>19450</v>
      </c>
      <c r="R14902" s="267">
        <v>1952</v>
      </c>
      <c r="S14902" s="252" t="str">
        <f>_xlfn.XLOOKUP(D14902,'data 2026'!E:E,'data 2026'!A:A)</f>
        <v>Công cụ dụng cụ</v>
      </c>
    </row>
    <row r="14903" spans="1:19">
      <c r="A14903" s="252" t="s">
        <v>1104</v>
      </c>
      <c r="B14903" s="256">
        <v>46017</v>
      </c>
      <c r="C14903" s="252" t="s">
        <v>25437</v>
      </c>
      <c r="D14903" s="252" t="s">
        <v>337</v>
      </c>
      <c r="E14903" s="252" t="s">
        <v>336</v>
      </c>
      <c r="F14903" s="252" t="s">
        <v>1216</v>
      </c>
      <c r="G14903" s="252" t="s">
        <v>1104</v>
      </c>
      <c r="H14903" s="252" t="s">
        <v>29588</v>
      </c>
      <c r="I14903" s="252" t="s">
        <v>25439</v>
      </c>
      <c r="J14903" s="252" t="s">
        <v>1509</v>
      </c>
      <c r="K14903" s="252" t="s">
        <v>1420</v>
      </c>
      <c r="L14903" s="264">
        <v>251154</v>
      </c>
      <c r="M14903" s="252" t="s">
        <v>25440</v>
      </c>
      <c r="N14903" s="252" t="s">
        <v>114</v>
      </c>
      <c r="O14903" s="252" t="s">
        <v>3182</v>
      </c>
      <c r="P14903" s="252" t="s">
        <v>29589</v>
      </c>
      <c r="Q14903" s="252" t="s">
        <v>29590</v>
      </c>
      <c r="R14903" s="266">
        <v>1</v>
      </c>
      <c r="S14903" s="252" t="str">
        <f>_xlfn.XLOOKUP(D14903,'data 2026'!E:E,'data 2026'!A:A)</f>
        <v>Đồng phục</v>
      </c>
    </row>
    <row r="14904" spans="1:19">
      <c r="A14904" s="252" t="s">
        <v>1104</v>
      </c>
      <c r="B14904" s="256">
        <v>46017</v>
      </c>
      <c r="C14904" s="252" t="s">
        <v>25437</v>
      </c>
      <c r="D14904" s="252" t="s">
        <v>337</v>
      </c>
      <c r="E14904" s="252" t="s">
        <v>336</v>
      </c>
      <c r="F14904" s="252" t="s">
        <v>1216</v>
      </c>
      <c r="G14904" s="252" t="s">
        <v>1104</v>
      </c>
      <c r="H14904" s="252" t="s">
        <v>29588</v>
      </c>
      <c r="I14904" s="252" t="s">
        <v>25439</v>
      </c>
      <c r="J14904" s="252" t="s">
        <v>1509</v>
      </c>
      <c r="K14904" s="252" t="s">
        <v>1420</v>
      </c>
      <c r="L14904" s="264">
        <v>254480</v>
      </c>
      <c r="M14904" s="252" t="s">
        <v>25440</v>
      </c>
      <c r="N14904" s="252" t="s">
        <v>114</v>
      </c>
      <c r="O14904" s="252" t="s">
        <v>3182</v>
      </c>
      <c r="P14904" s="252" t="s">
        <v>3454</v>
      </c>
      <c r="Q14904" s="252" t="s">
        <v>3455</v>
      </c>
      <c r="R14904" s="266">
        <v>1</v>
      </c>
      <c r="S14904" s="252" t="str">
        <f>_xlfn.XLOOKUP(D14904,'data 2026'!E:E,'data 2026'!A:A)</f>
        <v>Đồng phục</v>
      </c>
    </row>
    <row r="14905" spans="1:19">
      <c r="A14905" s="252" t="s">
        <v>1104</v>
      </c>
      <c r="B14905" s="256">
        <v>46017</v>
      </c>
      <c r="C14905" s="252" t="s">
        <v>25437</v>
      </c>
      <c r="D14905" s="252" t="s">
        <v>337</v>
      </c>
      <c r="E14905" s="252" t="s">
        <v>336</v>
      </c>
      <c r="F14905" s="252" t="s">
        <v>1216</v>
      </c>
      <c r="G14905" s="252" t="s">
        <v>1104</v>
      </c>
      <c r="H14905" s="252" t="s">
        <v>29591</v>
      </c>
      <c r="I14905" s="252" t="s">
        <v>25439</v>
      </c>
      <c r="J14905" s="252" t="s">
        <v>1509</v>
      </c>
      <c r="K14905" s="252" t="s">
        <v>1420</v>
      </c>
      <c r="L14905" s="264">
        <v>508960</v>
      </c>
      <c r="M14905" s="252" t="s">
        <v>25440</v>
      </c>
      <c r="N14905" s="252" t="s">
        <v>114</v>
      </c>
      <c r="O14905" s="252" t="s">
        <v>3182</v>
      </c>
      <c r="P14905" s="252" t="s">
        <v>3454</v>
      </c>
      <c r="Q14905" s="252" t="s">
        <v>3455</v>
      </c>
      <c r="R14905" s="266">
        <v>2</v>
      </c>
      <c r="S14905" s="252" t="str">
        <f>_xlfn.XLOOKUP(D14905,'data 2026'!E:E,'data 2026'!A:A)</f>
        <v>Đồng phục</v>
      </c>
    </row>
    <row r="14906" spans="1:19">
      <c r="A14906" s="252" t="s">
        <v>1104</v>
      </c>
      <c r="B14906" s="256">
        <v>46017</v>
      </c>
      <c r="C14906" s="252" t="s">
        <v>25437</v>
      </c>
      <c r="D14906" s="252" t="s">
        <v>337</v>
      </c>
      <c r="E14906" s="252" t="s">
        <v>336</v>
      </c>
      <c r="F14906" s="252" t="s">
        <v>1216</v>
      </c>
      <c r="G14906" s="252" t="s">
        <v>1104</v>
      </c>
      <c r="H14906" s="252" t="s">
        <v>29588</v>
      </c>
      <c r="I14906" s="252" t="s">
        <v>25439</v>
      </c>
      <c r="J14906" s="252" t="s">
        <v>1509</v>
      </c>
      <c r="K14906" s="252" t="s">
        <v>1420</v>
      </c>
      <c r="L14906" s="264">
        <v>252647</v>
      </c>
      <c r="M14906" s="252" t="s">
        <v>25440</v>
      </c>
      <c r="N14906" s="252" t="s">
        <v>114</v>
      </c>
      <c r="O14906" s="252" t="s">
        <v>3182</v>
      </c>
      <c r="P14906" s="252" t="s">
        <v>28704</v>
      </c>
      <c r="Q14906" s="252" t="s">
        <v>28705</v>
      </c>
      <c r="R14906" s="266">
        <v>1</v>
      </c>
      <c r="S14906" s="252" t="str">
        <f>_xlfn.XLOOKUP(D14906,'data 2026'!E:E,'data 2026'!A:A)</f>
        <v>Đồng phục</v>
      </c>
    </row>
    <row r="14907" spans="1:19">
      <c r="A14907" s="252" t="s">
        <v>1104</v>
      </c>
      <c r="B14907" s="256">
        <v>46017</v>
      </c>
      <c r="C14907" s="252" t="s">
        <v>25437</v>
      </c>
      <c r="D14907" s="252" t="s">
        <v>337</v>
      </c>
      <c r="E14907" s="252" t="s">
        <v>336</v>
      </c>
      <c r="F14907" s="252" t="s">
        <v>1216</v>
      </c>
      <c r="G14907" s="252" t="s">
        <v>1104</v>
      </c>
      <c r="H14907" s="252" t="s">
        <v>29588</v>
      </c>
      <c r="I14907" s="252" t="s">
        <v>25439</v>
      </c>
      <c r="J14907" s="252" t="s">
        <v>1509</v>
      </c>
      <c r="K14907" s="252" t="s">
        <v>1420</v>
      </c>
      <c r="L14907" s="264">
        <v>2304000</v>
      </c>
      <c r="M14907" s="252" t="s">
        <v>25440</v>
      </c>
      <c r="N14907" s="252" t="s">
        <v>114</v>
      </c>
      <c r="O14907" s="252" t="s">
        <v>3182</v>
      </c>
      <c r="P14907" s="252" t="s">
        <v>25842</v>
      </c>
      <c r="Q14907" s="252" t="s">
        <v>25843</v>
      </c>
      <c r="R14907" s="266">
        <v>32</v>
      </c>
      <c r="S14907" s="252" t="str">
        <f>_xlfn.XLOOKUP(D14907,'data 2026'!E:E,'data 2026'!A:A)</f>
        <v>Đồng phục</v>
      </c>
    </row>
    <row r="14908" spans="1:19">
      <c r="A14908" s="252" t="s">
        <v>1104</v>
      </c>
      <c r="B14908" s="256">
        <v>46017</v>
      </c>
      <c r="C14908" s="252" t="s">
        <v>29592</v>
      </c>
      <c r="D14908" s="252" t="s">
        <v>253</v>
      </c>
      <c r="E14908" s="252" t="s">
        <v>522</v>
      </c>
      <c r="F14908" s="252" t="s">
        <v>1216</v>
      </c>
      <c r="G14908" s="252" t="s">
        <v>1104</v>
      </c>
      <c r="H14908" s="252" t="s">
        <v>27239</v>
      </c>
      <c r="I14908" s="252" t="s">
        <v>29586</v>
      </c>
      <c r="J14908" s="252" t="s">
        <v>1509</v>
      </c>
      <c r="K14908" s="252" t="s">
        <v>1420</v>
      </c>
      <c r="L14908" s="264">
        <v>232000</v>
      </c>
      <c r="M14908" s="252" t="s">
        <v>29593</v>
      </c>
      <c r="N14908" s="252" t="s">
        <v>114</v>
      </c>
      <c r="O14908" s="252" t="s">
        <v>25385</v>
      </c>
      <c r="P14908" s="252" t="s">
        <v>28947</v>
      </c>
      <c r="Q14908" s="252" t="s">
        <v>28948</v>
      </c>
      <c r="R14908" s="267">
        <v>20</v>
      </c>
      <c r="S14908" s="252" t="str">
        <f>_xlfn.XLOOKUP(D14908,'data 2026'!E:E,'data 2026'!A:A)</f>
        <v>Bảo trì sửa chữa máy</v>
      </c>
    </row>
    <row r="14909" spans="1:19">
      <c r="A14909" s="252" t="s">
        <v>1104</v>
      </c>
      <c r="B14909" s="256">
        <v>46017</v>
      </c>
      <c r="C14909" s="252" t="s">
        <v>29592</v>
      </c>
      <c r="D14909" s="252" t="s">
        <v>183</v>
      </c>
      <c r="E14909" s="252" t="s">
        <v>1218</v>
      </c>
      <c r="F14909" s="252" t="s">
        <v>1216</v>
      </c>
      <c r="G14909" s="252" t="s">
        <v>1104</v>
      </c>
      <c r="H14909" s="252" t="s">
        <v>27425</v>
      </c>
      <c r="I14909" s="252" t="s">
        <v>29586</v>
      </c>
      <c r="J14909" s="252" t="s">
        <v>1509</v>
      </c>
      <c r="K14909" s="252" t="s">
        <v>1420</v>
      </c>
      <c r="L14909" s="264">
        <v>28000</v>
      </c>
      <c r="M14909" s="252" t="s">
        <v>29593</v>
      </c>
      <c r="N14909" s="252" t="s">
        <v>114</v>
      </c>
      <c r="O14909" s="252" t="s">
        <v>25385</v>
      </c>
      <c r="P14909" s="252" t="s">
        <v>29205</v>
      </c>
      <c r="Q14909" s="252" t="s">
        <v>29206</v>
      </c>
      <c r="R14909" s="266">
        <v>4</v>
      </c>
      <c r="S14909" s="252" t="str">
        <f>_xlfn.XLOOKUP(D14909,'data 2026'!E:E,'data 2026'!A:A)</f>
        <v>Công cụ dụng cụ</v>
      </c>
    </row>
    <row r="14910" spans="1:19">
      <c r="A14910" s="252" t="s">
        <v>1104</v>
      </c>
      <c r="B14910" s="256">
        <v>46017</v>
      </c>
      <c r="C14910" s="252" t="s">
        <v>29592</v>
      </c>
      <c r="D14910" s="252" t="s">
        <v>183</v>
      </c>
      <c r="E14910" s="252" t="s">
        <v>1218</v>
      </c>
      <c r="F14910" s="252" t="s">
        <v>1216</v>
      </c>
      <c r="G14910" s="252" t="s">
        <v>1104</v>
      </c>
      <c r="H14910" s="252" t="s">
        <v>27425</v>
      </c>
      <c r="I14910" s="252" t="s">
        <v>29586</v>
      </c>
      <c r="J14910" s="252" t="s">
        <v>1509</v>
      </c>
      <c r="K14910" s="252" t="s">
        <v>1420</v>
      </c>
      <c r="L14910" s="264">
        <v>125000</v>
      </c>
      <c r="M14910" s="252" t="s">
        <v>29593</v>
      </c>
      <c r="N14910" s="252" t="s">
        <v>114</v>
      </c>
      <c r="O14910" s="252" t="s">
        <v>25385</v>
      </c>
      <c r="P14910" s="252" t="s">
        <v>5447</v>
      </c>
      <c r="Q14910" s="252" t="s">
        <v>5448</v>
      </c>
      <c r="R14910" s="266">
        <v>25</v>
      </c>
      <c r="S14910" s="252" t="str">
        <f>_xlfn.XLOOKUP(D14910,'data 2026'!E:E,'data 2026'!A:A)</f>
        <v>Công cụ dụng cụ</v>
      </c>
    </row>
    <row r="14911" spans="1:19">
      <c r="A14911" s="252" t="s">
        <v>1104</v>
      </c>
      <c r="B14911" s="256">
        <v>46018</v>
      </c>
      <c r="C14911" s="252" t="s">
        <v>29594</v>
      </c>
      <c r="D14911" s="252" t="s">
        <v>207</v>
      </c>
      <c r="E14911" s="252" t="s">
        <v>208</v>
      </c>
      <c r="F14911" s="252" t="s">
        <v>1216</v>
      </c>
      <c r="G14911" s="252" t="s">
        <v>1104</v>
      </c>
      <c r="H14911" s="252" t="s">
        <v>29595</v>
      </c>
      <c r="I14911" s="252" t="s">
        <v>29596</v>
      </c>
      <c r="J14911" s="252" t="s">
        <v>1509</v>
      </c>
      <c r="K14911" s="252" t="s">
        <v>1420</v>
      </c>
      <c r="L14911" s="264">
        <v>3233328</v>
      </c>
      <c r="M14911" s="252" t="s">
        <v>29597</v>
      </c>
      <c r="N14911" s="252" t="s">
        <v>114</v>
      </c>
      <c r="O14911" s="252" t="s">
        <v>25385</v>
      </c>
      <c r="P14911" s="252" t="s">
        <v>29598</v>
      </c>
      <c r="Q14911" s="252" t="s">
        <v>29599</v>
      </c>
      <c r="R14911" s="266">
        <v>1</v>
      </c>
      <c r="S14911" s="252" t="str">
        <f>_xlfn.XLOOKUP(D14911,'data 2026'!E:E,'data 2026'!A:A)</f>
        <v>Bảo trì sửa chữa máy</v>
      </c>
    </row>
    <row r="14912" spans="1:19">
      <c r="A14912" s="252" t="s">
        <v>1104</v>
      </c>
      <c r="B14912" s="256">
        <v>46018</v>
      </c>
      <c r="C14912" s="252" t="s">
        <v>29594</v>
      </c>
      <c r="D14912" s="252" t="s">
        <v>207</v>
      </c>
      <c r="E14912" s="252" t="s">
        <v>208</v>
      </c>
      <c r="F14912" s="252" t="s">
        <v>1216</v>
      </c>
      <c r="G14912" s="252" t="s">
        <v>1104</v>
      </c>
      <c r="H14912" s="252" t="s">
        <v>29595</v>
      </c>
      <c r="I14912" s="252" t="s">
        <v>29596</v>
      </c>
      <c r="J14912" s="252" t="s">
        <v>1509</v>
      </c>
      <c r="K14912" s="252" t="s">
        <v>1420</v>
      </c>
      <c r="L14912" s="264">
        <v>3233328</v>
      </c>
      <c r="M14912" s="252" t="s">
        <v>29597</v>
      </c>
      <c r="N14912" s="252" t="s">
        <v>114</v>
      </c>
      <c r="O14912" s="252" t="s">
        <v>25385</v>
      </c>
      <c r="P14912" s="252" t="s">
        <v>29054</v>
      </c>
      <c r="Q14912" s="252" t="s">
        <v>29055</v>
      </c>
      <c r="R14912" s="266">
        <v>1</v>
      </c>
      <c r="S14912" s="252" t="str">
        <f>_xlfn.XLOOKUP(D14912,'data 2026'!E:E,'data 2026'!A:A)</f>
        <v>Bảo trì sửa chữa máy</v>
      </c>
    </row>
    <row r="14913" spans="1:19">
      <c r="A14913" s="252" t="s">
        <v>1104</v>
      </c>
      <c r="B14913" s="256">
        <v>46018</v>
      </c>
      <c r="C14913" s="252" t="s">
        <v>29594</v>
      </c>
      <c r="D14913" s="252" t="s">
        <v>337</v>
      </c>
      <c r="E14913" s="252" t="s">
        <v>336</v>
      </c>
      <c r="F14913" s="252" t="s">
        <v>1216</v>
      </c>
      <c r="G14913" s="252" t="s">
        <v>1104</v>
      </c>
      <c r="H14913" s="252" t="s">
        <v>27047</v>
      </c>
      <c r="I14913" s="252" t="s">
        <v>29596</v>
      </c>
      <c r="J14913" s="252" t="s">
        <v>1509</v>
      </c>
      <c r="K14913" s="252" t="s">
        <v>1420</v>
      </c>
      <c r="L14913" s="264">
        <v>90069</v>
      </c>
      <c r="M14913" s="252" t="s">
        <v>29597</v>
      </c>
      <c r="N14913" s="252" t="s">
        <v>114</v>
      </c>
      <c r="O14913" s="252" t="s">
        <v>25385</v>
      </c>
      <c r="P14913" s="252" t="s">
        <v>4333</v>
      </c>
      <c r="Q14913" s="252" t="s">
        <v>4334</v>
      </c>
      <c r="R14913" s="266">
        <v>30</v>
      </c>
      <c r="S14913" s="252" t="str">
        <f>_xlfn.XLOOKUP(D14913,'data 2026'!E:E,'data 2026'!A:A)</f>
        <v>Đồng phục</v>
      </c>
    </row>
    <row r="14914" spans="1:19">
      <c r="A14914" s="252" t="s">
        <v>1104</v>
      </c>
      <c r="B14914" s="256">
        <v>46018</v>
      </c>
      <c r="C14914" s="252" t="s">
        <v>29594</v>
      </c>
      <c r="D14914" s="252" t="s">
        <v>253</v>
      </c>
      <c r="E14914" s="252" t="s">
        <v>522</v>
      </c>
      <c r="F14914" s="252" t="s">
        <v>1216</v>
      </c>
      <c r="G14914" s="252" t="s">
        <v>1104</v>
      </c>
      <c r="H14914" s="252" t="s">
        <v>29600</v>
      </c>
      <c r="I14914" s="252" t="s">
        <v>29596</v>
      </c>
      <c r="J14914" s="252" t="s">
        <v>1509</v>
      </c>
      <c r="K14914" s="252" t="s">
        <v>1420</v>
      </c>
      <c r="L14914" s="264">
        <v>340000</v>
      </c>
      <c r="M14914" s="252" t="s">
        <v>29597</v>
      </c>
      <c r="N14914" s="252" t="s">
        <v>114</v>
      </c>
      <c r="O14914" s="252" t="s">
        <v>25385</v>
      </c>
      <c r="P14914" s="252" t="s">
        <v>28500</v>
      </c>
      <c r="Q14914" s="252" t="s">
        <v>28501</v>
      </c>
      <c r="R14914" s="266">
        <v>1</v>
      </c>
      <c r="S14914" s="252" t="str">
        <f>_xlfn.XLOOKUP(D14914,'data 2026'!E:E,'data 2026'!A:A)</f>
        <v>Bảo trì sửa chữa máy</v>
      </c>
    </row>
    <row r="14915" spans="1:19">
      <c r="A14915" s="252" t="s">
        <v>1104</v>
      </c>
      <c r="B14915" s="256">
        <v>46018</v>
      </c>
      <c r="C14915" s="252" t="s">
        <v>29594</v>
      </c>
      <c r="D14915" s="252" t="s">
        <v>253</v>
      </c>
      <c r="E14915" s="252" t="s">
        <v>522</v>
      </c>
      <c r="F14915" s="252" t="s">
        <v>1216</v>
      </c>
      <c r="G14915" s="252" t="s">
        <v>1104</v>
      </c>
      <c r="H14915" s="252" t="s">
        <v>27422</v>
      </c>
      <c r="I14915" s="252" t="s">
        <v>29596</v>
      </c>
      <c r="J14915" s="252" t="s">
        <v>1509</v>
      </c>
      <c r="K14915" s="252" t="s">
        <v>1420</v>
      </c>
      <c r="L14915" s="264">
        <v>500000</v>
      </c>
      <c r="M14915" s="252" t="s">
        <v>29597</v>
      </c>
      <c r="N14915" s="252" t="s">
        <v>114</v>
      </c>
      <c r="O14915" s="252" t="s">
        <v>25385</v>
      </c>
      <c r="P14915" s="252" t="s">
        <v>29601</v>
      </c>
      <c r="Q14915" s="252" t="s">
        <v>29602</v>
      </c>
      <c r="R14915" s="266">
        <v>40</v>
      </c>
      <c r="S14915" s="252" t="str">
        <f>_xlfn.XLOOKUP(D14915,'data 2026'!E:E,'data 2026'!A:A)</f>
        <v>Bảo trì sửa chữa máy</v>
      </c>
    </row>
    <row r="14916" spans="1:19">
      <c r="A14916" s="252" t="s">
        <v>1104</v>
      </c>
      <c r="B14916" s="256">
        <v>46018</v>
      </c>
      <c r="C14916" s="252" t="s">
        <v>29594</v>
      </c>
      <c r="D14916" s="252" t="s">
        <v>253</v>
      </c>
      <c r="E14916" s="252" t="s">
        <v>522</v>
      </c>
      <c r="F14916" s="252" t="s">
        <v>1216</v>
      </c>
      <c r="G14916" s="252" t="s">
        <v>1104</v>
      </c>
      <c r="H14916" s="252" t="s">
        <v>26956</v>
      </c>
      <c r="I14916" s="252" t="s">
        <v>29596</v>
      </c>
      <c r="J14916" s="252" t="s">
        <v>1509</v>
      </c>
      <c r="K14916" s="252" t="s">
        <v>1420</v>
      </c>
      <c r="L14916" s="264">
        <v>600000</v>
      </c>
      <c r="M14916" s="252" t="s">
        <v>29597</v>
      </c>
      <c r="N14916" s="252" t="s">
        <v>114</v>
      </c>
      <c r="O14916" s="252" t="s">
        <v>25385</v>
      </c>
      <c r="P14916" s="252" t="s">
        <v>29603</v>
      </c>
      <c r="Q14916" s="252" t="s">
        <v>29604</v>
      </c>
      <c r="R14916" s="266">
        <v>1</v>
      </c>
      <c r="S14916" s="252" t="str">
        <f>_xlfn.XLOOKUP(D14916,'data 2026'!E:E,'data 2026'!A:A)</f>
        <v>Bảo trì sửa chữa máy</v>
      </c>
    </row>
    <row r="14917" spans="1:19">
      <c r="A14917" s="252" t="s">
        <v>1104</v>
      </c>
      <c r="B14917" s="256">
        <v>46019</v>
      </c>
      <c r="C14917" s="252" t="s">
        <v>29605</v>
      </c>
      <c r="D14917" s="252" t="s">
        <v>345</v>
      </c>
      <c r="E14917" s="252" t="s">
        <v>1220</v>
      </c>
      <c r="F14917" s="252" t="s">
        <v>1216</v>
      </c>
      <c r="G14917" s="252" t="s">
        <v>1104</v>
      </c>
      <c r="H14917" s="252" t="s">
        <v>29606</v>
      </c>
      <c r="I14917" s="252" t="s">
        <v>29607</v>
      </c>
      <c r="J14917" s="252" t="s">
        <v>1509</v>
      </c>
      <c r="K14917" s="252" t="s">
        <v>1420</v>
      </c>
      <c r="L14917" s="264">
        <v>16000000</v>
      </c>
      <c r="M14917" s="252" t="s">
        <v>29608</v>
      </c>
      <c r="N14917" s="252" t="s">
        <v>114</v>
      </c>
      <c r="O14917" s="252" t="s">
        <v>2940</v>
      </c>
      <c r="P14917" s="252" t="s">
        <v>114</v>
      </c>
      <c r="Q14917" s="252" t="s">
        <v>114</v>
      </c>
      <c r="R14917" s="265">
        <v>0</v>
      </c>
      <c r="S14917" s="252" t="str">
        <f>_xlfn.XLOOKUP(D14917,'data 2026'!E:E,'data 2026'!A:A)</f>
        <v>Chi phí thuê xe nâng</v>
      </c>
    </row>
    <row r="14918" spans="1:19">
      <c r="A14918" s="252" t="s">
        <v>1104</v>
      </c>
      <c r="B14918" s="256">
        <v>46021</v>
      </c>
      <c r="C14918" s="252" t="s">
        <v>29609</v>
      </c>
      <c r="D14918" s="252" t="s">
        <v>207</v>
      </c>
      <c r="E14918" s="252" t="s">
        <v>208</v>
      </c>
      <c r="F14918" s="252" t="s">
        <v>1216</v>
      </c>
      <c r="G14918" s="252" t="s">
        <v>1104</v>
      </c>
      <c r="H14918" s="252" t="s">
        <v>27073</v>
      </c>
      <c r="I14918" s="252" t="s">
        <v>29610</v>
      </c>
      <c r="J14918" s="252" t="s">
        <v>1509</v>
      </c>
      <c r="K14918" s="252" t="s">
        <v>1420</v>
      </c>
      <c r="L14918" s="264">
        <v>280000</v>
      </c>
      <c r="M14918" s="252" t="s">
        <v>29611</v>
      </c>
      <c r="N14918" s="252" t="s">
        <v>114</v>
      </c>
      <c r="O14918" s="252" t="s">
        <v>25385</v>
      </c>
      <c r="P14918" s="252" t="s">
        <v>29612</v>
      </c>
      <c r="Q14918" s="252" t="s">
        <v>29613</v>
      </c>
      <c r="R14918" s="266">
        <v>1</v>
      </c>
      <c r="S14918" s="252" t="str">
        <f>_xlfn.XLOOKUP(D14918,'data 2026'!E:E,'data 2026'!A:A)</f>
        <v>Bảo trì sửa chữa máy</v>
      </c>
    </row>
    <row r="14919" spans="1:19">
      <c r="A14919" s="252" t="s">
        <v>1104</v>
      </c>
      <c r="B14919" s="256">
        <v>46021</v>
      </c>
      <c r="C14919" s="252" t="s">
        <v>29609</v>
      </c>
      <c r="D14919" s="252" t="s">
        <v>207</v>
      </c>
      <c r="E14919" s="252" t="s">
        <v>208</v>
      </c>
      <c r="F14919" s="252" t="s">
        <v>1216</v>
      </c>
      <c r="G14919" s="252" t="s">
        <v>1104</v>
      </c>
      <c r="H14919" s="252" t="s">
        <v>26953</v>
      </c>
      <c r="I14919" s="252" t="s">
        <v>29610</v>
      </c>
      <c r="J14919" s="252" t="s">
        <v>1509</v>
      </c>
      <c r="K14919" s="252" t="s">
        <v>1420</v>
      </c>
      <c r="L14919" s="264">
        <v>120000</v>
      </c>
      <c r="M14919" s="252" t="s">
        <v>29611</v>
      </c>
      <c r="N14919" s="252" t="s">
        <v>114</v>
      </c>
      <c r="O14919" s="252" t="s">
        <v>25385</v>
      </c>
      <c r="P14919" s="252" t="s">
        <v>25701</v>
      </c>
      <c r="Q14919" s="252" t="s">
        <v>25702</v>
      </c>
      <c r="R14919" s="267">
        <v>10</v>
      </c>
      <c r="S14919" s="252" t="str">
        <f>_xlfn.XLOOKUP(D14919,'data 2026'!E:E,'data 2026'!A:A)</f>
        <v>Bảo trì sửa chữa máy</v>
      </c>
    </row>
    <row r="14920" spans="1:19">
      <c r="A14920" s="252" t="s">
        <v>1104</v>
      </c>
      <c r="B14920" s="256">
        <v>46021</v>
      </c>
      <c r="C14920" s="252" t="s">
        <v>29609</v>
      </c>
      <c r="D14920" s="252" t="s">
        <v>207</v>
      </c>
      <c r="E14920" s="252" t="s">
        <v>208</v>
      </c>
      <c r="F14920" s="252" t="s">
        <v>1216</v>
      </c>
      <c r="G14920" s="252" t="s">
        <v>1104</v>
      </c>
      <c r="H14920" s="252" t="s">
        <v>26953</v>
      </c>
      <c r="I14920" s="252" t="s">
        <v>29610</v>
      </c>
      <c r="J14920" s="252" t="s">
        <v>1509</v>
      </c>
      <c r="K14920" s="252" t="s">
        <v>1420</v>
      </c>
      <c r="L14920" s="264">
        <v>155000</v>
      </c>
      <c r="M14920" s="252" t="s">
        <v>29611</v>
      </c>
      <c r="N14920" s="252" t="s">
        <v>114</v>
      </c>
      <c r="O14920" s="252" t="s">
        <v>25385</v>
      </c>
      <c r="P14920" s="252" t="s">
        <v>25915</v>
      </c>
      <c r="Q14920" s="252" t="s">
        <v>25916</v>
      </c>
      <c r="R14920" s="266">
        <v>5</v>
      </c>
      <c r="S14920" s="252" t="str">
        <f>_xlfn.XLOOKUP(D14920,'data 2026'!E:E,'data 2026'!A:A)</f>
        <v>Bảo trì sửa chữa máy</v>
      </c>
    </row>
    <row r="14921" spans="1:19">
      <c r="A14921" s="252" t="s">
        <v>1104</v>
      </c>
      <c r="B14921" s="256">
        <v>46021</v>
      </c>
      <c r="C14921" s="252" t="s">
        <v>29609</v>
      </c>
      <c r="D14921" s="252" t="s">
        <v>207</v>
      </c>
      <c r="E14921" s="252" t="s">
        <v>208</v>
      </c>
      <c r="F14921" s="252" t="s">
        <v>1216</v>
      </c>
      <c r="G14921" s="252" t="s">
        <v>1104</v>
      </c>
      <c r="H14921" s="252" t="s">
        <v>26953</v>
      </c>
      <c r="I14921" s="252" t="s">
        <v>29610</v>
      </c>
      <c r="J14921" s="252" t="s">
        <v>1509</v>
      </c>
      <c r="K14921" s="252" t="s">
        <v>1420</v>
      </c>
      <c r="L14921" s="264">
        <v>75000</v>
      </c>
      <c r="M14921" s="252" t="s">
        <v>29611</v>
      </c>
      <c r="N14921" s="252" t="s">
        <v>114</v>
      </c>
      <c r="O14921" s="252" t="s">
        <v>25385</v>
      </c>
      <c r="P14921" s="252" t="s">
        <v>5447</v>
      </c>
      <c r="Q14921" s="252" t="s">
        <v>5448</v>
      </c>
      <c r="R14921" s="266">
        <v>15</v>
      </c>
      <c r="S14921" s="252" t="str">
        <f>_xlfn.XLOOKUP(D14921,'data 2026'!E:E,'data 2026'!A:A)</f>
        <v>Bảo trì sửa chữa máy</v>
      </c>
    </row>
    <row r="14922" spans="1:19">
      <c r="A14922" s="252" t="s">
        <v>1104</v>
      </c>
      <c r="B14922" s="256">
        <v>46021</v>
      </c>
      <c r="C14922" s="252" t="s">
        <v>29609</v>
      </c>
      <c r="D14922" s="252" t="s">
        <v>207</v>
      </c>
      <c r="E14922" s="252" t="s">
        <v>208</v>
      </c>
      <c r="F14922" s="252" t="s">
        <v>1216</v>
      </c>
      <c r="G14922" s="252" t="s">
        <v>1104</v>
      </c>
      <c r="H14922" s="252" t="s">
        <v>26953</v>
      </c>
      <c r="I14922" s="252" t="s">
        <v>29610</v>
      </c>
      <c r="J14922" s="252" t="s">
        <v>1509</v>
      </c>
      <c r="K14922" s="252" t="s">
        <v>1420</v>
      </c>
      <c r="L14922" s="264">
        <v>87000</v>
      </c>
      <c r="M14922" s="252" t="s">
        <v>29611</v>
      </c>
      <c r="N14922" s="252" t="s">
        <v>114</v>
      </c>
      <c r="O14922" s="252" t="s">
        <v>25385</v>
      </c>
      <c r="P14922" s="252" t="s">
        <v>26146</v>
      </c>
      <c r="Q14922" s="252" t="s">
        <v>26147</v>
      </c>
      <c r="R14922" s="266">
        <v>1</v>
      </c>
      <c r="S14922" s="252" t="str">
        <f>_xlfn.XLOOKUP(D14922,'data 2026'!E:E,'data 2026'!A:A)</f>
        <v>Bảo trì sửa chữa máy</v>
      </c>
    </row>
    <row r="14923" spans="1:19">
      <c r="A14923" s="252" t="s">
        <v>1104</v>
      </c>
      <c r="B14923" s="256">
        <v>46021</v>
      </c>
      <c r="C14923" s="252" t="s">
        <v>29609</v>
      </c>
      <c r="D14923" s="252" t="s">
        <v>253</v>
      </c>
      <c r="E14923" s="252" t="s">
        <v>522</v>
      </c>
      <c r="F14923" s="252" t="s">
        <v>1216</v>
      </c>
      <c r="G14923" s="252" t="s">
        <v>1104</v>
      </c>
      <c r="H14923" s="252" t="s">
        <v>27422</v>
      </c>
      <c r="I14923" s="252" t="s">
        <v>29610</v>
      </c>
      <c r="J14923" s="252" t="s">
        <v>1509</v>
      </c>
      <c r="K14923" s="252" t="s">
        <v>1420</v>
      </c>
      <c r="L14923" s="264">
        <v>21000</v>
      </c>
      <c r="M14923" s="252" t="s">
        <v>29611</v>
      </c>
      <c r="N14923" s="252" t="s">
        <v>114</v>
      </c>
      <c r="O14923" s="252" t="s">
        <v>25385</v>
      </c>
      <c r="P14923" s="252" t="s">
        <v>29205</v>
      </c>
      <c r="Q14923" s="252" t="s">
        <v>29206</v>
      </c>
      <c r="R14923" s="266">
        <v>3</v>
      </c>
      <c r="S14923" s="252" t="str">
        <f>_xlfn.XLOOKUP(D14923,'data 2026'!E:E,'data 2026'!A:A)</f>
        <v>Bảo trì sửa chữa máy</v>
      </c>
    </row>
    <row r="14924" spans="1:19">
      <c r="A14924" s="252" t="s">
        <v>1104</v>
      </c>
      <c r="B14924" s="256">
        <v>46021</v>
      </c>
      <c r="C14924" s="252" t="s">
        <v>29609</v>
      </c>
      <c r="D14924" s="252" t="s">
        <v>253</v>
      </c>
      <c r="E14924" s="252" t="s">
        <v>522</v>
      </c>
      <c r="F14924" s="252" t="s">
        <v>1216</v>
      </c>
      <c r="G14924" s="252" t="s">
        <v>1104</v>
      </c>
      <c r="H14924" s="252" t="s">
        <v>27422</v>
      </c>
      <c r="I14924" s="252" t="s">
        <v>29610</v>
      </c>
      <c r="J14924" s="252" t="s">
        <v>1509</v>
      </c>
      <c r="K14924" s="252" t="s">
        <v>1420</v>
      </c>
      <c r="L14924" s="264">
        <v>5000</v>
      </c>
      <c r="M14924" s="252" t="s">
        <v>29611</v>
      </c>
      <c r="N14924" s="252" t="s">
        <v>114</v>
      </c>
      <c r="O14924" s="252" t="s">
        <v>25385</v>
      </c>
      <c r="P14924" s="252" t="s">
        <v>4876</v>
      </c>
      <c r="Q14924" s="252" t="s">
        <v>4877</v>
      </c>
      <c r="R14924" s="266">
        <v>1</v>
      </c>
      <c r="S14924" s="252" t="str">
        <f>_xlfn.XLOOKUP(D14924,'data 2026'!E:E,'data 2026'!A:A)</f>
        <v>Bảo trì sửa chữa máy</v>
      </c>
    </row>
    <row r="14925" spans="1:19">
      <c r="A14925" s="252" t="s">
        <v>1104</v>
      </c>
      <c r="B14925" s="256">
        <v>46021</v>
      </c>
      <c r="C14925" s="252" t="s">
        <v>29609</v>
      </c>
      <c r="D14925" s="252" t="s">
        <v>253</v>
      </c>
      <c r="E14925" s="252" t="s">
        <v>522</v>
      </c>
      <c r="F14925" s="252" t="s">
        <v>1216</v>
      </c>
      <c r="G14925" s="252" t="s">
        <v>1104</v>
      </c>
      <c r="H14925" s="252" t="s">
        <v>27422</v>
      </c>
      <c r="I14925" s="252" t="s">
        <v>29610</v>
      </c>
      <c r="J14925" s="252" t="s">
        <v>1509</v>
      </c>
      <c r="K14925" s="252" t="s">
        <v>1420</v>
      </c>
      <c r="L14925" s="264">
        <v>17665</v>
      </c>
      <c r="M14925" s="252" t="s">
        <v>29611</v>
      </c>
      <c r="N14925" s="252" t="s">
        <v>114</v>
      </c>
      <c r="O14925" s="252" t="s">
        <v>25385</v>
      </c>
      <c r="P14925" s="252" t="s">
        <v>4878</v>
      </c>
      <c r="Q14925" s="252" t="s">
        <v>4879</v>
      </c>
      <c r="R14925" s="266">
        <v>2</v>
      </c>
      <c r="S14925" s="252" t="str">
        <f>_xlfn.XLOOKUP(D14925,'data 2026'!E:E,'data 2026'!A:A)</f>
        <v>Bảo trì sửa chữa máy</v>
      </c>
    </row>
    <row r="14926" spans="1:19">
      <c r="A14926" s="252" t="s">
        <v>1104</v>
      </c>
      <c r="B14926" s="256">
        <v>46021</v>
      </c>
      <c r="C14926" s="252" t="s">
        <v>29609</v>
      </c>
      <c r="D14926" s="252" t="s">
        <v>253</v>
      </c>
      <c r="E14926" s="252" t="s">
        <v>522</v>
      </c>
      <c r="F14926" s="252" t="s">
        <v>1216</v>
      </c>
      <c r="G14926" s="252" t="s">
        <v>1104</v>
      </c>
      <c r="H14926" s="252" t="s">
        <v>29614</v>
      </c>
      <c r="I14926" s="252" t="s">
        <v>29610</v>
      </c>
      <c r="J14926" s="252" t="s">
        <v>1509</v>
      </c>
      <c r="K14926" s="252" t="s">
        <v>1420</v>
      </c>
      <c r="L14926" s="264">
        <v>126050</v>
      </c>
      <c r="M14926" s="252" t="s">
        <v>29611</v>
      </c>
      <c r="N14926" s="252" t="s">
        <v>114</v>
      </c>
      <c r="O14926" s="252" t="s">
        <v>25385</v>
      </c>
      <c r="P14926" s="252" t="s">
        <v>29615</v>
      </c>
      <c r="Q14926" s="252" t="s">
        <v>29616</v>
      </c>
      <c r="R14926" s="266">
        <v>1</v>
      </c>
      <c r="S14926" s="252" t="str">
        <f>_xlfn.XLOOKUP(D14926,'data 2026'!E:E,'data 2026'!A:A)</f>
        <v>Bảo trì sửa chữa máy</v>
      </c>
    </row>
    <row r="14927" spans="1:19">
      <c r="A14927" s="252" t="s">
        <v>1104</v>
      </c>
      <c r="B14927" s="256">
        <v>46021</v>
      </c>
      <c r="C14927" s="252" t="s">
        <v>29609</v>
      </c>
      <c r="D14927" s="252" t="s">
        <v>253</v>
      </c>
      <c r="E14927" s="252" t="s">
        <v>522</v>
      </c>
      <c r="F14927" s="252" t="s">
        <v>1216</v>
      </c>
      <c r="G14927" s="252" t="s">
        <v>1104</v>
      </c>
      <c r="H14927" s="252" t="s">
        <v>29614</v>
      </c>
      <c r="I14927" s="252" t="s">
        <v>29610</v>
      </c>
      <c r="J14927" s="252" t="s">
        <v>1509</v>
      </c>
      <c r="K14927" s="252" t="s">
        <v>1420</v>
      </c>
      <c r="L14927" s="264">
        <v>80222</v>
      </c>
      <c r="M14927" s="252" t="s">
        <v>29611</v>
      </c>
      <c r="N14927" s="252" t="s">
        <v>114</v>
      </c>
      <c r="O14927" s="252" t="s">
        <v>25385</v>
      </c>
      <c r="P14927" s="252" t="s">
        <v>26754</v>
      </c>
      <c r="Q14927" s="252" t="s">
        <v>26755</v>
      </c>
      <c r="R14927" s="266">
        <v>1</v>
      </c>
      <c r="S14927" s="252" t="str">
        <f>_xlfn.XLOOKUP(D14927,'data 2026'!E:E,'data 2026'!A:A)</f>
        <v>Bảo trì sửa chữa máy</v>
      </c>
    </row>
    <row r="14928" spans="1:19">
      <c r="A14928" s="252" t="s">
        <v>1104</v>
      </c>
      <c r="B14928" s="256">
        <v>46021</v>
      </c>
      <c r="C14928" s="252" t="s">
        <v>29609</v>
      </c>
      <c r="D14928" s="252" t="s">
        <v>253</v>
      </c>
      <c r="E14928" s="252" t="s">
        <v>522</v>
      </c>
      <c r="F14928" s="252" t="s">
        <v>1216</v>
      </c>
      <c r="G14928" s="252" t="s">
        <v>1104</v>
      </c>
      <c r="H14928" s="252" t="s">
        <v>27422</v>
      </c>
      <c r="I14928" s="252" t="s">
        <v>29610</v>
      </c>
      <c r="J14928" s="252" t="s">
        <v>1509</v>
      </c>
      <c r="K14928" s="252" t="s">
        <v>1420</v>
      </c>
      <c r="L14928" s="264">
        <v>15000</v>
      </c>
      <c r="M14928" s="252" t="s">
        <v>29611</v>
      </c>
      <c r="N14928" s="252" t="s">
        <v>114</v>
      </c>
      <c r="O14928" s="252" t="s">
        <v>25385</v>
      </c>
      <c r="P14928" s="252" t="s">
        <v>4876</v>
      </c>
      <c r="Q14928" s="252" t="s">
        <v>4877</v>
      </c>
      <c r="R14928" s="266">
        <v>3</v>
      </c>
      <c r="S14928" s="252" t="str">
        <f>_xlfn.XLOOKUP(D14928,'data 2026'!E:E,'data 2026'!A:A)</f>
        <v>Bảo trì sửa chữa máy</v>
      </c>
    </row>
    <row r="14929" spans="1:20">
      <c r="A14929" s="252" t="s">
        <v>1104</v>
      </c>
      <c r="B14929" s="256">
        <v>46021</v>
      </c>
      <c r="C14929" s="252" t="s">
        <v>29609</v>
      </c>
      <c r="D14929" s="252" t="s">
        <v>253</v>
      </c>
      <c r="E14929" s="252" t="s">
        <v>522</v>
      </c>
      <c r="F14929" s="252" t="s">
        <v>1216</v>
      </c>
      <c r="G14929" s="252" t="s">
        <v>1104</v>
      </c>
      <c r="H14929" s="252" t="s">
        <v>27422</v>
      </c>
      <c r="I14929" s="252" t="s">
        <v>29610</v>
      </c>
      <c r="J14929" s="252" t="s">
        <v>1509</v>
      </c>
      <c r="K14929" s="252" t="s">
        <v>1420</v>
      </c>
      <c r="L14929" s="264">
        <v>26498</v>
      </c>
      <c r="M14929" s="252" t="s">
        <v>29611</v>
      </c>
      <c r="N14929" s="252" t="s">
        <v>114</v>
      </c>
      <c r="O14929" s="252" t="s">
        <v>25385</v>
      </c>
      <c r="P14929" s="252" t="s">
        <v>4878</v>
      </c>
      <c r="Q14929" s="252" t="s">
        <v>4879</v>
      </c>
      <c r="R14929" s="266">
        <v>3</v>
      </c>
      <c r="S14929" s="252" t="str">
        <f>_xlfn.XLOOKUP(D14929,'data 2026'!E:E,'data 2026'!A:A)</f>
        <v>Bảo trì sửa chữa máy</v>
      </c>
    </row>
    <row r="14930" spans="1:20">
      <c r="A14930" s="252" t="s">
        <v>1104</v>
      </c>
      <c r="B14930" s="256">
        <v>46022</v>
      </c>
      <c r="C14930" s="252" t="s">
        <v>29617</v>
      </c>
      <c r="D14930" s="252" t="s">
        <v>334</v>
      </c>
      <c r="E14930" s="252" t="s">
        <v>1267</v>
      </c>
      <c r="F14930" s="252" t="s">
        <v>1216</v>
      </c>
      <c r="G14930" s="252" t="s">
        <v>1104</v>
      </c>
      <c r="H14930" s="252" t="s">
        <v>29618</v>
      </c>
      <c r="I14930" s="252" t="s">
        <v>29619</v>
      </c>
      <c r="J14930" s="252" t="s">
        <v>1509</v>
      </c>
      <c r="K14930" s="252" t="s">
        <v>1420</v>
      </c>
      <c r="L14930" s="264">
        <v>105096000</v>
      </c>
      <c r="M14930" s="252" t="s">
        <v>29620</v>
      </c>
      <c r="N14930" s="252" t="s">
        <v>114</v>
      </c>
      <c r="O14930" s="252" t="s">
        <v>2940</v>
      </c>
      <c r="P14930" s="252" t="s">
        <v>114</v>
      </c>
      <c r="Q14930" s="252" t="s">
        <v>114</v>
      </c>
      <c r="R14930" s="265">
        <v>0</v>
      </c>
      <c r="S14930" s="252" t="str">
        <f>_xlfn.XLOOKUP(D14930,'data 2026'!E:E,'data 2026'!A:A)</f>
        <v>Chi phí dịch vụ môi trường</v>
      </c>
    </row>
    <row r="14931" spans="1:20">
      <c r="A14931" s="252" t="s">
        <v>1104</v>
      </c>
      <c r="B14931" s="256">
        <v>46022</v>
      </c>
      <c r="C14931" s="252" t="s">
        <v>29621</v>
      </c>
      <c r="D14931" s="252" t="s">
        <v>175</v>
      </c>
      <c r="E14931" s="252" t="s">
        <v>1209</v>
      </c>
      <c r="F14931" s="252" t="s">
        <v>1216</v>
      </c>
      <c r="G14931" s="252" t="s">
        <v>1104</v>
      </c>
      <c r="H14931" s="252" t="s">
        <v>22795</v>
      </c>
      <c r="I14931" s="252" t="s">
        <v>29622</v>
      </c>
      <c r="J14931" s="252" t="s">
        <v>1509</v>
      </c>
      <c r="K14931" s="252" t="s">
        <v>1420</v>
      </c>
      <c r="L14931" s="264">
        <v>6900000</v>
      </c>
      <c r="M14931" s="252" t="s">
        <v>29623</v>
      </c>
      <c r="N14931" s="252" t="s">
        <v>114</v>
      </c>
      <c r="O14931" s="252" t="s">
        <v>4614</v>
      </c>
      <c r="P14931" s="252" t="s">
        <v>19697</v>
      </c>
      <c r="Q14931" s="252" t="s">
        <v>19698</v>
      </c>
      <c r="R14931" s="267">
        <v>1000</v>
      </c>
      <c r="S14931" s="252" t="str">
        <f>_xlfn.XLOOKUP(D14931,'data 2026'!E:E,'data 2026'!A:A)</f>
        <v>Công cụ dụng cụ</v>
      </c>
    </row>
    <row r="14932" spans="1:20">
      <c r="A14932" s="252" t="s">
        <v>1104</v>
      </c>
      <c r="B14932" s="256">
        <v>46022</v>
      </c>
      <c r="C14932" s="252" t="s">
        <v>29621</v>
      </c>
      <c r="D14932" s="252" t="s">
        <v>175</v>
      </c>
      <c r="E14932" s="252" t="s">
        <v>1209</v>
      </c>
      <c r="F14932" s="252" t="s">
        <v>1216</v>
      </c>
      <c r="G14932" s="252" t="s">
        <v>1104</v>
      </c>
      <c r="H14932" s="252" t="s">
        <v>22795</v>
      </c>
      <c r="I14932" s="252" t="s">
        <v>29622</v>
      </c>
      <c r="J14932" s="252" t="s">
        <v>1509</v>
      </c>
      <c r="K14932" s="252" t="s">
        <v>1420</v>
      </c>
      <c r="L14932" s="264">
        <v>825003</v>
      </c>
      <c r="M14932" s="252" t="s">
        <v>29623</v>
      </c>
      <c r="N14932" s="252" t="s">
        <v>114</v>
      </c>
      <c r="O14932" s="252" t="s">
        <v>4614</v>
      </c>
      <c r="P14932" s="252" t="s">
        <v>25920</v>
      </c>
      <c r="Q14932" s="252" t="s">
        <v>25921</v>
      </c>
      <c r="R14932" s="267">
        <v>25</v>
      </c>
      <c r="S14932" s="252" t="str">
        <f>_xlfn.XLOOKUP(D14932,'data 2026'!E:E,'data 2026'!A:A)</f>
        <v>Công cụ dụng cụ</v>
      </c>
    </row>
    <row r="14933" spans="1:20">
      <c r="A14933" s="252" t="s">
        <v>1104</v>
      </c>
      <c r="B14933" s="256">
        <v>46022</v>
      </c>
      <c r="C14933" s="252" t="s">
        <v>1506</v>
      </c>
      <c r="D14933" s="252" t="s">
        <v>282</v>
      </c>
      <c r="E14933" s="252" t="s">
        <v>281</v>
      </c>
      <c r="F14933" s="252" t="s">
        <v>1216</v>
      </c>
      <c r="G14933" s="252" t="s">
        <v>1104</v>
      </c>
      <c r="H14933" s="252" t="s">
        <v>1507</v>
      </c>
      <c r="I14933" s="252" t="s">
        <v>1508</v>
      </c>
      <c r="J14933" s="252" t="s">
        <v>1509</v>
      </c>
      <c r="K14933" s="252" t="s">
        <v>1420</v>
      </c>
      <c r="L14933" s="264">
        <v>400000</v>
      </c>
      <c r="M14933" s="252" t="s">
        <v>1510</v>
      </c>
      <c r="N14933" s="252" t="s">
        <v>114</v>
      </c>
      <c r="O14933" s="252" t="s">
        <v>1435</v>
      </c>
      <c r="P14933" s="252" t="s">
        <v>114</v>
      </c>
      <c r="Q14933" s="252" t="s">
        <v>114</v>
      </c>
      <c r="R14933" s="265">
        <v>0</v>
      </c>
      <c r="S14933" s="252" t="str">
        <f>_xlfn.XLOOKUP(D14933,'data 2026'!E:E,'data 2026'!A:A)</f>
        <v>Điện thoại +Internet</v>
      </c>
    </row>
    <row r="14934" spans="1:20">
      <c r="A14934" s="252" t="s">
        <v>1104</v>
      </c>
      <c r="B14934" s="256">
        <v>46022</v>
      </c>
      <c r="C14934" s="252" t="s">
        <v>29624</v>
      </c>
      <c r="D14934" s="252" t="s">
        <v>334</v>
      </c>
      <c r="E14934" s="252" t="s">
        <v>1267</v>
      </c>
      <c r="F14934" s="252" t="s">
        <v>1216</v>
      </c>
      <c r="G14934" s="252" t="s">
        <v>1104</v>
      </c>
      <c r="H14934" s="252" t="s">
        <v>29625</v>
      </c>
      <c r="I14934" s="252" t="s">
        <v>29626</v>
      </c>
      <c r="J14934" s="252" t="s">
        <v>1509</v>
      </c>
      <c r="K14934" s="252" t="s">
        <v>1420</v>
      </c>
      <c r="L14934" s="264">
        <v>18000000</v>
      </c>
      <c r="M14934" s="252" t="s">
        <v>29627</v>
      </c>
      <c r="N14934" s="252" t="s">
        <v>114</v>
      </c>
      <c r="O14934" s="252" t="s">
        <v>2940</v>
      </c>
      <c r="P14934" s="252" t="s">
        <v>114</v>
      </c>
      <c r="Q14934" s="252" t="s">
        <v>114</v>
      </c>
      <c r="R14934" s="265">
        <v>0</v>
      </c>
      <c r="S14934" s="252" t="str">
        <f>_xlfn.XLOOKUP(D14934,'data 2026'!E:E,'data 2026'!A:A)</f>
        <v>Chi phí dịch vụ môi trường</v>
      </c>
    </row>
    <row r="14935" spans="1:20">
      <c r="A14935" s="252" t="s">
        <v>1104</v>
      </c>
      <c r="B14935" s="256">
        <v>46022</v>
      </c>
      <c r="C14935" s="252" t="s">
        <v>1754</v>
      </c>
      <c r="D14935" s="252" t="s">
        <v>239</v>
      </c>
      <c r="E14935" s="252" t="s">
        <v>1204</v>
      </c>
      <c r="F14935" s="252" t="s">
        <v>1216</v>
      </c>
      <c r="G14935" s="252" t="s">
        <v>1104</v>
      </c>
      <c r="H14935" s="252" t="s">
        <v>1755</v>
      </c>
      <c r="I14935" s="252" t="s">
        <v>1755</v>
      </c>
      <c r="J14935" s="252" t="s">
        <v>1509</v>
      </c>
      <c r="K14935" s="252" t="s">
        <v>1420</v>
      </c>
      <c r="L14935" s="264">
        <v>1108333</v>
      </c>
      <c r="M14935" s="252" t="s">
        <v>1756</v>
      </c>
      <c r="N14935" s="252" t="s">
        <v>114</v>
      </c>
      <c r="O14935" s="252" t="s">
        <v>1435</v>
      </c>
      <c r="P14935" s="252" t="s">
        <v>114</v>
      </c>
      <c r="Q14935" s="252" t="s">
        <v>114</v>
      </c>
      <c r="R14935" s="265">
        <v>0</v>
      </c>
      <c r="S14935" s="252" t="str">
        <f>_xlfn.XLOOKUP(D14935,'data 2026'!E:E,'data 2026'!A:A)</f>
        <v>Công cụ dụng cụ</v>
      </c>
    </row>
    <row r="14936" spans="1:20" s="268" customFormat="1">
      <c r="A14936" s="268" t="s">
        <v>1147</v>
      </c>
      <c r="B14936" s="269">
        <v>46022</v>
      </c>
      <c r="C14936" s="252" t="s">
        <v>1754</v>
      </c>
      <c r="D14936" s="268" t="s">
        <v>376</v>
      </c>
      <c r="E14936" s="268" t="s">
        <v>375</v>
      </c>
      <c r="F14936" s="268" t="s">
        <v>1216</v>
      </c>
      <c r="G14936" s="268" t="s">
        <v>1104</v>
      </c>
      <c r="H14936" s="268" t="s">
        <v>1755</v>
      </c>
      <c r="I14936" s="268" t="s">
        <v>1755</v>
      </c>
      <c r="J14936" s="268" t="s">
        <v>1509</v>
      </c>
      <c r="K14936" s="268" t="s">
        <v>1420</v>
      </c>
      <c r="L14936" s="270">
        <v>18159372</v>
      </c>
      <c r="M14936" s="268" t="s">
        <v>1756</v>
      </c>
      <c r="N14936" s="268" t="s">
        <v>114</v>
      </c>
      <c r="O14936" s="268" t="s">
        <v>1435</v>
      </c>
      <c r="P14936" s="268" t="s">
        <v>114</v>
      </c>
      <c r="Q14936" s="268" t="s">
        <v>114</v>
      </c>
      <c r="R14936" s="271">
        <v>0</v>
      </c>
      <c r="S14936" s="252" t="str">
        <f>_xlfn.XLOOKUP(D14936,'data 2026'!E:E,'data 2026'!A:A)</f>
        <v>Khấu hao</v>
      </c>
      <c r="T14936" s="252"/>
    </row>
    <row r="14937" spans="1:20" s="268" customFormat="1">
      <c r="A14937" s="268" t="s">
        <v>1147</v>
      </c>
      <c r="B14937" s="269">
        <v>46022</v>
      </c>
      <c r="C14937" s="252" t="s">
        <v>1754</v>
      </c>
      <c r="D14937" s="268" t="s">
        <v>382</v>
      </c>
      <c r="E14937" s="268" t="s">
        <v>1382</v>
      </c>
      <c r="F14937" s="268" t="s">
        <v>1216</v>
      </c>
      <c r="G14937" s="268" t="s">
        <v>1104</v>
      </c>
      <c r="H14937" s="268" t="s">
        <v>1755</v>
      </c>
      <c r="I14937" s="268" t="s">
        <v>1755</v>
      </c>
      <c r="J14937" s="268" t="s">
        <v>1509</v>
      </c>
      <c r="K14937" s="268" t="s">
        <v>1420</v>
      </c>
      <c r="L14937" s="270">
        <v>28808484</v>
      </c>
      <c r="M14937" s="268" t="s">
        <v>1756</v>
      </c>
      <c r="N14937" s="268" t="s">
        <v>114</v>
      </c>
      <c r="O14937" s="268" t="s">
        <v>1435</v>
      </c>
      <c r="P14937" s="268" t="s">
        <v>114</v>
      </c>
      <c r="Q14937" s="268" t="s">
        <v>114</v>
      </c>
      <c r="R14937" s="271">
        <v>0</v>
      </c>
      <c r="S14937" s="252" t="str">
        <f>_xlfn.XLOOKUP(D14937,'data 2026'!E:E,'data 2026'!A:A)</f>
        <v>Khấu hao</v>
      </c>
      <c r="T14937" s="252"/>
    </row>
    <row r="14938" spans="1:20" s="268" customFormat="1">
      <c r="A14938" s="268" t="s">
        <v>1147</v>
      </c>
      <c r="B14938" s="269">
        <v>46022</v>
      </c>
      <c r="C14938" s="252" t="s">
        <v>1754</v>
      </c>
      <c r="D14938" s="268" t="s">
        <v>385</v>
      </c>
      <c r="E14938" s="268" t="s">
        <v>1375</v>
      </c>
      <c r="F14938" s="268" t="s">
        <v>1216</v>
      </c>
      <c r="G14938" s="268" t="s">
        <v>1104</v>
      </c>
      <c r="H14938" s="268" t="s">
        <v>1755</v>
      </c>
      <c r="I14938" s="268" t="s">
        <v>1755</v>
      </c>
      <c r="J14938" s="268" t="s">
        <v>1509</v>
      </c>
      <c r="K14938" s="268" t="s">
        <v>1420</v>
      </c>
      <c r="L14938" s="270">
        <v>1361111</v>
      </c>
      <c r="M14938" s="268" t="s">
        <v>1756</v>
      </c>
      <c r="N14938" s="268" t="s">
        <v>114</v>
      </c>
      <c r="O14938" s="268" t="s">
        <v>1435</v>
      </c>
      <c r="P14938" s="268" t="s">
        <v>114</v>
      </c>
      <c r="Q14938" s="268" t="s">
        <v>114</v>
      </c>
      <c r="R14938" s="271">
        <v>0</v>
      </c>
      <c r="S14938" s="252" t="str">
        <f>_xlfn.XLOOKUP(D14938,'data 2026'!E:E,'data 2026'!A:A)</f>
        <v>Khấu hao</v>
      </c>
      <c r="T14938" s="252"/>
    </row>
    <row r="14939" spans="1:20" s="268" customFormat="1">
      <c r="A14939" s="268" t="s">
        <v>1147</v>
      </c>
      <c r="B14939" s="269">
        <v>46022</v>
      </c>
      <c r="C14939" s="252" t="s">
        <v>1754</v>
      </c>
      <c r="D14939" s="268" t="s">
        <v>388</v>
      </c>
      <c r="E14939" s="268" t="s">
        <v>1381</v>
      </c>
      <c r="F14939" s="268" t="s">
        <v>1216</v>
      </c>
      <c r="G14939" s="268" t="s">
        <v>1104</v>
      </c>
      <c r="H14939" s="268" t="s">
        <v>1755</v>
      </c>
      <c r="I14939" s="268" t="s">
        <v>1755</v>
      </c>
      <c r="J14939" s="268" t="s">
        <v>1509</v>
      </c>
      <c r="K14939" s="268" t="s">
        <v>1420</v>
      </c>
      <c r="L14939" s="270">
        <v>1941667</v>
      </c>
      <c r="M14939" s="268" t="s">
        <v>1756</v>
      </c>
      <c r="N14939" s="268" t="s">
        <v>114</v>
      </c>
      <c r="O14939" s="268" t="s">
        <v>1435</v>
      </c>
      <c r="P14939" s="268" t="s">
        <v>114</v>
      </c>
      <c r="Q14939" s="268" t="s">
        <v>114</v>
      </c>
      <c r="R14939" s="271">
        <v>0</v>
      </c>
      <c r="S14939" s="252" t="str">
        <f>_xlfn.XLOOKUP(D14939,'data 2026'!E:E,'data 2026'!A:A)</f>
        <v>Khấu hao</v>
      </c>
      <c r="T14939" s="252"/>
    </row>
    <row r="14940" spans="1:20" s="268" customFormat="1">
      <c r="A14940" s="268" t="s">
        <v>1147</v>
      </c>
      <c r="B14940" s="269">
        <v>46022</v>
      </c>
      <c r="C14940" s="252" t="s">
        <v>1754</v>
      </c>
      <c r="D14940" s="268" t="s">
        <v>391</v>
      </c>
      <c r="E14940" s="268" t="s">
        <v>1383</v>
      </c>
      <c r="F14940" s="268" t="s">
        <v>1216</v>
      </c>
      <c r="G14940" s="268" t="s">
        <v>1104</v>
      </c>
      <c r="H14940" s="268" t="s">
        <v>1755</v>
      </c>
      <c r="I14940" s="268" t="s">
        <v>1755</v>
      </c>
      <c r="J14940" s="268" t="s">
        <v>1509</v>
      </c>
      <c r="K14940" s="268" t="s">
        <v>1420</v>
      </c>
      <c r="L14940" s="270">
        <v>61192374</v>
      </c>
      <c r="M14940" s="268" t="s">
        <v>1756</v>
      </c>
      <c r="N14940" s="268" t="s">
        <v>114</v>
      </c>
      <c r="O14940" s="268" t="s">
        <v>1435</v>
      </c>
      <c r="P14940" s="268" t="s">
        <v>114</v>
      </c>
      <c r="Q14940" s="268" t="s">
        <v>114</v>
      </c>
      <c r="R14940" s="271">
        <v>0</v>
      </c>
      <c r="S14940" s="252" t="str">
        <f>_xlfn.XLOOKUP(D14940,'data 2026'!E:E,'data 2026'!A:A)</f>
        <v>Khấu hao</v>
      </c>
      <c r="T14940" s="252"/>
    </row>
    <row r="14941" spans="1:20" s="268" customFormat="1">
      <c r="A14941" s="268" t="s">
        <v>1147</v>
      </c>
      <c r="B14941" s="269">
        <v>46022</v>
      </c>
      <c r="C14941" s="252" t="s">
        <v>1754</v>
      </c>
      <c r="D14941" s="268" t="s">
        <v>398</v>
      </c>
      <c r="E14941" s="268" t="s">
        <v>397</v>
      </c>
      <c r="F14941" s="268" t="s">
        <v>1216</v>
      </c>
      <c r="G14941" s="268" t="s">
        <v>1104</v>
      </c>
      <c r="H14941" s="268" t="s">
        <v>1755</v>
      </c>
      <c r="I14941" s="268" t="s">
        <v>1755</v>
      </c>
      <c r="J14941" s="268" t="s">
        <v>1509</v>
      </c>
      <c r="K14941" s="268" t="s">
        <v>1420</v>
      </c>
      <c r="L14941" s="270">
        <v>3476927</v>
      </c>
      <c r="M14941" s="268" t="s">
        <v>1756</v>
      </c>
      <c r="N14941" s="268" t="s">
        <v>114</v>
      </c>
      <c r="O14941" s="268" t="s">
        <v>1435</v>
      </c>
      <c r="P14941" s="268" t="s">
        <v>114</v>
      </c>
      <c r="Q14941" s="268" t="s">
        <v>114</v>
      </c>
      <c r="R14941" s="271">
        <v>0</v>
      </c>
      <c r="S14941" s="252" t="str">
        <f>_xlfn.XLOOKUP(D14941,'data 2026'!E:E,'data 2026'!A:A)</f>
        <v>Khấu hao</v>
      </c>
      <c r="T14941" s="252"/>
    </row>
    <row r="14942" spans="1:20" s="268" customFormat="1">
      <c r="A14942" s="268" t="s">
        <v>1147</v>
      </c>
      <c r="B14942" s="269">
        <v>46022</v>
      </c>
      <c r="C14942" s="252" t="s">
        <v>1846</v>
      </c>
      <c r="D14942" s="268" t="s">
        <v>394</v>
      </c>
      <c r="E14942" s="268" t="s">
        <v>1376</v>
      </c>
      <c r="F14942" s="268" t="s">
        <v>1216</v>
      </c>
      <c r="G14942" s="268" t="s">
        <v>1104</v>
      </c>
      <c r="H14942" s="268" t="s">
        <v>1847</v>
      </c>
      <c r="I14942" s="268" t="s">
        <v>1847</v>
      </c>
      <c r="J14942" s="268" t="s">
        <v>1509</v>
      </c>
      <c r="K14942" s="268" t="s">
        <v>1420</v>
      </c>
      <c r="L14942" s="270">
        <v>997592</v>
      </c>
      <c r="M14942" s="268" t="s">
        <v>1848</v>
      </c>
      <c r="N14942" s="268" t="s">
        <v>114</v>
      </c>
      <c r="O14942" s="268" t="s">
        <v>1435</v>
      </c>
      <c r="P14942" s="268" t="s">
        <v>114</v>
      </c>
      <c r="Q14942" s="268" t="s">
        <v>114</v>
      </c>
      <c r="R14942" s="271">
        <v>0</v>
      </c>
      <c r="S14942" s="252" t="str">
        <f>_xlfn.XLOOKUP(D14942,'data 2026'!E:E,'data 2026'!A:A)</f>
        <v>Khấu hao</v>
      </c>
      <c r="T14942" s="252"/>
    </row>
    <row r="14943" spans="1:20">
      <c r="A14943" s="252" t="s">
        <v>1104</v>
      </c>
      <c r="B14943" s="256">
        <v>46017</v>
      </c>
      <c r="C14943" s="252" t="s">
        <v>29628</v>
      </c>
      <c r="D14943" s="252" t="s">
        <v>334</v>
      </c>
      <c r="E14943" s="252" t="s">
        <v>1267</v>
      </c>
      <c r="F14943" s="252" t="s">
        <v>1216</v>
      </c>
      <c r="G14943" s="252" t="s">
        <v>1104</v>
      </c>
      <c r="H14943" s="252" t="s">
        <v>29629</v>
      </c>
      <c r="I14943" s="252" t="s">
        <v>29630</v>
      </c>
      <c r="J14943" s="252" t="s">
        <v>1509</v>
      </c>
      <c r="K14943" s="252" t="s">
        <v>1420</v>
      </c>
      <c r="L14943" s="264">
        <v>9758500</v>
      </c>
      <c r="M14943" s="252" t="s">
        <v>29631</v>
      </c>
      <c r="N14943" s="252" t="s">
        <v>114</v>
      </c>
      <c r="O14943" s="252" t="s">
        <v>1428</v>
      </c>
      <c r="P14943" s="252" t="s">
        <v>114</v>
      </c>
      <c r="Q14943" s="252" t="s">
        <v>114</v>
      </c>
      <c r="R14943" s="265">
        <v>0</v>
      </c>
      <c r="S14943" s="252" t="str">
        <f>_xlfn.XLOOKUP(D14943,'data 2026'!E:E,'data 2026'!A:A)</f>
        <v>Chi phí dịch vụ môi trường</v>
      </c>
    </row>
    <row r="14944" spans="1:20">
      <c r="A14944" s="252" t="s">
        <v>1104</v>
      </c>
      <c r="B14944" s="256">
        <v>46022</v>
      </c>
      <c r="C14944" s="252" t="s">
        <v>29632</v>
      </c>
      <c r="D14944" s="252" t="s">
        <v>253</v>
      </c>
      <c r="E14944" s="252" t="s">
        <v>522</v>
      </c>
      <c r="F14944" s="252" t="s">
        <v>1216</v>
      </c>
      <c r="G14944" s="252" t="s">
        <v>1104</v>
      </c>
      <c r="H14944" s="252" t="s">
        <v>29633</v>
      </c>
      <c r="I14944" s="252" t="s">
        <v>29633</v>
      </c>
      <c r="J14944" s="252" t="s">
        <v>1509</v>
      </c>
      <c r="K14944" s="252" t="s">
        <v>1420</v>
      </c>
      <c r="L14944" s="264">
        <v>4750000</v>
      </c>
      <c r="M14944" s="252" t="s">
        <v>29634</v>
      </c>
      <c r="N14944" s="252" t="s">
        <v>114</v>
      </c>
      <c r="O14944" s="252" t="s">
        <v>2940</v>
      </c>
      <c r="P14944" s="252" t="s">
        <v>114</v>
      </c>
      <c r="Q14944" s="252" t="s">
        <v>114</v>
      </c>
      <c r="R14944" s="265">
        <v>0</v>
      </c>
      <c r="S14944" s="252" t="str">
        <f>_xlfn.XLOOKUP(D14944,'data 2026'!E:E,'data 2026'!A:A)</f>
        <v>Bảo trì sửa chữa máy</v>
      </c>
    </row>
    <row r="14945" spans="1:19">
      <c r="A14945" s="252" t="s">
        <v>1104</v>
      </c>
      <c r="B14945" s="256">
        <v>46021</v>
      </c>
      <c r="C14945" s="252" t="s">
        <v>29635</v>
      </c>
      <c r="D14945" s="252" t="s">
        <v>207</v>
      </c>
      <c r="E14945" s="252" t="s">
        <v>208</v>
      </c>
      <c r="F14945" s="252" t="s">
        <v>1216</v>
      </c>
      <c r="G14945" s="252" t="s">
        <v>1104</v>
      </c>
      <c r="H14945" s="252" t="s">
        <v>25940</v>
      </c>
      <c r="I14945" s="252" t="s">
        <v>25941</v>
      </c>
      <c r="J14945" s="252" t="s">
        <v>1509</v>
      </c>
      <c r="K14945" s="252" t="s">
        <v>1420</v>
      </c>
      <c r="L14945" s="264">
        <v>663889</v>
      </c>
      <c r="M14945" s="252" t="s">
        <v>29636</v>
      </c>
      <c r="N14945" s="252" t="s">
        <v>114</v>
      </c>
      <c r="O14945" s="252" t="s">
        <v>1435</v>
      </c>
      <c r="P14945" s="252" t="s">
        <v>114</v>
      </c>
      <c r="Q14945" s="252" t="s">
        <v>114</v>
      </c>
      <c r="R14945" s="265">
        <v>0</v>
      </c>
      <c r="S14945" s="252" t="str">
        <f>_xlfn.XLOOKUP(D14945,'data 2026'!E:E,'data 2026'!A:A)</f>
        <v>Bảo trì sửa chữa máy</v>
      </c>
    </row>
    <row r="14946" spans="1:19">
      <c r="A14946" s="252" t="s">
        <v>1104</v>
      </c>
      <c r="B14946" s="256">
        <v>46021</v>
      </c>
      <c r="C14946" s="252" t="s">
        <v>29637</v>
      </c>
      <c r="D14946" s="252" t="s">
        <v>334</v>
      </c>
      <c r="E14946" s="252" t="s">
        <v>1267</v>
      </c>
      <c r="F14946" s="252" t="s">
        <v>1216</v>
      </c>
      <c r="G14946" s="252" t="s">
        <v>1104</v>
      </c>
      <c r="H14946" s="252" t="s">
        <v>25965</v>
      </c>
      <c r="I14946" s="252" t="s">
        <v>25966</v>
      </c>
      <c r="J14946" s="252" t="s">
        <v>1509</v>
      </c>
      <c r="K14946" s="252" t="s">
        <v>1420</v>
      </c>
      <c r="L14946" s="264">
        <v>2589286</v>
      </c>
      <c r="M14946" s="252" t="s">
        <v>29638</v>
      </c>
      <c r="N14946" s="252" t="s">
        <v>114</v>
      </c>
      <c r="O14946" s="252" t="s">
        <v>1435</v>
      </c>
      <c r="P14946" s="252" t="s">
        <v>114</v>
      </c>
      <c r="Q14946" s="252" t="s">
        <v>114</v>
      </c>
      <c r="R14946" s="265">
        <v>0</v>
      </c>
      <c r="S14946" s="252" t="str">
        <f>_xlfn.XLOOKUP(D14946,'data 2026'!E:E,'data 2026'!A:A)</f>
        <v>Chi phí dịch vụ môi trường</v>
      </c>
    </row>
    <row r="14947" spans="1:19">
      <c r="A14947" s="252" t="s">
        <v>1104</v>
      </c>
      <c r="B14947" s="256">
        <v>46019</v>
      </c>
      <c r="C14947" s="252" t="s">
        <v>29639</v>
      </c>
      <c r="D14947" s="252" t="s">
        <v>207</v>
      </c>
      <c r="E14947" s="252" t="s">
        <v>208</v>
      </c>
      <c r="F14947" s="252" t="s">
        <v>1216</v>
      </c>
      <c r="G14947" s="252" t="s">
        <v>1104</v>
      </c>
      <c r="H14947" s="252" t="s">
        <v>26686</v>
      </c>
      <c r="I14947" s="252" t="s">
        <v>26687</v>
      </c>
      <c r="J14947" s="252" t="s">
        <v>1509</v>
      </c>
      <c r="K14947" s="252" t="s">
        <v>1420</v>
      </c>
      <c r="L14947" s="264">
        <v>1625000</v>
      </c>
      <c r="M14947" s="252" t="s">
        <v>29640</v>
      </c>
      <c r="N14947" s="252" t="s">
        <v>114</v>
      </c>
      <c r="O14947" s="252" t="s">
        <v>1435</v>
      </c>
      <c r="P14947" s="252" t="s">
        <v>114</v>
      </c>
      <c r="Q14947" s="252" t="s">
        <v>114</v>
      </c>
      <c r="R14947" s="265">
        <v>0</v>
      </c>
      <c r="S14947" s="252" t="str">
        <f>_xlfn.XLOOKUP(D14947,'data 2026'!E:E,'data 2026'!A:A)</f>
        <v>Bảo trì sửa chữa máy</v>
      </c>
    </row>
    <row r="14948" spans="1:19">
      <c r="A14948" s="252" t="s">
        <v>1104</v>
      </c>
      <c r="B14948" s="256">
        <v>46021</v>
      </c>
      <c r="C14948" s="252" t="s">
        <v>29641</v>
      </c>
      <c r="D14948" s="252" t="s">
        <v>330</v>
      </c>
      <c r="E14948" s="252" t="s">
        <v>1259</v>
      </c>
      <c r="F14948" s="252" t="s">
        <v>1216</v>
      </c>
      <c r="G14948" s="252" t="s">
        <v>1104</v>
      </c>
      <c r="H14948" s="252" t="s">
        <v>27129</v>
      </c>
      <c r="I14948" s="252" t="s">
        <v>27130</v>
      </c>
      <c r="J14948" s="252" t="s">
        <v>1509</v>
      </c>
      <c r="K14948" s="252" t="s">
        <v>1420</v>
      </c>
      <c r="L14948" s="264">
        <v>1435833</v>
      </c>
      <c r="M14948" s="252" t="s">
        <v>29642</v>
      </c>
      <c r="N14948" s="252" t="s">
        <v>114</v>
      </c>
      <c r="O14948" s="252" t="s">
        <v>1435</v>
      </c>
      <c r="P14948" s="252" t="s">
        <v>114</v>
      </c>
      <c r="Q14948" s="252" t="s">
        <v>114</v>
      </c>
      <c r="R14948" s="265">
        <v>0</v>
      </c>
      <c r="S14948" s="252" t="str">
        <f>_xlfn.XLOOKUP(D14948,'data 2026'!E:E,'data 2026'!A:A)</f>
        <v>Đăng ký, kiểm định</v>
      </c>
    </row>
    <row r="14949" spans="1:19">
      <c r="A14949" s="252" t="s">
        <v>1104</v>
      </c>
      <c r="B14949" s="256">
        <v>46021</v>
      </c>
      <c r="C14949" s="252" t="s">
        <v>29643</v>
      </c>
      <c r="D14949" s="252" t="s">
        <v>207</v>
      </c>
      <c r="E14949" s="252" t="s">
        <v>208</v>
      </c>
      <c r="F14949" s="252" t="s">
        <v>1216</v>
      </c>
      <c r="G14949" s="252" t="s">
        <v>1104</v>
      </c>
      <c r="H14949" s="252" t="s">
        <v>27497</v>
      </c>
      <c r="I14949" s="252" t="s">
        <v>27498</v>
      </c>
      <c r="J14949" s="252" t="s">
        <v>1509</v>
      </c>
      <c r="K14949" s="252" t="s">
        <v>1420</v>
      </c>
      <c r="L14949" s="264">
        <v>853111</v>
      </c>
      <c r="M14949" s="252" t="s">
        <v>29644</v>
      </c>
      <c r="N14949" s="252" t="s">
        <v>114</v>
      </c>
      <c r="O14949" s="252" t="s">
        <v>1435</v>
      </c>
      <c r="P14949" s="252" t="s">
        <v>114</v>
      </c>
      <c r="Q14949" s="252" t="s">
        <v>114</v>
      </c>
      <c r="R14949" s="265">
        <v>0</v>
      </c>
      <c r="S14949" s="252" t="str">
        <f>_xlfn.XLOOKUP(D14949,'data 2026'!E:E,'data 2026'!A:A)</f>
        <v>Bảo trì sửa chữa máy</v>
      </c>
    </row>
    <row r="14950" spans="1:19">
      <c r="A14950" s="252" t="s">
        <v>1104</v>
      </c>
      <c r="B14950" s="256">
        <v>46021</v>
      </c>
      <c r="C14950" s="252" t="s">
        <v>29645</v>
      </c>
      <c r="D14950" s="252" t="s">
        <v>241</v>
      </c>
      <c r="E14950" s="252" t="s">
        <v>1198</v>
      </c>
      <c r="F14950" s="252" t="s">
        <v>1216</v>
      </c>
      <c r="G14950" s="252" t="s">
        <v>1104</v>
      </c>
      <c r="H14950" s="252" t="s">
        <v>27695</v>
      </c>
      <c r="I14950" s="252" t="s">
        <v>27696</v>
      </c>
      <c r="J14950" s="252" t="s">
        <v>1509</v>
      </c>
      <c r="K14950" s="252" t="s">
        <v>1420</v>
      </c>
      <c r="L14950" s="264">
        <v>3354167</v>
      </c>
      <c r="M14950" s="252" t="s">
        <v>29646</v>
      </c>
      <c r="N14950" s="252" t="s">
        <v>114</v>
      </c>
      <c r="O14950" s="252" t="s">
        <v>1435</v>
      </c>
      <c r="P14950" s="252" t="s">
        <v>114</v>
      </c>
      <c r="Q14950" s="252" t="s">
        <v>114</v>
      </c>
      <c r="R14950" s="265">
        <v>0</v>
      </c>
      <c r="S14950" s="252" t="str">
        <f>_xlfn.XLOOKUP(D14950,'data 2026'!E:E,'data 2026'!A:A)</f>
        <v>Công cụ dụng cụ</v>
      </c>
    </row>
    <row r="14951" spans="1:19">
      <c r="A14951" s="252" t="s">
        <v>1104</v>
      </c>
      <c r="B14951" s="256">
        <v>46021</v>
      </c>
      <c r="C14951" s="252" t="s">
        <v>29647</v>
      </c>
      <c r="D14951" s="252" t="s">
        <v>207</v>
      </c>
      <c r="E14951" s="252" t="s">
        <v>208</v>
      </c>
      <c r="F14951" s="252" t="s">
        <v>1216</v>
      </c>
      <c r="G14951" s="252" t="s">
        <v>1104</v>
      </c>
      <c r="H14951" s="252" t="s">
        <v>29364</v>
      </c>
      <c r="I14951" s="252" t="s">
        <v>27700</v>
      </c>
      <c r="J14951" s="252" t="s">
        <v>1509</v>
      </c>
      <c r="K14951" s="252" t="s">
        <v>1420</v>
      </c>
      <c r="L14951" s="264">
        <v>3581250</v>
      </c>
      <c r="M14951" s="252" t="s">
        <v>29648</v>
      </c>
      <c r="N14951" s="252" t="s">
        <v>114</v>
      </c>
      <c r="O14951" s="252" t="s">
        <v>1435</v>
      </c>
      <c r="P14951" s="252" t="s">
        <v>114</v>
      </c>
      <c r="Q14951" s="252" t="s">
        <v>114</v>
      </c>
      <c r="R14951" s="265">
        <v>0</v>
      </c>
      <c r="S14951" s="252" t="str">
        <f>_xlfn.XLOOKUP(D14951,'data 2026'!E:E,'data 2026'!A:A)</f>
        <v>Bảo trì sửa chữa máy</v>
      </c>
    </row>
    <row r="14952" spans="1:19">
      <c r="A14952" s="252" t="s">
        <v>1104</v>
      </c>
      <c r="B14952" s="256">
        <v>46021</v>
      </c>
      <c r="C14952" s="252" t="s">
        <v>29649</v>
      </c>
      <c r="D14952" s="252" t="s">
        <v>207</v>
      </c>
      <c r="E14952" s="252" t="s">
        <v>208</v>
      </c>
      <c r="F14952" s="252" t="s">
        <v>1216</v>
      </c>
      <c r="G14952" s="252" t="s">
        <v>1104</v>
      </c>
      <c r="H14952" s="252" t="s">
        <v>29367</v>
      </c>
      <c r="I14952" s="252" t="s">
        <v>27704</v>
      </c>
      <c r="J14952" s="252" t="s">
        <v>1509</v>
      </c>
      <c r="K14952" s="252" t="s">
        <v>1420</v>
      </c>
      <c r="L14952" s="264">
        <v>3861333</v>
      </c>
      <c r="M14952" s="252" t="s">
        <v>29650</v>
      </c>
      <c r="N14952" s="252" t="s">
        <v>114</v>
      </c>
      <c r="O14952" s="252" t="s">
        <v>1435</v>
      </c>
      <c r="P14952" s="252" t="s">
        <v>114</v>
      </c>
      <c r="Q14952" s="252" t="s">
        <v>114</v>
      </c>
      <c r="R14952" s="265">
        <v>0</v>
      </c>
      <c r="S14952" s="252" t="str">
        <f>_xlfn.XLOOKUP(D14952,'data 2026'!E:E,'data 2026'!A:A)</f>
        <v>Bảo trì sửa chữa máy</v>
      </c>
    </row>
    <row r="14953" spans="1:19">
      <c r="A14953" s="252" t="s">
        <v>1104</v>
      </c>
      <c r="B14953" s="256">
        <v>46021</v>
      </c>
      <c r="C14953" s="252" t="s">
        <v>29651</v>
      </c>
      <c r="D14953" s="252" t="s">
        <v>207</v>
      </c>
      <c r="E14953" s="252" t="s">
        <v>208</v>
      </c>
      <c r="F14953" s="252" t="s">
        <v>1216</v>
      </c>
      <c r="G14953" s="252" t="s">
        <v>1104</v>
      </c>
      <c r="H14953" s="252" t="s">
        <v>29367</v>
      </c>
      <c r="I14953" s="252" t="s">
        <v>27704</v>
      </c>
      <c r="J14953" s="252" t="s">
        <v>1509</v>
      </c>
      <c r="K14953" s="252" t="s">
        <v>1420</v>
      </c>
      <c r="L14953" s="264">
        <v>2805333</v>
      </c>
      <c r="M14953" s="252" t="s">
        <v>29652</v>
      </c>
      <c r="N14953" s="252" t="s">
        <v>114</v>
      </c>
      <c r="O14953" s="252" t="s">
        <v>1435</v>
      </c>
      <c r="P14953" s="252" t="s">
        <v>114</v>
      </c>
      <c r="Q14953" s="252" t="s">
        <v>114</v>
      </c>
      <c r="R14953" s="265">
        <v>0</v>
      </c>
      <c r="S14953" s="252" t="str">
        <f>_xlfn.XLOOKUP(D14953,'data 2026'!E:E,'data 2026'!A:A)</f>
        <v>Bảo trì sửa chữa máy</v>
      </c>
    </row>
    <row r="14954" spans="1:19">
      <c r="A14954" s="252" t="s">
        <v>1104</v>
      </c>
      <c r="B14954" s="256">
        <v>46021</v>
      </c>
      <c r="C14954" s="252" t="s">
        <v>29653</v>
      </c>
      <c r="D14954" s="252" t="s">
        <v>241</v>
      </c>
      <c r="E14954" s="252" t="s">
        <v>1198</v>
      </c>
      <c r="F14954" s="252" t="s">
        <v>1216</v>
      </c>
      <c r="G14954" s="252" t="s">
        <v>1104</v>
      </c>
      <c r="H14954" s="252" t="s">
        <v>29372</v>
      </c>
      <c r="I14954" s="252" t="s">
        <v>27710</v>
      </c>
      <c r="J14954" s="252" t="s">
        <v>1509</v>
      </c>
      <c r="K14954" s="252" t="s">
        <v>1420</v>
      </c>
      <c r="L14954" s="264">
        <v>3149833</v>
      </c>
      <c r="M14954" s="252" t="s">
        <v>29654</v>
      </c>
      <c r="N14954" s="252" t="s">
        <v>114</v>
      </c>
      <c r="O14954" s="252" t="s">
        <v>1435</v>
      </c>
      <c r="P14954" s="252" t="s">
        <v>114</v>
      </c>
      <c r="Q14954" s="252" t="s">
        <v>114</v>
      </c>
      <c r="R14954" s="265">
        <v>0</v>
      </c>
      <c r="S14954" s="252" t="str">
        <f>_xlfn.XLOOKUP(D14954,'data 2026'!E:E,'data 2026'!A:A)</f>
        <v>Công cụ dụng cụ</v>
      </c>
    </row>
    <row r="14955" spans="1:19">
      <c r="A14955" s="252" t="s">
        <v>1104</v>
      </c>
      <c r="B14955" s="256">
        <v>46021</v>
      </c>
      <c r="C14955" s="252" t="s">
        <v>29655</v>
      </c>
      <c r="D14955" s="252" t="s">
        <v>241</v>
      </c>
      <c r="E14955" s="252" t="s">
        <v>1198</v>
      </c>
      <c r="F14955" s="252" t="s">
        <v>1216</v>
      </c>
      <c r="G14955" s="252" t="s">
        <v>1104</v>
      </c>
      <c r="H14955" s="252" t="s">
        <v>29375</v>
      </c>
      <c r="I14955" s="252" t="s">
        <v>27714</v>
      </c>
      <c r="J14955" s="252" t="s">
        <v>1509</v>
      </c>
      <c r="K14955" s="252" t="s">
        <v>1420</v>
      </c>
      <c r="L14955" s="264">
        <v>1479167</v>
      </c>
      <c r="M14955" s="252" t="s">
        <v>29656</v>
      </c>
      <c r="N14955" s="252" t="s">
        <v>114</v>
      </c>
      <c r="O14955" s="252" t="s">
        <v>1435</v>
      </c>
      <c r="P14955" s="252" t="s">
        <v>114</v>
      </c>
      <c r="Q14955" s="252" t="s">
        <v>114</v>
      </c>
      <c r="R14955" s="265">
        <v>0</v>
      </c>
      <c r="S14955" s="252" t="str">
        <f>_xlfn.XLOOKUP(D14955,'data 2026'!E:E,'data 2026'!A:A)</f>
        <v>Công cụ dụng cụ</v>
      </c>
    </row>
    <row r="14956" spans="1:19">
      <c r="A14956" s="252" t="s">
        <v>1104</v>
      </c>
      <c r="B14956" s="256">
        <v>46021</v>
      </c>
      <c r="C14956" s="252" t="s">
        <v>29657</v>
      </c>
      <c r="D14956" s="252" t="s">
        <v>183</v>
      </c>
      <c r="E14956" s="252" t="s">
        <v>1218</v>
      </c>
      <c r="F14956" s="252" t="s">
        <v>1216</v>
      </c>
      <c r="G14956" s="252" t="s">
        <v>1104</v>
      </c>
      <c r="H14956" s="252" t="s">
        <v>28612</v>
      </c>
      <c r="I14956" s="252" t="s">
        <v>28613</v>
      </c>
      <c r="J14956" s="252" t="s">
        <v>1509</v>
      </c>
      <c r="K14956" s="252" t="s">
        <v>1420</v>
      </c>
      <c r="L14956" s="264">
        <v>1345450</v>
      </c>
      <c r="M14956" s="252" t="s">
        <v>29658</v>
      </c>
      <c r="N14956" s="252" t="s">
        <v>114</v>
      </c>
      <c r="O14956" s="252" t="s">
        <v>1435</v>
      </c>
      <c r="P14956" s="252" t="s">
        <v>114</v>
      </c>
      <c r="Q14956" s="252" t="s">
        <v>114</v>
      </c>
      <c r="R14956" s="265">
        <v>0</v>
      </c>
      <c r="S14956" s="252" t="str">
        <f>_xlfn.XLOOKUP(D14956,'data 2026'!E:E,'data 2026'!A:A)</f>
        <v>Công cụ dụng cụ</v>
      </c>
    </row>
    <row r="14957" spans="1:19">
      <c r="A14957" s="252" t="s">
        <v>1104</v>
      </c>
      <c r="B14957" s="256">
        <v>46021</v>
      </c>
      <c r="C14957" s="252" t="s">
        <v>29659</v>
      </c>
      <c r="D14957" s="252" t="s">
        <v>241</v>
      </c>
      <c r="E14957" s="252" t="s">
        <v>1198</v>
      </c>
      <c r="F14957" s="252" t="s">
        <v>1216</v>
      </c>
      <c r="G14957" s="252" t="s">
        <v>1104</v>
      </c>
      <c r="H14957" s="252" t="s">
        <v>28824</v>
      </c>
      <c r="I14957" s="252" t="s">
        <v>28621</v>
      </c>
      <c r="J14957" s="252" t="s">
        <v>1509</v>
      </c>
      <c r="K14957" s="252" t="s">
        <v>1420</v>
      </c>
      <c r="L14957" s="264">
        <v>1113889</v>
      </c>
      <c r="M14957" s="252" t="s">
        <v>29660</v>
      </c>
      <c r="N14957" s="252" t="s">
        <v>114</v>
      </c>
      <c r="O14957" s="252" t="s">
        <v>1435</v>
      </c>
      <c r="P14957" s="252" t="s">
        <v>114</v>
      </c>
      <c r="Q14957" s="252" t="s">
        <v>114</v>
      </c>
      <c r="R14957" s="265">
        <v>0</v>
      </c>
      <c r="S14957" s="252" t="str">
        <f>_xlfn.XLOOKUP(D14957,'data 2026'!E:E,'data 2026'!A:A)</f>
        <v>Công cụ dụng cụ</v>
      </c>
    </row>
    <row r="14958" spans="1:19">
      <c r="A14958" s="252" t="s">
        <v>1104</v>
      </c>
      <c r="B14958" s="256">
        <v>46021</v>
      </c>
      <c r="C14958" s="252" t="s">
        <v>29661</v>
      </c>
      <c r="D14958" s="252" t="s">
        <v>304</v>
      </c>
      <c r="E14958" s="252" t="s">
        <v>1266</v>
      </c>
      <c r="F14958" s="252" t="s">
        <v>1216</v>
      </c>
      <c r="G14958" s="252" t="s">
        <v>1104</v>
      </c>
      <c r="H14958" s="252" t="s">
        <v>28833</v>
      </c>
      <c r="I14958" s="252" t="s">
        <v>28834</v>
      </c>
      <c r="J14958" s="252" t="s">
        <v>1509</v>
      </c>
      <c r="K14958" s="252" t="s">
        <v>1420</v>
      </c>
      <c r="L14958" s="264">
        <v>1323779</v>
      </c>
      <c r="M14958" s="252" t="s">
        <v>29662</v>
      </c>
      <c r="N14958" s="252" t="s">
        <v>114</v>
      </c>
      <c r="O14958" s="252" t="s">
        <v>1435</v>
      </c>
      <c r="P14958" s="252" t="s">
        <v>114</v>
      </c>
      <c r="Q14958" s="252" t="s">
        <v>114</v>
      </c>
      <c r="R14958" s="265">
        <v>0</v>
      </c>
      <c r="S14958" s="252" t="str">
        <f>_xlfn.XLOOKUP(D14958,'data 2026'!E:E,'data 2026'!A:A)</f>
        <v>Công cụ dụng cụ</v>
      </c>
    </row>
    <row r="14959" spans="1:19">
      <c r="A14959" s="252" t="s">
        <v>1104</v>
      </c>
      <c r="B14959" s="256">
        <v>46021</v>
      </c>
      <c r="C14959" s="252" t="s">
        <v>29663</v>
      </c>
      <c r="D14959" s="252" t="s">
        <v>207</v>
      </c>
      <c r="E14959" s="252" t="s">
        <v>208</v>
      </c>
      <c r="F14959" s="252" t="s">
        <v>1216</v>
      </c>
      <c r="G14959" s="252" t="s">
        <v>1104</v>
      </c>
      <c r="H14959" s="252" t="s">
        <v>28849</v>
      </c>
      <c r="I14959" s="252" t="s">
        <v>28850</v>
      </c>
      <c r="J14959" s="252" t="s">
        <v>1509</v>
      </c>
      <c r="K14959" s="252" t="s">
        <v>1420</v>
      </c>
      <c r="L14959" s="264">
        <v>1437500</v>
      </c>
      <c r="M14959" s="252" t="s">
        <v>29664</v>
      </c>
      <c r="N14959" s="252" t="s">
        <v>114</v>
      </c>
      <c r="O14959" s="252" t="s">
        <v>1435</v>
      </c>
      <c r="P14959" s="252" t="s">
        <v>114</v>
      </c>
      <c r="Q14959" s="252" t="s">
        <v>114</v>
      </c>
      <c r="R14959" s="265">
        <v>0</v>
      </c>
      <c r="S14959" s="252" t="str">
        <f>_xlfn.XLOOKUP(D14959,'data 2026'!E:E,'data 2026'!A:A)</f>
        <v>Bảo trì sửa chữa máy</v>
      </c>
    </row>
    <row r="14960" spans="1:19">
      <c r="A14960" s="252" t="s">
        <v>1104</v>
      </c>
      <c r="B14960" s="256">
        <v>46021</v>
      </c>
      <c r="C14960" s="252" t="s">
        <v>29665</v>
      </c>
      <c r="D14960" s="252" t="s">
        <v>334</v>
      </c>
      <c r="E14960" s="252" t="s">
        <v>1267</v>
      </c>
      <c r="F14960" s="252" t="s">
        <v>1216</v>
      </c>
      <c r="G14960" s="252" t="s">
        <v>1104</v>
      </c>
      <c r="H14960" s="252" t="s">
        <v>29141</v>
      </c>
      <c r="I14960" s="252" t="s">
        <v>29142</v>
      </c>
      <c r="J14960" s="252" t="s">
        <v>1509</v>
      </c>
      <c r="K14960" s="252" t="s">
        <v>1420</v>
      </c>
      <c r="L14960" s="264">
        <v>3252833</v>
      </c>
      <c r="M14960" s="252" t="s">
        <v>29666</v>
      </c>
      <c r="N14960" s="252" t="s">
        <v>114</v>
      </c>
      <c r="O14960" s="252" t="s">
        <v>1435</v>
      </c>
      <c r="P14960" s="252" t="s">
        <v>114</v>
      </c>
      <c r="Q14960" s="252" t="s">
        <v>114</v>
      </c>
      <c r="R14960" s="265">
        <v>0</v>
      </c>
      <c r="S14960" s="252" t="str">
        <f>_xlfn.XLOOKUP(D14960,'data 2026'!E:E,'data 2026'!A:A)</f>
        <v>Chi phí dịch vụ môi trường</v>
      </c>
    </row>
    <row r="14961" spans="1:20">
      <c r="A14961" s="252" t="s">
        <v>1104</v>
      </c>
      <c r="B14961" s="256">
        <v>46021</v>
      </c>
      <c r="C14961" s="252" t="s">
        <v>29667</v>
      </c>
      <c r="D14961" s="252" t="s">
        <v>334</v>
      </c>
      <c r="E14961" s="252" t="s">
        <v>1267</v>
      </c>
      <c r="F14961" s="252" t="s">
        <v>1216</v>
      </c>
      <c r="G14961" s="252" t="s">
        <v>1104</v>
      </c>
      <c r="H14961" s="252" t="s">
        <v>29145</v>
      </c>
      <c r="I14961" s="252" t="s">
        <v>29146</v>
      </c>
      <c r="J14961" s="252" t="s">
        <v>1509</v>
      </c>
      <c r="K14961" s="252" t="s">
        <v>1420</v>
      </c>
      <c r="L14961" s="264">
        <v>3082013</v>
      </c>
      <c r="M14961" s="252" t="s">
        <v>29668</v>
      </c>
      <c r="N14961" s="252" t="s">
        <v>114</v>
      </c>
      <c r="O14961" s="252" t="s">
        <v>1435</v>
      </c>
      <c r="P14961" s="252" t="s">
        <v>114</v>
      </c>
      <c r="Q14961" s="252" t="s">
        <v>114</v>
      </c>
      <c r="R14961" s="265">
        <v>0</v>
      </c>
      <c r="S14961" s="252" t="str">
        <f>_xlfn.XLOOKUP(D14961,'data 2026'!E:E,'data 2026'!A:A)</f>
        <v>Chi phí dịch vụ môi trường</v>
      </c>
    </row>
    <row r="14962" spans="1:20">
      <c r="A14962" s="252" t="s">
        <v>1104</v>
      </c>
      <c r="B14962" s="256">
        <v>46021</v>
      </c>
      <c r="C14962" s="252" t="s">
        <v>29669</v>
      </c>
      <c r="D14962" s="252" t="s">
        <v>241</v>
      </c>
      <c r="E14962" s="252" t="s">
        <v>1198</v>
      </c>
      <c r="F14962" s="252" t="s">
        <v>1216</v>
      </c>
      <c r="G14962" s="252" t="s">
        <v>1104</v>
      </c>
      <c r="H14962" s="252" t="s">
        <v>29149</v>
      </c>
      <c r="I14962" s="252" t="s">
        <v>29150</v>
      </c>
      <c r="J14962" s="252" t="s">
        <v>1509</v>
      </c>
      <c r="K14962" s="252" t="s">
        <v>1420</v>
      </c>
      <c r="L14962" s="264">
        <v>3917991</v>
      </c>
      <c r="M14962" s="252" t="s">
        <v>29670</v>
      </c>
      <c r="N14962" s="252" t="s">
        <v>114</v>
      </c>
      <c r="O14962" s="252" t="s">
        <v>1435</v>
      </c>
      <c r="P14962" s="252" t="s">
        <v>114</v>
      </c>
      <c r="Q14962" s="252" t="s">
        <v>114</v>
      </c>
      <c r="R14962" s="265">
        <v>0</v>
      </c>
      <c r="S14962" s="252" t="str">
        <f>_xlfn.XLOOKUP(D14962,'data 2026'!E:E,'data 2026'!A:A)</f>
        <v>Công cụ dụng cụ</v>
      </c>
    </row>
    <row r="14963" spans="1:20">
      <c r="A14963" s="252" t="s">
        <v>1104</v>
      </c>
      <c r="B14963" s="256">
        <v>46021</v>
      </c>
      <c r="C14963" s="252" t="s">
        <v>29671</v>
      </c>
      <c r="D14963" s="252" t="s">
        <v>207</v>
      </c>
      <c r="E14963" s="252" t="s">
        <v>208</v>
      </c>
      <c r="F14963" s="252" t="s">
        <v>1216</v>
      </c>
      <c r="G14963" s="252" t="s">
        <v>1104</v>
      </c>
      <c r="H14963" s="252" t="s">
        <v>29153</v>
      </c>
      <c r="I14963" s="252" t="s">
        <v>29154</v>
      </c>
      <c r="J14963" s="252" t="s">
        <v>1509</v>
      </c>
      <c r="K14963" s="252" t="s">
        <v>1420</v>
      </c>
      <c r="L14963" s="264">
        <v>7500000</v>
      </c>
      <c r="M14963" s="252" t="s">
        <v>29672</v>
      </c>
      <c r="N14963" s="252" t="s">
        <v>114</v>
      </c>
      <c r="O14963" s="252" t="s">
        <v>1435</v>
      </c>
      <c r="P14963" s="252" t="s">
        <v>114</v>
      </c>
      <c r="Q14963" s="252" t="s">
        <v>114</v>
      </c>
      <c r="R14963" s="265">
        <v>0</v>
      </c>
      <c r="S14963" s="252" t="str">
        <f>_xlfn.XLOOKUP(D14963,'data 2026'!E:E,'data 2026'!A:A)</f>
        <v>Bảo trì sửa chữa máy</v>
      </c>
    </row>
    <row r="14964" spans="1:20" s="268" customFormat="1">
      <c r="A14964" s="268" t="s">
        <v>1147</v>
      </c>
      <c r="B14964" s="269">
        <v>46021</v>
      </c>
      <c r="C14964" s="252" t="s">
        <v>29673</v>
      </c>
      <c r="D14964" s="268" t="s">
        <v>376</v>
      </c>
      <c r="E14964" s="268" t="s">
        <v>375</v>
      </c>
      <c r="F14964" s="268" t="s">
        <v>1216</v>
      </c>
      <c r="G14964" s="268" t="s">
        <v>1104</v>
      </c>
      <c r="H14964" s="268" t="s">
        <v>29398</v>
      </c>
      <c r="I14964" s="268" t="s">
        <v>29399</v>
      </c>
      <c r="J14964" s="268" t="s">
        <v>1509</v>
      </c>
      <c r="K14964" s="268" t="s">
        <v>1420</v>
      </c>
      <c r="L14964" s="270">
        <v>2340084</v>
      </c>
      <c r="M14964" s="268" t="s">
        <v>29674</v>
      </c>
      <c r="N14964" s="268" t="s">
        <v>114</v>
      </c>
      <c r="O14964" s="268" t="s">
        <v>1435</v>
      </c>
      <c r="P14964" s="268" t="s">
        <v>114</v>
      </c>
      <c r="Q14964" s="268" t="s">
        <v>114</v>
      </c>
      <c r="R14964" s="271">
        <v>0</v>
      </c>
      <c r="S14964" s="252" t="str">
        <f>_xlfn.XLOOKUP(D14964,'data 2026'!E:E,'data 2026'!A:A)</f>
        <v>Khấu hao</v>
      </c>
      <c r="T14964" s="252"/>
    </row>
    <row r="14965" spans="1:20">
      <c r="A14965" s="252" t="s">
        <v>1104</v>
      </c>
      <c r="B14965" s="256">
        <v>46021</v>
      </c>
      <c r="C14965" s="252" t="s">
        <v>29675</v>
      </c>
      <c r="D14965" s="252" t="s">
        <v>241</v>
      </c>
      <c r="E14965" s="252" t="s">
        <v>1198</v>
      </c>
      <c r="F14965" s="252" t="s">
        <v>1216</v>
      </c>
      <c r="G14965" s="252" t="s">
        <v>1104</v>
      </c>
      <c r="H14965" s="252" t="s">
        <v>29402</v>
      </c>
      <c r="I14965" s="252" t="s">
        <v>29403</v>
      </c>
      <c r="J14965" s="252" t="s">
        <v>1509</v>
      </c>
      <c r="K14965" s="252" t="s">
        <v>1420</v>
      </c>
      <c r="L14965" s="264">
        <v>17685500</v>
      </c>
      <c r="M14965" s="252" t="s">
        <v>29676</v>
      </c>
      <c r="N14965" s="252" t="s">
        <v>114</v>
      </c>
      <c r="O14965" s="252" t="s">
        <v>1435</v>
      </c>
      <c r="P14965" s="252" t="s">
        <v>114</v>
      </c>
      <c r="Q14965" s="252" t="s">
        <v>114</v>
      </c>
      <c r="R14965" s="265">
        <v>0</v>
      </c>
      <c r="S14965" s="252" t="str">
        <f>_xlfn.XLOOKUP(D14965,'data 2026'!E:E,'data 2026'!A:A)</f>
        <v>Công cụ dụng cụ</v>
      </c>
    </row>
    <row r="14966" spans="1:20">
      <c r="A14966" s="252" t="s">
        <v>1104</v>
      </c>
      <c r="B14966" s="256">
        <v>46021</v>
      </c>
      <c r="C14966" s="252" t="s">
        <v>29677</v>
      </c>
      <c r="D14966" s="252" t="s">
        <v>207</v>
      </c>
      <c r="E14966" s="252" t="s">
        <v>208</v>
      </c>
      <c r="F14966" s="252" t="s">
        <v>1216</v>
      </c>
      <c r="G14966" s="252" t="s">
        <v>1104</v>
      </c>
      <c r="H14966" s="252" t="s">
        <v>29408</v>
      </c>
      <c r="I14966" s="252" t="s">
        <v>29409</v>
      </c>
      <c r="J14966" s="252" t="s">
        <v>1509</v>
      </c>
      <c r="K14966" s="252" t="s">
        <v>1420</v>
      </c>
      <c r="L14966" s="264">
        <v>13333333</v>
      </c>
      <c r="M14966" s="252" t="s">
        <v>29678</v>
      </c>
      <c r="N14966" s="252" t="s">
        <v>114</v>
      </c>
      <c r="O14966" s="252" t="s">
        <v>1435</v>
      </c>
      <c r="P14966" s="252" t="s">
        <v>114</v>
      </c>
      <c r="Q14966" s="252" t="s">
        <v>114</v>
      </c>
      <c r="R14966" s="265">
        <v>0</v>
      </c>
      <c r="S14966" s="252" t="str">
        <f>_xlfn.XLOOKUP(D14966,'data 2026'!E:E,'data 2026'!A:A)</f>
        <v>Bảo trì sửa chữa máy</v>
      </c>
    </row>
    <row r="14967" spans="1:20">
      <c r="A14967" s="252" t="s">
        <v>1104</v>
      </c>
      <c r="B14967" s="256">
        <v>46021</v>
      </c>
      <c r="C14967" s="252" t="s">
        <v>29679</v>
      </c>
      <c r="D14967" s="252" t="s">
        <v>207</v>
      </c>
      <c r="E14967" s="252" t="s">
        <v>208</v>
      </c>
      <c r="F14967" s="252" t="s">
        <v>1216</v>
      </c>
      <c r="G14967" s="252" t="s">
        <v>1104</v>
      </c>
      <c r="H14967" s="252" t="s">
        <v>29680</v>
      </c>
      <c r="I14967" s="252" t="s">
        <v>29681</v>
      </c>
      <c r="J14967" s="252" t="s">
        <v>1509</v>
      </c>
      <c r="K14967" s="252" t="s">
        <v>1420</v>
      </c>
      <c r="L14967" s="264">
        <v>3581250</v>
      </c>
      <c r="M14967" s="252" t="s">
        <v>29682</v>
      </c>
      <c r="N14967" s="252" t="s">
        <v>114</v>
      </c>
      <c r="O14967" s="252" t="s">
        <v>1435</v>
      </c>
      <c r="P14967" s="252" t="s">
        <v>114</v>
      </c>
      <c r="Q14967" s="252" t="s">
        <v>114</v>
      </c>
      <c r="R14967" s="265">
        <v>0</v>
      </c>
      <c r="S14967" s="252" t="str">
        <f>_xlfn.XLOOKUP(D14967,'data 2026'!E:E,'data 2026'!A:A)</f>
        <v>Bảo trì sửa chữa máy</v>
      </c>
    </row>
    <row r="14968" spans="1:20">
      <c r="A14968" s="252" t="s">
        <v>1104</v>
      </c>
      <c r="B14968" s="256">
        <v>46021</v>
      </c>
      <c r="C14968" s="252" t="s">
        <v>29683</v>
      </c>
      <c r="D14968" s="252" t="s">
        <v>304</v>
      </c>
      <c r="E14968" s="252" t="s">
        <v>1266</v>
      </c>
      <c r="F14968" s="252" t="s">
        <v>1216</v>
      </c>
      <c r="G14968" s="252" t="s">
        <v>1104</v>
      </c>
      <c r="H14968" s="252" t="s">
        <v>29684</v>
      </c>
      <c r="I14968" s="252" t="s">
        <v>29685</v>
      </c>
      <c r="J14968" s="252" t="s">
        <v>1509</v>
      </c>
      <c r="K14968" s="252" t="s">
        <v>1420</v>
      </c>
      <c r="L14968" s="264">
        <v>4166667</v>
      </c>
      <c r="M14968" s="252" t="s">
        <v>29686</v>
      </c>
      <c r="N14968" s="252" t="s">
        <v>114</v>
      </c>
      <c r="O14968" s="252" t="s">
        <v>1435</v>
      </c>
      <c r="P14968" s="252" t="s">
        <v>114</v>
      </c>
      <c r="Q14968" s="252" t="s">
        <v>114</v>
      </c>
      <c r="R14968" s="265">
        <v>0</v>
      </c>
      <c r="S14968" s="252" t="str">
        <f>_xlfn.XLOOKUP(D14968,'data 2026'!E:E,'data 2026'!A:A)</f>
        <v>Công cụ dụng cụ</v>
      </c>
    </row>
    <row r="14969" spans="1:20">
      <c r="A14969" s="252" t="s">
        <v>1104</v>
      </c>
      <c r="B14969" s="256">
        <v>46021</v>
      </c>
      <c r="C14969" s="252" t="s">
        <v>29687</v>
      </c>
      <c r="D14969" s="252" t="s">
        <v>241</v>
      </c>
      <c r="E14969" s="252" t="s">
        <v>1198</v>
      </c>
      <c r="F14969" s="252" t="s">
        <v>1216</v>
      </c>
      <c r="G14969" s="252" t="s">
        <v>1104</v>
      </c>
      <c r="H14969" s="252" t="s">
        <v>29688</v>
      </c>
      <c r="I14969" s="252" t="s">
        <v>29689</v>
      </c>
      <c r="J14969" s="252" t="s">
        <v>1509</v>
      </c>
      <c r="K14969" s="252" t="s">
        <v>1420</v>
      </c>
      <c r="L14969" s="264">
        <v>2216667</v>
      </c>
      <c r="M14969" s="252" t="s">
        <v>29690</v>
      </c>
      <c r="N14969" s="252" t="s">
        <v>114</v>
      </c>
      <c r="O14969" s="252" t="s">
        <v>1435</v>
      </c>
      <c r="P14969" s="252" t="s">
        <v>114</v>
      </c>
      <c r="Q14969" s="252" t="s">
        <v>114</v>
      </c>
      <c r="R14969" s="265">
        <v>0</v>
      </c>
      <c r="S14969" s="252" t="str">
        <f>_xlfn.XLOOKUP(D14969,'data 2026'!E:E,'data 2026'!A:A)</f>
        <v>Công cụ dụng cụ</v>
      </c>
    </row>
    <row r="14970" spans="1:20">
      <c r="A14970" s="252" t="s">
        <v>1104</v>
      </c>
      <c r="B14970" s="256">
        <v>46021</v>
      </c>
      <c r="C14970" s="252" t="s">
        <v>29691</v>
      </c>
      <c r="D14970" s="252" t="s">
        <v>207</v>
      </c>
      <c r="E14970" s="252" t="s">
        <v>208</v>
      </c>
      <c r="F14970" s="252" t="s">
        <v>1216</v>
      </c>
      <c r="G14970" s="252" t="s">
        <v>1104</v>
      </c>
      <c r="H14970" s="252" t="s">
        <v>29692</v>
      </c>
      <c r="I14970" s="252" t="s">
        <v>29693</v>
      </c>
      <c r="J14970" s="252" t="s">
        <v>1509</v>
      </c>
      <c r="K14970" s="252" t="s">
        <v>1420</v>
      </c>
      <c r="L14970" s="264">
        <v>2411167</v>
      </c>
      <c r="M14970" s="252" t="s">
        <v>29694</v>
      </c>
      <c r="N14970" s="252" t="s">
        <v>114</v>
      </c>
      <c r="O14970" s="252" t="s">
        <v>1435</v>
      </c>
      <c r="P14970" s="252" t="s">
        <v>114</v>
      </c>
      <c r="Q14970" s="252" t="s">
        <v>114</v>
      </c>
      <c r="R14970" s="265">
        <v>0</v>
      </c>
      <c r="S14970" s="252" t="str">
        <f>_xlfn.XLOOKUP(D14970,'data 2026'!E:E,'data 2026'!A:A)</f>
        <v>Bảo trì sửa chữa máy</v>
      </c>
    </row>
    <row r="14971" spans="1:20">
      <c r="A14971" s="252" t="s">
        <v>1104</v>
      </c>
      <c r="B14971" s="256">
        <v>46021</v>
      </c>
      <c r="C14971" s="252" t="s">
        <v>29695</v>
      </c>
      <c r="D14971" s="252" t="s">
        <v>207</v>
      </c>
      <c r="E14971" s="252" t="s">
        <v>208</v>
      </c>
      <c r="F14971" s="252" t="s">
        <v>1216</v>
      </c>
      <c r="G14971" s="252" t="s">
        <v>1104</v>
      </c>
      <c r="H14971" s="252" t="s">
        <v>29696</v>
      </c>
      <c r="I14971" s="252" t="s">
        <v>29697</v>
      </c>
      <c r="J14971" s="252" t="s">
        <v>1509</v>
      </c>
      <c r="K14971" s="252" t="s">
        <v>1420</v>
      </c>
      <c r="L14971" s="264">
        <v>2411167</v>
      </c>
      <c r="M14971" s="252" t="s">
        <v>29698</v>
      </c>
      <c r="N14971" s="252" t="s">
        <v>114</v>
      </c>
      <c r="O14971" s="252" t="s">
        <v>1435</v>
      </c>
      <c r="P14971" s="252" t="s">
        <v>114</v>
      </c>
      <c r="Q14971" s="252" t="s">
        <v>114</v>
      </c>
      <c r="R14971" s="265">
        <v>0</v>
      </c>
      <c r="S14971" s="252" t="str">
        <f>_xlfn.XLOOKUP(D14971,'data 2026'!E:E,'data 2026'!A:A)</f>
        <v>Bảo trì sửa chữa máy</v>
      </c>
    </row>
    <row r="14972" spans="1:20" s="268" customFormat="1">
      <c r="A14972" s="268" t="s">
        <v>1147</v>
      </c>
      <c r="B14972" s="269">
        <v>46022</v>
      </c>
      <c r="C14972" s="252" t="s">
        <v>29699</v>
      </c>
      <c r="D14972" s="268" t="s">
        <v>391</v>
      </c>
      <c r="E14972" s="268" t="s">
        <v>1383</v>
      </c>
      <c r="F14972" s="268" t="s">
        <v>1216</v>
      </c>
      <c r="G14972" s="268" t="s">
        <v>1104</v>
      </c>
      <c r="H14972" s="268" t="s">
        <v>2850</v>
      </c>
      <c r="I14972" s="268" t="s">
        <v>2850</v>
      </c>
      <c r="J14972" s="268" t="s">
        <v>1509</v>
      </c>
      <c r="K14972" s="268" t="s">
        <v>1420</v>
      </c>
      <c r="L14972" s="270">
        <v>28808484</v>
      </c>
      <c r="M14972" s="268" t="s">
        <v>29700</v>
      </c>
      <c r="N14972" s="268" t="s">
        <v>114</v>
      </c>
      <c r="O14972" s="268" t="s">
        <v>2633</v>
      </c>
      <c r="P14972" s="268" t="s">
        <v>114</v>
      </c>
      <c r="Q14972" s="268" t="s">
        <v>114</v>
      </c>
      <c r="R14972" s="271">
        <v>0</v>
      </c>
      <c r="S14972" s="252" t="str">
        <f>_xlfn.XLOOKUP(D14972,'data 2026'!E:E,'data 2026'!A:A)</f>
        <v>Khấu hao</v>
      </c>
      <c r="T14972" s="252"/>
    </row>
    <row r="14973" spans="1:20" s="268" customFormat="1">
      <c r="A14973" s="268" t="s">
        <v>1147</v>
      </c>
      <c r="B14973" s="269">
        <v>46022</v>
      </c>
      <c r="C14973" s="252" t="s">
        <v>29699</v>
      </c>
      <c r="D14973" s="268" t="s">
        <v>382</v>
      </c>
      <c r="E14973" s="268" t="s">
        <v>1382</v>
      </c>
      <c r="F14973" s="268" t="s">
        <v>1216</v>
      </c>
      <c r="G14973" s="268" t="s">
        <v>1104</v>
      </c>
      <c r="H14973" s="268" t="s">
        <v>2850</v>
      </c>
      <c r="I14973" s="268" t="s">
        <v>2850</v>
      </c>
      <c r="J14973" s="268" t="s">
        <v>1509</v>
      </c>
      <c r="K14973" s="268" t="s">
        <v>1420</v>
      </c>
      <c r="L14973" s="270">
        <v>-28808484</v>
      </c>
      <c r="M14973" s="268" t="s">
        <v>29700</v>
      </c>
      <c r="N14973" s="268" t="s">
        <v>114</v>
      </c>
      <c r="O14973" s="268" t="s">
        <v>2633</v>
      </c>
      <c r="P14973" s="268" t="s">
        <v>114</v>
      </c>
      <c r="Q14973" s="268" t="s">
        <v>114</v>
      </c>
      <c r="R14973" s="271">
        <v>0</v>
      </c>
      <c r="S14973" s="252" t="str">
        <f>_xlfn.XLOOKUP(D14973,'data 2026'!E:E,'data 2026'!A:A)</f>
        <v>Khấu hao</v>
      </c>
      <c r="T14973" s="252"/>
    </row>
    <row r="14974" spans="1:20">
      <c r="A14974" s="252" t="s">
        <v>1104</v>
      </c>
      <c r="B14974" s="256">
        <v>46022</v>
      </c>
      <c r="C14974" s="252" t="s">
        <v>29701</v>
      </c>
      <c r="D14974" s="252" t="s">
        <v>253</v>
      </c>
      <c r="E14974" s="252" t="s">
        <v>522</v>
      </c>
      <c r="F14974" s="252" t="s">
        <v>1216</v>
      </c>
      <c r="G14974" s="252" t="s">
        <v>1104</v>
      </c>
      <c r="H14974" s="252" t="s">
        <v>29702</v>
      </c>
      <c r="I14974" s="252" t="s">
        <v>28653</v>
      </c>
      <c r="J14974" s="252" t="s">
        <v>1509</v>
      </c>
      <c r="K14974" s="252" t="s">
        <v>1420</v>
      </c>
      <c r="L14974" s="264">
        <v>4000000</v>
      </c>
      <c r="M14974" s="252" t="s">
        <v>29703</v>
      </c>
      <c r="N14974" s="252" t="s">
        <v>114</v>
      </c>
      <c r="O14974" s="252" t="s">
        <v>2633</v>
      </c>
      <c r="P14974" s="252" t="s">
        <v>114</v>
      </c>
      <c r="Q14974" s="252" t="s">
        <v>114</v>
      </c>
      <c r="R14974" s="265">
        <v>0</v>
      </c>
      <c r="S14974" s="252" t="str">
        <f>_xlfn.XLOOKUP(D14974,'data 2026'!E:E,'data 2026'!A:A)</f>
        <v>Bảo trì sửa chữa máy</v>
      </c>
    </row>
    <row r="14975" spans="1:20">
      <c r="A14975" s="252" t="s">
        <v>1104</v>
      </c>
      <c r="B14975" s="256">
        <v>46022</v>
      </c>
      <c r="C14975" s="252" t="s">
        <v>29704</v>
      </c>
      <c r="D14975" s="252" t="s">
        <v>334</v>
      </c>
      <c r="E14975" s="252" t="s">
        <v>1267</v>
      </c>
      <c r="F14975" s="252" t="s">
        <v>1216</v>
      </c>
      <c r="G14975" s="252" t="s">
        <v>1104</v>
      </c>
      <c r="H14975" s="252" t="s">
        <v>29705</v>
      </c>
      <c r="I14975" s="252" t="s">
        <v>28653</v>
      </c>
      <c r="J14975" s="252" t="s">
        <v>1509</v>
      </c>
      <c r="K14975" s="252" t="s">
        <v>1420</v>
      </c>
      <c r="L14975" s="264">
        <v>5200000</v>
      </c>
      <c r="M14975" s="252" t="s">
        <v>29706</v>
      </c>
      <c r="N14975" s="252" t="s">
        <v>114</v>
      </c>
      <c r="O14975" s="252" t="s">
        <v>2633</v>
      </c>
      <c r="P14975" s="252" t="s">
        <v>114</v>
      </c>
      <c r="Q14975" s="252" t="s">
        <v>114</v>
      </c>
      <c r="R14975" s="265">
        <v>0</v>
      </c>
      <c r="S14975" s="252" t="str">
        <f>_xlfn.XLOOKUP(D14975,'data 2026'!E:E,'data 2026'!A:A)</f>
        <v>Chi phí dịch vụ môi trường</v>
      </c>
    </row>
    <row r="14976" spans="1:20">
      <c r="A14976" s="252" t="s">
        <v>1103</v>
      </c>
      <c r="B14976" s="256">
        <v>45733</v>
      </c>
      <c r="C14976" s="252" t="s">
        <v>28422</v>
      </c>
      <c r="D14976" s="252" t="s">
        <v>158</v>
      </c>
      <c r="E14976" s="252" t="s">
        <v>157</v>
      </c>
      <c r="F14976" s="252" t="s">
        <v>1342</v>
      </c>
      <c r="G14976" s="252" t="s">
        <v>1343</v>
      </c>
      <c r="H14976" s="252" t="s">
        <v>28404</v>
      </c>
      <c r="I14976" s="252" t="s">
        <v>27965</v>
      </c>
      <c r="J14976" s="252" t="s">
        <v>1466</v>
      </c>
      <c r="K14976" s="252" t="s">
        <v>1420</v>
      </c>
      <c r="L14976" s="264">
        <v>76908</v>
      </c>
      <c r="M14976" s="252" t="s">
        <v>28423</v>
      </c>
      <c r="N14976" s="252" t="s">
        <v>114</v>
      </c>
      <c r="O14976" s="252" t="s">
        <v>1538</v>
      </c>
      <c r="P14976" s="252" t="s">
        <v>3515</v>
      </c>
      <c r="Q14976" s="252" t="s">
        <v>3516</v>
      </c>
      <c r="R14976" s="266">
        <v>2</v>
      </c>
      <c r="S14976" s="252" t="str">
        <f>_xlfn.XLOOKUP(D14976,'data 2026'!E:E,'data 2026'!A:A)</f>
        <v>Đồng phục</v>
      </c>
    </row>
    <row r="14977" spans="1:19">
      <c r="A14977" s="252" t="s">
        <v>1103</v>
      </c>
      <c r="B14977" s="256">
        <v>45733</v>
      </c>
      <c r="C14977" s="252" t="s">
        <v>29707</v>
      </c>
      <c r="D14977" s="252" t="s">
        <v>173</v>
      </c>
      <c r="E14977" s="252" t="s">
        <v>1208</v>
      </c>
      <c r="F14977" s="252" t="s">
        <v>1342</v>
      </c>
      <c r="G14977" s="252" t="s">
        <v>1343</v>
      </c>
      <c r="H14977" s="252" t="s">
        <v>27996</v>
      </c>
      <c r="I14977" s="252" t="s">
        <v>27965</v>
      </c>
      <c r="J14977" s="252" t="s">
        <v>1466</v>
      </c>
      <c r="K14977" s="252" t="s">
        <v>1420</v>
      </c>
      <c r="L14977" s="264">
        <v>1000000</v>
      </c>
      <c r="M14977" s="252" t="s">
        <v>29708</v>
      </c>
      <c r="N14977" s="252" t="s">
        <v>114</v>
      </c>
      <c r="O14977" s="252" t="s">
        <v>1538</v>
      </c>
      <c r="P14977" s="252" t="s">
        <v>27997</v>
      </c>
      <c r="Q14977" s="252" t="s">
        <v>27998</v>
      </c>
      <c r="R14977" s="266">
        <v>2</v>
      </c>
      <c r="S14977" s="252" t="str">
        <f>_xlfn.XLOOKUP(D14977,'data 2026'!E:E,'data 2026'!A:A)</f>
        <v>Công cụ dụng cụ</v>
      </c>
    </row>
    <row r="14978" spans="1:19">
      <c r="A14978" s="252" t="s">
        <v>1103</v>
      </c>
      <c r="B14978" s="256">
        <v>45722</v>
      </c>
      <c r="C14978" s="252" t="s">
        <v>29709</v>
      </c>
      <c r="D14978" s="252" t="s">
        <v>356</v>
      </c>
      <c r="E14978" s="252" t="s">
        <v>1211</v>
      </c>
      <c r="F14978" s="252" t="s">
        <v>1342</v>
      </c>
      <c r="G14978" s="252" t="s">
        <v>1343</v>
      </c>
      <c r="H14978" s="252" t="s">
        <v>29710</v>
      </c>
      <c r="I14978" s="252" t="s">
        <v>29711</v>
      </c>
      <c r="J14978" s="252" t="s">
        <v>1466</v>
      </c>
      <c r="K14978" s="252" t="s">
        <v>1420</v>
      </c>
      <c r="L14978" s="264">
        <v>16000000</v>
      </c>
      <c r="M14978" s="252" t="s">
        <v>29712</v>
      </c>
      <c r="N14978" s="252" t="s">
        <v>114</v>
      </c>
      <c r="O14978" s="252" t="s">
        <v>1690</v>
      </c>
      <c r="P14978" s="252" t="s">
        <v>114</v>
      </c>
      <c r="Q14978" s="252" t="s">
        <v>114</v>
      </c>
      <c r="R14978" s="265">
        <v>0</v>
      </c>
      <c r="S14978" s="252" t="str">
        <f>_xlfn.XLOOKUP(D14978,'data 2026'!E:E,'data 2026'!A:A)</f>
        <v>Đăng ký, kiểm định</v>
      </c>
    </row>
    <row r="14979" spans="1:19">
      <c r="A14979" s="252" t="s">
        <v>1103</v>
      </c>
      <c r="B14979" s="256">
        <v>45726</v>
      </c>
      <c r="C14979" s="252" t="s">
        <v>29713</v>
      </c>
      <c r="D14979" s="252" t="s">
        <v>356</v>
      </c>
      <c r="E14979" s="252" t="s">
        <v>1211</v>
      </c>
      <c r="F14979" s="252" t="s">
        <v>1342</v>
      </c>
      <c r="G14979" s="252" t="s">
        <v>1343</v>
      </c>
      <c r="H14979" s="252" t="s">
        <v>29710</v>
      </c>
      <c r="I14979" s="252" t="s">
        <v>29711</v>
      </c>
      <c r="J14979" s="252" t="s">
        <v>1466</v>
      </c>
      <c r="K14979" s="252" t="s">
        <v>1420</v>
      </c>
      <c r="L14979" s="264">
        <v>6000000</v>
      </c>
      <c r="M14979" s="252" t="s">
        <v>29714</v>
      </c>
      <c r="N14979" s="252" t="s">
        <v>114</v>
      </c>
      <c r="O14979" s="252" t="s">
        <v>1690</v>
      </c>
      <c r="P14979" s="252" t="s">
        <v>114</v>
      </c>
      <c r="Q14979" s="252" t="s">
        <v>114</v>
      </c>
      <c r="R14979" s="265">
        <v>0</v>
      </c>
      <c r="S14979" s="252" t="str">
        <f>_xlfn.XLOOKUP(D14979,'data 2026'!E:E,'data 2026'!A:A)</f>
        <v>Đăng ký, kiểm định</v>
      </c>
    </row>
    <row r="14980" spans="1:19">
      <c r="A14980" s="252" t="s">
        <v>1104</v>
      </c>
      <c r="B14980" s="256">
        <v>45735</v>
      </c>
      <c r="C14980" s="252" t="s">
        <v>29715</v>
      </c>
      <c r="D14980" s="252" t="s">
        <v>268</v>
      </c>
      <c r="E14980" s="252" t="s">
        <v>267</v>
      </c>
      <c r="F14980" s="252" t="s">
        <v>1216</v>
      </c>
      <c r="G14980" s="252" t="s">
        <v>1104</v>
      </c>
      <c r="H14980" s="252" t="s">
        <v>29716</v>
      </c>
      <c r="I14980" s="252" t="s">
        <v>29717</v>
      </c>
      <c r="J14980" s="252" t="s">
        <v>1466</v>
      </c>
      <c r="K14980" s="252" t="s">
        <v>1420</v>
      </c>
      <c r="L14980" s="264">
        <v>6800000</v>
      </c>
      <c r="M14980" s="252" t="s">
        <v>29718</v>
      </c>
      <c r="N14980" s="252" t="s">
        <v>114</v>
      </c>
      <c r="O14980" s="252" t="s">
        <v>5002</v>
      </c>
      <c r="P14980" s="252" t="s">
        <v>114</v>
      </c>
      <c r="Q14980" s="252" t="s">
        <v>114</v>
      </c>
      <c r="R14980" s="265">
        <v>0</v>
      </c>
      <c r="S14980" s="252" t="str">
        <f>_xlfn.XLOOKUP(D14980,'data 2026'!E:E,'data 2026'!A:A)</f>
        <v>Công tác</v>
      </c>
    </row>
    <row r="14981" spans="1:19">
      <c r="A14981" s="252" t="s">
        <v>1104</v>
      </c>
      <c r="B14981" s="256">
        <v>45735</v>
      </c>
      <c r="C14981" s="252" t="s">
        <v>29719</v>
      </c>
      <c r="D14981" s="252" t="s">
        <v>268</v>
      </c>
      <c r="E14981" s="252" t="s">
        <v>267</v>
      </c>
      <c r="F14981" s="252" t="s">
        <v>1216</v>
      </c>
      <c r="G14981" s="252" t="s">
        <v>1104</v>
      </c>
      <c r="H14981" s="252" t="s">
        <v>29720</v>
      </c>
      <c r="I14981" s="252" t="s">
        <v>29721</v>
      </c>
      <c r="J14981" s="252" t="s">
        <v>1466</v>
      </c>
      <c r="K14981" s="252" t="s">
        <v>1420</v>
      </c>
      <c r="L14981" s="264">
        <v>14025000</v>
      </c>
      <c r="M14981" s="252" t="s">
        <v>29722</v>
      </c>
      <c r="N14981" s="252" t="s">
        <v>114</v>
      </c>
      <c r="O14981" s="252" t="s">
        <v>5002</v>
      </c>
      <c r="P14981" s="252" t="s">
        <v>114</v>
      </c>
      <c r="Q14981" s="252" t="s">
        <v>114</v>
      </c>
      <c r="R14981" s="265">
        <v>0</v>
      </c>
      <c r="S14981" s="252" t="str">
        <f>_xlfn.XLOOKUP(D14981,'data 2026'!E:E,'data 2026'!A:A)</f>
        <v>Công tác</v>
      </c>
    </row>
    <row r="14982" spans="1:19">
      <c r="A14982" s="252" t="s">
        <v>1147</v>
      </c>
      <c r="B14982" s="256">
        <v>45735</v>
      </c>
      <c r="C14982" s="252" t="s">
        <v>15870</v>
      </c>
      <c r="D14982" s="252" t="s">
        <v>201</v>
      </c>
      <c r="E14982" s="252" t="s">
        <v>1212</v>
      </c>
      <c r="F14982" s="252" t="s">
        <v>1342</v>
      </c>
      <c r="G14982" s="252" t="s">
        <v>1343</v>
      </c>
      <c r="H14982" s="252" t="s">
        <v>15871</v>
      </c>
      <c r="I14982" s="252" t="s">
        <v>15872</v>
      </c>
      <c r="J14982" s="252" t="s">
        <v>1466</v>
      </c>
      <c r="K14982" s="252" t="s">
        <v>1420</v>
      </c>
      <c r="L14982" s="264">
        <v>8350152</v>
      </c>
      <c r="M14982" s="252" t="s">
        <v>15873</v>
      </c>
      <c r="N14982" s="252" t="s">
        <v>114</v>
      </c>
      <c r="O14982" s="252" t="s">
        <v>1902</v>
      </c>
      <c r="P14982" s="252" t="s">
        <v>114</v>
      </c>
      <c r="Q14982" s="252" t="s">
        <v>114</v>
      </c>
      <c r="R14982" s="265">
        <v>0</v>
      </c>
      <c r="S14982" s="252" t="str">
        <f>_xlfn.XLOOKUP(D14982,'data 2026'!E:E,'data 2026'!A:A)</f>
        <v>Thuê Xưởng, Kho, thuê máy</v>
      </c>
    </row>
    <row r="14983" spans="1:19">
      <c r="A14983" s="252" t="s">
        <v>1147</v>
      </c>
      <c r="B14983" s="256">
        <v>45735</v>
      </c>
      <c r="C14983" s="252" t="s">
        <v>15870</v>
      </c>
      <c r="D14983" s="252" t="s">
        <v>201</v>
      </c>
      <c r="E14983" s="252" t="s">
        <v>1212</v>
      </c>
      <c r="F14983" s="252" t="s">
        <v>1342</v>
      </c>
      <c r="G14983" s="252" t="s">
        <v>1343</v>
      </c>
      <c r="H14983" s="252" t="s">
        <v>15871</v>
      </c>
      <c r="I14983" s="252" t="s">
        <v>15872</v>
      </c>
      <c r="J14983" s="252" t="s">
        <v>1466</v>
      </c>
      <c r="K14983" s="252" t="s">
        <v>1420</v>
      </c>
      <c r="L14983" s="264">
        <v>16885993</v>
      </c>
      <c r="M14983" s="252" t="s">
        <v>15873</v>
      </c>
      <c r="N14983" s="252" t="s">
        <v>114</v>
      </c>
      <c r="O14983" s="252" t="s">
        <v>1902</v>
      </c>
      <c r="P14983" s="252" t="s">
        <v>114</v>
      </c>
      <c r="Q14983" s="252" t="s">
        <v>114</v>
      </c>
      <c r="R14983" s="265">
        <v>0</v>
      </c>
      <c r="S14983" s="252" t="str">
        <f>_xlfn.XLOOKUP(D14983,'data 2026'!E:E,'data 2026'!A:A)</f>
        <v>Thuê Xưởng, Kho, thuê máy</v>
      </c>
    </row>
    <row r="14984" spans="1:19">
      <c r="A14984" s="252" t="s">
        <v>1147</v>
      </c>
      <c r="B14984" s="256">
        <v>45735</v>
      </c>
      <c r="C14984" s="252" t="s">
        <v>15870</v>
      </c>
      <c r="D14984" s="252" t="s">
        <v>201</v>
      </c>
      <c r="E14984" s="252" t="s">
        <v>1212</v>
      </c>
      <c r="F14984" s="252" t="s">
        <v>1342</v>
      </c>
      <c r="G14984" s="252" t="s">
        <v>1343</v>
      </c>
      <c r="H14984" s="252" t="s">
        <v>15871</v>
      </c>
      <c r="I14984" s="252" t="s">
        <v>15872</v>
      </c>
      <c r="J14984" s="252" t="s">
        <v>1466</v>
      </c>
      <c r="K14984" s="252" t="s">
        <v>1420</v>
      </c>
      <c r="L14984" s="264">
        <v>12279209</v>
      </c>
      <c r="M14984" s="252" t="s">
        <v>15873</v>
      </c>
      <c r="N14984" s="252" t="s">
        <v>114</v>
      </c>
      <c r="O14984" s="252" t="s">
        <v>1902</v>
      </c>
      <c r="P14984" s="252" t="s">
        <v>114</v>
      </c>
      <c r="Q14984" s="252" t="s">
        <v>114</v>
      </c>
      <c r="R14984" s="265">
        <v>0</v>
      </c>
      <c r="S14984" s="252" t="str">
        <f>_xlfn.XLOOKUP(D14984,'data 2026'!E:E,'data 2026'!A:A)</f>
        <v>Thuê Xưởng, Kho, thuê máy</v>
      </c>
    </row>
    <row r="14985" spans="1:19">
      <c r="A14985" s="252" t="s">
        <v>1103</v>
      </c>
      <c r="B14985" s="256">
        <v>45730</v>
      </c>
      <c r="C14985" s="252" t="s">
        <v>15874</v>
      </c>
      <c r="D14985" s="252" t="s">
        <v>356</v>
      </c>
      <c r="E14985" s="252" t="s">
        <v>1211</v>
      </c>
      <c r="F14985" s="252" t="s">
        <v>1342</v>
      </c>
      <c r="G14985" s="252" t="s">
        <v>1343</v>
      </c>
      <c r="H14985" s="252" t="s">
        <v>15875</v>
      </c>
      <c r="I14985" s="252" t="s">
        <v>15876</v>
      </c>
      <c r="J14985" s="252" t="s">
        <v>1466</v>
      </c>
      <c r="K14985" s="252" t="s">
        <v>1420</v>
      </c>
      <c r="L14985" s="264">
        <v>4000000</v>
      </c>
      <c r="M14985" s="252" t="s">
        <v>15877</v>
      </c>
      <c r="N14985" s="252" t="s">
        <v>114</v>
      </c>
      <c r="O14985" s="252" t="s">
        <v>1885</v>
      </c>
      <c r="P14985" s="252" t="s">
        <v>114</v>
      </c>
      <c r="Q14985" s="252" t="s">
        <v>114</v>
      </c>
      <c r="R14985" s="265">
        <v>0</v>
      </c>
      <c r="S14985" s="252" t="str">
        <f>_xlfn.XLOOKUP(D14985,'data 2026'!E:E,'data 2026'!A:A)</f>
        <v>Đăng ký, kiểm định</v>
      </c>
    </row>
    <row r="14986" spans="1:19">
      <c r="A14986" s="252" t="s">
        <v>1104</v>
      </c>
      <c r="B14986" s="256">
        <v>45735</v>
      </c>
      <c r="C14986" s="252" t="s">
        <v>29723</v>
      </c>
      <c r="D14986" s="252" t="s">
        <v>265</v>
      </c>
      <c r="E14986" s="252" t="s">
        <v>264</v>
      </c>
      <c r="F14986" s="252" t="s">
        <v>1216</v>
      </c>
      <c r="G14986" s="252" t="s">
        <v>1104</v>
      </c>
      <c r="H14986" s="252" t="s">
        <v>29724</v>
      </c>
      <c r="I14986" s="252" t="s">
        <v>29725</v>
      </c>
      <c r="J14986" s="252" t="s">
        <v>1466</v>
      </c>
      <c r="K14986" s="252" t="s">
        <v>1420</v>
      </c>
      <c r="L14986" s="264">
        <v>6666667</v>
      </c>
      <c r="M14986" s="252" t="s">
        <v>29726</v>
      </c>
      <c r="N14986" s="252" t="s">
        <v>114</v>
      </c>
      <c r="O14986" s="252" t="s">
        <v>5002</v>
      </c>
      <c r="P14986" s="252" t="s">
        <v>114</v>
      </c>
      <c r="Q14986" s="252" t="s">
        <v>114</v>
      </c>
      <c r="R14986" s="265">
        <v>0</v>
      </c>
      <c r="S14986" s="252" t="str">
        <f>_xlfn.XLOOKUP(D14986,'data 2026'!E:E,'data 2026'!A:A)</f>
        <v>Công tác</v>
      </c>
    </row>
    <row r="14987" spans="1:19">
      <c r="A14987" s="252" t="s">
        <v>1104</v>
      </c>
      <c r="B14987" s="256">
        <v>45736</v>
      </c>
      <c r="C14987" s="252" t="s">
        <v>29727</v>
      </c>
      <c r="D14987" s="252" t="s">
        <v>265</v>
      </c>
      <c r="E14987" s="252" t="s">
        <v>264</v>
      </c>
      <c r="F14987" s="252" t="s">
        <v>1216</v>
      </c>
      <c r="G14987" s="252" t="s">
        <v>1104</v>
      </c>
      <c r="H14987" s="252" t="s">
        <v>29724</v>
      </c>
      <c r="I14987" s="252" t="s">
        <v>29725</v>
      </c>
      <c r="J14987" s="252" t="s">
        <v>1466</v>
      </c>
      <c r="K14987" s="252" t="s">
        <v>1420</v>
      </c>
      <c r="L14987" s="264">
        <v>1111111</v>
      </c>
      <c r="M14987" s="252" t="s">
        <v>29728</v>
      </c>
      <c r="N14987" s="252" t="s">
        <v>114</v>
      </c>
      <c r="O14987" s="252" t="s">
        <v>5002</v>
      </c>
      <c r="P14987" s="252" t="s">
        <v>114</v>
      </c>
      <c r="Q14987" s="252" t="s">
        <v>114</v>
      </c>
      <c r="R14987" s="265">
        <v>0</v>
      </c>
      <c r="S14987" s="252" t="str">
        <f>_xlfn.XLOOKUP(D14987,'data 2026'!E:E,'data 2026'!A:A)</f>
        <v>Công tác</v>
      </c>
    </row>
    <row r="14988" spans="1:19">
      <c r="A14988" s="252" t="s">
        <v>1104</v>
      </c>
      <c r="B14988" s="256">
        <v>45736</v>
      </c>
      <c r="C14988" s="252" t="s">
        <v>29729</v>
      </c>
      <c r="D14988" s="252" t="s">
        <v>265</v>
      </c>
      <c r="E14988" s="252" t="s">
        <v>264</v>
      </c>
      <c r="F14988" s="252" t="s">
        <v>1216</v>
      </c>
      <c r="G14988" s="252" t="s">
        <v>1104</v>
      </c>
      <c r="H14988" s="252" t="s">
        <v>29724</v>
      </c>
      <c r="I14988" s="252" t="s">
        <v>29725</v>
      </c>
      <c r="J14988" s="252" t="s">
        <v>1466</v>
      </c>
      <c r="K14988" s="252" t="s">
        <v>1420</v>
      </c>
      <c r="L14988" s="264">
        <v>2777778</v>
      </c>
      <c r="M14988" s="252" t="s">
        <v>29730</v>
      </c>
      <c r="N14988" s="252" t="s">
        <v>114</v>
      </c>
      <c r="O14988" s="252" t="s">
        <v>5002</v>
      </c>
      <c r="P14988" s="252" t="s">
        <v>114</v>
      </c>
      <c r="Q14988" s="252" t="s">
        <v>114</v>
      </c>
      <c r="R14988" s="265">
        <v>0</v>
      </c>
      <c r="S14988" s="252" t="str">
        <f>_xlfn.XLOOKUP(D14988,'data 2026'!E:E,'data 2026'!A:A)</f>
        <v>Công tác</v>
      </c>
    </row>
    <row r="14989" spans="1:19">
      <c r="A14989" s="252" t="s">
        <v>1104</v>
      </c>
      <c r="B14989" s="256">
        <v>45736</v>
      </c>
      <c r="C14989" s="252" t="s">
        <v>29731</v>
      </c>
      <c r="D14989" s="252" t="s">
        <v>265</v>
      </c>
      <c r="E14989" s="252" t="s">
        <v>264</v>
      </c>
      <c r="F14989" s="252" t="s">
        <v>1216</v>
      </c>
      <c r="G14989" s="252" t="s">
        <v>1104</v>
      </c>
      <c r="H14989" s="252" t="s">
        <v>29724</v>
      </c>
      <c r="I14989" s="252" t="s">
        <v>29725</v>
      </c>
      <c r="J14989" s="252" t="s">
        <v>1466</v>
      </c>
      <c r="K14989" s="252" t="s">
        <v>1420</v>
      </c>
      <c r="L14989" s="264">
        <v>1782000</v>
      </c>
      <c r="M14989" s="252" t="s">
        <v>29732</v>
      </c>
      <c r="N14989" s="252" t="s">
        <v>114</v>
      </c>
      <c r="O14989" s="252" t="s">
        <v>5002</v>
      </c>
      <c r="P14989" s="252" t="s">
        <v>114</v>
      </c>
      <c r="Q14989" s="252" t="s">
        <v>114</v>
      </c>
      <c r="R14989" s="265">
        <v>0</v>
      </c>
      <c r="S14989" s="252" t="str">
        <f>_xlfn.XLOOKUP(D14989,'data 2026'!E:E,'data 2026'!A:A)</f>
        <v>Công tác</v>
      </c>
    </row>
    <row r="14990" spans="1:19">
      <c r="A14990" s="252" t="s">
        <v>1104</v>
      </c>
      <c r="B14990" s="256">
        <v>45736</v>
      </c>
      <c r="C14990" s="252" t="s">
        <v>29733</v>
      </c>
      <c r="D14990" s="252" t="s">
        <v>265</v>
      </c>
      <c r="E14990" s="252" t="s">
        <v>264</v>
      </c>
      <c r="F14990" s="252" t="s">
        <v>1216</v>
      </c>
      <c r="G14990" s="252" t="s">
        <v>1104</v>
      </c>
      <c r="H14990" s="252" t="s">
        <v>29724</v>
      </c>
      <c r="I14990" s="252" t="s">
        <v>29725</v>
      </c>
      <c r="J14990" s="252" t="s">
        <v>1466</v>
      </c>
      <c r="K14990" s="252" t="s">
        <v>1420</v>
      </c>
      <c r="L14990" s="264">
        <v>1666667</v>
      </c>
      <c r="M14990" s="252" t="s">
        <v>29734</v>
      </c>
      <c r="N14990" s="252" t="s">
        <v>114</v>
      </c>
      <c r="O14990" s="252" t="s">
        <v>5002</v>
      </c>
      <c r="P14990" s="252" t="s">
        <v>114</v>
      </c>
      <c r="Q14990" s="252" t="s">
        <v>114</v>
      </c>
      <c r="R14990" s="265">
        <v>0</v>
      </c>
      <c r="S14990" s="252" t="str">
        <f>_xlfn.XLOOKUP(D14990,'data 2026'!E:E,'data 2026'!A:A)</f>
        <v>Công tác</v>
      </c>
    </row>
    <row r="14991" spans="1:19">
      <c r="A14991" s="252" t="s">
        <v>1104</v>
      </c>
      <c r="B14991" s="256">
        <v>45736</v>
      </c>
      <c r="C14991" s="252" t="s">
        <v>29735</v>
      </c>
      <c r="D14991" s="252" t="s">
        <v>265</v>
      </c>
      <c r="E14991" s="252" t="s">
        <v>264</v>
      </c>
      <c r="F14991" s="252" t="s">
        <v>1216</v>
      </c>
      <c r="G14991" s="252" t="s">
        <v>1104</v>
      </c>
      <c r="H14991" s="252" t="s">
        <v>29724</v>
      </c>
      <c r="I14991" s="252" t="s">
        <v>29725</v>
      </c>
      <c r="J14991" s="252" t="s">
        <v>1466</v>
      </c>
      <c r="K14991" s="252" t="s">
        <v>1420</v>
      </c>
      <c r="L14991" s="264">
        <v>2222222</v>
      </c>
      <c r="M14991" s="252" t="s">
        <v>29736</v>
      </c>
      <c r="N14991" s="252" t="s">
        <v>114</v>
      </c>
      <c r="O14991" s="252" t="s">
        <v>5002</v>
      </c>
      <c r="P14991" s="252" t="s">
        <v>114</v>
      </c>
      <c r="Q14991" s="252" t="s">
        <v>114</v>
      </c>
      <c r="R14991" s="265">
        <v>0</v>
      </c>
      <c r="S14991" s="252" t="str">
        <f>_xlfn.XLOOKUP(D14991,'data 2026'!E:E,'data 2026'!A:A)</f>
        <v>Công tác</v>
      </c>
    </row>
    <row r="14992" spans="1:19">
      <c r="A14992" s="252" t="s">
        <v>1104</v>
      </c>
      <c r="B14992" s="256">
        <v>45736</v>
      </c>
      <c r="C14992" s="252" t="s">
        <v>29737</v>
      </c>
      <c r="D14992" s="252" t="s">
        <v>265</v>
      </c>
      <c r="E14992" s="252" t="s">
        <v>264</v>
      </c>
      <c r="F14992" s="252" t="s">
        <v>1216</v>
      </c>
      <c r="G14992" s="252" t="s">
        <v>1104</v>
      </c>
      <c r="H14992" s="252" t="s">
        <v>29724</v>
      </c>
      <c r="I14992" s="252" t="s">
        <v>29725</v>
      </c>
      <c r="J14992" s="252" t="s">
        <v>1466</v>
      </c>
      <c r="K14992" s="252" t="s">
        <v>1420</v>
      </c>
      <c r="L14992" s="264">
        <v>1188000</v>
      </c>
      <c r="M14992" s="252" t="s">
        <v>29738</v>
      </c>
      <c r="N14992" s="252" t="s">
        <v>114</v>
      </c>
      <c r="O14992" s="252" t="s">
        <v>5002</v>
      </c>
      <c r="P14992" s="252" t="s">
        <v>114</v>
      </c>
      <c r="Q14992" s="252" t="s">
        <v>114</v>
      </c>
      <c r="R14992" s="265">
        <v>0</v>
      </c>
      <c r="S14992" s="252" t="str">
        <f>_xlfn.XLOOKUP(D14992,'data 2026'!E:E,'data 2026'!A:A)</f>
        <v>Công tác</v>
      </c>
    </row>
    <row r="14993" spans="1:19">
      <c r="A14993" s="252" t="s">
        <v>1103</v>
      </c>
      <c r="B14993" s="256">
        <v>45731</v>
      </c>
      <c r="C14993" s="252" t="s">
        <v>29739</v>
      </c>
      <c r="D14993" s="252" t="s">
        <v>356</v>
      </c>
      <c r="E14993" s="252" t="s">
        <v>1211</v>
      </c>
      <c r="F14993" s="252" t="s">
        <v>1342</v>
      </c>
      <c r="G14993" s="252" t="s">
        <v>1343</v>
      </c>
      <c r="H14993" s="252" t="s">
        <v>29710</v>
      </c>
      <c r="I14993" s="252" t="s">
        <v>29711</v>
      </c>
      <c r="J14993" s="252" t="s">
        <v>1466</v>
      </c>
      <c r="K14993" s="252" t="s">
        <v>1420</v>
      </c>
      <c r="L14993" s="264">
        <v>8000000</v>
      </c>
      <c r="M14993" s="252" t="s">
        <v>29740</v>
      </c>
      <c r="N14993" s="252" t="s">
        <v>114</v>
      </c>
      <c r="O14993" s="252" t="s">
        <v>1690</v>
      </c>
      <c r="P14993" s="252" t="s">
        <v>114</v>
      </c>
      <c r="Q14993" s="252" t="s">
        <v>114</v>
      </c>
      <c r="R14993" s="265">
        <v>0</v>
      </c>
      <c r="S14993" s="252" t="str">
        <f>_xlfn.XLOOKUP(D14993,'data 2026'!E:E,'data 2026'!A:A)</f>
        <v>Đăng ký, kiểm định</v>
      </c>
    </row>
    <row r="14994" spans="1:19">
      <c r="A14994" s="252" t="s">
        <v>1103</v>
      </c>
      <c r="B14994" s="256">
        <v>45721</v>
      </c>
      <c r="C14994" s="252" t="s">
        <v>29741</v>
      </c>
      <c r="D14994" s="252" t="s">
        <v>292</v>
      </c>
      <c r="E14994" s="252" t="s">
        <v>291</v>
      </c>
      <c r="F14994" s="252" t="s">
        <v>1342</v>
      </c>
      <c r="G14994" s="252" t="s">
        <v>1343</v>
      </c>
      <c r="H14994" s="252" t="s">
        <v>28391</v>
      </c>
      <c r="I14994" s="252" t="s">
        <v>27965</v>
      </c>
      <c r="J14994" s="252" t="s">
        <v>1466</v>
      </c>
      <c r="K14994" s="252" t="s">
        <v>1420</v>
      </c>
      <c r="L14994" s="264">
        <v>-70000</v>
      </c>
      <c r="M14994" s="252" t="s">
        <v>29742</v>
      </c>
      <c r="N14994" s="252" t="s">
        <v>1425</v>
      </c>
      <c r="O14994" s="252" t="s">
        <v>1435</v>
      </c>
      <c r="P14994" s="252" t="s">
        <v>8045</v>
      </c>
      <c r="Q14994" s="252" t="s">
        <v>8046</v>
      </c>
      <c r="R14994" s="266">
        <v>-2</v>
      </c>
      <c r="S14994" s="252" t="str">
        <f>_xlfn.XLOOKUP(D14994,'data 2026'!E:E,'data 2026'!A:A)</f>
        <v>Chi phí văn phòng phẩm</v>
      </c>
    </row>
    <row r="14995" spans="1:19">
      <c r="A14995" s="252" t="s">
        <v>1103</v>
      </c>
      <c r="B14995" s="256">
        <v>45721</v>
      </c>
      <c r="C14995" s="252" t="s">
        <v>29743</v>
      </c>
      <c r="D14995" s="252" t="s">
        <v>292</v>
      </c>
      <c r="E14995" s="252" t="s">
        <v>291</v>
      </c>
      <c r="F14995" s="252" t="s">
        <v>1342</v>
      </c>
      <c r="G14995" s="252" t="s">
        <v>1343</v>
      </c>
      <c r="H14995" s="252" t="s">
        <v>28391</v>
      </c>
      <c r="I14995" s="252" t="s">
        <v>27965</v>
      </c>
      <c r="J14995" s="252" t="s">
        <v>1466</v>
      </c>
      <c r="K14995" s="252" t="s">
        <v>1420</v>
      </c>
      <c r="L14995" s="264">
        <v>-25000</v>
      </c>
      <c r="M14995" s="252" t="s">
        <v>29744</v>
      </c>
      <c r="N14995" s="252" t="s">
        <v>1425</v>
      </c>
      <c r="O14995" s="252" t="s">
        <v>1435</v>
      </c>
      <c r="P14995" s="252" t="s">
        <v>19990</v>
      </c>
      <c r="Q14995" s="252" t="s">
        <v>19991</v>
      </c>
      <c r="R14995" s="266">
        <v>-5</v>
      </c>
      <c r="S14995" s="252" t="str">
        <f>_xlfn.XLOOKUP(D14995,'data 2026'!E:E,'data 2026'!A:A)</f>
        <v>Chi phí văn phòng phẩm</v>
      </c>
    </row>
    <row r="14996" spans="1:19">
      <c r="A14996" s="252" t="s">
        <v>1103</v>
      </c>
      <c r="B14996" s="256">
        <v>45721</v>
      </c>
      <c r="C14996" s="252" t="s">
        <v>29745</v>
      </c>
      <c r="D14996" s="252" t="s">
        <v>292</v>
      </c>
      <c r="E14996" s="252" t="s">
        <v>291</v>
      </c>
      <c r="F14996" s="252" t="s">
        <v>1342</v>
      </c>
      <c r="G14996" s="252" t="s">
        <v>1343</v>
      </c>
      <c r="H14996" s="252" t="s">
        <v>28391</v>
      </c>
      <c r="I14996" s="252" t="s">
        <v>27965</v>
      </c>
      <c r="J14996" s="252" t="s">
        <v>1466</v>
      </c>
      <c r="K14996" s="252" t="s">
        <v>1420</v>
      </c>
      <c r="L14996" s="264">
        <v>-40000</v>
      </c>
      <c r="M14996" s="252" t="s">
        <v>29746</v>
      </c>
      <c r="N14996" s="252" t="s">
        <v>1425</v>
      </c>
      <c r="O14996" s="252" t="s">
        <v>1435</v>
      </c>
      <c r="P14996" s="252" t="s">
        <v>26724</v>
      </c>
      <c r="Q14996" s="252" t="s">
        <v>26725</v>
      </c>
      <c r="R14996" s="266">
        <v>-1</v>
      </c>
      <c r="S14996" s="252" t="str">
        <f>_xlfn.XLOOKUP(D14996,'data 2026'!E:E,'data 2026'!A:A)</f>
        <v>Chi phí văn phòng phẩm</v>
      </c>
    </row>
    <row r="14997" spans="1:19">
      <c r="A14997" s="252" t="s">
        <v>1103</v>
      </c>
      <c r="B14997" s="256">
        <v>45721</v>
      </c>
      <c r="C14997" s="252" t="s">
        <v>29747</v>
      </c>
      <c r="D14997" s="252" t="s">
        <v>292</v>
      </c>
      <c r="E14997" s="252" t="s">
        <v>291</v>
      </c>
      <c r="F14997" s="252" t="s">
        <v>1342</v>
      </c>
      <c r="G14997" s="252" t="s">
        <v>1343</v>
      </c>
      <c r="H14997" s="252" t="s">
        <v>28391</v>
      </c>
      <c r="I14997" s="252" t="s">
        <v>27965</v>
      </c>
      <c r="J14997" s="252" t="s">
        <v>1466</v>
      </c>
      <c r="K14997" s="252" t="s">
        <v>1420</v>
      </c>
      <c r="L14997" s="264">
        <v>-13000</v>
      </c>
      <c r="M14997" s="252" t="s">
        <v>29748</v>
      </c>
      <c r="N14997" s="252" t="s">
        <v>1425</v>
      </c>
      <c r="O14997" s="252" t="s">
        <v>1435</v>
      </c>
      <c r="P14997" s="252" t="s">
        <v>1610</v>
      </c>
      <c r="Q14997" s="252" t="s">
        <v>1611</v>
      </c>
      <c r="R14997" s="266">
        <v>-2</v>
      </c>
      <c r="S14997" s="252" t="str">
        <f>_xlfn.XLOOKUP(D14997,'data 2026'!E:E,'data 2026'!A:A)</f>
        <v>Chi phí văn phòng phẩm</v>
      </c>
    </row>
    <row r="14998" spans="1:19">
      <c r="A14998" s="252" t="s">
        <v>1103</v>
      </c>
      <c r="B14998" s="256">
        <v>45721</v>
      </c>
      <c r="C14998" s="252" t="s">
        <v>29749</v>
      </c>
      <c r="D14998" s="252" t="s">
        <v>292</v>
      </c>
      <c r="E14998" s="252" t="s">
        <v>291</v>
      </c>
      <c r="F14998" s="252" t="s">
        <v>1342</v>
      </c>
      <c r="G14998" s="252" t="s">
        <v>1343</v>
      </c>
      <c r="H14998" s="252" t="s">
        <v>28391</v>
      </c>
      <c r="I14998" s="252" t="s">
        <v>27965</v>
      </c>
      <c r="J14998" s="252" t="s">
        <v>1466</v>
      </c>
      <c r="K14998" s="252" t="s">
        <v>1420</v>
      </c>
      <c r="L14998" s="264">
        <v>-200000</v>
      </c>
      <c r="M14998" s="252" t="s">
        <v>29750</v>
      </c>
      <c r="N14998" s="252" t="s">
        <v>1425</v>
      </c>
      <c r="O14998" s="252" t="s">
        <v>1435</v>
      </c>
      <c r="P14998" s="252" t="s">
        <v>4341</v>
      </c>
      <c r="Q14998" s="252" t="s">
        <v>4342</v>
      </c>
      <c r="R14998" s="266">
        <v>-1</v>
      </c>
      <c r="S14998" s="252" t="str">
        <f>_xlfn.XLOOKUP(D14998,'data 2026'!E:E,'data 2026'!A:A)</f>
        <v>Chi phí văn phòng phẩm</v>
      </c>
    </row>
    <row r="14999" spans="1:19">
      <c r="A14999" s="252" t="s">
        <v>1103</v>
      </c>
      <c r="B14999" s="256">
        <v>45717</v>
      </c>
      <c r="C14999" s="252" t="s">
        <v>29751</v>
      </c>
      <c r="D14999" s="252" t="s">
        <v>292</v>
      </c>
      <c r="E14999" s="252" t="s">
        <v>291</v>
      </c>
      <c r="F14999" s="252" t="s">
        <v>1342</v>
      </c>
      <c r="G14999" s="252" t="s">
        <v>1343</v>
      </c>
      <c r="H14999" s="252" t="s">
        <v>28395</v>
      </c>
      <c r="I14999" s="252" t="s">
        <v>27965</v>
      </c>
      <c r="J14999" s="252" t="s">
        <v>1466</v>
      </c>
      <c r="K14999" s="252" t="s">
        <v>1420</v>
      </c>
      <c r="L14999" s="264">
        <v>-19944</v>
      </c>
      <c r="M14999" s="252" t="s">
        <v>29752</v>
      </c>
      <c r="N14999" s="252" t="s">
        <v>1425</v>
      </c>
      <c r="O14999" s="252" t="s">
        <v>1435</v>
      </c>
      <c r="P14999" s="252" t="s">
        <v>9361</v>
      </c>
      <c r="Q14999" s="252" t="s">
        <v>9362</v>
      </c>
      <c r="R14999" s="266">
        <v>-2</v>
      </c>
      <c r="S14999" s="252" t="str">
        <f>_xlfn.XLOOKUP(D14999,'data 2026'!E:E,'data 2026'!A:A)</f>
        <v>Chi phí văn phòng phẩm</v>
      </c>
    </row>
    <row r="15000" spans="1:19">
      <c r="A15000" s="252" t="s">
        <v>1104</v>
      </c>
      <c r="B15000" s="256">
        <v>45741</v>
      </c>
      <c r="C15000" s="252" t="s">
        <v>29753</v>
      </c>
      <c r="D15000" s="252" t="s">
        <v>265</v>
      </c>
      <c r="E15000" s="252" t="s">
        <v>264</v>
      </c>
      <c r="F15000" s="252" t="s">
        <v>1216</v>
      </c>
      <c r="G15000" s="252" t="s">
        <v>1104</v>
      </c>
      <c r="H15000" s="252" t="s">
        <v>29754</v>
      </c>
      <c r="I15000" s="252" t="s">
        <v>29755</v>
      </c>
      <c r="J15000" s="252" t="s">
        <v>1466</v>
      </c>
      <c r="K15000" s="252" t="s">
        <v>1420</v>
      </c>
      <c r="L15000" s="264">
        <v>2376000</v>
      </c>
      <c r="M15000" s="252" t="s">
        <v>29756</v>
      </c>
      <c r="N15000" s="252" t="s">
        <v>114</v>
      </c>
      <c r="O15000" s="252" t="s">
        <v>5002</v>
      </c>
      <c r="P15000" s="252" t="s">
        <v>114</v>
      </c>
      <c r="Q15000" s="252" t="s">
        <v>114</v>
      </c>
      <c r="R15000" s="265">
        <v>0</v>
      </c>
      <c r="S15000" s="252" t="str">
        <f>_xlfn.XLOOKUP(D15000,'data 2026'!E:E,'data 2026'!A:A)</f>
        <v>Công tác</v>
      </c>
    </row>
    <row r="15001" spans="1:19">
      <c r="A15001" s="252" t="s">
        <v>1104</v>
      </c>
      <c r="B15001" s="256">
        <v>45741</v>
      </c>
      <c r="C15001" s="252" t="s">
        <v>29757</v>
      </c>
      <c r="D15001" s="252" t="s">
        <v>265</v>
      </c>
      <c r="E15001" s="252" t="s">
        <v>264</v>
      </c>
      <c r="F15001" s="252" t="s">
        <v>1216</v>
      </c>
      <c r="G15001" s="252" t="s">
        <v>1104</v>
      </c>
      <c r="H15001" s="252" t="s">
        <v>29754</v>
      </c>
      <c r="I15001" s="252" t="s">
        <v>29755</v>
      </c>
      <c r="J15001" s="252" t="s">
        <v>1466</v>
      </c>
      <c r="K15001" s="252" t="s">
        <v>1420</v>
      </c>
      <c r="L15001" s="264">
        <v>594000</v>
      </c>
      <c r="M15001" s="252" t="s">
        <v>29758</v>
      </c>
      <c r="N15001" s="252" t="s">
        <v>114</v>
      </c>
      <c r="O15001" s="252" t="s">
        <v>5002</v>
      </c>
      <c r="P15001" s="252" t="s">
        <v>114</v>
      </c>
      <c r="Q15001" s="252" t="s">
        <v>114</v>
      </c>
      <c r="R15001" s="265">
        <v>0</v>
      </c>
      <c r="S15001" s="252" t="str">
        <f>_xlfn.XLOOKUP(D15001,'data 2026'!E:E,'data 2026'!A:A)</f>
        <v>Công tác</v>
      </c>
    </row>
    <row r="15002" spans="1:19">
      <c r="A15002" s="252" t="s">
        <v>1104</v>
      </c>
      <c r="B15002" s="256">
        <v>45741</v>
      </c>
      <c r="C15002" s="252" t="s">
        <v>29759</v>
      </c>
      <c r="D15002" s="252" t="s">
        <v>265</v>
      </c>
      <c r="E15002" s="252" t="s">
        <v>264</v>
      </c>
      <c r="F15002" s="252" t="s">
        <v>1216</v>
      </c>
      <c r="G15002" s="252" t="s">
        <v>1104</v>
      </c>
      <c r="H15002" s="252" t="s">
        <v>29754</v>
      </c>
      <c r="I15002" s="252" t="s">
        <v>29755</v>
      </c>
      <c r="J15002" s="252" t="s">
        <v>1466</v>
      </c>
      <c r="K15002" s="252" t="s">
        <v>1420</v>
      </c>
      <c r="L15002" s="264">
        <v>2376000</v>
      </c>
      <c r="M15002" s="252" t="s">
        <v>29760</v>
      </c>
      <c r="N15002" s="252" t="s">
        <v>114</v>
      </c>
      <c r="O15002" s="252" t="s">
        <v>5002</v>
      </c>
      <c r="P15002" s="252" t="s">
        <v>114</v>
      </c>
      <c r="Q15002" s="252" t="s">
        <v>114</v>
      </c>
      <c r="R15002" s="265">
        <v>0</v>
      </c>
      <c r="S15002" s="252" t="str">
        <f>_xlfn.XLOOKUP(D15002,'data 2026'!E:E,'data 2026'!A:A)</f>
        <v>Công tác</v>
      </c>
    </row>
    <row r="15003" spans="1:19">
      <c r="A15003" s="252" t="s">
        <v>1103</v>
      </c>
      <c r="B15003" s="256">
        <v>45741</v>
      </c>
      <c r="C15003" s="252" t="s">
        <v>29761</v>
      </c>
      <c r="D15003" s="252" t="s">
        <v>158</v>
      </c>
      <c r="E15003" s="252" t="s">
        <v>157</v>
      </c>
      <c r="F15003" s="252" t="s">
        <v>1342</v>
      </c>
      <c r="G15003" s="252" t="s">
        <v>1343</v>
      </c>
      <c r="H15003" s="252" t="s">
        <v>29762</v>
      </c>
      <c r="I15003" s="252" t="s">
        <v>29763</v>
      </c>
      <c r="J15003" s="252" t="s">
        <v>1466</v>
      </c>
      <c r="K15003" s="252" t="s">
        <v>1420</v>
      </c>
      <c r="L15003" s="264">
        <v>1848000</v>
      </c>
      <c r="M15003" s="252" t="s">
        <v>29764</v>
      </c>
      <c r="N15003" s="252" t="s">
        <v>114</v>
      </c>
      <c r="O15003" s="252" t="s">
        <v>3194</v>
      </c>
      <c r="P15003" s="252" t="s">
        <v>24941</v>
      </c>
      <c r="Q15003" s="252" t="s">
        <v>24942</v>
      </c>
      <c r="R15003" s="266">
        <v>24</v>
      </c>
      <c r="S15003" s="252" t="str">
        <f>_xlfn.XLOOKUP(D15003,'data 2026'!E:E,'data 2026'!A:A)</f>
        <v>Đồng phục</v>
      </c>
    </row>
    <row r="15004" spans="1:19">
      <c r="A15004" s="252" t="s">
        <v>1103</v>
      </c>
      <c r="B15004" s="256">
        <v>45741</v>
      </c>
      <c r="C15004" s="252" t="s">
        <v>29761</v>
      </c>
      <c r="D15004" s="252" t="s">
        <v>158</v>
      </c>
      <c r="E15004" s="252" t="s">
        <v>157</v>
      </c>
      <c r="F15004" s="252" t="s">
        <v>1342</v>
      </c>
      <c r="G15004" s="252" t="s">
        <v>1343</v>
      </c>
      <c r="H15004" s="252" t="s">
        <v>29762</v>
      </c>
      <c r="I15004" s="252" t="s">
        <v>29763</v>
      </c>
      <c r="J15004" s="252" t="s">
        <v>1466</v>
      </c>
      <c r="K15004" s="252" t="s">
        <v>1420</v>
      </c>
      <c r="L15004" s="264">
        <v>432000</v>
      </c>
      <c r="M15004" s="252" t="s">
        <v>29764</v>
      </c>
      <c r="N15004" s="252" t="s">
        <v>114</v>
      </c>
      <c r="O15004" s="252" t="s">
        <v>3194</v>
      </c>
      <c r="P15004" s="252" t="s">
        <v>25842</v>
      </c>
      <c r="Q15004" s="252" t="s">
        <v>25843</v>
      </c>
      <c r="R15004" s="266">
        <v>6</v>
      </c>
      <c r="S15004" s="252" t="str">
        <f>_xlfn.XLOOKUP(D15004,'data 2026'!E:E,'data 2026'!A:A)</f>
        <v>Đồng phục</v>
      </c>
    </row>
    <row r="15005" spans="1:19">
      <c r="A15005" s="252" t="s">
        <v>1103</v>
      </c>
      <c r="B15005" s="256">
        <v>45741</v>
      </c>
      <c r="C15005" s="252" t="s">
        <v>29761</v>
      </c>
      <c r="D15005" s="252" t="s">
        <v>158</v>
      </c>
      <c r="E15005" s="252" t="s">
        <v>157</v>
      </c>
      <c r="F15005" s="252" t="s">
        <v>1342</v>
      </c>
      <c r="G15005" s="252" t="s">
        <v>1343</v>
      </c>
      <c r="H15005" s="252" t="s">
        <v>29765</v>
      </c>
      <c r="I15005" s="252" t="s">
        <v>29763</v>
      </c>
      <c r="J15005" s="252" t="s">
        <v>1466</v>
      </c>
      <c r="K15005" s="252" t="s">
        <v>1420</v>
      </c>
      <c r="L15005" s="264">
        <v>461448</v>
      </c>
      <c r="M15005" s="252" t="s">
        <v>29764</v>
      </c>
      <c r="N15005" s="252" t="s">
        <v>114</v>
      </c>
      <c r="O15005" s="252" t="s">
        <v>3194</v>
      </c>
      <c r="P15005" s="252" t="s">
        <v>3515</v>
      </c>
      <c r="Q15005" s="252" t="s">
        <v>3516</v>
      </c>
      <c r="R15005" s="266">
        <v>12</v>
      </c>
      <c r="S15005" s="252" t="str">
        <f>_xlfn.XLOOKUP(D15005,'data 2026'!E:E,'data 2026'!A:A)</f>
        <v>Đồng phục</v>
      </c>
    </row>
    <row r="15006" spans="1:19">
      <c r="A15006" s="252" t="s">
        <v>1103</v>
      </c>
      <c r="B15006" s="256">
        <v>45741</v>
      </c>
      <c r="C15006" s="252" t="s">
        <v>29766</v>
      </c>
      <c r="D15006" s="252" t="s">
        <v>318</v>
      </c>
      <c r="E15006" s="252" t="s">
        <v>1210</v>
      </c>
      <c r="F15006" s="252" t="s">
        <v>1342</v>
      </c>
      <c r="G15006" s="252" t="s">
        <v>1343</v>
      </c>
      <c r="H15006" s="252" t="s">
        <v>29767</v>
      </c>
      <c r="I15006" s="252" t="s">
        <v>29768</v>
      </c>
      <c r="J15006" s="252" t="s">
        <v>1466</v>
      </c>
      <c r="K15006" s="252" t="s">
        <v>1420</v>
      </c>
      <c r="L15006" s="264">
        <v>532550</v>
      </c>
      <c r="M15006" s="252" t="s">
        <v>29769</v>
      </c>
      <c r="N15006" s="252" t="s">
        <v>114</v>
      </c>
      <c r="O15006" s="252" t="s">
        <v>13864</v>
      </c>
      <c r="P15006" s="252" t="s">
        <v>29770</v>
      </c>
      <c r="Q15006" s="252" t="s">
        <v>29771</v>
      </c>
      <c r="R15006" s="267">
        <v>25</v>
      </c>
      <c r="S15006" s="252" t="str">
        <f>_xlfn.XLOOKUP(D15006,'data 2026'!E:E,'data 2026'!A:A)</f>
        <v>Thử mẫu -khuôn</v>
      </c>
    </row>
    <row r="15007" spans="1:19">
      <c r="A15007" s="252" t="s">
        <v>1104</v>
      </c>
      <c r="B15007" s="256">
        <v>45742</v>
      </c>
      <c r="C15007" s="252" t="s">
        <v>29772</v>
      </c>
      <c r="D15007" s="252" t="s">
        <v>265</v>
      </c>
      <c r="E15007" s="252" t="s">
        <v>264</v>
      </c>
      <c r="F15007" s="252" t="s">
        <v>1216</v>
      </c>
      <c r="G15007" s="252" t="s">
        <v>1104</v>
      </c>
      <c r="H15007" s="252" t="s">
        <v>29754</v>
      </c>
      <c r="I15007" s="252" t="s">
        <v>29755</v>
      </c>
      <c r="J15007" s="252" t="s">
        <v>1466</v>
      </c>
      <c r="K15007" s="252" t="s">
        <v>1420</v>
      </c>
      <c r="L15007" s="264">
        <v>1782000</v>
      </c>
      <c r="M15007" s="252" t="s">
        <v>29773</v>
      </c>
      <c r="N15007" s="252" t="s">
        <v>114</v>
      </c>
      <c r="O15007" s="252" t="s">
        <v>5002</v>
      </c>
      <c r="P15007" s="252" t="s">
        <v>114</v>
      </c>
      <c r="Q15007" s="252" t="s">
        <v>114</v>
      </c>
      <c r="R15007" s="265">
        <v>0</v>
      </c>
      <c r="S15007" s="252" t="str">
        <f>_xlfn.XLOOKUP(D15007,'data 2026'!E:E,'data 2026'!A:A)</f>
        <v>Công tác</v>
      </c>
    </row>
    <row r="15008" spans="1:19">
      <c r="A15008" s="252" t="s">
        <v>1104</v>
      </c>
      <c r="B15008" s="256">
        <v>45742</v>
      </c>
      <c r="C15008" s="252" t="s">
        <v>29774</v>
      </c>
      <c r="D15008" s="252" t="s">
        <v>265</v>
      </c>
      <c r="E15008" s="252" t="s">
        <v>264</v>
      </c>
      <c r="F15008" s="252" t="s">
        <v>1216</v>
      </c>
      <c r="G15008" s="252" t="s">
        <v>1104</v>
      </c>
      <c r="H15008" s="252" t="s">
        <v>29775</v>
      </c>
      <c r="I15008" s="252" t="s">
        <v>29776</v>
      </c>
      <c r="J15008" s="252" t="s">
        <v>1466</v>
      </c>
      <c r="K15008" s="252" t="s">
        <v>1420</v>
      </c>
      <c r="L15008" s="264">
        <v>1666667</v>
      </c>
      <c r="M15008" s="252" t="s">
        <v>29777</v>
      </c>
      <c r="N15008" s="252" t="s">
        <v>114</v>
      </c>
      <c r="O15008" s="252" t="s">
        <v>5002</v>
      </c>
      <c r="P15008" s="252" t="s">
        <v>114</v>
      </c>
      <c r="Q15008" s="252" t="s">
        <v>114</v>
      </c>
      <c r="R15008" s="265">
        <v>0</v>
      </c>
      <c r="S15008" s="252" t="str">
        <f>_xlfn.XLOOKUP(D15008,'data 2026'!E:E,'data 2026'!A:A)</f>
        <v>Công tác</v>
      </c>
    </row>
    <row r="15009" spans="1:19">
      <c r="A15009" s="252" t="s">
        <v>1104</v>
      </c>
      <c r="B15009" s="256">
        <v>45742</v>
      </c>
      <c r="C15009" s="252" t="s">
        <v>29778</v>
      </c>
      <c r="D15009" s="252" t="s">
        <v>265</v>
      </c>
      <c r="E15009" s="252" t="s">
        <v>264</v>
      </c>
      <c r="F15009" s="252" t="s">
        <v>1216</v>
      </c>
      <c r="G15009" s="252" t="s">
        <v>1104</v>
      </c>
      <c r="H15009" s="252" t="s">
        <v>29775</v>
      </c>
      <c r="I15009" s="252" t="s">
        <v>29776</v>
      </c>
      <c r="J15009" s="252" t="s">
        <v>1466</v>
      </c>
      <c r="K15009" s="252" t="s">
        <v>1420</v>
      </c>
      <c r="L15009" s="264">
        <v>3333333</v>
      </c>
      <c r="M15009" s="252" t="s">
        <v>29779</v>
      </c>
      <c r="N15009" s="252" t="s">
        <v>114</v>
      </c>
      <c r="O15009" s="252" t="s">
        <v>5002</v>
      </c>
      <c r="P15009" s="252" t="s">
        <v>114</v>
      </c>
      <c r="Q15009" s="252" t="s">
        <v>114</v>
      </c>
      <c r="R15009" s="265">
        <v>0</v>
      </c>
      <c r="S15009" s="252" t="str">
        <f>_xlfn.XLOOKUP(D15009,'data 2026'!E:E,'data 2026'!A:A)</f>
        <v>Công tác</v>
      </c>
    </row>
    <row r="15010" spans="1:19">
      <c r="A15010" s="252" t="s">
        <v>1104</v>
      </c>
      <c r="B15010" s="256">
        <v>45742</v>
      </c>
      <c r="C15010" s="252" t="s">
        <v>29780</v>
      </c>
      <c r="D15010" s="252" t="s">
        <v>265</v>
      </c>
      <c r="E15010" s="252" t="s">
        <v>264</v>
      </c>
      <c r="F15010" s="252" t="s">
        <v>1216</v>
      </c>
      <c r="G15010" s="252" t="s">
        <v>1104</v>
      </c>
      <c r="H15010" s="252" t="s">
        <v>29775</v>
      </c>
      <c r="I15010" s="252" t="s">
        <v>29776</v>
      </c>
      <c r="J15010" s="252" t="s">
        <v>1466</v>
      </c>
      <c r="K15010" s="252" t="s">
        <v>1420</v>
      </c>
      <c r="L15010" s="264">
        <v>555556</v>
      </c>
      <c r="M15010" s="252" t="s">
        <v>29781</v>
      </c>
      <c r="N15010" s="252" t="s">
        <v>114</v>
      </c>
      <c r="O15010" s="252" t="s">
        <v>5002</v>
      </c>
      <c r="P15010" s="252" t="s">
        <v>114</v>
      </c>
      <c r="Q15010" s="252" t="s">
        <v>114</v>
      </c>
      <c r="R15010" s="265">
        <v>0</v>
      </c>
      <c r="S15010" s="252" t="str">
        <f>_xlfn.XLOOKUP(D15010,'data 2026'!E:E,'data 2026'!A:A)</f>
        <v>Công tác</v>
      </c>
    </row>
    <row r="15011" spans="1:19">
      <c r="A15011" s="252" t="s">
        <v>1104</v>
      </c>
      <c r="B15011" s="256">
        <v>45742</v>
      </c>
      <c r="C15011" s="252" t="s">
        <v>29782</v>
      </c>
      <c r="D15011" s="252" t="s">
        <v>265</v>
      </c>
      <c r="E15011" s="252" t="s">
        <v>264</v>
      </c>
      <c r="F15011" s="252" t="s">
        <v>1216</v>
      </c>
      <c r="G15011" s="252" t="s">
        <v>1104</v>
      </c>
      <c r="H15011" s="252" t="s">
        <v>29775</v>
      </c>
      <c r="I15011" s="252" t="s">
        <v>29776</v>
      </c>
      <c r="J15011" s="252" t="s">
        <v>1466</v>
      </c>
      <c r="K15011" s="252" t="s">
        <v>1420</v>
      </c>
      <c r="L15011" s="264">
        <v>2222222</v>
      </c>
      <c r="M15011" s="252" t="s">
        <v>29783</v>
      </c>
      <c r="N15011" s="252" t="s">
        <v>114</v>
      </c>
      <c r="O15011" s="252" t="s">
        <v>5002</v>
      </c>
      <c r="P15011" s="252" t="s">
        <v>114</v>
      </c>
      <c r="Q15011" s="252" t="s">
        <v>114</v>
      </c>
      <c r="R15011" s="265">
        <v>0</v>
      </c>
      <c r="S15011" s="252" t="str">
        <f>_xlfn.XLOOKUP(D15011,'data 2026'!E:E,'data 2026'!A:A)</f>
        <v>Công tác</v>
      </c>
    </row>
    <row r="15012" spans="1:19">
      <c r="A15012" s="252" t="s">
        <v>1104</v>
      </c>
      <c r="B15012" s="256">
        <v>45742</v>
      </c>
      <c r="C15012" s="252" t="s">
        <v>29784</v>
      </c>
      <c r="D15012" s="252" t="s">
        <v>265</v>
      </c>
      <c r="E15012" s="252" t="s">
        <v>264</v>
      </c>
      <c r="F15012" s="252" t="s">
        <v>1216</v>
      </c>
      <c r="G15012" s="252" t="s">
        <v>1104</v>
      </c>
      <c r="H15012" s="252" t="s">
        <v>29775</v>
      </c>
      <c r="I15012" s="252" t="s">
        <v>29776</v>
      </c>
      <c r="J15012" s="252" t="s">
        <v>1466</v>
      </c>
      <c r="K15012" s="252" t="s">
        <v>1420</v>
      </c>
      <c r="L15012" s="264">
        <v>1666667</v>
      </c>
      <c r="M15012" s="252" t="s">
        <v>29785</v>
      </c>
      <c r="N15012" s="252" t="s">
        <v>114</v>
      </c>
      <c r="O15012" s="252" t="s">
        <v>5002</v>
      </c>
      <c r="P15012" s="252" t="s">
        <v>114</v>
      </c>
      <c r="Q15012" s="252" t="s">
        <v>114</v>
      </c>
      <c r="R15012" s="265">
        <v>0</v>
      </c>
      <c r="S15012" s="252" t="str">
        <f>_xlfn.XLOOKUP(D15012,'data 2026'!E:E,'data 2026'!A:A)</f>
        <v>Công tác</v>
      </c>
    </row>
    <row r="15013" spans="1:19">
      <c r="A15013" s="252" t="s">
        <v>1104</v>
      </c>
      <c r="B15013" s="256">
        <v>45742</v>
      </c>
      <c r="C15013" s="252" t="s">
        <v>29786</v>
      </c>
      <c r="D15013" s="252" t="s">
        <v>265</v>
      </c>
      <c r="E15013" s="252" t="s">
        <v>264</v>
      </c>
      <c r="F15013" s="252" t="s">
        <v>1216</v>
      </c>
      <c r="G15013" s="252" t="s">
        <v>1104</v>
      </c>
      <c r="H15013" s="252" t="s">
        <v>29775</v>
      </c>
      <c r="I15013" s="252" t="s">
        <v>29776</v>
      </c>
      <c r="J15013" s="252" t="s">
        <v>1466</v>
      </c>
      <c r="K15013" s="252" t="s">
        <v>1420</v>
      </c>
      <c r="L15013" s="264">
        <v>594000</v>
      </c>
      <c r="M15013" s="252" t="s">
        <v>29787</v>
      </c>
      <c r="N15013" s="252" t="s">
        <v>114</v>
      </c>
      <c r="O15013" s="252" t="s">
        <v>5002</v>
      </c>
      <c r="P15013" s="252" t="s">
        <v>114</v>
      </c>
      <c r="Q15013" s="252" t="s">
        <v>114</v>
      </c>
      <c r="R15013" s="265">
        <v>0</v>
      </c>
      <c r="S15013" s="252" t="str">
        <f>_xlfn.XLOOKUP(D15013,'data 2026'!E:E,'data 2026'!A:A)</f>
        <v>Công tác</v>
      </c>
    </row>
    <row r="15014" spans="1:19">
      <c r="A15014" s="252" t="s">
        <v>1104</v>
      </c>
      <c r="B15014" s="256">
        <v>45742</v>
      </c>
      <c r="C15014" s="252" t="s">
        <v>29788</v>
      </c>
      <c r="D15014" s="252" t="s">
        <v>265</v>
      </c>
      <c r="E15014" s="252" t="s">
        <v>264</v>
      </c>
      <c r="F15014" s="252" t="s">
        <v>1216</v>
      </c>
      <c r="G15014" s="252" t="s">
        <v>1104</v>
      </c>
      <c r="H15014" s="252" t="s">
        <v>29775</v>
      </c>
      <c r="I15014" s="252" t="s">
        <v>29776</v>
      </c>
      <c r="J15014" s="252" t="s">
        <v>1466</v>
      </c>
      <c r="K15014" s="252" t="s">
        <v>1420</v>
      </c>
      <c r="L15014" s="264">
        <v>6237000</v>
      </c>
      <c r="M15014" s="252" t="s">
        <v>29789</v>
      </c>
      <c r="N15014" s="252" t="s">
        <v>114</v>
      </c>
      <c r="O15014" s="252" t="s">
        <v>5002</v>
      </c>
      <c r="P15014" s="252" t="s">
        <v>114</v>
      </c>
      <c r="Q15014" s="252" t="s">
        <v>114</v>
      </c>
      <c r="R15014" s="265">
        <v>0</v>
      </c>
      <c r="S15014" s="252" t="str">
        <f>_xlfn.XLOOKUP(D15014,'data 2026'!E:E,'data 2026'!A:A)</f>
        <v>Công tác</v>
      </c>
    </row>
    <row r="15015" spans="1:19">
      <c r="A15015" s="252" t="s">
        <v>1103</v>
      </c>
      <c r="B15015" s="256">
        <v>45743</v>
      </c>
      <c r="C15015" s="252" t="s">
        <v>29790</v>
      </c>
      <c r="D15015" s="252" t="s">
        <v>173</v>
      </c>
      <c r="E15015" s="252" t="s">
        <v>1208</v>
      </c>
      <c r="F15015" s="252" t="s">
        <v>1342</v>
      </c>
      <c r="G15015" s="252" t="s">
        <v>1343</v>
      </c>
      <c r="H15015" s="252" t="s">
        <v>27992</v>
      </c>
      <c r="I15015" s="252" t="s">
        <v>27965</v>
      </c>
      <c r="J15015" s="252" t="s">
        <v>1466</v>
      </c>
      <c r="K15015" s="252" t="s">
        <v>1420</v>
      </c>
      <c r="L15015" s="264">
        <v>1150000</v>
      </c>
      <c r="M15015" s="252" t="s">
        <v>29791</v>
      </c>
      <c r="N15015" s="252" t="s">
        <v>114</v>
      </c>
      <c r="O15015" s="252" t="s">
        <v>3194</v>
      </c>
      <c r="P15015" s="252" t="s">
        <v>29792</v>
      </c>
      <c r="Q15015" s="252" t="s">
        <v>29793</v>
      </c>
      <c r="R15015" s="267">
        <v>25</v>
      </c>
      <c r="S15015" s="252" t="str">
        <f>_xlfn.XLOOKUP(D15015,'data 2026'!E:E,'data 2026'!A:A)</f>
        <v>Công cụ dụng cụ</v>
      </c>
    </row>
    <row r="15016" spans="1:19">
      <c r="A15016" s="252" t="s">
        <v>1103</v>
      </c>
      <c r="B15016" s="256">
        <v>45743</v>
      </c>
      <c r="C15016" s="252" t="s">
        <v>29790</v>
      </c>
      <c r="D15016" s="252" t="s">
        <v>173</v>
      </c>
      <c r="E15016" s="252" t="s">
        <v>1208</v>
      </c>
      <c r="F15016" s="252" t="s">
        <v>1342</v>
      </c>
      <c r="G15016" s="252" t="s">
        <v>1343</v>
      </c>
      <c r="H15016" s="252" t="s">
        <v>29794</v>
      </c>
      <c r="I15016" s="252" t="s">
        <v>27965</v>
      </c>
      <c r="J15016" s="252" t="s">
        <v>1466</v>
      </c>
      <c r="K15016" s="252" t="s">
        <v>1420</v>
      </c>
      <c r="L15016" s="264">
        <v>3800000</v>
      </c>
      <c r="M15016" s="252" t="s">
        <v>29791</v>
      </c>
      <c r="N15016" s="252" t="s">
        <v>114</v>
      </c>
      <c r="O15016" s="252" t="s">
        <v>3194</v>
      </c>
      <c r="P15016" s="252" t="s">
        <v>29795</v>
      </c>
      <c r="Q15016" s="252" t="s">
        <v>29796</v>
      </c>
      <c r="R15016" s="266">
        <v>1</v>
      </c>
      <c r="S15016" s="252" t="str">
        <f>_xlfn.XLOOKUP(D15016,'data 2026'!E:E,'data 2026'!A:A)</f>
        <v>Công cụ dụng cụ</v>
      </c>
    </row>
    <row r="15017" spans="1:19">
      <c r="A15017" s="252" t="s">
        <v>1103</v>
      </c>
      <c r="B15017" s="256">
        <v>45743</v>
      </c>
      <c r="C15017" s="252" t="s">
        <v>29790</v>
      </c>
      <c r="D15017" s="252" t="s">
        <v>173</v>
      </c>
      <c r="E15017" s="252" t="s">
        <v>1208</v>
      </c>
      <c r="F15017" s="252" t="s">
        <v>1342</v>
      </c>
      <c r="G15017" s="252" t="s">
        <v>1343</v>
      </c>
      <c r="H15017" s="252" t="s">
        <v>29797</v>
      </c>
      <c r="I15017" s="252" t="s">
        <v>27965</v>
      </c>
      <c r="J15017" s="252" t="s">
        <v>1466</v>
      </c>
      <c r="K15017" s="252" t="s">
        <v>1420</v>
      </c>
      <c r="L15017" s="264">
        <v>11600000</v>
      </c>
      <c r="M15017" s="252" t="s">
        <v>29791</v>
      </c>
      <c r="N15017" s="252" t="s">
        <v>114</v>
      </c>
      <c r="O15017" s="252" t="s">
        <v>3194</v>
      </c>
      <c r="P15017" s="252" t="s">
        <v>29798</v>
      </c>
      <c r="Q15017" s="252" t="s">
        <v>29799</v>
      </c>
      <c r="R15017" s="266">
        <v>1</v>
      </c>
      <c r="S15017" s="252" t="str">
        <f>_xlfn.XLOOKUP(D15017,'data 2026'!E:E,'data 2026'!A:A)</f>
        <v>Công cụ dụng cụ</v>
      </c>
    </row>
    <row r="15018" spans="1:19">
      <c r="A15018" s="252" t="s">
        <v>1103</v>
      </c>
      <c r="B15018" s="256">
        <v>45743</v>
      </c>
      <c r="C15018" s="252" t="s">
        <v>29790</v>
      </c>
      <c r="D15018" s="252" t="s">
        <v>173</v>
      </c>
      <c r="E15018" s="252" t="s">
        <v>1208</v>
      </c>
      <c r="F15018" s="252" t="s">
        <v>1342</v>
      </c>
      <c r="G15018" s="252" t="s">
        <v>1343</v>
      </c>
      <c r="H15018" s="252" t="s">
        <v>29800</v>
      </c>
      <c r="I15018" s="252" t="s">
        <v>27965</v>
      </c>
      <c r="J15018" s="252" t="s">
        <v>1466</v>
      </c>
      <c r="K15018" s="252" t="s">
        <v>1420</v>
      </c>
      <c r="L15018" s="264">
        <v>880000</v>
      </c>
      <c r="M15018" s="252" t="s">
        <v>29791</v>
      </c>
      <c r="N15018" s="252" t="s">
        <v>114</v>
      </c>
      <c r="O15018" s="252" t="s">
        <v>3194</v>
      </c>
      <c r="P15018" s="252" t="s">
        <v>29801</v>
      </c>
      <c r="Q15018" s="252" t="s">
        <v>29802</v>
      </c>
      <c r="R15018" s="266">
        <v>10</v>
      </c>
      <c r="S15018" s="252" t="str">
        <f>_xlfn.XLOOKUP(D15018,'data 2026'!E:E,'data 2026'!A:A)</f>
        <v>Công cụ dụng cụ</v>
      </c>
    </row>
    <row r="15019" spans="1:19">
      <c r="A15019" s="252" t="s">
        <v>1103</v>
      </c>
      <c r="B15019" s="256">
        <v>45743</v>
      </c>
      <c r="C15019" s="252" t="s">
        <v>29790</v>
      </c>
      <c r="D15019" s="252" t="s">
        <v>173</v>
      </c>
      <c r="E15019" s="252" t="s">
        <v>1208</v>
      </c>
      <c r="F15019" s="252" t="s">
        <v>1342</v>
      </c>
      <c r="G15019" s="252" t="s">
        <v>1343</v>
      </c>
      <c r="H15019" s="252" t="s">
        <v>29803</v>
      </c>
      <c r="I15019" s="252" t="s">
        <v>27965</v>
      </c>
      <c r="J15019" s="252" t="s">
        <v>1466</v>
      </c>
      <c r="K15019" s="252" t="s">
        <v>1420</v>
      </c>
      <c r="L15019" s="264">
        <v>278000</v>
      </c>
      <c r="M15019" s="252" t="s">
        <v>29791</v>
      </c>
      <c r="N15019" s="252" t="s">
        <v>114</v>
      </c>
      <c r="O15019" s="252" t="s">
        <v>3194</v>
      </c>
      <c r="P15019" s="252" t="s">
        <v>29804</v>
      </c>
      <c r="Q15019" s="252" t="s">
        <v>29805</v>
      </c>
      <c r="R15019" s="266">
        <v>1</v>
      </c>
      <c r="S15019" s="252" t="str">
        <f>_xlfn.XLOOKUP(D15019,'data 2026'!E:E,'data 2026'!A:A)</f>
        <v>Công cụ dụng cụ</v>
      </c>
    </row>
    <row r="15020" spans="1:19">
      <c r="A15020" s="252" t="s">
        <v>1103</v>
      </c>
      <c r="B15020" s="256">
        <v>45743</v>
      </c>
      <c r="C15020" s="252" t="s">
        <v>29790</v>
      </c>
      <c r="D15020" s="252" t="s">
        <v>173</v>
      </c>
      <c r="E15020" s="252" t="s">
        <v>1208</v>
      </c>
      <c r="F15020" s="252" t="s">
        <v>1342</v>
      </c>
      <c r="G15020" s="252" t="s">
        <v>1343</v>
      </c>
      <c r="H15020" s="252" t="s">
        <v>28194</v>
      </c>
      <c r="I15020" s="252" t="s">
        <v>27965</v>
      </c>
      <c r="J15020" s="252" t="s">
        <v>1466</v>
      </c>
      <c r="K15020" s="252" t="s">
        <v>1420</v>
      </c>
      <c r="L15020" s="264">
        <v>2587500</v>
      </c>
      <c r="M15020" s="252" t="s">
        <v>29791</v>
      </c>
      <c r="N15020" s="252" t="s">
        <v>114</v>
      </c>
      <c r="O15020" s="252" t="s">
        <v>3194</v>
      </c>
      <c r="P15020" s="252" t="s">
        <v>29806</v>
      </c>
      <c r="Q15020" s="252" t="s">
        <v>29807</v>
      </c>
      <c r="R15020" s="266">
        <v>5</v>
      </c>
      <c r="S15020" s="252" t="str">
        <f>_xlfn.XLOOKUP(D15020,'data 2026'!E:E,'data 2026'!A:A)</f>
        <v>Công cụ dụng cụ</v>
      </c>
    </row>
    <row r="15021" spans="1:19">
      <c r="A15021" s="252" t="s">
        <v>1103</v>
      </c>
      <c r="B15021" s="256">
        <v>45743</v>
      </c>
      <c r="C15021" s="252" t="s">
        <v>29790</v>
      </c>
      <c r="D15021" s="252" t="s">
        <v>173</v>
      </c>
      <c r="E15021" s="252" t="s">
        <v>1208</v>
      </c>
      <c r="F15021" s="252" t="s">
        <v>1342</v>
      </c>
      <c r="G15021" s="252" t="s">
        <v>1343</v>
      </c>
      <c r="H15021" s="252" t="s">
        <v>28194</v>
      </c>
      <c r="I15021" s="252" t="s">
        <v>27965</v>
      </c>
      <c r="J15021" s="252" t="s">
        <v>1466</v>
      </c>
      <c r="K15021" s="252" t="s">
        <v>1420</v>
      </c>
      <c r="L15021" s="264">
        <v>402500</v>
      </c>
      <c r="M15021" s="252" t="s">
        <v>29791</v>
      </c>
      <c r="N15021" s="252" t="s">
        <v>114</v>
      </c>
      <c r="O15021" s="252" t="s">
        <v>3194</v>
      </c>
      <c r="P15021" s="252" t="s">
        <v>29808</v>
      </c>
      <c r="Q15021" s="252" t="s">
        <v>29809</v>
      </c>
      <c r="R15021" s="266">
        <v>1</v>
      </c>
      <c r="S15021" s="252" t="str">
        <f>_xlfn.XLOOKUP(D15021,'data 2026'!E:E,'data 2026'!A:A)</f>
        <v>Công cụ dụng cụ</v>
      </c>
    </row>
    <row r="15022" spans="1:19">
      <c r="A15022" s="252" t="s">
        <v>1103</v>
      </c>
      <c r="B15022" s="256">
        <v>45743</v>
      </c>
      <c r="C15022" s="252" t="s">
        <v>29790</v>
      </c>
      <c r="D15022" s="252" t="s">
        <v>173</v>
      </c>
      <c r="E15022" s="252" t="s">
        <v>1208</v>
      </c>
      <c r="F15022" s="252" t="s">
        <v>1342</v>
      </c>
      <c r="G15022" s="252" t="s">
        <v>1343</v>
      </c>
      <c r="H15022" s="252" t="s">
        <v>29810</v>
      </c>
      <c r="I15022" s="252" t="s">
        <v>27965</v>
      </c>
      <c r="J15022" s="252" t="s">
        <v>1466</v>
      </c>
      <c r="K15022" s="252" t="s">
        <v>1420</v>
      </c>
      <c r="L15022" s="264">
        <v>1309095</v>
      </c>
      <c r="M15022" s="252" t="s">
        <v>29791</v>
      </c>
      <c r="N15022" s="252" t="s">
        <v>114</v>
      </c>
      <c r="O15022" s="252" t="s">
        <v>3194</v>
      </c>
      <c r="P15022" s="252" t="s">
        <v>29811</v>
      </c>
      <c r="Q15022" s="252" t="s">
        <v>29812</v>
      </c>
      <c r="R15022" s="266">
        <v>5</v>
      </c>
      <c r="S15022" s="252" t="str">
        <f>_xlfn.XLOOKUP(D15022,'data 2026'!E:E,'data 2026'!A:A)</f>
        <v>Công cụ dụng cụ</v>
      </c>
    </row>
    <row r="15023" spans="1:19">
      <c r="A15023" s="252" t="s">
        <v>1103</v>
      </c>
      <c r="B15023" s="256">
        <v>45746</v>
      </c>
      <c r="C15023" s="252" t="s">
        <v>29813</v>
      </c>
      <c r="D15023" s="252" t="s">
        <v>292</v>
      </c>
      <c r="E15023" s="252" t="s">
        <v>291</v>
      </c>
      <c r="F15023" s="252" t="s">
        <v>1342</v>
      </c>
      <c r="G15023" s="252" t="s">
        <v>1343</v>
      </c>
      <c r="H15023" s="252" t="s">
        <v>29814</v>
      </c>
      <c r="I15023" s="252" t="s">
        <v>27965</v>
      </c>
      <c r="J15023" s="252" t="s">
        <v>1466</v>
      </c>
      <c r="K15023" s="252" t="s">
        <v>1420</v>
      </c>
      <c r="L15023" s="264">
        <v>40000</v>
      </c>
      <c r="M15023" s="252" t="s">
        <v>29815</v>
      </c>
      <c r="N15023" s="252" t="s">
        <v>114</v>
      </c>
      <c r="O15023" s="252" t="s">
        <v>1538</v>
      </c>
      <c r="P15023" s="252" t="s">
        <v>26724</v>
      </c>
      <c r="Q15023" s="252" t="s">
        <v>26725</v>
      </c>
      <c r="R15023" s="266">
        <v>1</v>
      </c>
      <c r="S15023" s="252" t="str">
        <f>_xlfn.XLOOKUP(D15023,'data 2026'!E:E,'data 2026'!A:A)</f>
        <v>Chi phí văn phòng phẩm</v>
      </c>
    </row>
    <row r="15024" spans="1:19">
      <c r="A15024" s="252" t="s">
        <v>1103</v>
      </c>
      <c r="B15024" s="256">
        <v>45746</v>
      </c>
      <c r="C15024" s="252" t="s">
        <v>29813</v>
      </c>
      <c r="D15024" s="252" t="s">
        <v>292</v>
      </c>
      <c r="E15024" s="252" t="s">
        <v>291</v>
      </c>
      <c r="F15024" s="252" t="s">
        <v>1342</v>
      </c>
      <c r="G15024" s="252" t="s">
        <v>1343</v>
      </c>
      <c r="H15024" s="252" t="s">
        <v>29814</v>
      </c>
      <c r="I15024" s="252" t="s">
        <v>27965</v>
      </c>
      <c r="J15024" s="252" t="s">
        <v>1466</v>
      </c>
      <c r="K15024" s="252" t="s">
        <v>1420</v>
      </c>
      <c r="L15024" s="264">
        <v>70000</v>
      </c>
      <c r="M15024" s="252" t="s">
        <v>29815</v>
      </c>
      <c r="N15024" s="252" t="s">
        <v>114</v>
      </c>
      <c r="O15024" s="252" t="s">
        <v>1538</v>
      </c>
      <c r="P15024" s="252" t="s">
        <v>8045</v>
      </c>
      <c r="Q15024" s="252" t="s">
        <v>8046</v>
      </c>
      <c r="R15024" s="266">
        <v>2</v>
      </c>
      <c r="S15024" s="252" t="str">
        <f>_xlfn.XLOOKUP(D15024,'data 2026'!E:E,'data 2026'!A:A)</f>
        <v>Chi phí văn phòng phẩm</v>
      </c>
    </row>
    <row r="15025" spans="1:19">
      <c r="A15025" s="252" t="s">
        <v>1103</v>
      </c>
      <c r="B15025" s="256">
        <v>45746</v>
      </c>
      <c r="C15025" s="252" t="s">
        <v>29813</v>
      </c>
      <c r="D15025" s="252" t="s">
        <v>292</v>
      </c>
      <c r="E15025" s="252" t="s">
        <v>291</v>
      </c>
      <c r="F15025" s="252" t="s">
        <v>1342</v>
      </c>
      <c r="G15025" s="252" t="s">
        <v>1343</v>
      </c>
      <c r="H15025" s="252" t="s">
        <v>29814</v>
      </c>
      <c r="I15025" s="252" t="s">
        <v>27965</v>
      </c>
      <c r="J15025" s="252" t="s">
        <v>1466</v>
      </c>
      <c r="K15025" s="252" t="s">
        <v>1420</v>
      </c>
      <c r="L15025" s="264">
        <v>19944</v>
      </c>
      <c r="M15025" s="252" t="s">
        <v>29815</v>
      </c>
      <c r="N15025" s="252" t="s">
        <v>114</v>
      </c>
      <c r="O15025" s="252" t="s">
        <v>1538</v>
      </c>
      <c r="P15025" s="252" t="s">
        <v>9361</v>
      </c>
      <c r="Q15025" s="252" t="s">
        <v>9362</v>
      </c>
      <c r="R15025" s="266">
        <v>2</v>
      </c>
      <c r="S15025" s="252" t="str">
        <f>_xlfn.XLOOKUP(D15025,'data 2026'!E:E,'data 2026'!A:A)</f>
        <v>Chi phí văn phòng phẩm</v>
      </c>
    </row>
    <row r="15026" spans="1:19">
      <c r="A15026" s="252" t="s">
        <v>1103</v>
      </c>
      <c r="B15026" s="256">
        <v>45746</v>
      </c>
      <c r="C15026" s="252" t="s">
        <v>29813</v>
      </c>
      <c r="D15026" s="252" t="s">
        <v>292</v>
      </c>
      <c r="E15026" s="252" t="s">
        <v>291</v>
      </c>
      <c r="F15026" s="252" t="s">
        <v>1342</v>
      </c>
      <c r="G15026" s="252" t="s">
        <v>1343</v>
      </c>
      <c r="H15026" s="252" t="s">
        <v>29814</v>
      </c>
      <c r="I15026" s="252" t="s">
        <v>27965</v>
      </c>
      <c r="J15026" s="252" t="s">
        <v>1466</v>
      </c>
      <c r="K15026" s="252" t="s">
        <v>1420</v>
      </c>
      <c r="L15026" s="264">
        <v>25000</v>
      </c>
      <c r="M15026" s="252" t="s">
        <v>29815</v>
      </c>
      <c r="N15026" s="252" t="s">
        <v>114</v>
      </c>
      <c r="O15026" s="252" t="s">
        <v>1538</v>
      </c>
      <c r="P15026" s="252" t="s">
        <v>19990</v>
      </c>
      <c r="Q15026" s="252" t="s">
        <v>19991</v>
      </c>
      <c r="R15026" s="266">
        <v>5</v>
      </c>
      <c r="S15026" s="252" t="str">
        <f>_xlfn.XLOOKUP(D15026,'data 2026'!E:E,'data 2026'!A:A)</f>
        <v>Chi phí văn phòng phẩm</v>
      </c>
    </row>
    <row r="15027" spans="1:19">
      <c r="A15027" s="252" t="s">
        <v>1103</v>
      </c>
      <c r="B15027" s="256">
        <v>45746</v>
      </c>
      <c r="C15027" s="252" t="s">
        <v>29813</v>
      </c>
      <c r="D15027" s="252" t="s">
        <v>292</v>
      </c>
      <c r="E15027" s="252" t="s">
        <v>291</v>
      </c>
      <c r="F15027" s="252" t="s">
        <v>1342</v>
      </c>
      <c r="G15027" s="252" t="s">
        <v>1343</v>
      </c>
      <c r="H15027" s="252" t="s">
        <v>29814</v>
      </c>
      <c r="I15027" s="252" t="s">
        <v>27965</v>
      </c>
      <c r="J15027" s="252" t="s">
        <v>1466</v>
      </c>
      <c r="K15027" s="252" t="s">
        <v>1420</v>
      </c>
      <c r="L15027" s="264">
        <v>13000</v>
      </c>
      <c r="M15027" s="252" t="s">
        <v>29815</v>
      </c>
      <c r="N15027" s="252" t="s">
        <v>114</v>
      </c>
      <c r="O15027" s="252" t="s">
        <v>1538</v>
      </c>
      <c r="P15027" s="252" t="s">
        <v>1610</v>
      </c>
      <c r="Q15027" s="252" t="s">
        <v>1611</v>
      </c>
      <c r="R15027" s="266">
        <v>2</v>
      </c>
      <c r="S15027" s="252" t="str">
        <f>_xlfn.XLOOKUP(D15027,'data 2026'!E:E,'data 2026'!A:A)</f>
        <v>Chi phí văn phòng phẩm</v>
      </c>
    </row>
    <row r="15028" spans="1:19">
      <c r="A15028" s="252" t="s">
        <v>1103</v>
      </c>
      <c r="B15028" s="256">
        <v>45746</v>
      </c>
      <c r="C15028" s="252" t="s">
        <v>29813</v>
      </c>
      <c r="D15028" s="252" t="s">
        <v>292</v>
      </c>
      <c r="E15028" s="252" t="s">
        <v>291</v>
      </c>
      <c r="F15028" s="252" t="s">
        <v>1342</v>
      </c>
      <c r="G15028" s="252" t="s">
        <v>1343</v>
      </c>
      <c r="H15028" s="252" t="s">
        <v>29814</v>
      </c>
      <c r="I15028" s="252" t="s">
        <v>27965</v>
      </c>
      <c r="J15028" s="252" t="s">
        <v>1466</v>
      </c>
      <c r="K15028" s="252" t="s">
        <v>1420</v>
      </c>
      <c r="L15028" s="264">
        <v>200000</v>
      </c>
      <c r="M15028" s="252" t="s">
        <v>29815</v>
      </c>
      <c r="N15028" s="252" t="s">
        <v>114</v>
      </c>
      <c r="O15028" s="252" t="s">
        <v>1538</v>
      </c>
      <c r="P15028" s="252" t="s">
        <v>4341</v>
      </c>
      <c r="Q15028" s="252" t="s">
        <v>4342</v>
      </c>
      <c r="R15028" s="266">
        <v>1</v>
      </c>
      <c r="S15028" s="252" t="str">
        <f>_xlfn.XLOOKUP(D15028,'data 2026'!E:E,'data 2026'!A:A)</f>
        <v>Chi phí văn phòng phẩm</v>
      </c>
    </row>
    <row r="15029" spans="1:19">
      <c r="A15029" s="252" t="s">
        <v>1104</v>
      </c>
      <c r="B15029" s="256">
        <v>45747</v>
      </c>
      <c r="C15029" s="252" t="s">
        <v>29816</v>
      </c>
      <c r="D15029" s="252" t="s">
        <v>268</v>
      </c>
      <c r="E15029" s="252" t="s">
        <v>267</v>
      </c>
      <c r="F15029" s="252" t="s">
        <v>1216</v>
      </c>
      <c r="G15029" s="252" t="s">
        <v>1104</v>
      </c>
      <c r="H15029" s="252" t="s">
        <v>29817</v>
      </c>
      <c r="I15029" s="252" t="s">
        <v>29818</v>
      </c>
      <c r="J15029" s="252" t="s">
        <v>1466</v>
      </c>
      <c r="K15029" s="252" t="s">
        <v>1420</v>
      </c>
      <c r="L15029" s="264">
        <v>5200000</v>
      </c>
      <c r="M15029" s="252" t="s">
        <v>29819</v>
      </c>
      <c r="N15029" s="252" t="s">
        <v>114</v>
      </c>
      <c r="O15029" s="252" t="s">
        <v>5002</v>
      </c>
      <c r="P15029" s="252" t="s">
        <v>114</v>
      </c>
      <c r="Q15029" s="252" t="s">
        <v>114</v>
      </c>
      <c r="R15029" s="265">
        <v>0</v>
      </c>
      <c r="S15029" s="252" t="str">
        <f>_xlfn.XLOOKUP(D15029,'data 2026'!E:E,'data 2026'!A:A)</f>
        <v>Công tác</v>
      </c>
    </row>
    <row r="15030" spans="1:19">
      <c r="A15030" s="252" t="s">
        <v>1104</v>
      </c>
      <c r="B15030" s="256">
        <v>45747</v>
      </c>
      <c r="C15030" s="252" t="s">
        <v>29820</v>
      </c>
      <c r="D15030" s="252" t="s">
        <v>268</v>
      </c>
      <c r="E15030" s="252" t="s">
        <v>267</v>
      </c>
      <c r="F15030" s="252" t="s">
        <v>1216</v>
      </c>
      <c r="G15030" s="252" t="s">
        <v>1104</v>
      </c>
      <c r="H15030" s="252" t="s">
        <v>29821</v>
      </c>
      <c r="I15030" s="252" t="s">
        <v>29822</v>
      </c>
      <c r="J15030" s="252" t="s">
        <v>1466</v>
      </c>
      <c r="K15030" s="252" t="s">
        <v>1420</v>
      </c>
      <c r="L15030" s="264">
        <v>14400000</v>
      </c>
      <c r="M15030" s="252" t="s">
        <v>29823</v>
      </c>
      <c r="N15030" s="252" t="s">
        <v>114</v>
      </c>
      <c r="O15030" s="252" t="s">
        <v>5002</v>
      </c>
      <c r="P15030" s="252" t="s">
        <v>114</v>
      </c>
      <c r="Q15030" s="252" t="s">
        <v>114</v>
      </c>
      <c r="R15030" s="265">
        <v>0</v>
      </c>
      <c r="S15030" s="252" t="str">
        <f>_xlfn.XLOOKUP(D15030,'data 2026'!E:E,'data 2026'!A:A)</f>
        <v>Công tác</v>
      </c>
    </row>
    <row r="15031" spans="1:19">
      <c r="A15031" s="252" t="s">
        <v>1103</v>
      </c>
      <c r="B15031" s="256">
        <v>45735</v>
      </c>
      <c r="C15031" s="252" t="s">
        <v>29824</v>
      </c>
      <c r="D15031" s="252" t="s">
        <v>330</v>
      </c>
      <c r="E15031" s="252" t="s">
        <v>1259</v>
      </c>
      <c r="F15031" s="252" t="s">
        <v>1342</v>
      </c>
      <c r="G15031" s="252" t="s">
        <v>1343</v>
      </c>
      <c r="H15031" s="252" t="s">
        <v>29825</v>
      </c>
      <c r="I15031" s="252" t="s">
        <v>29826</v>
      </c>
      <c r="J15031" s="252" t="s">
        <v>1466</v>
      </c>
      <c r="K15031" s="252" t="s">
        <v>1420</v>
      </c>
      <c r="L15031" s="264">
        <v>2000000</v>
      </c>
      <c r="M15031" s="252" t="s">
        <v>29827</v>
      </c>
      <c r="N15031" s="252" t="s">
        <v>114</v>
      </c>
      <c r="O15031" s="252" t="s">
        <v>1690</v>
      </c>
      <c r="P15031" s="252" t="s">
        <v>114</v>
      </c>
      <c r="Q15031" s="252" t="s">
        <v>114</v>
      </c>
      <c r="R15031" s="265">
        <v>0</v>
      </c>
      <c r="S15031" s="252" t="str">
        <f>_xlfn.XLOOKUP(D15031,'data 2026'!E:E,'data 2026'!A:A)</f>
        <v>Đăng ký, kiểm định</v>
      </c>
    </row>
    <row r="15032" spans="1:19">
      <c r="A15032" s="252" t="s">
        <v>1104</v>
      </c>
      <c r="B15032" s="256">
        <v>45747</v>
      </c>
      <c r="C15032" s="252" t="s">
        <v>29828</v>
      </c>
      <c r="D15032" s="252" t="s">
        <v>265</v>
      </c>
      <c r="E15032" s="252" t="s">
        <v>264</v>
      </c>
      <c r="F15032" s="252" t="s">
        <v>1216</v>
      </c>
      <c r="G15032" s="252" t="s">
        <v>1104</v>
      </c>
      <c r="H15032" s="252" t="s">
        <v>29829</v>
      </c>
      <c r="I15032" s="252" t="s">
        <v>29830</v>
      </c>
      <c r="J15032" s="252" t="s">
        <v>1466</v>
      </c>
      <c r="K15032" s="252" t="s">
        <v>1420</v>
      </c>
      <c r="L15032" s="264">
        <v>594000</v>
      </c>
      <c r="M15032" s="252" t="s">
        <v>29831</v>
      </c>
      <c r="N15032" s="252" t="s">
        <v>114</v>
      </c>
      <c r="O15032" s="252" t="s">
        <v>5002</v>
      </c>
      <c r="P15032" s="252" t="s">
        <v>114</v>
      </c>
      <c r="Q15032" s="252" t="s">
        <v>114</v>
      </c>
      <c r="R15032" s="265">
        <v>0</v>
      </c>
      <c r="S15032" s="252" t="str">
        <f>_xlfn.XLOOKUP(D15032,'data 2026'!E:E,'data 2026'!A:A)</f>
        <v>Công tác</v>
      </c>
    </row>
    <row r="15033" spans="1:19">
      <c r="A15033" s="252" t="s">
        <v>1104</v>
      </c>
      <c r="B15033" s="256">
        <v>45747</v>
      </c>
      <c r="C15033" s="252" t="s">
        <v>29832</v>
      </c>
      <c r="D15033" s="252" t="s">
        <v>265</v>
      </c>
      <c r="E15033" s="252" t="s">
        <v>264</v>
      </c>
      <c r="F15033" s="252" t="s">
        <v>1216</v>
      </c>
      <c r="G15033" s="252" t="s">
        <v>1104</v>
      </c>
      <c r="H15033" s="252" t="s">
        <v>29829</v>
      </c>
      <c r="I15033" s="252" t="s">
        <v>29830</v>
      </c>
      <c r="J15033" s="252" t="s">
        <v>1466</v>
      </c>
      <c r="K15033" s="252" t="s">
        <v>1420</v>
      </c>
      <c r="L15033" s="264">
        <v>594000</v>
      </c>
      <c r="M15033" s="252" t="s">
        <v>29833</v>
      </c>
      <c r="N15033" s="252" t="s">
        <v>114</v>
      </c>
      <c r="O15033" s="252" t="s">
        <v>5002</v>
      </c>
      <c r="P15033" s="252" t="s">
        <v>114</v>
      </c>
      <c r="Q15033" s="252" t="s">
        <v>114</v>
      </c>
      <c r="R15033" s="265">
        <v>0</v>
      </c>
      <c r="S15033" s="252" t="str">
        <f>_xlfn.XLOOKUP(D15033,'data 2026'!E:E,'data 2026'!A:A)</f>
        <v>Công tác</v>
      </c>
    </row>
    <row r="15034" spans="1:19">
      <c r="A15034" s="252" t="s">
        <v>1104</v>
      </c>
      <c r="B15034" s="256">
        <v>45747</v>
      </c>
      <c r="C15034" s="252" t="s">
        <v>29834</v>
      </c>
      <c r="D15034" s="252" t="s">
        <v>265</v>
      </c>
      <c r="E15034" s="252" t="s">
        <v>264</v>
      </c>
      <c r="F15034" s="252" t="s">
        <v>1216</v>
      </c>
      <c r="G15034" s="252" t="s">
        <v>1104</v>
      </c>
      <c r="H15034" s="252" t="s">
        <v>29829</v>
      </c>
      <c r="I15034" s="252" t="s">
        <v>29830</v>
      </c>
      <c r="J15034" s="252" t="s">
        <v>1466</v>
      </c>
      <c r="K15034" s="252" t="s">
        <v>1420</v>
      </c>
      <c r="L15034" s="264">
        <v>1188000</v>
      </c>
      <c r="M15034" s="252" t="s">
        <v>29835</v>
      </c>
      <c r="N15034" s="252" t="s">
        <v>114</v>
      </c>
      <c r="O15034" s="252" t="s">
        <v>5002</v>
      </c>
      <c r="P15034" s="252" t="s">
        <v>114</v>
      </c>
      <c r="Q15034" s="252" t="s">
        <v>114</v>
      </c>
      <c r="R15034" s="265">
        <v>0</v>
      </c>
      <c r="S15034" s="252" t="str">
        <f>_xlfn.XLOOKUP(D15034,'data 2026'!E:E,'data 2026'!A:A)</f>
        <v>Công tác</v>
      </c>
    </row>
    <row r="15035" spans="1:19">
      <c r="A15035" s="252" t="s">
        <v>1104</v>
      </c>
      <c r="B15035" s="256">
        <v>45747</v>
      </c>
      <c r="C15035" s="252" t="s">
        <v>29836</v>
      </c>
      <c r="D15035" s="252" t="s">
        <v>265</v>
      </c>
      <c r="E15035" s="252" t="s">
        <v>264</v>
      </c>
      <c r="F15035" s="252" t="s">
        <v>1216</v>
      </c>
      <c r="G15035" s="252" t="s">
        <v>1104</v>
      </c>
      <c r="H15035" s="252" t="s">
        <v>29829</v>
      </c>
      <c r="I15035" s="252" t="s">
        <v>29830</v>
      </c>
      <c r="J15035" s="252" t="s">
        <v>1466</v>
      </c>
      <c r="K15035" s="252" t="s">
        <v>1420</v>
      </c>
      <c r="L15035" s="264">
        <v>594000</v>
      </c>
      <c r="M15035" s="252" t="s">
        <v>29837</v>
      </c>
      <c r="N15035" s="252" t="s">
        <v>114</v>
      </c>
      <c r="O15035" s="252" t="s">
        <v>5002</v>
      </c>
      <c r="P15035" s="252" t="s">
        <v>114</v>
      </c>
      <c r="Q15035" s="252" t="s">
        <v>114</v>
      </c>
      <c r="R15035" s="265">
        <v>0</v>
      </c>
      <c r="S15035" s="252" t="str">
        <f>_xlfn.XLOOKUP(D15035,'data 2026'!E:E,'data 2026'!A:A)</f>
        <v>Công tác</v>
      </c>
    </row>
    <row r="15036" spans="1:19">
      <c r="A15036" s="252" t="s">
        <v>1104</v>
      </c>
      <c r="B15036" s="256">
        <v>45747</v>
      </c>
      <c r="C15036" s="252" t="s">
        <v>29838</v>
      </c>
      <c r="D15036" s="252" t="s">
        <v>265</v>
      </c>
      <c r="E15036" s="252" t="s">
        <v>264</v>
      </c>
      <c r="F15036" s="252" t="s">
        <v>1216</v>
      </c>
      <c r="G15036" s="252" t="s">
        <v>1104</v>
      </c>
      <c r="H15036" s="252" t="s">
        <v>29829</v>
      </c>
      <c r="I15036" s="252" t="s">
        <v>29830</v>
      </c>
      <c r="J15036" s="252" t="s">
        <v>1466</v>
      </c>
      <c r="K15036" s="252" t="s">
        <v>1420</v>
      </c>
      <c r="L15036" s="264">
        <v>1782000</v>
      </c>
      <c r="M15036" s="252" t="s">
        <v>29839</v>
      </c>
      <c r="N15036" s="252" t="s">
        <v>114</v>
      </c>
      <c r="O15036" s="252" t="s">
        <v>5002</v>
      </c>
      <c r="P15036" s="252" t="s">
        <v>114</v>
      </c>
      <c r="Q15036" s="252" t="s">
        <v>114</v>
      </c>
      <c r="R15036" s="265">
        <v>0</v>
      </c>
      <c r="S15036" s="252" t="str">
        <f>_xlfn.XLOOKUP(D15036,'data 2026'!E:E,'data 2026'!A:A)</f>
        <v>Công tác</v>
      </c>
    </row>
    <row r="15037" spans="1:19">
      <c r="A15037" s="252" t="s">
        <v>1104</v>
      </c>
      <c r="B15037" s="256">
        <v>45747</v>
      </c>
      <c r="C15037" s="252" t="s">
        <v>29840</v>
      </c>
      <c r="D15037" s="252" t="s">
        <v>265</v>
      </c>
      <c r="E15037" s="252" t="s">
        <v>264</v>
      </c>
      <c r="F15037" s="252" t="s">
        <v>1216</v>
      </c>
      <c r="G15037" s="252" t="s">
        <v>1104</v>
      </c>
      <c r="H15037" s="252" t="s">
        <v>29829</v>
      </c>
      <c r="I15037" s="252" t="s">
        <v>29830</v>
      </c>
      <c r="J15037" s="252" t="s">
        <v>1466</v>
      </c>
      <c r="K15037" s="252" t="s">
        <v>1420</v>
      </c>
      <c r="L15037" s="264">
        <v>2376000</v>
      </c>
      <c r="M15037" s="252" t="s">
        <v>29841</v>
      </c>
      <c r="N15037" s="252" t="s">
        <v>114</v>
      </c>
      <c r="O15037" s="252" t="s">
        <v>5002</v>
      </c>
      <c r="P15037" s="252" t="s">
        <v>114</v>
      </c>
      <c r="Q15037" s="252" t="s">
        <v>114</v>
      </c>
      <c r="R15037" s="265">
        <v>0</v>
      </c>
      <c r="S15037" s="252" t="str">
        <f>_xlfn.XLOOKUP(D15037,'data 2026'!E:E,'data 2026'!A:A)</f>
        <v>Công tác</v>
      </c>
    </row>
    <row r="15038" spans="1:19">
      <c r="A15038" s="252" t="s">
        <v>1103</v>
      </c>
      <c r="B15038" s="256">
        <v>45747</v>
      </c>
      <c r="C15038" s="252" t="s">
        <v>1463</v>
      </c>
      <c r="D15038" s="252" t="s">
        <v>138</v>
      </c>
      <c r="E15038" s="252" t="s">
        <v>104</v>
      </c>
      <c r="F15038" s="252" t="s">
        <v>1342</v>
      </c>
      <c r="G15038" s="252" t="s">
        <v>1343</v>
      </c>
      <c r="H15038" s="252" t="s">
        <v>1464</v>
      </c>
      <c r="I15038" s="252" t="s">
        <v>1465</v>
      </c>
      <c r="J15038" s="252" t="s">
        <v>1466</v>
      </c>
      <c r="K15038" s="252" t="s">
        <v>1420</v>
      </c>
      <c r="L15038" s="264">
        <v>25555810</v>
      </c>
      <c r="M15038" s="252" t="s">
        <v>1467</v>
      </c>
      <c r="N15038" s="252" t="s">
        <v>114</v>
      </c>
      <c r="O15038" s="252" t="s">
        <v>1435</v>
      </c>
      <c r="P15038" s="252" t="s">
        <v>114</v>
      </c>
      <c r="Q15038" s="252" t="s">
        <v>114</v>
      </c>
      <c r="R15038" s="265">
        <v>0</v>
      </c>
      <c r="S15038" s="252" t="str">
        <f>_xlfn.XLOOKUP(D15038,'data 2026'!E:E,'data 2026'!A:A)</f>
        <v>Lương</v>
      </c>
    </row>
    <row r="15039" spans="1:19">
      <c r="A15039" s="252" t="s">
        <v>1103</v>
      </c>
      <c r="B15039" s="256">
        <v>45747</v>
      </c>
      <c r="C15039" s="252" t="s">
        <v>1463</v>
      </c>
      <c r="D15039" s="252" t="s">
        <v>125</v>
      </c>
      <c r="E15039" s="252" t="s">
        <v>1323</v>
      </c>
      <c r="F15039" s="252" t="s">
        <v>1342</v>
      </c>
      <c r="G15039" s="252" t="s">
        <v>1343</v>
      </c>
      <c r="H15039" s="252" t="s">
        <v>1464</v>
      </c>
      <c r="I15039" s="252" t="s">
        <v>1465</v>
      </c>
      <c r="J15039" s="252" t="s">
        <v>1466</v>
      </c>
      <c r="K15039" s="252" t="s">
        <v>1420</v>
      </c>
      <c r="L15039" s="264">
        <v>487009396</v>
      </c>
      <c r="M15039" s="252" t="s">
        <v>1467</v>
      </c>
      <c r="N15039" s="252" t="s">
        <v>114</v>
      </c>
      <c r="O15039" s="252" t="s">
        <v>1435</v>
      </c>
      <c r="P15039" s="252" t="s">
        <v>114</v>
      </c>
      <c r="Q15039" s="252" t="s">
        <v>114</v>
      </c>
      <c r="R15039" s="265">
        <v>0</v>
      </c>
      <c r="S15039" s="252" t="str">
        <f>_xlfn.XLOOKUP(D15039,'data 2026'!E:E,'data 2026'!A:A)</f>
        <v>Lương</v>
      </c>
    </row>
    <row r="15040" spans="1:19">
      <c r="A15040" s="252" t="s">
        <v>1103</v>
      </c>
      <c r="B15040" s="256">
        <v>45747</v>
      </c>
      <c r="C15040" s="252" t="s">
        <v>1463</v>
      </c>
      <c r="D15040" s="252" t="s">
        <v>128</v>
      </c>
      <c r="E15040" s="252" t="s">
        <v>1354</v>
      </c>
      <c r="F15040" s="252" t="s">
        <v>1342</v>
      </c>
      <c r="G15040" s="252" t="s">
        <v>1343</v>
      </c>
      <c r="H15040" s="252" t="s">
        <v>1464</v>
      </c>
      <c r="I15040" s="252" t="s">
        <v>1465</v>
      </c>
      <c r="J15040" s="252" t="s">
        <v>1466</v>
      </c>
      <c r="K15040" s="252" t="s">
        <v>1420</v>
      </c>
      <c r="L15040" s="264">
        <v>10037654</v>
      </c>
      <c r="M15040" s="252" t="s">
        <v>1467</v>
      </c>
      <c r="N15040" s="252" t="s">
        <v>114</v>
      </c>
      <c r="O15040" s="252" t="s">
        <v>1435</v>
      </c>
      <c r="P15040" s="252" t="s">
        <v>114</v>
      </c>
      <c r="Q15040" s="252" t="s">
        <v>114</v>
      </c>
      <c r="R15040" s="265">
        <v>0</v>
      </c>
      <c r="S15040" s="252" t="str">
        <f>_xlfn.XLOOKUP(D15040,'data 2026'!E:E,'data 2026'!A:A)</f>
        <v>Lương</v>
      </c>
    </row>
    <row r="15041" spans="1:20">
      <c r="A15041" s="252" t="s">
        <v>1103</v>
      </c>
      <c r="B15041" s="256">
        <v>45747</v>
      </c>
      <c r="C15041" s="252" t="s">
        <v>1463</v>
      </c>
      <c r="D15041" s="252" t="s">
        <v>132</v>
      </c>
      <c r="E15041" s="252" t="s">
        <v>1358</v>
      </c>
      <c r="F15041" s="252" t="s">
        <v>1342</v>
      </c>
      <c r="G15041" s="252" t="s">
        <v>1343</v>
      </c>
      <c r="H15041" s="252" t="s">
        <v>1464</v>
      </c>
      <c r="I15041" s="252" t="s">
        <v>1465</v>
      </c>
      <c r="J15041" s="252" t="s">
        <v>1466</v>
      </c>
      <c r="K15041" s="252" t="s">
        <v>1420</v>
      </c>
      <c r="L15041" s="264">
        <v>176485897</v>
      </c>
      <c r="M15041" s="252" t="s">
        <v>1467</v>
      </c>
      <c r="N15041" s="252" t="s">
        <v>114</v>
      </c>
      <c r="O15041" s="252" t="s">
        <v>1435</v>
      </c>
      <c r="P15041" s="252" t="s">
        <v>114</v>
      </c>
      <c r="Q15041" s="252" t="s">
        <v>114</v>
      </c>
      <c r="R15041" s="265">
        <v>0</v>
      </c>
      <c r="S15041" s="252" t="str">
        <f>_xlfn.XLOOKUP(D15041,'data 2026'!E:E,'data 2026'!A:A)</f>
        <v>Lương</v>
      </c>
    </row>
    <row r="15042" spans="1:20">
      <c r="A15042" s="252" t="s">
        <v>1103</v>
      </c>
      <c r="B15042" s="256">
        <v>45747</v>
      </c>
      <c r="C15042" s="252" t="s">
        <v>1463</v>
      </c>
      <c r="D15042" s="252" t="s">
        <v>145</v>
      </c>
      <c r="E15042" s="252" t="s">
        <v>1355</v>
      </c>
      <c r="F15042" s="252" t="s">
        <v>1342</v>
      </c>
      <c r="G15042" s="252" t="s">
        <v>1343</v>
      </c>
      <c r="H15042" s="252" t="s">
        <v>1464</v>
      </c>
      <c r="I15042" s="252" t="s">
        <v>1465</v>
      </c>
      <c r="J15042" s="252" t="s">
        <v>1466</v>
      </c>
      <c r="K15042" s="252" t="s">
        <v>1420</v>
      </c>
      <c r="L15042" s="264">
        <v>8360000</v>
      </c>
      <c r="M15042" s="252" t="s">
        <v>1467</v>
      </c>
      <c r="N15042" s="252" t="s">
        <v>114</v>
      </c>
      <c r="O15042" s="252" t="s">
        <v>1435</v>
      </c>
      <c r="P15042" s="252" t="s">
        <v>114</v>
      </c>
      <c r="Q15042" s="252" t="s">
        <v>114</v>
      </c>
      <c r="R15042" s="265">
        <v>0</v>
      </c>
      <c r="S15042" s="252" t="str">
        <f>_xlfn.XLOOKUP(D15042,'data 2026'!E:E,'data 2026'!A:A)</f>
        <v>Lương</v>
      </c>
    </row>
    <row r="15043" spans="1:20">
      <c r="A15043" s="252" t="s">
        <v>1103</v>
      </c>
      <c r="B15043" s="256">
        <v>45747</v>
      </c>
      <c r="C15043" s="252" t="s">
        <v>1463</v>
      </c>
      <c r="D15043" s="252" t="s">
        <v>282</v>
      </c>
      <c r="E15043" s="252" t="s">
        <v>281</v>
      </c>
      <c r="F15043" s="252" t="s">
        <v>1342</v>
      </c>
      <c r="G15043" s="252" t="s">
        <v>1343</v>
      </c>
      <c r="H15043" s="252" t="s">
        <v>1464</v>
      </c>
      <c r="I15043" s="252" t="s">
        <v>1465</v>
      </c>
      <c r="J15043" s="252" t="s">
        <v>1466</v>
      </c>
      <c r="K15043" s="252" t="s">
        <v>1420</v>
      </c>
      <c r="L15043" s="264">
        <v>400000</v>
      </c>
      <c r="M15043" s="252" t="s">
        <v>1467</v>
      </c>
      <c r="N15043" s="252" t="s">
        <v>114</v>
      </c>
      <c r="O15043" s="252" t="s">
        <v>1435</v>
      </c>
      <c r="P15043" s="252" t="s">
        <v>114</v>
      </c>
      <c r="Q15043" s="252" t="s">
        <v>114</v>
      </c>
      <c r="R15043" s="265">
        <v>0</v>
      </c>
      <c r="S15043" s="252" t="str">
        <f>_xlfn.XLOOKUP(D15043,'data 2026'!E:E,'data 2026'!A:A)</f>
        <v>Điện thoại +Internet</v>
      </c>
    </row>
    <row r="15044" spans="1:20">
      <c r="A15044" s="252" t="s">
        <v>1162</v>
      </c>
      <c r="B15044" s="256">
        <v>45747</v>
      </c>
      <c r="C15044" s="252" t="s">
        <v>1463</v>
      </c>
      <c r="D15044" s="252" t="s">
        <v>125</v>
      </c>
      <c r="E15044" s="252" t="s">
        <v>1323</v>
      </c>
      <c r="F15044" s="252" t="s">
        <v>1205</v>
      </c>
      <c r="G15044" s="252" t="s">
        <v>1206</v>
      </c>
      <c r="H15044" s="252" t="s">
        <v>1464</v>
      </c>
      <c r="I15044" s="252" t="s">
        <v>1465</v>
      </c>
      <c r="J15044" s="252" t="s">
        <v>1466</v>
      </c>
      <c r="K15044" s="252" t="s">
        <v>1420</v>
      </c>
      <c r="L15044" s="264">
        <v>138573540</v>
      </c>
      <c r="M15044" s="252" t="s">
        <v>1467</v>
      </c>
      <c r="N15044" s="252" t="s">
        <v>114</v>
      </c>
      <c r="O15044" s="252" t="s">
        <v>1435</v>
      </c>
      <c r="P15044" s="252" t="s">
        <v>114</v>
      </c>
      <c r="Q15044" s="252" t="s">
        <v>114</v>
      </c>
      <c r="R15044" s="265">
        <v>0</v>
      </c>
      <c r="S15044" s="252" t="str">
        <f>_xlfn.XLOOKUP(D15044,'data 2026'!E:E,'data 2026'!A:A)</f>
        <v>Lương</v>
      </c>
    </row>
    <row r="15045" spans="1:20">
      <c r="A15045" s="252" t="s">
        <v>1162</v>
      </c>
      <c r="B15045" s="256">
        <v>45747</v>
      </c>
      <c r="C15045" s="252" t="s">
        <v>1463</v>
      </c>
      <c r="D15045" s="252" t="s">
        <v>128</v>
      </c>
      <c r="E15045" s="252" t="s">
        <v>1354</v>
      </c>
      <c r="F15045" s="252" t="s">
        <v>1205</v>
      </c>
      <c r="G15045" s="252" t="s">
        <v>1206</v>
      </c>
      <c r="H15045" s="252" t="s">
        <v>1464</v>
      </c>
      <c r="I15045" s="252" t="s">
        <v>1465</v>
      </c>
      <c r="J15045" s="252" t="s">
        <v>1466</v>
      </c>
      <c r="K15045" s="252" t="s">
        <v>1420</v>
      </c>
      <c r="L15045" s="264">
        <v>9408481</v>
      </c>
      <c r="M15045" s="252" t="s">
        <v>1467</v>
      </c>
      <c r="N15045" s="252" t="s">
        <v>114</v>
      </c>
      <c r="O15045" s="252" t="s">
        <v>1435</v>
      </c>
      <c r="P15045" s="252" t="s">
        <v>114</v>
      </c>
      <c r="Q15045" s="252" t="s">
        <v>114</v>
      </c>
      <c r="R15045" s="265">
        <v>0</v>
      </c>
      <c r="S15045" s="252" t="str">
        <f>_xlfn.XLOOKUP(D15045,'data 2026'!E:E,'data 2026'!A:A)</f>
        <v>Lương</v>
      </c>
    </row>
    <row r="15046" spans="1:20">
      <c r="A15046" s="252" t="s">
        <v>1104</v>
      </c>
      <c r="B15046" s="256">
        <v>45745</v>
      </c>
      <c r="C15046" s="252" t="s">
        <v>29842</v>
      </c>
      <c r="D15046" s="252" t="s">
        <v>265</v>
      </c>
      <c r="E15046" s="252" t="s">
        <v>264</v>
      </c>
      <c r="F15046" s="252" t="s">
        <v>1216</v>
      </c>
      <c r="G15046" s="252" t="s">
        <v>1104</v>
      </c>
      <c r="H15046" s="252" t="s">
        <v>29843</v>
      </c>
      <c r="I15046" s="252" t="s">
        <v>29830</v>
      </c>
      <c r="J15046" s="252" t="s">
        <v>1466</v>
      </c>
      <c r="K15046" s="252" t="s">
        <v>1420</v>
      </c>
      <c r="L15046" s="264">
        <v>4356000</v>
      </c>
      <c r="M15046" s="252" t="s">
        <v>29844</v>
      </c>
      <c r="N15046" s="252" t="s">
        <v>114</v>
      </c>
      <c r="O15046" s="252" t="s">
        <v>5002</v>
      </c>
      <c r="P15046" s="252" t="s">
        <v>114</v>
      </c>
      <c r="Q15046" s="252" t="s">
        <v>114</v>
      </c>
      <c r="R15046" s="265">
        <v>0</v>
      </c>
      <c r="S15046" s="252" t="str">
        <f>_xlfn.XLOOKUP(D15046,'data 2026'!E:E,'data 2026'!A:A)</f>
        <v>Công tác</v>
      </c>
    </row>
    <row r="15047" spans="1:20">
      <c r="A15047" s="252" t="s">
        <v>1104</v>
      </c>
      <c r="B15047" s="256">
        <v>45747</v>
      </c>
      <c r="C15047" s="252" t="s">
        <v>29845</v>
      </c>
      <c r="D15047" s="252" t="s">
        <v>265</v>
      </c>
      <c r="E15047" s="252" t="s">
        <v>264</v>
      </c>
      <c r="F15047" s="252" t="s">
        <v>1216</v>
      </c>
      <c r="G15047" s="252" t="s">
        <v>1104</v>
      </c>
      <c r="H15047" s="252" t="s">
        <v>29843</v>
      </c>
      <c r="I15047" s="252" t="s">
        <v>29830</v>
      </c>
      <c r="J15047" s="252" t="s">
        <v>1466</v>
      </c>
      <c r="K15047" s="252" t="s">
        <v>1420</v>
      </c>
      <c r="L15047" s="264">
        <v>2777778</v>
      </c>
      <c r="M15047" s="252" t="s">
        <v>29846</v>
      </c>
      <c r="N15047" s="252" t="s">
        <v>114</v>
      </c>
      <c r="O15047" s="252" t="s">
        <v>5002</v>
      </c>
      <c r="P15047" s="252" t="s">
        <v>114</v>
      </c>
      <c r="Q15047" s="252" t="s">
        <v>114</v>
      </c>
      <c r="R15047" s="265">
        <v>0</v>
      </c>
      <c r="S15047" s="252" t="str">
        <f>_xlfn.XLOOKUP(D15047,'data 2026'!E:E,'data 2026'!A:A)</f>
        <v>Công tác</v>
      </c>
    </row>
    <row r="15048" spans="1:20">
      <c r="A15048" s="252" t="s">
        <v>1103</v>
      </c>
      <c r="B15048" s="256">
        <v>45747</v>
      </c>
      <c r="C15048" s="252" t="s">
        <v>1468</v>
      </c>
      <c r="D15048" s="252" t="s">
        <v>128</v>
      </c>
      <c r="E15048" s="252" t="s">
        <v>1354</v>
      </c>
      <c r="F15048" s="252" t="s">
        <v>1342</v>
      </c>
      <c r="G15048" s="252" t="s">
        <v>1343</v>
      </c>
      <c r="H15048" s="252" t="s">
        <v>1469</v>
      </c>
      <c r="I15048" s="252" t="s">
        <v>1465</v>
      </c>
      <c r="J15048" s="252" t="s">
        <v>1466</v>
      </c>
      <c r="K15048" s="252" t="s">
        <v>1420</v>
      </c>
      <c r="L15048" s="264">
        <v>41801583</v>
      </c>
      <c r="M15048" s="252" t="s">
        <v>1470</v>
      </c>
      <c r="N15048" s="252" t="s">
        <v>114</v>
      </c>
      <c r="O15048" s="252" t="s">
        <v>1435</v>
      </c>
      <c r="P15048" s="252" t="s">
        <v>114</v>
      </c>
      <c r="Q15048" s="252" t="s">
        <v>114</v>
      </c>
      <c r="R15048" s="265">
        <v>0</v>
      </c>
      <c r="S15048" s="252" t="str">
        <f>_xlfn.XLOOKUP(D15048,'data 2026'!E:E,'data 2026'!A:A)</f>
        <v>Lương</v>
      </c>
    </row>
    <row r="15049" spans="1:20">
      <c r="A15049" s="252" t="s">
        <v>1103</v>
      </c>
      <c r="B15049" s="256">
        <v>45747</v>
      </c>
      <c r="C15049" s="252" t="s">
        <v>1468</v>
      </c>
      <c r="D15049" s="252" t="s">
        <v>137</v>
      </c>
      <c r="E15049" s="252" t="s">
        <v>638</v>
      </c>
      <c r="F15049" s="252" t="s">
        <v>1342</v>
      </c>
      <c r="G15049" s="252" t="s">
        <v>1343</v>
      </c>
      <c r="H15049" s="252" t="s">
        <v>1520</v>
      </c>
      <c r="I15049" s="252" t="s">
        <v>1465</v>
      </c>
      <c r="J15049" s="252" t="s">
        <v>1466</v>
      </c>
      <c r="K15049" s="252" t="s">
        <v>1420</v>
      </c>
      <c r="L15049" s="264">
        <v>38457122</v>
      </c>
      <c r="M15049" s="252" t="s">
        <v>1470</v>
      </c>
      <c r="N15049" s="252" t="s">
        <v>114</v>
      </c>
      <c r="O15049" s="252" t="s">
        <v>1435</v>
      </c>
      <c r="P15049" s="252" t="s">
        <v>114</v>
      </c>
      <c r="Q15049" s="252" t="s">
        <v>114</v>
      </c>
      <c r="R15049" s="265">
        <v>0</v>
      </c>
      <c r="S15049" s="252" t="str">
        <f>_xlfn.XLOOKUP(D15049,'data 2026'!E:E,'data 2026'!A:A)</f>
        <v>Lương</v>
      </c>
    </row>
    <row r="15050" spans="1:20">
      <c r="A15050" s="252" t="s">
        <v>1162</v>
      </c>
      <c r="B15050" s="256">
        <v>45747</v>
      </c>
      <c r="C15050" s="252" t="s">
        <v>1468</v>
      </c>
      <c r="D15050" s="252" t="s">
        <v>128</v>
      </c>
      <c r="E15050" s="252" t="s">
        <v>1354</v>
      </c>
      <c r="F15050" s="252" t="s">
        <v>1205</v>
      </c>
      <c r="G15050" s="252" t="s">
        <v>1206</v>
      </c>
      <c r="H15050" s="252" t="s">
        <v>1469</v>
      </c>
      <c r="I15050" s="252" t="s">
        <v>1465</v>
      </c>
      <c r="J15050" s="252" t="s">
        <v>1466</v>
      </c>
      <c r="K15050" s="252" t="s">
        <v>1420</v>
      </c>
      <c r="L15050" s="264">
        <v>13919083</v>
      </c>
      <c r="M15050" s="252" t="s">
        <v>1470</v>
      </c>
      <c r="N15050" s="252" t="s">
        <v>114</v>
      </c>
      <c r="O15050" s="252" t="s">
        <v>1435</v>
      </c>
      <c r="P15050" s="252" t="s">
        <v>114</v>
      </c>
      <c r="Q15050" s="252" t="s">
        <v>114</v>
      </c>
      <c r="R15050" s="265">
        <v>0</v>
      </c>
      <c r="S15050" s="252" t="str">
        <f>_xlfn.XLOOKUP(D15050,'data 2026'!E:E,'data 2026'!A:A)</f>
        <v>Lương</v>
      </c>
    </row>
    <row r="15051" spans="1:20">
      <c r="A15051" s="252" t="s">
        <v>1103</v>
      </c>
      <c r="B15051" s="256">
        <v>45747</v>
      </c>
      <c r="C15051" s="252" t="s">
        <v>1640</v>
      </c>
      <c r="D15051" s="252" t="s">
        <v>129</v>
      </c>
      <c r="E15051" s="252" t="s">
        <v>1356</v>
      </c>
      <c r="F15051" s="252" t="s">
        <v>1342</v>
      </c>
      <c r="G15051" s="252" t="s">
        <v>1343</v>
      </c>
      <c r="H15051" s="252" t="s">
        <v>1641</v>
      </c>
      <c r="I15051" s="252" t="s">
        <v>1465</v>
      </c>
      <c r="J15051" s="252" t="s">
        <v>1466</v>
      </c>
      <c r="K15051" s="252" t="s">
        <v>1420</v>
      </c>
      <c r="L15051" s="264">
        <v>102605465</v>
      </c>
      <c r="M15051" s="252" t="s">
        <v>1642</v>
      </c>
      <c r="N15051" s="252" t="s">
        <v>114</v>
      </c>
      <c r="O15051" s="252" t="s">
        <v>1435</v>
      </c>
      <c r="P15051" s="252" t="s">
        <v>114</v>
      </c>
      <c r="Q15051" s="252" t="s">
        <v>114</v>
      </c>
      <c r="R15051" s="265">
        <v>0</v>
      </c>
      <c r="S15051" s="252" t="str">
        <f>_xlfn.XLOOKUP(D15051,'data 2026'!E:E,'data 2026'!A:A)</f>
        <v>Lương</v>
      </c>
    </row>
    <row r="15052" spans="1:20">
      <c r="A15052" s="252" t="s">
        <v>1103</v>
      </c>
      <c r="B15052" s="256">
        <v>45747</v>
      </c>
      <c r="C15052" s="252" t="s">
        <v>1640</v>
      </c>
      <c r="D15052" s="252" t="s">
        <v>129</v>
      </c>
      <c r="E15052" s="252" t="s">
        <v>1356</v>
      </c>
      <c r="F15052" s="252" t="s">
        <v>1342</v>
      </c>
      <c r="G15052" s="252" t="s">
        <v>1343</v>
      </c>
      <c r="H15052" s="252" t="s">
        <v>1641</v>
      </c>
      <c r="I15052" s="252" t="s">
        <v>1465</v>
      </c>
      <c r="J15052" s="252" t="s">
        <v>1466</v>
      </c>
      <c r="K15052" s="252" t="s">
        <v>1420</v>
      </c>
      <c r="L15052" s="264">
        <v>2946900</v>
      </c>
      <c r="M15052" s="252" t="s">
        <v>1642</v>
      </c>
      <c r="N15052" s="252" t="s">
        <v>114</v>
      </c>
      <c r="O15052" s="252" t="s">
        <v>1435</v>
      </c>
      <c r="P15052" s="252" t="s">
        <v>114</v>
      </c>
      <c r="Q15052" s="252" t="s">
        <v>114</v>
      </c>
      <c r="R15052" s="265">
        <v>0</v>
      </c>
      <c r="S15052" s="252" t="str">
        <f>_xlfn.XLOOKUP(D15052,'data 2026'!E:E,'data 2026'!A:A)</f>
        <v>Lương</v>
      </c>
    </row>
    <row r="15053" spans="1:20">
      <c r="A15053" s="252" t="s">
        <v>1103</v>
      </c>
      <c r="B15053" s="256">
        <v>45745</v>
      </c>
      <c r="C15053" s="252" t="s">
        <v>3113</v>
      </c>
      <c r="D15053" s="252" t="s">
        <v>145</v>
      </c>
      <c r="E15053" s="252" t="s">
        <v>1355</v>
      </c>
      <c r="F15053" s="252" t="s">
        <v>1342</v>
      </c>
      <c r="G15053" s="252" t="s">
        <v>1343</v>
      </c>
      <c r="H15053" s="252" t="s">
        <v>3114</v>
      </c>
      <c r="I15053" s="252" t="s">
        <v>3108</v>
      </c>
      <c r="J15053" s="252" t="s">
        <v>1466</v>
      </c>
      <c r="K15053" s="252" t="s">
        <v>1420</v>
      </c>
      <c r="L15053" s="264">
        <v>29775000</v>
      </c>
      <c r="M15053" s="252" t="s">
        <v>3115</v>
      </c>
      <c r="N15053" s="252" t="s">
        <v>114</v>
      </c>
      <c r="O15053" s="252" t="s">
        <v>1690</v>
      </c>
      <c r="P15053" s="252" t="s">
        <v>114</v>
      </c>
      <c r="Q15053" s="252" t="s">
        <v>114</v>
      </c>
      <c r="R15053" s="265">
        <v>0</v>
      </c>
      <c r="S15053" s="252" t="str">
        <f>_xlfn.XLOOKUP(D15053,'data 2026'!E:E,'data 2026'!A:A)</f>
        <v>Lương</v>
      </c>
    </row>
    <row r="15054" spans="1:20">
      <c r="A15054" s="252" t="s">
        <v>1103</v>
      </c>
      <c r="B15054" s="256">
        <v>45747</v>
      </c>
      <c r="C15054" s="252" t="s">
        <v>29847</v>
      </c>
      <c r="D15054" s="252" t="s">
        <v>175</v>
      </c>
      <c r="E15054" s="252" t="s">
        <v>1209</v>
      </c>
      <c r="F15054" s="252" t="s">
        <v>1342</v>
      </c>
      <c r="G15054" s="252" t="s">
        <v>1343</v>
      </c>
      <c r="H15054" s="252" t="s">
        <v>27992</v>
      </c>
      <c r="I15054" s="252" t="s">
        <v>27965</v>
      </c>
      <c r="J15054" s="252" t="s">
        <v>1466</v>
      </c>
      <c r="K15054" s="252" t="s">
        <v>1420</v>
      </c>
      <c r="L15054" s="264">
        <v>973710</v>
      </c>
      <c r="M15054" s="252" t="s">
        <v>29848</v>
      </c>
      <c r="N15054" s="252" t="s">
        <v>114</v>
      </c>
      <c r="O15054" s="252" t="s">
        <v>1538</v>
      </c>
      <c r="P15054" s="252" t="s">
        <v>27994</v>
      </c>
      <c r="Q15054" s="252" t="s">
        <v>27995</v>
      </c>
      <c r="R15054" s="267">
        <v>30</v>
      </c>
      <c r="S15054" s="252" t="str">
        <f>_xlfn.XLOOKUP(D15054,'data 2026'!E:E,'data 2026'!A:A)</f>
        <v>Công cụ dụng cụ</v>
      </c>
    </row>
    <row r="15055" spans="1:20">
      <c r="A15055" s="252" t="s">
        <v>1103</v>
      </c>
      <c r="B15055" s="256">
        <v>45747</v>
      </c>
      <c r="C15055" s="252" t="s">
        <v>1781</v>
      </c>
      <c r="D15055" s="252" t="s">
        <v>239</v>
      </c>
      <c r="E15055" s="252" t="s">
        <v>1204</v>
      </c>
      <c r="F15055" s="252" t="s">
        <v>1342</v>
      </c>
      <c r="G15055" s="252" t="s">
        <v>1343</v>
      </c>
      <c r="H15055" s="252" t="s">
        <v>1782</v>
      </c>
      <c r="I15055" s="252" t="s">
        <v>1782</v>
      </c>
      <c r="J15055" s="252" t="s">
        <v>1466</v>
      </c>
      <c r="K15055" s="252" t="s">
        <v>1420</v>
      </c>
      <c r="L15055" s="264">
        <v>13485687</v>
      </c>
      <c r="M15055" s="252" t="s">
        <v>1490</v>
      </c>
      <c r="N15055" s="252" t="s">
        <v>114</v>
      </c>
      <c r="O15055" s="252" t="s">
        <v>1435</v>
      </c>
      <c r="P15055" s="252" t="s">
        <v>114</v>
      </c>
      <c r="Q15055" s="252" t="s">
        <v>114</v>
      </c>
      <c r="R15055" s="265">
        <v>0</v>
      </c>
      <c r="S15055" s="252" t="str">
        <f>_xlfn.XLOOKUP(D15055,'data 2026'!E:E,'data 2026'!A:A)</f>
        <v>Công cụ dụng cụ</v>
      </c>
    </row>
    <row r="15056" spans="1:20" s="268" customFormat="1">
      <c r="A15056" s="268" t="s">
        <v>1147</v>
      </c>
      <c r="B15056" s="269">
        <v>45747</v>
      </c>
      <c r="C15056" s="252" t="s">
        <v>1781</v>
      </c>
      <c r="D15056" s="268" t="s">
        <v>376</v>
      </c>
      <c r="E15056" s="268" t="s">
        <v>375</v>
      </c>
      <c r="F15056" s="268" t="s">
        <v>1342</v>
      </c>
      <c r="G15056" s="268" t="s">
        <v>1343</v>
      </c>
      <c r="H15056" s="268" t="s">
        <v>1782</v>
      </c>
      <c r="I15056" s="268" t="s">
        <v>1782</v>
      </c>
      <c r="J15056" s="268" t="s">
        <v>1466</v>
      </c>
      <c r="K15056" s="268" t="s">
        <v>1420</v>
      </c>
      <c r="L15056" s="270">
        <v>939200</v>
      </c>
      <c r="M15056" s="268" t="s">
        <v>1490</v>
      </c>
      <c r="N15056" s="268" t="s">
        <v>114</v>
      </c>
      <c r="O15056" s="268" t="s">
        <v>1435</v>
      </c>
      <c r="P15056" s="268" t="s">
        <v>114</v>
      </c>
      <c r="Q15056" s="268" t="s">
        <v>114</v>
      </c>
      <c r="R15056" s="271">
        <v>0</v>
      </c>
      <c r="S15056" s="252" t="str">
        <f>_xlfn.XLOOKUP(D15056,'data 2026'!E:E,'data 2026'!A:A)</f>
        <v>Khấu hao</v>
      </c>
      <c r="T15056" s="252"/>
    </row>
    <row r="15057" spans="1:20" s="268" customFormat="1">
      <c r="A15057" s="268" t="s">
        <v>1147</v>
      </c>
      <c r="B15057" s="269">
        <v>45747</v>
      </c>
      <c r="C15057" s="252" t="s">
        <v>1781</v>
      </c>
      <c r="D15057" s="268" t="s">
        <v>382</v>
      </c>
      <c r="E15057" s="268" t="s">
        <v>1382</v>
      </c>
      <c r="F15057" s="268" t="s">
        <v>1342</v>
      </c>
      <c r="G15057" s="268" t="s">
        <v>1343</v>
      </c>
      <c r="H15057" s="268" t="s">
        <v>1782</v>
      </c>
      <c r="I15057" s="268" t="s">
        <v>1782</v>
      </c>
      <c r="J15057" s="268" t="s">
        <v>1466</v>
      </c>
      <c r="K15057" s="268" t="s">
        <v>1420</v>
      </c>
      <c r="L15057" s="270">
        <v>47953405</v>
      </c>
      <c r="M15057" s="268" t="s">
        <v>1490</v>
      </c>
      <c r="N15057" s="268" t="s">
        <v>114</v>
      </c>
      <c r="O15057" s="268" t="s">
        <v>1435</v>
      </c>
      <c r="P15057" s="268" t="s">
        <v>114</v>
      </c>
      <c r="Q15057" s="268" t="s">
        <v>114</v>
      </c>
      <c r="R15057" s="271">
        <v>0</v>
      </c>
      <c r="S15057" s="252" t="str">
        <f>_xlfn.XLOOKUP(D15057,'data 2026'!E:E,'data 2026'!A:A)</f>
        <v>Khấu hao</v>
      </c>
      <c r="T15057" s="252"/>
    </row>
    <row r="15058" spans="1:20" s="268" customFormat="1">
      <c r="A15058" s="268" t="s">
        <v>1147</v>
      </c>
      <c r="B15058" s="269">
        <v>45747</v>
      </c>
      <c r="C15058" s="252" t="s">
        <v>1781</v>
      </c>
      <c r="D15058" s="268" t="s">
        <v>385</v>
      </c>
      <c r="E15058" s="268" t="s">
        <v>1375</v>
      </c>
      <c r="F15058" s="268" t="s">
        <v>1342</v>
      </c>
      <c r="G15058" s="268" t="s">
        <v>1343</v>
      </c>
      <c r="H15058" s="268" t="s">
        <v>1782</v>
      </c>
      <c r="I15058" s="268" t="s">
        <v>1782</v>
      </c>
      <c r="J15058" s="268" t="s">
        <v>1466</v>
      </c>
      <c r="K15058" s="268" t="s">
        <v>1420</v>
      </c>
      <c r="L15058" s="270">
        <v>1848547</v>
      </c>
      <c r="M15058" s="268" t="s">
        <v>1490</v>
      </c>
      <c r="N15058" s="268" t="s">
        <v>114</v>
      </c>
      <c r="O15058" s="268" t="s">
        <v>1435</v>
      </c>
      <c r="P15058" s="268" t="s">
        <v>114</v>
      </c>
      <c r="Q15058" s="268" t="s">
        <v>114</v>
      </c>
      <c r="R15058" s="271">
        <v>0</v>
      </c>
      <c r="S15058" s="252" t="str">
        <f>_xlfn.XLOOKUP(D15058,'data 2026'!E:E,'data 2026'!A:A)</f>
        <v>Khấu hao</v>
      </c>
      <c r="T15058" s="252"/>
    </row>
    <row r="15059" spans="1:20" s="268" customFormat="1">
      <c r="A15059" s="268" t="s">
        <v>1147</v>
      </c>
      <c r="B15059" s="269">
        <v>45747</v>
      </c>
      <c r="C15059" s="252" t="s">
        <v>1781</v>
      </c>
      <c r="D15059" s="268" t="s">
        <v>388</v>
      </c>
      <c r="E15059" s="268" t="s">
        <v>1381</v>
      </c>
      <c r="F15059" s="268" t="s">
        <v>1342</v>
      </c>
      <c r="G15059" s="268" t="s">
        <v>1343</v>
      </c>
      <c r="H15059" s="268" t="s">
        <v>1782</v>
      </c>
      <c r="I15059" s="268" t="s">
        <v>1782</v>
      </c>
      <c r="J15059" s="268" t="s">
        <v>1466</v>
      </c>
      <c r="K15059" s="268" t="s">
        <v>1420</v>
      </c>
      <c r="L15059" s="270">
        <v>1180556</v>
      </c>
      <c r="M15059" s="268" t="s">
        <v>1490</v>
      </c>
      <c r="N15059" s="268" t="s">
        <v>114</v>
      </c>
      <c r="O15059" s="268" t="s">
        <v>1435</v>
      </c>
      <c r="P15059" s="268" t="s">
        <v>114</v>
      </c>
      <c r="Q15059" s="268" t="s">
        <v>114</v>
      </c>
      <c r="R15059" s="271">
        <v>0</v>
      </c>
      <c r="S15059" s="252" t="str">
        <f>_xlfn.XLOOKUP(D15059,'data 2026'!E:E,'data 2026'!A:A)</f>
        <v>Khấu hao</v>
      </c>
      <c r="T15059" s="252"/>
    </row>
    <row r="15060" spans="1:20" s="268" customFormat="1">
      <c r="A15060" s="268" t="s">
        <v>1147</v>
      </c>
      <c r="B15060" s="269">
        <v>45747</v>
      </c>
      <c r="C15060" s="252" t="s">
        <v>1781</v>
      </c>
      <c r="D15060" s="268" t="s">
        <v>391</v>
      </c>
      <c r="E15060" s="268" t="s">
        <v>1383</v>
      </c>
      <c r="F15060" s="268" t="s">
        <v>1342</v>
      </c>
      <c r="G15060" s="268" t="s">
        <v>1343</v>
      </c>
      <c r="H15060" s="268" t="s">
        <v>1782</v>
      </c>
      <c r="I15060" s="268" t="s">
        <v>1782</v>
      </c>
      <c r="J15060" s="268" t="s">
        <v>1466</v>
      </c>
      <c r="K15060" s="268" t="s">
        <v>1420</v>
      </c>
      <c r="L15060" s="270">
        <v>125641513</v>
      </c>
      <c r="M15060" s="268" t="s">
        <v>1490</v>
      </c>
      <c r="N15060" s="268" t="s">
        <v>114</v>
      </c>
      <c r="O15060" s="268" t="s">
        <v>1435</v>
      </c>
      <c r="P15060" s="268" t="s">
        <v>114</v>
      </c>
      <c r="Q15060" s="268" t="s">
        <v>114</v>
      </c>
      <c r="R15060" s="271">
        <v>0</v>
      </c>
      <c r="S15060" s="252" t="str">
        <f>_xlfn.XLOOKUP(D15060,'data 2026'!E:E,'data 2026'!A:A)</f>
        <v>Khấu hao</v>
      </c>
      <c r="T15060" s="252"/>
    </row>
    <row r="15061" spans="1:20" s="268" customFormat="1">
      <c r="A15061" s="268" t="s">
        <v>1147</v>
      </c>
      <c r="B15061" s="269">
        <v>45747</v>
      </c>
      <c r="C15061" s="252" t="s">
        <v>1781</v>
      </c>
      <c r="D15061" s="268" t="s">
        <v>398</v>
      </c>
      <c r="E15061" s="268" t="s">
        <v>397</v>
      </c>
      <c r="F15061" s="268" t="s">
        <v>1342</v>
      </c>
      <c r="G15061" s="268" t="s">
        <v>1343</v>
      </c>
      <c r="H15061" s="268" t="s">
        <v>1782</v>
      </c>
      <c r="I15061" s="268" t="s">
        <v>1782</v>
      </c>
      <c r="J15061" s="268" t="s">
        <v>1466</v>
      </c>
      <c r="K15061" s="268" t="s">
        <v>1420</v>
      </c>
      <c r="L15061" s="270">
        <v>1585000</v>
      </c>
      <c r="M15061" s="268" t="s">
        <v>1490</v>
      </c>
      <c r="N15061" s="268" t="s">
        <v>114</v>
      </c>
      <c r="O15061" s="268" t="s">
        <v>1435</v>
      </c>
      <c r="P15061" s="268" t="s">
        <v>114</v>
      </c>
      <c r="Q15061" s="268" t="s">
        <v>114</v>
      </c>
      <c r="R15061" s="271">
        <v>0</v>
      </c>
      <c r="S15061" s="252" t="str">
        <f>_xlfn.XLOOKUP(D15061,'data 2026'!E:E,'data 2026'!A:A)</f>
        <v>Khấu hao</v>
      </c>
      <c r="T15061" s="252"/>
    </row>
    <row r="15062" spans="1:20">
      <c r="A15062" s="252" t="s">
        <v>1103</v>
      </c>
      <c r="B15062" s="256">
        <v>45746</v>
      </c>
      <c r="C15062" s="252" t="s">
        <v>29849</v>
      </c>
      <c r="D15062" s="252" t="s">
        <v>173</v>
      </c>
      <c r="E15062" s="252" t="s">
        <v>1208</v>
      </c>
      <c r="F15062" s="252" t="s">
        <v>1342</v>
      </c>
      <c r="G15062" s="252" t="s">
        <v>1343</v>
      </c>
      <c r="H15062" s="252" t="s">
        <v>28054</v>
      </c>
      <c r="I15062" s="252" t="s">
        <v>28055</v>
      </c>
      <c r="J15062" s="252" t="s">
        <v>1466</v>
      </c>
      <c r="K15062" s="252" t="s">
        <v>1420</v>
      </c>
      <c r="L15062" s="264">
        <v>1316667</v>
      </c>
      <c r="M15062" s="252" t="s">
        <v>29850</v>
      </c>
      <c r="N15062" s="252" t="s">
        <v>114</v>
      </c>
      <c r="O15062" s="252" t="s">
        <v>1435</v>
      </c>
      <c r="P15062" s="252" t="s">
        <v>114</v>
      </c>
      <c r="Q15062" s="252" t="s">
        <v>114</v>
      </c>
      <c r="R15062" s="265">
        <v>0</v>
      </c>
      <c r="S15062" s="252" t="str">
        <f>_xlfn.XLOOKUP(D15062,'data 2026'!E:E,'data 2026'!A:A)</f>
        <v>Công cụ dụng cụ</v>
      </c>
    </row>
    <row r="15063" spans="1:20">
      <c r="A15063" s="252" t="s">
        <v>1103</v>
      </c>
      <c r="B15063" s="256">
        <v>45746</v>
      </c>
      <c r="C15063" s="252" t="s">
        <v>29851</v>
      </c>
      <c r="D15063" s="252" t="s">
        <v>173</v>
      </c>
      <c r="E15063" s="252" t="s">
        <v>1208</v>
      </c>
      <c r="F15063" s="252" t="s">
        <v>1342</v>
      </c>
      <c r="G15063" s="252" t="s">
        <v>1343</v>
      </c>
      <c r="H15063" s="252" t="s">
        <v>28058</v>
      </c>
      <c r="I15063" s="252" t="s">
        <v>28059</v>
      </c>
      <c r="J15063" s="252" t="s">
        <v>1466</v>
      </c>
      <c r="K15063" s="252" t="s">
        <v>1420</v>
      </c>
      <c r="L15063" s="264">
        <v>5500000</v>
      </c>
      <c r="M15063" s="252" t="s">
        <v>29852</v>
      </c>
      <c r="N15063" s="252" t="s">
        <v>114</v>
      </c>
      <c r="O15063" s="252" t="s">
        <v>1435</v>
      </c>
      <c r="P15063" s="252" t="s">
        <v>114</v>
      </c>
      <c r="Q15063" s="252" t="s">
        <v>114</v>
      </c>
      <c r="R15063" s="265">
        <v>0</v>
      </c>
      <c r="S15063" s="252" t="str">
        <f>_xlfn.XLOOKUP(D15063,'data 2026'!E:E,'data 2026'!A:A)</f>
        <v>Công cụ dụng cụ</v>
      </c>
    </row>
    <row r="15064" spans="1:20">
      <c r="A15064" s="252" t="s">
        <v>1103</v>
      </c>
      <c r="B15064" s="256">
        <v>45746</v>
      </c>
      <c r="C15064" s="252" t="s">
        <v>29853</v>
      </c>
      <c r="D15064" s="252" t="s">
        <v>175</v>
      </c>
      <c r="E15064" s="252" t="s">
        <v>1209</v>
      </c>
      <c r="F15064" s="252" t="s">
        <v>1342</v>
      </c>
      <c r="G15064" s="252" t="s">
        <v>1343</v>
      </c>
      <c r="H15064" s="252" t="s">
        <v>28062</v>
      </c>
      <c r="I15064" s="252" t="s">
        <v>28063</v>
      </c>
      <c r="J15064" s="252" t="s">
        <v>1466</v>
      </c>
      <c r="K15064" s="252" t="s">
        <v>1420</v>
      </c>
      <c r="L15064" s="264">
        <v>9081744</v>
      </c>
      <c r="M15064" s="252" t="s">
        <v>29854</v>
      </c>
      <c r="N15064" s="252" t="s">
        <v>114</v>
      </c>
      <c r="O15064" s="252" t="s">
        <v>1435</v>
      </c>
      <c r="P15064" s="252" t="s">
        <v>114</v>
      </c>
      <c r="Q15064" s="252" t="s">
        <v>114</v>
      </c>
      <c r="R15064" s="265">
        <v>0</v>
      </c>
      <c r="S15064" s="252" t="str">
        <f>_xlfn.XLOOKUP(D15064,'data 2026'!E:E,'data 2026'!A:A)</f>
        <v>Công cụ dụng cụ</v>
      </c>
    </row>
    <row r="15065" spans="1:20">
      <c r="A15065" s="252" t="s">
        <v>1103</v>
      </c>
      <c r="B15065" s="256">
        <v>45744</v>
      </c>
      <c r="C15065" s="252" t="s">
        <v>29855</v>
      </c>
      <c r="D15065" s="252" t="s">
        <v>356</v>
      </c>
      <c r="E15065" s="252" t="s">
        <v>1211</v>
      </c>
      <c r="F15065" s="252" t="s">
        <v>1342</v>
      </c>
      <c r="G15065" s="252" t="s">
        <v>1343</v>
      </c>
      <c r="H15065" s="252" t="s">
        <v>28066</v>
      </c>
      <c r="I15065" s="252" t="s">
        <v>28067</v>
      </c>
      <c r="J15065" s="252" t="s">
        <v>1466</v>
      </c>
      <c r="K15065" s="252" t="s">
        <v>1420</v>
      </c>
      <c r="L15065" s="264">
        <v>9751103</v>
      </c>
      <c r="M15065" s="252" t="s">
        <v>29856</v>
      </c>
      <c r="N15065" s="252" t="s">
        <v>114</v>
      </c>
      <c r="O15065" s="252" t="s">
        <v>1435</v>
      </c>
      <c r="P15065" s="252" t="s">
        <v>114</v>
      </c>
      <c r="Q15065" s="252" t="s">
        <v>114</v>
      </c>
      <c r="R15065" s="265">
        <v>0</v>
      </c>
      <c r="S15065" s="252" t="str">
        <f>_xlfn.XLOOKUP(D15065,'data 2026'!E:E,'data 2026'!A:A)</f>
        <v>Đăng ký, kiểm định</v>
      </c>
    </row>
    <row r="15066" spans="1:20">
      <c r="A15066" s="252" t="s">
        <v>1103</v>
      </c>
      <c r="B15066" s="256">
        <v>45744</v>
      </c>
      <c r="C15066" s="252" t="s">
        <v>29857</v>
      </c>
      <c r="D15066" s="252" t="s">
        <v>214</v>
      </c>
      <c r="E15066" s="252" t="s">
        <v>1202</v>
      </c>
      <c r="F15066" s="252" t="s">
        <v>1342</v>
      </c>
      <c r="G15066" s="252" t="s">
        <v>1343</v>
      </c>
      <c r="H15066" s="252" t="s">
        <v>28070</v>
      </c>
      <c r="I15066" s="252" t="s">
        <v>28071</v>
      </c>
      <c r="J15066" s="252" t="s">
        <v>1466</v>
      </c>
      <c r="K15066" s="252" t="s">
        <v>1420</v>
      </c>
      <c r="L15066" s="264">
        <v>18353511</v>
      </c>
      <c r="M15066" s="252" t="s">
        <v>29858</v>
      </c>
      <c r="N15066" s="252" t="s">
        <v>114</v>
      </c>
      <c r="O15066" s="252" t="s">
        <v>1435</v>
      </c>
      <c r="P15066" s="252" t="s">
        <v>114</v>
      </c>
      <c r="Q15066" s="252" t="s">
        <v>114</v>
      </c>
      <c r="R15066" s="265">
        <v>0</v>
      </c>
      <c r="S15066" s="252" t="str">
        <f>_xlfn.XLOOKUP(D15066,'data 2026'!E:E,'data 2026'!A:A)</f>
        <v>Chi phí dịch vụ, tư vấn</v>
      </c>
    </row>
    <row r="15067" spans="1:20">
      <c r="A15067" s="252" t="s">
        <v>1103</v>
      </c>
      <c r="B15067" s="256">
        <v>45746</v>
      </c>
      <c r="C15067" s="252" t="s">
        <v>29859</v>
      </c>
      <c r="D15067" s="252" t="s">
        <v>173</v>
      </c>
      <c r="E15067" s="252" t="s">
        <v>1208</v>
      </c>
      <c r="F15067" s="252" t="s">
        <v>1342</v>
      </c>
      <c r="G15067" s="252" t="s">
        <v>1343</v>
      </c>
      <c r="H15067" s="252" t="s">
        <v>28077</v>
      </c>
      <c r="I15067" s="252" t="s">
        <v>28077</v>
      </c>
      <c r="J15067" s="252" t="s">
        <v>1466</v>
      </c>
      <c r="K15067" s="252" t="s">
        <v>1420</v>
      </c>
      <c r="L15067" s="264">
        <v>7581933</v>
      </c>
      <c r="M15067" s="252" t="s">
        <v>29860</v>
      </c>
      <c r="N15067" s="252" t="s">
        <v>114</v>
      </c>
      <c r="O15067" s="252" t="s">
        <v>1435</v>
      </c>
      <c r="P15067" s="252" t="s">
        <v>114</v>
      </c>
      <c r="Q15067" s="252" t="s">
        <v>114</v>
      </c>
      <c r="R15067" s="265">
        <v>0</v>
      </c>
      <c r="S15067" s="252" t="str">
        <f>_xlfn.XLOOKUP(D15067,'data 2026'!E:E,'data 2026'!A:A)</f>
        <v>Công cụ dụng cụ</v>
      </c>
    </row>
    <row r="15068" spans="1:20">
      <c r="A15068" s="252" t="s">
        <v>1103</v>
      </c>
      <c r="B15068" s="256">
        <v>45746</v>
      </c>
      <c r="C15068" s="252" t="s">
        <v>29861</v>
      </c>
      <c r="D15068" s="252" t="s">
        <v>173</v>
      </c>
      <c r="E15068" s="252" t="s">
        <v>1208</v>
      </c>
      <c r="F15068" s="252" t="s">
        <v>1342</v>
      </c>
      <c r="G15068" s="252" t="s">
        <v>1343</v>
      </c>
      <c r="H15068" s="252" t="s">
        <v>28080</v>
      </c>
      <c r="I15068" s="252" t="s">
        <v>28080</v>
      </c>
      <c r="J15068" s="252" t="s">
        <v>1466</v>
      </c>
      <c r="K15068" s="252" t="s">
        <v>1420</v>
      </c>
      <c r="L15068" s="264">
        <v>1891500</v>
      </c>
      <c r="M15068" s="252" t="s">
        <v>29862</v>
      </c>
      <c r="N15068" s="252" t="s">
        <v>114</v>
      </c>
      <c r="O15068" s="252" t="s">
        <v>1435</v>
      </c>
      <c r="P15068" s="252" t="s">
        <v>114</v>
      </c>
      <c r="Q15068" s="252" t="s">
        <v>114</v>
      </c>
      <c r="R15068" s="265">
        <v>0</v>
      </c>
      <c r="S15068" s="252" t="str">
        <f>_xlfn.XLOOKUP(D15068,'data 2026'!E:E,'data 2026'!A:A)</f>
        <v>Công cụ dụng cụ</v>
      </c>
    </row>
    <row r="15069" spans="1:20">
      <c r="A15069" s="252" t="s">
        <v>1103</v>
      </c>
      <c r="B15069" s="256">
        <v>45746</v>
      </c>
      <c r="C15069" s="252" t="s">
        <v>29863</v>
      </c>
      <c r="D15069" s="252" t="s">
        <v>173</v>
      </c>
      <c r="E15069" s="252" t="s">
        <v>1208</v>
      </c>
      <c r="F15069" s="252" t="s">
        <v>1342</v>
      </c>
      <c r="G15069" s="252" t="s">
        <v>1343</v>
      </c>
      <c r="H15069" s="252" t="s">
        <v>28083</v>
      </c>
      <c r="I15069" s="252" t="s">
        <v>28084</v>
      </c>
      <c r="J15069" s="252" t="s">
        <v>1466</v>
      </c>
      <c r="K15069" s="252" t="s">
        <v>1420</v>
      </c>
      <c r="L15069" s="264">
        <v>3104000</v>
      </c>
      <c r="M15069" s="252" t="s">
        <v>29864</v>
      </c>
      <c r="N15069" s="252" t="s">
        <v>114</v>
      </c>
      <c r="O15069" s="252" t="s">
        <v>1435</v>
      </c>
      <c r="P15069" s="252" t="s">
        <v>114</v>
      </c>
      <c r="Q15069" s="252" t="s">
        <v>114</v>
      </c>
      <c r="R15069" s="265">
        <v>0</v>
      </c>
      <c r="S15069" s="252" t="str">
        <f>_xlfn.XLOOKUP(D15069,'data 2026'!E:E,'data 2026'!A:A)</f>
        <v>Công cụ dụng cụ</v>
      </c>
    </row>
    <row r="15070" spans="1:20">
      <c r="A15070" s="252" t="s">
        <v>1103</v>
      </c>
      <c r="B15070" s="256">
        <v>45746</v>
      </c>
      <c r="C15070" s="252" t="s">
        <v>29865</v>
      </c>
      <c r="D15070" s="252" t="s">
        <v>173</v>
      </c>
      <c r="E15070" s="252" t="s">
        <v>1208</v>
      </c>
      <c r="F15070" s="252" t="s">
        <v>1342</v>
      </c>
      <c r="G15070" s="252" t="s">
        <v>1343</v>
      </c>
      <c r="H15070" s="252" t="s">
        <v>28087</v>
      </c>
      <c r="I15070" s="252" t="s">
        <v>28087</v>
      </c>
      <c r="J15070" s="252" t="s">
        <v>1466</v>
      </c>
      <c r="K15070" s="252" t="s">
        <v>1420</v>
      </c>
      <c r="L15070" s="264">
        <v>1916667</v>
      </c>
      <c r="M15070" s="252" t="s">
        <v>29866</v>
      </c>
      <c r="N15070" s="252" t="s">
        <v>114</v>
      </c>
      <c r="O15070" s="252" t="s">
        <v>1435</v>
      </c>
      <c r="P15070" s="252" t="s">
        <v>114</v>
      </c>
      <c r="Q15070" s="252" t="s">
        <v>114</v>
      </c>
      <c r="R15070" s="265">
        <v>0</v>
      </c>
      <c r="S15070" s="252" t="str">
        <f>_xlfn.XLOOKUP(D15070,'data 2026'!E:E,'data 2026'!A:A)</f>
        <v>Công cụ dụng cụ</v>
      </c>
    </row>
    <row r="15071" spans="1:20">
      <c r="A15071" s="252" t="s">
        <v>1103</v>
      </c>
      <c r="B15071" s="256">
        <v>45746</v>
      </c>
      <c r="C15071" s="252" t="s">
        <v>29867</v>
      </c>
      <c r="D15071" s="252" t="s">
        <v>173</v>
      </c>
      <c r="E15071" s="252" t="s">
        <v>1208</v>
      </c>
      <c r="F15071" s="252" t="s">
        <v>1342</v>
      </c>
      <c r="G15071" s="252" t="s">
        <v>1343</v>
      </c>
      <c r="H15071" s="252" t="s">
        <v>28090</v>
      </c>
      <c r="I15071" s="252" t="s">
        <v>28090</v>
      </c>
      <c r="J15071" s="252" t="s">
        <v>1466</v>
      </c>
      <c r="K15071" s="252" t="s">
        <v>1420</v>
      </c>
      <c r="L15071" s="264">
        <v>1818750</v>
      </c>
      <c r="M15071" s="252" t="s">
        <v>29868</v>
      </c>
      <c r="N15071" s="252" t="s">
        <v>114</v>
      </c>
      <c r="O15071" s="252" t="s">
        <v>1435</v>
      </c>
      <c r="P15071" s="252" t="s">
        <v>114</v>
      </c>
      <c r="Q15071" s="252" t="s">
        <v>114</v>
      </c>
      <c r="R15071" s="265">
        <v>0</v>
      </c>
      <c r="S15071" s="252" t="str">
        <f>_xlfn.XLOOKUP(D15071,'data 2026'!E:E,'data 2026'!A:A)</f>
        <v>Công cụ dụng cụ</v>
      </c>
    </row>
    <row r="15072" spans="1:20">
      <c r="A15072" s="252" t="s">
        <v>1103</v>
      </c>
      <c r="B15072" s="256">
        <v>45746</v>
      </c>
      <c r="C15072" s="252" t="s">
        <v>29869</v>
      </c>
      <c r="D15072" s="252" t="s">
        <v>173</v>
      </c>
      <c r="E15072" s="252" t="s">
        <v>1208</v>
      </c>
      <c r="F15072" s="252" t="s">
        <v>1342</v>
      </c>
      <c r="G15072" s="252" t="s">
        <v>1343</v>
      </c>
      <c r="H15072" s="252" t="s">
        <v>28093</v>
      </c>
      <c r="I15072" s="252" t="s">
        <v>28093</v>
      </c>
      <c r="J15072" s="252" t="s">
        <v>1466</v>
      </c>
      <c r="K15072" s="252" t="s">
        <v>1420</v>
      </c>
      <c r="L15072" s="264">
        <v>1843000</v>
      </c>
      <c r="M15072" s="252" t="s">
        <v>29870</v>
      </c>
      <c r="N15072" s="252" t="s">
        <v>114</v>
      </c>
      <c r="O15072" s="252" t="s">
        <v>1435</v>
      </c>
      <c r="P15072" s="252" t="s">
        <v>114</v>
      </c>
      <c r="Q15072" s="252" t="s">
        <v>114</v>
      </c>
      <c r="R15072" s="265">
        <v>0</v>
      </c>
      <c r="S15072" s="252" t="str">
        <f>_xlfn.XLOOKUP(D15072,'data 2026'!E:E,'data 2026'!A:A)</f>
        <v>Công cụ dụng cụ</v>
      </c>
    </row>
    <row r="15073" spans="1:19">
      <c r="A15073" s="252" t="s">
        <v>1103</v>
      </c>
      <c r="B15073" s="256">
        <v>45746</v>
      </c>
      <c r="C15073" s="252" t="s">
        <v>29871</v>
      </c>
      <c r="D15073" s="252" t="s">
        <v>356</v>
      </c>
      <c r="E15073" s="252" t="s">
        <v>1211</v>
      </c>
      <c r="F15073" s="252" t="s">
        <v>1342</v>
      </c>
      <c r="G15073" s="252" t="s">
        <v>1343</v>
      </c>
      <c r="H15073" s="252" t="s">
        <v>28103</v>
      </c>
      <c r="I15073" s="252" t="s">
        <v>114</v>
      </c>
      <c r="J15073" s="252" t="s">
        <v>1466</v>
      </c>
      <c r="K15073" s="252" t="s">
        <v>1420</v>
      </c>
      <c r="L15073" s="264">
        <v>7854367</v>
      </c>
      <c r="M15073" s="252" t="s">
        <v>29872</v>
      </c>
      <c r="N15073" s="252" t="s">
        <v>114</v>
      </c>
      <c r="O15073" s="252" t="s">
        <v>1435</v>
      </c>
      <c r="P15073" s="252" t="s">
        <v>114</v>
      </c>
      <c r="Q15073" s="252" t="s">
        <v>114</v>
      </c>
      <c r="R15073" s="265">
        <v>0</v>
      </c>
      <c r="S15073" s="252" t="str">
        <f>_xlfn.XLOOKUP(D15073,'data 2026'!E:E,'data 2026'!A:A)</f>
        <v>Đăng ký, kiểm định</v>
      </c>
    </row>
    <row r="15074" spans="1:19">
      <c r="A15074" s="252" t="s">
        <v>1103</v>
      </c>
      <c r="B15074" s="256">
        <v>45744</v>
      </c>
      <c r="C15074" s="252" t="s">
        <v>29873</v>
      </c>
      <c r="D15074" s="252" t="s">
        <v>173</v>
      </c>
      <c r="E15074" s="252" t="s">
        <v>1208</v>
      </c>
      <c r="F15074" s="252" t="s">
        <v>1342</v>
      </c>
      <c r="G15074" s="252" t="s">
        <v>1343</v>
      </c>
      <c r="H15074" s="252" t="s">
        <v>28335</v>
      </c>
      <c r="I15074" s="252" t="s">
        <v>28335</v>
      </c>
      <c r="J15074" s="252" t="s">
        <v>1466</v>
      </c>
      <c r="K15074" s="252" t="s">
        <v>1420</v>
      </c>
      <c r="L15074" s="264">
        <v>3575833</v>
      </c>
      <c r="M15074" s="252" t="s">
        <v>29874</v>
      </c>
      <c r="N15074" s="252" t="s">
        <v>114</v>
      </c>
      <c r="O15074" s="252" t="s">
        <v>1435</v>
      </c>
      <c r="P15074" s="252" t="s">
        <v>114</v>
      </c>
      <c r="Q15074" s="252" t="s">
        <v>114</v>
      </c>
      <c r="R15074" s="265">
        <v>0</v>
      </c>
      <c r="S15074" s="252" t="str">
        <f>_xlfn.XLOOKUP(D15074,'data 2026'!E:E,'data 2026'!A:A)</f>
        <v>Công cụ dụng cụ</v>
      </c>
    </row>
    <row r="15075" spans="1:19">
      <c r="A15075" s="252" t="s">
        <v>1103</v>
      </c>
      <c r="B15075" s="256">
        <v>45744</v>
      </c>
      <c r="C15075" s="252" t="s">
        <v>29875</v>
      </c>
      <c r="D15075" s="252" t="s">
        <v>173</v>
      </c>
      <c r="E15075" s="252" t="s">
        <v>1208</v>
      </c>
      <c r="F15075" s="252" t="s">
        <v>1342</v>
      </c>
      <c r="G15075" s="252" t="s">
        <v>1343</v>
      </c>
      <c r="H15075" s="252" t="s">
        <v>28338</v>
      </c>
      <c r="I15075" s="252" t="s">
        <v>28338</v>
      </c>
      <c r="J15075" s="252" t="s">
        <v>1466</v>
      </c>
      <c r="K15075" s="252" t="s">
        <v>1420</v>
      </c>
      <c r="L15075" s="264">
        <v>5486250</v>
      </c>
      <c r="M15075" s="252" t="s">
        <v>29876</v>
      </c>
      <c r="N15075" s="252" t="s">
        <v>114</v>
      </c>
      <c r="O15075" s="252" t="s">
        <v>1435</v>
      </c>
      <c r="P15075" s="252" t="s">
        <v>114</v>
      </c>
      <c r="Q15075" s="252" t="s">
        <v>114</v>
      </c>
      <c r="R15075" s="265">
        <v>0</v>
      </c>
      <c r="S15075" s="252" t="str">
        <f>_xlfn.XLOOKUP(D15075,'data 2026'!E:E,'data 2026'!A:A)</f>
        <v>Công cụ dụng cụ</v>
      </c>
    </row>
    <row r="15076" spans="1:19">
      <c r="A15076" s="252" t="s">
        <v>1103</v>
      </c>
      <c r="B15076" s="256">
        <v>45744</v>
      </c>
      <c r="C15076" s="252" t="s">
        <v>29877</v>
      </c>
      <c r="D15076" s="252" t="s">
        <v>173</v>
      </c>
      <c r="E15076" s="252" t="s">
        <v>1208</v>
      </c>
      <c r="F15076" s="252" t="s">
        <v>1342</v>
      </c>
      <c r="G15076" s="252" t="s">
        <v>1343</v>
      </c>
      <c r="H15076" s="252" t="s">
        <v>28341</v>
      </c>
      <c r="I15076" s="252" t="s">
        <v>28341</v>
      </c>
      <c r="J15076" s="252" t="s">
        <v>1466</v>
      </c>
      <c r="K15076" s="252" t="s">
        <v>1420</v>
      </c>
      <c r="L15076" s="264">
        <v>3562500</v>
      </c>
      <c r="M15076" s="252" t="s">
        <v>29878</v>
      </c>
      <c r="N15076" s="252" t="s">
        <v>114</v>
      </c>
      <c r="O15076" s="252" t="s">
        <v>1435</v>
      </c>
      <c r="P15076" s="252" t="s">
        <v>114</v>
      </c>
      <c r="Q15076" s="252" t="s">
        <v>114</v>
      </c>
      <c r="R15076" s="265">
        <v>0</v>
      </c>
      <c r="S15076" s="252" t="str">
        <f>_xlfn.XLOOKUP(D15076,'data 2026'!E:E,'data 2026'!A:A)</f>
        <v>Công cụ dụng cụ</v>
      </c>
    </row>
    <row r="15077" spans="1:19">
      <c r="A15077" s="252" t="s">
        <v>1103</v>
      </c>
      <c r="B15077" s="256">
        <v>45744</v>
      </c>
      <c r="C15077" s="252" t="s">
        <v>29879</v>
      </c>
      <c r="D15077" s="252" t="s">
        <v>173</v>
      </c>
      <c r="E15077" s="252" t="s">
        <v>1208</v>
      </c>
      <c r="F15077" s="252" t="s">
        <v>1342</v>
      </c>
      <c r="G15077" s="252" t="s">
        <v>1343</v>
      </c>
      <c r="H15077" s="252" t="s">
        <v>28344</v>
      </c>
      <c r="I15077" s="252" t="s">
        <v>28344</v>
      </c>
      <c r="J15077" s="252" t="s">
        <v>1466</v>
      </c>
      <c r="K15077" s="252" t="s">
        <v>1420</v>
      </c>
      <c r="L15077" s="264">
        <v>2047500</v>
      </c>
      <c r="M15077" s="252" t="s">
        <v>29880</v>
      </c>
      <c r="N15077" s="252" t="s">
        <v>114</v>
      </c>
      <c r="O15077" s="252" t="s">
        <v>1435</v>
      </c>
      <c r="P15077" s="252" t="s">
        <v>114</v>
      </c>
      <c r="Q15077" s="252" t="s">
        <v>114</v>
      </c>
      <c r="R15077" s="265">
        <v>0</v>
      </c>
      <c r="S15077" s="252" t="str">
        <f>_xlfn.XLOOKUP(D15077,'data 2026'!E:E,'data 2026'!A:A)</f>
        <v>Công cụ dụng cụ</v>
      </c>
    </row>
    <row r="15078" spans="1:19">
      <c r="A15078" s="252" t="s">
        <v>1103</v>
      </c>
      <c r="B15078" s="256">
        <v>45746</v>
      </c>
      <c r="C15078" s="252" t="s">
        <v>29881</v>
      </c>
      <c r="D15078" s="252" t="s">
        <v>356</v>
      </c>
      <c r="E15078" s="252" t="s">
        <v>1211</v>
      </c>
      <c r="F15078" s="252" t="s">
        <v>1342</v>
      </c>
      <c r="G15078" s="252" t="s">
        <v>1343</v>
      </c>
      <c r="H15078" s="252" t="s">
        <v>29882</v>
      </c>
      <c r="I15078" s="252" t="s">
        <v>29883</v>
      </c>
      <c r="J15078" s="252" t="s">
        <v>1466</v>
      </c>
      <c r="K15078" s="252" t="s">
        <v>1420</v>
      </c>
      <c r="L15078" s="264">
        <v>13372941</v>
      </c>
      <c r="M15078" s="252" t="s">
        <v>29884</v>
      </c>
      <c r="N15078" s="252" t="s">
        <v>114</v>
      </c>
      <c r="O15078" s="252" t="s">
        <v>1435</v>
      </c>
      <c r="P15078" s="252" t="s">
        <v>114</v>
      </c>
      <c r="Q15078" s="252" t="s">
        <v>114</v>
      </c>
      <c r="R15078" s="265">
        <v>0</v>
      </c>
      <c r="S15078" s="252" t="str">
        <f>_xlfn.XLOOKUP(D15078,'data 2026'!E:E,'data 2026'!A:A)</f>
        <v>Đăng ký, kiểm định</v>
      </c>
    </row>
    <row r="15079" spans="1:19">
      <c r="A15079" s="252" t="s">
        <v>1103</v>
      </c>
      <c r="B15079" s="256">
        <v>45746</v>
      </c>
      <c r="C15079" s="252" t="s">
        <v>29885</v>
      </c>
      <c r="D15079" s="252" t="s">
        <v>173</v>
      </c>
      <c r="E15079" s="252" t="s">
        <v>1208</v>
      </c>
      <c r="F15079" s="252" t="s">
        <v>1342</v>
      </c>
      <c r="G15079" s="252" t="s">
        <v>1343</v>
      </c>
      <c r="H15079" s="252" t="s">
        <v>29886</v>
      </c>
      <c r="I15079" s="252" t="s">
        <v>29887</v>
      </c>
      <c r="J15079" s="252" t="s">
        <v>1466</v>
      </c>
      <c r="K15079" s="252" t="s">
        <v>1420</v>
      </c>
      <c r="L15079" s="264">
        <v>7252000</v>
      </c>
      <c r="M15079" s="252" t="s">
        <v>29888</v>
      </c>
      <c r="N15079" s="252" t="s">
        <v>114</v>
      </c>
      <c r="O15079" s="252" t="s">
        <v>1435</v>
      </c>
      <c r="P15079" s="252" t="s">
        <v>114</v>
      </c>
      <c r="Q15079" s="252" t="s">
        <v>114</v>
      </c>
      <c r="R15079" s="265">
        <v>0</v>
      </c>
      <c r="S15079" s="252" t="str">
        <f>_xlfn.XLOOKUP(D15079,'data 2026'!E:E,'data 2026'!A:A)</f>
        <v>Công cụ dụng cụ</v>
      </c>
    </row>
    <row r="15080" spans="1:19">
      <c r="A15080" s="252" t="s">
        <v>1103</v>
      </c>
      <c r="B15080" s="256">
        <v>45746</v>
      </c>
      <c r="C15080" s="252" t="s">
        <v>29889</v>
      </c>
      <c r="D15080" s="252" t="s">
        <v>330</v>
      </c>
      <c r="E15080" s="252" t="s">
        <v>1259</v>
      </c>
      <c r="F15080" s="252" t="s">
        <v>1342</v>
      </c>
      <c r="G15080" s="252" t="s">
        <v>1343</v>
      </c>
      <c r="H15080" s="252" t="s">
        <v>28106</v>
      </c>
      <c r="I15080" s="252" t="s">
        <v>28107</v>
      </c>
      <c r="J15080" s="252" t="s">
        <v>1466</v>
      </c>
      <c r="K15080" s="252" t="s">
        <v>1420</v>
      </c>
      <c r="L15080" s="264">
        <v>670185</v>
      </c>
      <c r="M15080" s="252" t="s">
        <v>29890</v>
      </c>
      <c r="N15080" s="252" t="s">
        <v>114</v>
      </c>
      <c r="O15080" s="252" t="s">
        <v>1435</v>
      </c>
      <c r="P15080" s="252" t="s">
        <v>114</v>
      </c>
      <c r="Q15080" s="252" t="s">
        <v>114</v>
      </c>
      <c r="R15080" s="265">
        <v>0</v>
      </c>
      <c r="S15080" s="252" t="str">
        <f>_xlfn.XLOOKUP(D15080,'data 2026'!E:E,'data 2026'!A:A)</f>
        <v>Đăng ký, kiểm định</v>
      </c>
    </row>
    <row r="15081" spans="1:19">
      <c r="A15081" s="252" t="s">
        <v>1103</v>
      </c>
      <c r="B15081" s="256">
        <v>45746</v>
      </c>
      <c r="C15081" s="252" t="s">
        <v>29891</v>
      </c>
      <c r="D15081" s="252" t="s">
        <v>173</v>
      </c>
      <c r="E15081" s="252" t="s">
        <v>1208</v>
      </c>
      <c r="F15081" s="252" t="s">
        <v>1342</v>
      </c>
      <c r="G15081" s="252" t="s">
        <v>1343</v>
      </c>
      <c r="H15081" s="252" t="s">
        <v>29892</v>
      </c>
      <c r="I15081" s="252" t="s">
        <v>29892</v>
      </c>
      <c r="J15081" s="252" t="s">
        <v>1466</v>
      </c>
      <c r="K15081" s="252" t="s">
        <v>1420</v>
      </c>
      <c r="L15081" s="264">
        <v>3800000</v>
      </c>
      <c r="M15081" s="252" t="s">
        <v>29893</v>
      </c>
      <c r="N15081" s="252" t="s">
        <v>114</v>
      </c>
      <c r="O15081" s="252" t="s">
        <v>1435</v>
      </c>
      <c r="P15081" s="252" t="s">
        <v>114</v>
      </c>
      <c r="Q15081" s="252" t="s">
        <v>114</v>
      </c>
      <c r="R15081" s="265">
        <v>0</v>
      </c>
      <c r="S15081" s="252" t="str">
        <f>_xlfn.XLOOKUP(D15081,'data 2026'!E:E,'data 2026'!A:A)</f>
        <v>Công cụ dụng cụ</v>
      </c>
    </row>
    <row r="15082" spans="1:19">
      <c r="A15082" s="252" t="s">
        <v>1103</v>
      </c>
      <c r="B15082" s="256">
        <v>45746</v>
      </c>
      <c r="C15082" s="252" t="s">
        <v>29894</v>
      </c>
      <c r="D15082" s="252" t="s">
        <v>356</v>
      </c>
      <c r="E15082" s="252" t="s">
        <v>1211</v>
      </c>
      <c r="F15082" s="252" t="s">
        <v>1342</v>
      </c>
      <c r="G15082" s="252" t="s">
        <v>1343</v>
      </c>
      <c r="H15082" s="252" t="s">
        <v>28110</v>
      </c>
      <c r="I15082" s="252" t="s">
        <v>28111</v>
      </c>
      <c r="J15082" s="252" t="s">
        <v>1466</v>
      </c>
      <c r="K15082" s="252" t="s">
        <v>1420</v>
      </c>
      <c r="L15082" s="264">
        <v>1666000</v>
      </c>
      <c r="M15082" s="252" t="s">
        <v>29895</v>
      </c>
      <c r="N15082" s="252" t="s">
        <v>114</v>
      </c>
      <c r="O15082" s="252" t="s">
        <v>1435</v>
      </c>
      <c r="P15082" s="252" t="s">
        <v>114</v>
      </c>
      <c r="Q15082" s="252" t="s">
        <v>114</v>
      </c>
      <c r="R15082" s="265">
        <v>0</v>
      </c>
      <c r="S15082" s="252" t="str">
        <f>_xlfn.XLOOKUP(D15082,'data 2026'!E:E,'data 2026'!A:A)</f>
        <v>Đăng ký, kiểm định</v>
      </c>
    </row>
    <row r="15083" spans="1:19">
      <c r="A15083" s="252" t="s">
        <v>1103</v>
      </c>
      <c r="B15083" s="256">
        <v>45746</v>
      </c>
      <c r="C15083" s="252" t="s">
        <v>29896</v>
      </c>
      <c r="D15083" s="252" t="s">
        <v>330</v>
      </c>
      <c r="E15083" s="252" t="s">
        <v>1259</v>
      </c>
      <c r="F15083" s="252" t="s">
        <v>1342</v>
      </c>
      <c r="G15083" s="252" t="s">
        <v>1343</v>
      </c>
      <c r="H15083" s="252" t="s">
        <v>28114</v>
      </c>
      <c r="I15083" s="252" t="s">
        <v>28115</v>
      </c>
      <c r="J15083" s="252" t="s">
        <v>1466</v>
      </c>
      <c r="K15083" s="252" t="s">
        <v>1420</v>
      </c>
      <c r="L15083" s="264">
        <v>508333</v>
      </c>
      <c r="M15083" s="252" t="s">
        <v>29897</v>
      </c>
      <c r="N15083" s="252" t="s">
        <v>114</v>
      </c>
      <c r="O15083" s="252" t="s">
        <v>1435</v>
      </c>
      <c r="P15083" s="252" t="s">
        <v>114</v>
      </c>
      <c r="Q15083" s="252" t="s">
        <v>114</v>
      </c>
      <c r="R15083" s="265">
        <v>0</v>
      </c>
      <c r="S15083" s="252" t="str">
        <f>_xlfn.XLOOKUP(D15083,'data 2026'!E:E,'data 2026'!A:A)</f>
        <v>Đăng ký, kiểm định</v>
      </c>
    </row>
    <row r="15084" spans="1:19">
      <c r="A15084" s="252" t="s">
        <v>1103</v>
      </c>
      <c r="B15084" s="256">
        <v>45746</v>
      </c>
      <c r="C15084" s="252" t="s">
        <v>29898</v>
      </c>
      <c r="D15084" s="252" t="s">
        <v>356</v>
      </c>
      <c r="E15084" s="252" t="s">
        <v>1211</v>
      </c>
      <c r="F15084" s="252" t="s">
        <v>1342</v>
      </c>
      <c r="G15084" s="252" t="s">
        <v>1343</v>
      </c>
      <c r="H15084" s="252" t="s">
        <v>28118</v>
      </c>
      <c r="I15084" s="252" t="s">
        <v>28111</v>
      </c>
      <c r="J15084" s="252" t="s">
        <v>1466</v>
      </c>
      <c r="K15084" s="252" t="s">
        <v>1420</v>
      </c>
      <c r="L15084" s="264">
        <v>3550000</v>
      </c>
      <c r="M15084" s="252" t="s">
        <v>29899</v>
      </c>
      <c r="N15084" s="252" t="s">
        <v>114</v>
      </c>
      <c r="O15084" s="252" t="s">
        <v>1435</v>
      </c>
      <c r="P15084" s="252" t="s">
        <v>114</v>
      </c>
      <c r="Q15084" s="252" t="s">
        <v>114</v>
      </c>
      <c r="R15084" s="265">
        <v>0</v>
      </c>
      <c r="S15084" s="252" t="str">
        <f>_xlfn.XLOOKUP(D15084,'data 2026'!E:E,'data 2026'!A:A)</f>
        <v>Đăng ký, kiểm định</v>
      </c>
    </row>
    <row r="15085" spans="1:19">
      <c r="A15085" s="252" t="s">
        <v>1103</v>
      </c>
      <c r="B15085" s="256">
        <v>45746</v>
      </c>
      <c r="C15085" s="252" t="s">
        <v>29900</v>
      </c>
      <c r="D15085" s="252" t="s">
        <v>356</v>
      </c>
      <c r="E15085" s="252" t="s">
        <v>1211</v>
      </c>
      <c r="F15085" s="252" t="s">
        <v>1342</v>
      </c>
      <c r="G15085" s="252" t="s">
        <v>1343</v>
      </c>
      <c r="H15085" s="252" t="s">
        <v>28121</v>
      </c>
      <c r="I15085" s="252" t="s">
        <v>28111</v>
      </c>
      <c r="J15085" s="252" t="s">
        <v>1466</v>
      </c>
      <c r="K15085" s="252" t="s">
        <v>1420</v>
      </c>
      <c r="L15085" s="264">
        <v>1759800</v>
      </c>
      <c r="M15085" s="252" t="s">
        <v>29901</v>
      </c>
      <c r="N15085" s="252" t="s">
        <v>114</v>
      </c>
      <c r="O15085" s="252" t="s">
        <v>1435</v>
      </c>
      <c r="P15085" s="252" t="s">
        <v>114</v>
      </c>
      <c r="Q15085" s="252" t="s">
        <v>114</v>
      </c>
      <c r="R15085" s="265">
        <v>0</v>
      </c>
      <c r="S15085" s="252" t="str">
        <f>_xlfn.XLOOKUP(D15085,'data 2026'!E:E,'data 2026'!A:A)</f>
        <v>Đăng ký, kiểm định</v>
      </c>
    </row>
    <row r="15086" spans="1:19">
      <c r="A15086" s="252" t="s">
        <v>1103</v>
      </c>
      <c r="B15086" s="256">
        <v>45746</v>
      </c>
      <c r="C15086" s="252" t="s">
        <v>29902</v>
      </c>
      <c r="D15086" s="252" t="s">
        <v>173</v>
      </c>
      <c r="E15086" s="252" t="s">
        <v>1208</v>
      </c>
      <c r="F15086" s="252" t="s">
        <v>1342</v>
      </c>
      <c r="G15086" s="252" t="s">
        <v>1343</v>
      </c>
      <c r="H15086" s="252" t="s">
        <v>29903</v>
      </c>
      <c r="I15086" s="252" t="s">
        <v>29904</v>
      </c>
      <c r="J15086" s="252" t="s">
        <v>1466</v>
      </c>
      <c r="K15086" s="252" t="s">
        <v>1420</v>
      </c>
      <c r="L15086" s="264">
        <v>2185000</v>
      </c>
      <c r="M15086" s="252" t="s">
        <v>29905</v>
      </c>
      <c r="N15086" s="252" t="s">
        <v>114</v>
      </c>
      <c r="O15086" s="252" t="s">
        <v>1435</v>
      </c>
      <c r="P15086" s="252" t="s">
        <v>114</v>
      </c>
      <c r="Q15086" s="252" t="s">
        <v>114</v>
      </c>
      <c r="R15086" s="265">
        <v>0</v>
      </c>
      <c r="S15086" s="252" t="str">
        <f>_xlfn.XLOOKUP(D15086,'data 2026'!E:E,'data 2026'!A:A)</f>
        <v>Công cụ dụng cụ</v>
      </c>
    </row>
    <row r="15087" spans="1:19">
      <c r="A15087" s="252" t="s">
        <v>1103</v>
      </c>
      <c r="B15087" s="256">
        <v>45746</v>
      </c>
      <c r="C15087" s="252" t="s">
        <v>29906</v>
      </c>
      <c r="D15087" s="252" t="s">
        <v>173</v>
      </c>
      <c r="E15087" s="252" t="s">
        <v>1208</v>
      </c>
      <c r="F15087" s="252" t="s">
        <v>1342</v>
      </c>
      <c r="G15087" s="252" t="s">
        <v>1343</v>
      </c>
      <c r="H15087" s="252" t="s">
        <v>29907</v>
      </c>
      <c r="I15087" s="252" t="s">
        <v>29907</v>
      </c>
      <c r="J15087" s="252" t="s">
        <v>1466</v>
      </c>
      <c r="K15087" s="252" t="s">
        <v>1420</v>
      </c>
      <c r="L15087" s="264">
        <v>90250</v>
      </c>
      <c r="M15087" s="252" t="s">
        <v>29908</v>
      </c>
      <c r="N15087" s="252" t="s">
        <v>114</v>
      </c>
      <c r="O15087" s="252" t="s">
        <v>1435</v>
      </c>
      <c r="P15087" s="252" t="s">
        <v>114</v>
      </c>
      <c r="Q15087" s="252" t="s">
        <v>114</v>
      </c>
      <c r="R15087" s="265">
        <v>0</v>
      </c>
      <c r="S15087" s="252" t="str">
        <f>_xlfn.XLOOKUP(D15087,'data 2026'!E:E,'data 2026'!A:A)</f>
        <v>Công cụ dụng cụ</v>
      </c>
    </row>
    <row r="15088" spans="1:19">
      <c r="A15088" s="252" t="s">
        <v>1103</v>
      </c>
      <c r="B15088" s="256">
        <v>45746</v>
      </c>
      <c r="C15088" s="252" t="s">
        <v>29909</v>
      </c>
      <c r="D15088" s="252" t="s">
        <v>173</v>
      </c>
      <c r="E15088" s="252" t="s">
        <v>1208</v>
      </c>
      <c r="F15088" s="252" t="s">
        <v>1342</v>
      </c>
      <c r="G15088" s="252" t="s">
        <v>1343</v>
      </c>
      <c r="H15088" s="252" t="s">
        <v>29910</v>
      </c>
      <c r="I15088" s="252" t="s">
        <v>29910</v>
      </c>
      <c r="J15088" s="252" t="s">
        <v>1466</v>
      </c>
      <c r="K15088" s="252" t="s">
        <v>1420</v>
      </c>
      <c r="L15088" s="264">
        <v>570000</v>
      </c>
      <c r="M15088" s="252" t="s">
        <v>29911</v>
      </c>
      <c r="N15088" s="252" t="s">
        <v>114</v>
      </c>
      <c r="O15088" s="252" t="s">
        <v>1435</v>
      </c>
      <c r="P15088" s="252" t="s">
        <v>114</v>
      </c>
      <c r="Q15088" s="252" t="s">
        <v>114</v>
      </c>
      <c r="R15088" s="265">
        <v>0</v>
      </c>
      <c r="S15088" s="252" t="str">
        <f>_xlfn.XLOOKUP(D15088,'data 2026'!E:E,'data 2026'!A:A)</f>
        <v>Công cụ dụng cụ</v>
      </c>
    </row>
    <row r="15089" spans="1:20">
      <c r="A15089" s="252" t="s">
        <v>1103</v>
      </c>
      <c r="B15089" s="256">
        <v>45746</v>
      </c>
      <c r="C15089" s="252" t="s">
        <v>29912</v>
      </c>
      <c r="D15089" s="252" t="s">
        <v>173</v>
      </c>
      <c r="E15089" s="252" t="s">
        <v>1208</v>
      </c>
      <c r="F15089" s="252" t="s">
        <v>1342</v>
      </c>
      <c r="G15089" s="252" t="s">
        <v>1343</v>
      </c>
      <c r="H15089" s="252" t="s">
        <v>29913</v>
      </c>
      <c r="I15089" s="252" t="s">
        <v>29913</v>
      </c>
      <c r="J15089" s="252" t="s">
        <v>1466</v>
      </c>
      <c r="K15089" s="252" t="s">
        <v>1420</v>
      </c>
      <c r="L15089" s="264">
        <v>2083333</v>
      </c>
      <c r="M15089" s="252" t="s">
        <v>29914</v>
      </c>
      <c r="N15089" s="252" t="s">
        <v>114</v>
      </c>
      <c r="O15089" s="252" t="s">
        <v>1435</v>
      </c>
      <c r="P15089" s="252" t="s">
        <v>114</v>
      </c>
      <c r="Q15089" s="252" t="s">
        <v>114</v>
      </c>
      <c r="R15089" s="265">
        <v>0</v>
      </c>
      <c r="S15089" s="252" t="str">
        <f>_xlfn.XLOOKUP(D15089,'data 2026'!E:E,'data 2026'!A:A)</f>
        <v>Công cụ dụng cụ</v>
      </c>
    </row>
    <row r="15090" spans="1:20">
      <c r="A15090" s="252" t="s">
        <v>1103</v>
      </c>
      <c r="B15090" s="256">
        <v>45746</v>
      </c>
      <c r="C15090" s="252" t="s">
        <v>29915</v>
      </c>
      <c r="D15090" s="252" t="s">
        <v>173</v>
      </c>
      <c r="E15090" s="252" t="s">
        <v>1208</v>
      </c>
      <c r="F15090" s="252" t="s">
        <v>1342</v>
      </c>
      <c r="G15090" s="252" t="s">
        <v>1343</v>
      </c>
      <c r="H15090" s="252" t="s">
        <v>29916</v>
      </c>
      <c r="I15090" s="252" t="s">
        <v>29916</v>
      </c>
      <c r="J15090" s="252" t="s">
        <v>1466</v>
      </c>
      <c r="K15090" s="252" t="s">
        <v>1420</v>
      </c>
      <c r="L15090" s="264">
        <v>9658333</v>
      </c>
      <c r="M15090" s="252" t="s">
        <v>29917</v>
      </c>
      <c r="N15090" s="252" t="s">
        <v>114</v>
      </c>
      <c r="O15090" s="252" t="s">
        <v>1435</v>
      </c>
      <c r="P15090" s="252" t="s">
        <v>114</v>
      </c>
      <c r="Q15090" s="252" t="s">
        <v>114</v>
      </c>
      <c r="R15090" s="265">
        <v>0</v>
      </c>
      <c r="S15090" s="252" t="str">
        <f>_xlfn.XLOOKUP(D15090,'data 2026'!E:E,'data 2026'!A:A)</f>
        <v>Công cụ dụng cụ</v>
      </c>
    </row>
    <row r="15091" spans="1:20">
      <c r="A15091" s="252" t="s">
        <v>1103</v>
      </c>
      <c r="B15091" s="256">
        <v>45746</v>
      </c>
      <c r="C15091" s="252" t="s">
        <v>29918</v>
      </c>
      <c r="D15091" s="252" t="s">
        <v>173</v>
      </c>
      <c r="E15091" s="252" t="s">
        <v>1208</v>
      </c>
      <c r="F15091" s="252" t="s">
        <v>1342</v>
      </c>
      <c r="G15091" s="252" t="s">
        <v>1343</v>
      </c>
      <c r="H15091" s="252" t="s">
        <v>28124</v>
      </c>
      <c r="I15091" s="252" t="s">
        <v>28124</v>
      </c>
      <c r="J15091" s="252" t="s">
        <v>1466</v>
      </c>
      <c r="K15091" s="252" t="s">
        <v>1420</v>
      </c>
      <c r="L15091" s="264">
        <v>708333</v>
      </c>
      <c r="M15091" s="252" t="s">
        <v>29919</v>
      </c>
      <c r="N15091" s="252" t="s">
        <v>114</v>
      </c>
      <c r="O15091" s="252" t="s">
        <v>1435</v>
      </c>
      <c r="P15091" s="252" t="s">
        <v>114</v>
      </c>
      <c r="Q15091" s="252" t="s">
        <v>114</v>
      </c>
      <c r="R15091" s="265">
        <v>0</v>
      </c>
      <c r="S15091" s="252" t="str">
        <f>_xlfn.XLOOKUP(D15091,'data 2026'!E:E,'data 2026'!A:A)</f>
        <v>Công cụ dụng cụ</v>
      </c>
    </row>
    <row r="15092" spans="1:20">
      <c r="A15092" s="252" t="s">
        <v>1103</v>
      </c>
      <c r="B15092" s="256">
        <v>45746</v>
      </c>
      <c r="C15092" s="252" t="s">
        <v>29920</v>
      </c>
      <c r="D15092" s="252" t="s">
        <v>356</v>
      </c>
      <c r="E15092" s="252" t="s">
        <v>1211</v>
      </c>
      <c r="F15092" s="252" t="s">
        <v>1342</v>
      </c>
      <c r="G15092" s="252" t="s">
        <v>1343</v>
      </c>
      <c r="H15092" s="252" t="s">
        <v>28127</v>
      </c>
      <c r="I15092" s="252" t="s">
        <v>28128</v>
      </c>
      <c r="J15092" s="252" t="s">
        <v>1466</v>
      </c>
      <c r="K15092" s="252" t="s">
        <v>1420</v>
      </c>
      <c r="L15092" s="264">
        <v>9984671</v>
      </c>
      <c r="M15092" s="252" t="s">
        <v>29921</v>
      </c>
      <c r="N15092" s="252" t="s">
        <v>114</v>
      </c>
      <c r="O15092" s="252" t="s">
        <v>1435</v>
      </c>
      <c r="P15092" s="252" t="s">
        <v>114</v>
      </c>
      <c r="Q15092" s="252" t="s">
        <v>114</v>
      </c>
      <c r="R15092" s="265">
        <v>0</v>
      </c>
      <c r="S15092" s="252" t="str">
        <f>_xlfn.XLOOKUP(D15092,'data 2026'!E:E,'data 2026'!A:A)</f>
        <v>Đăng ký, kiểm định</v>
      </c>
    </row>
    <row r="15093" spans="1:20">
      <c r="A15093" s="252" t="s">
        <v>1103</v>
      </c>
      <c r="B15093" s="256">
        <v>45746</v>
      </c>
      <c r="C15093" s="252" t="s">
        <v>29922</v>
      </c>
      <c r="D15093" s="252" t="s">
        <v>356</v>
      </c>
      <c r="E15093" s="252" t="s">
        <v>1211</v>
      </c>
      <c r="F15093" s="252" t="s">
        <v>1342</v>
      </c>
      <c r="G15093" s="252" t="s">
        <v>1343</v>
      </c>
      <c r="H15093" s="467" t="s">
        <v>28131</v>
      </c>
      <c r="I15093" s="252" t="s">
        <v>28132</v>
      </c>
      <c r="J15093" s="252" t="s">
        <v>1466</v>
      </c>
      <c r="K15093" s="252" t="s">
        <v>1420</v>
      </c>
      <c r="L15093" s="264">
        <v>44716543</v>
      </c>
      <c r="M15093" s="252" t="s">
        <v>29923</v>
      </c>
      <c r="N15093" s="252" t="s">
        <v>114</v>
      </c>
      <c r="O15093" s="252" t="s">
        <v>1435</v>
      </c>
      <c r="P15093" s="252" t="s">
        <v>114</v>
      </c>
      <c r="Q15093" s="252" t="s">
        <v>114</v>
      </c>
      <c r="R15093" s="265">
        <v>0</v>
      </c>
      <c r="S15093" s="252" t="str">
        <f>_xlfn.XLOOKUP(D15093,'data 2026'!E:E,'data 2026'!A:A)</f>
        <v>Đăng ký, kiểm định</v>
      </c>
    </row>
    <row r="15094" spans="1:20">
      <c r="A15094" s="252" t="s">
        <v>1103</v>
      </c>
      <c r="B15094" s="256">
        <v>45746</v>
      </c>
      <c r="C15094" s="252" t="s">
        <v>29924</v>
      </c>
      <c r="D15094" s="252" t="s">
        <v>356</v>
      </c>
      <c r="E15094" s="252" t="s">
        <v>1211</v>
      </c>
      <c r="F15094" s="252" t="s">
        <v>1342</v>
      </c>
      <c r="G15094" s="252" t="s">
        <v>1343</v>
      </c>
      <c r="H15094" s="467" t="s">
        <v>28135</v>
      </c>
      <c r="I15094" s="252" t="s">
        <v>28136</v>
      </c>
      <c r="J15094" s="252" t="s">
        <v>1466</v>
      </c>
      <c r="K15094" s="252" t="s">
        <v>1420</v>
      </c>
      <c r="L15094" s="264">
        <v>4819756</v>
      </c>
      <c r="M15094" s="252" t="s">
        <v>29925</v>
      </c>
      <c r="N15094" s="252" t="s">
        <v>114</v>
      </c>
      <c r="O15094" s="252" t="s">
        <v>1435</v>
      </c>
      <c r="P15094" s="252" t="s">
        <v>114</v>
      </c>
      <c r="Q15094" s="252" t="s">
        <v>114</v>
      </c>
      <c r="R15094" s="265">
        <v>0</v>
      </c>
      <c r="S15094" s="252" t="str">
        <f>_xlfn.XLOOKUP(D15094,'data 2026'!E:E,'data 2026'!A:A)</f>
        <v>Đăng ký, kiểm định</v>
      </c>
    </row>
    <row r="15095" spans="1:20">
      <c r="A15095" s="252" t="s">
        <v>1103</v>
      </c>
      <c r="B15095" s="256">
        <v>45744</v>
      </c>
      <c r="C15095" s="252" t="s">
        <v>29926</v>
      </c>
      <c r="D15095" s="252" t="s">
        <v>356</v>
      </c>
      <c r="E15095" s="252" t="s">
        <v>1211</v>
      </c>
      <c r="F15095" s="252" t="s">
        <v>1342</v>
      </c>
      <c r="G15095" s="252" t="s">
        <v>1343</v>
      </c>
      <c r="H15095" s="467" t="s">
        <v>28147</v>
      </c>
      <c r="I15095" s="252" t="s">
        <v>28148</v>
      </c>
      <c r="J15095" s="252" t="s">
        <v>1466</v>
      </c>
      <c r="K15095" s="252" t="s">
        <v>1420</v>
      </c>
      <c r="L15095" s="264">
        <v>15198173</v>
      </c>
      <c r="M15095" s="252" t="s">
        <v>29927</v>
      </c>
      <c r="N15095" s="252" t="s">
        <v>114</v>
      </c>
      <c r="O15095" s="252" t="s">
        <v>1435</v>
      </c>
      <c r="P15095" s="252" t="s">
        <v>114</v>
      </c>
      <c r="Q15095" s="252" t="s">
        <v>114</v>
      </c>
      <c r="R15095" s="265">
        <v>0</v>
      </c>
      <c r="S15095" s="252" t="str">
        <f>_xlfn.XLOOKUP(D15095,'data 2026'!E:E,'data 2026'!A:A)</f>
        <v>Đăng ký, kiểm định</v>
      </c>
    </row>
    <row r="15096" spans="1:20">
      <c r="A15096" s="252" t="s">
        <v>1103</v>
      </c>
      <c r="B15096" s="256">
        <v>45746</v>
      </c>
      <c r="C15096" s="252" t="s">
        <v>29928</v>
      </c>
      <c r="D15096" s="252" t="s">
        <v>356</v>
      </c>
      <c r="E15096" s="252" t="s">
        <v>1211</v>
      </c>
      <c r="F15096" s="252" t="s">
        <v>1342</v>
      </c>
      <c r="G15096" s="252" t="s">
        <v>1343</v>
      </c>
      <c r="H15096" s="467" t="s">
        <v>28151</v>
      </c>
      <c r="I15096" s="252" t="s">
        <v>28152</v>
      </c>
      <c r="J15096" s="252" t="s">
        <v>1466</v>
      </c>
      <c r="K15096" s="252" t="s">
        <v>1420</v>
      </c>
      <c r="L15096" s="264">
        <v>21371556</v>
      </c>
      <c r="M15096" s="252" t="s">
        <v>29929</v>
      </c>
      <c r="N15096" s="252" t="s">
        <v>114</v>
      </c>
      <c r="O15096" s="252" t="s">
        <v>1435</v>
      </c>
      <c r="P15096" s="252" t="s">
        <v>114</v>
      </c>
      <c r="Q15096" s="252" t="s">
        <v>114</v>
      </c>
      <c r="R15096" s="265">
        <v>0</v>
      </c>
      <c r="S15096" s="252" t="str">
        <f>_xlfn.XLOOKUP(D15096,'data 2026'!E:E,'data 2026'!A:A)</f>
        <v>Đăng ký, kiểm định</v>
      </c>
    </row>
    <row r="15097" spans="1:20">
      <c r="A15097" s="252" t="s">
        <v>1103</v>
      </c>
      <c r="B15097" s="256">
        <v>45746</v>
      </c>
      <c r="C15097" s="252" t="s">
        <v>29930</v>
      </c>
      <c r="D15097" s="252" t="s">
        <v>356</v>
      </c>
      <c r="E15097" s="252" t="s">
        <v>1211</v>
      </c>
      <c r="F15097" s="252" t="s">
        <v>1342</v>
      </c>
      <c r="G15097" s="252" t="s">
        <v>1343</v>
      </c>
      <c r="H15097" s="467" t="s">
        <v>28155</v>
      </c>
      <c r="I15097" s="252" t="s">
        <v>28156</v>
      </c>
      <c r="J15097" s="252" t="s">
        <v>1466</v>
      </c>
      <c r="K15097" s="252" t="s">
        <v>1420</v>
      </c>
      <c r="L15097" s="264">
        <v>2290331</v>
      </c>
      <c r="M15097" s="252" t="s">
        <v>29931</v>
      </c>
      <c r="N15097" s="252" t="s">
        <v>114</v>
      </c>
      <c r="O15097" s="252" t="s">
        <v>1435</v>
      </c>
      <c r="P15097" s="252" t="s">
        <v>114</v>
      </c>
      <c r="Q15097" s="252" t="s">
        <v>114</v>
      </c>
      <c r="R15097" s="265">
        <v>0</v>
      </c>
      <c r="S15097" s="252" t="str">
        <f>_xlfn.XLOOKUP(D15097,'data 2026'!E:E,'data 2026'!A:A)</f>
        <v>Đăng ký, kiểm định</v>
      </c>
    </row>
    <row r="15098" spans="1:20">
      <c r="A15098" s="252" t="s">
        <v>1103</v>
      </c>
      <c r="B15098" s="256">
        <v>45740</v>
      </c>
      <c r="C15098" s="252" t="s">
        <v>29932</v>
      </c>
      <c r="D15098" s="252" t="s">
        <v>356</v>
      </c>
      <c r="E15098" s="252" t="s">
        <v>1211</v>
      </c>
      <c r="F15098" s="252" t="s">
        <v>1342</v>
      </c>
      <c r="G15098" s="252" t="s">
        <v>1343</v>
      </c>
      <c r="H15098" s="252" t="s">
        <v>29933</v>
      </c>
      <c r="I15098" s="252" t="s">
        <v>29934</v>
      </c>
      <c r="J15098" s="252" t="s">
        <v>1466</v>
      </c>
      <c r="K15098" s="252" t="s">
        <v>1420</v>
      </c>
      <c r="L15098" s="264">
        <v>41373000</v>
      </c>
      <c r="M15098" s="252" t="s">
        <v>29935</v>
      </c>
      <c r="N15098" s="252" t="s">
        <v>114</v>
      </c>
      <c r="O15098" s="252" t="s">
        <v>1690</v>
      </c>
      <c r="P15098" s="252" t="s">
        <v>114</v>
      </c>
      <c r="Q15098" s="252" t="s">
        <v>114</v>
      </c>
      <c r="R15098" s="265">
        <v>0</v>
      </c>
      <c r="S15098" s="252" t="str">
        <f>_xlfn.XLOOKUP(D15098,'data 2026'!E:E,'data 2026'!A:A)</f>
        <v>Đăng ký, kiểm định</v>
      </c>
    </row>
    <row r="15099" spans="1:20" s="268" customFormat="1">
      <c r="A15099" s="268" t="s">
        <v>1147</v>
      </c>
      <c r="B15099" s="269">
        <v>45747</v>
      </c>
      <c r="C15099" s="252" t="s">
        <v>29936</v>
      </c>
      <c r="D15099" s="268" t="s">
        <v>391</v>
      </c>
      <c r="E15099" s="268" t="s">
        <v>1383</v>
      </c>
      <c r="F15099" s="268" t="s">
        <v>1342</v>
      </c>
      <c r="G15099" s="268" t="s">
        <v>1343</v>
      </c>
      <c r="H15099" s="268" t="s">
        <v>2850</v>
      </c>
      <c r="I15099" s="268" t="s">
        <v>2850</v>
      </c>
      <c r="J15099" s="268" t="s">
        <v>1466</v>
      </c>
      <c r="K15099" s="268" t="s">
        <v>1420</v>
      </c>
      <c r="L15099" s="270">
        <v>47953405</v>
      </c>
      <c r="M15099" s="268" t="s">
        <v>29937</v>
      </c>
      <c r="N15099" s="268" t="s">
        <v>114</v>
      </c>
      <c r="O15099" s="268" t="s">
        <v>2633</v>
      </c>
      <c r="P15099" s="268" t="s">
        <v>114</v>
      </c>
      <c r="Q15099" s="268" t="s">
        <v>114</v>
      </c>
      <c r="R15099" s="271">
        <v>0</v>
      </c>
      <c r="S15099" s="252" t="str">
        <f>_xlfn.XLOOKUP(D15099,'data 2026'!E:E,'data 2026'!A:A)</f>
        <v>Khấu hao</v>
      </c>
      <c r="T15099" s="252"/>
    </row>
    <row r="15100" spans="1:20" s="268" customFormat="1">
      <c r="A15100" s="268" t="s">
        <v>1147</v>
      </c>
      <c r="B15100" s="269">
        <v>45747</v>
      </c>
      <c r="C15100" s="252" t="s">
        <v>29936</v>
      </c>
      <c r="D15100" s="268" t="s">
        <v>382</v>
      </c>
      <c r="E15100" s="268" t="s">
        <v>1382</v>
      </c>
      <c r="F15100" s="268" t="s">
        <v>1342</v>
      </c>
      <c r="G15100" s="268" t="s">
        <v>1343</v>
      </c>
      <c r="H15100" s="268" t="s">
        <v>2850</v>
      </c>
      <c r="I15100" s="268" t="s">
        <v>2850</v>
      </c>
      <c r="J15100" s="268" t="s">
        <v>1466</v>
      </c>
      <c r="K15100" s="268" t="s">
        <v>1420</v>
      </c>
      <c r="L15100" s="270">
        <v>-47953405</v>
      </c>
      <c r="M15100" s="268" t="s">
        <v>29937</v>
      </c>
      <c r="N15100" s="268" t="s">
        <v>114</v>
      </c>
      <c r="O15100" s="268" t="s">
        <v>2633</v>
      </c>
      <c r="P15100" s="268" t="s">
        <v>114</v>
      </c>
      <c r="Q15100" s="268" t="s">
        <v>114</v>
      </c>
      <c r="R15100" s="271">
        <v>0</v>
      </c>
      <c r="S15100" s="252" t="str">
        <f>_xlfn.XLOOKUP(D15100,'data 2026'!E:E,'data 2026'!A:A)</f>
        <v>Khấu hao</v>
      </c>
      <c r="T15100" s="252"/>
    </row>
    <row r="15101" spans="1:20">
      <c r="A15101" s="252" t="s">
        <v>1104</v>
      </c>
      <c r="B15101" s="256">
        <v>45750</v>
      </c>
      <c r="C15101" s="252" t="s">
        <v>29938</v>
      </c>
      <c r="D15101" s="252" t="s">
        <v>265</v>
      </c>
      <c r="E15101" s="252" t="s">
        <v>264</v>
      </c>
      <c r="F15101" s="252" t="s">
        <v>1216</v>
      </c>
      <c r="G15101" s="252" t="s">
        <v>1104</v>
      </c>
      <c r="H15101" s="252" t="s">
        <v>29829</v>
      </c>
      <c r="I15101" s="252" t="s">
        <v>29830</v>
      </c>
      <c r="J15101" s="252" t="s">
        <v>1438</v>
      </c>
      <c r="K15101" s="252" t="s">
        <v>1420</v>
      </c>
      <c r="L15101" s="264">
        <v>594000</v>
      </c>
      <c r="M15101" s="252" t="s">
        <v>29939</v>
      </c>
      <c r="N15101" s="252" t="s">
        <v>114</v>
      </c>
      <c r="O15101" s="252" t="s">
        <v>5002</v>
      </c>
      <c r="P15101" s="252" t="s">
        <v>114</v>
      </c>
      <c r="Q15101" s="252" t="s">
        <v>114</v>
      </c>
      <c r="R15101" s="265">
        <v>0</v>
      </c>
      <c r="S15101" s="252" t="str">
        <f>_xlfn.XLOOKUP(D15101,'data 2026'!E:E,'data 2026'!A:A)</f>
        <v>Công tác</v>
      </c>
    </row>
    <row r="15102" spans="1:20">
      <c r="A15102" s="252" t="s">
        <v>1103</v>
      </c>
      <c r="B15102" s="256">
        <v>45751</v>
      </c>
      <c r="C15102" s="252" t="s">
        <v>29940</v>
      </c>
      <c r="D15102" s="252" t="s">
        <v>292</v>
      </c>
      <c r="E15102" s="252" t="s">
        <v>291</v>
      </c>
      <c r="F15102" s="252" t="s">
        <v>1342</v>
      </c>
      <c r="G15102" s="252" t="s">
        <v>1343</v>
      </c>
      <c r="H15102" s="252" t="s">
        <v>29941</v>
      </c>
      <c r="I15102" s="252" t="s">
        <v>29763</v>
      </c>
      <c r="J15102" s="252" t="s">
        <v>1438</v>
      </c>
      <c r="K15102" s="252" t="s">
        <v>1420</v>
      </c>
      <c r="L15102" s="264">
        <v>40000</v>
      </c>
      <c r="M15102" s="252" t="s">
        <v>29942</v>
      </c>
      <c r="N15102" s="252" t="s">
        <v>114</v>
      </c>
      <c r="O15102" s="252" t="s">
        <v>3194</v>
      </c>
      <c r="P15102" s="252" t="s">
        <v>1543</v>
      </c>
      <c r="Q15102" s="252" t="s">
        <v>1544</v>
      </c>
      <c r="R15102" s="266">
        <v>5</v>
      </c>
      <c r="S15102" s="252" t="str">
        <f>_xlfn.XLOOKUP(D15102,'data 2026'!E:E,'data 2026'!A:A)</f>
        <v>Chi phí văn phòng phẩm</v>
      </c>
    </row>
    <row r="15103" spans="1:20">
      <c r="A15103" s="252" t="s">
        <v>1103</v>
      </c>
      <c r="B15103" s="256">
        <v>45751</v>
      </c>
      <c r="C15103" s="252" t="s">
        <v>29940</v>
      </c>
      <c r="D15103" s="252" t="s">
        <v>292</v>
      </c>
      <c r="E15103" s="252" t="s">
        <v>291</v>
      </c>
      <c r="F15103" s="252" t="s">
        <v>1342</v>
      </c>
      <c r="G15103" s="252" t="s">
        <v>1343</v>
      </c>
      <c r="H15103" s="252" t="s">
        <v>29941</v>
      </c>
      <c r="I15103" s="252" t="s">
        <v>29763</v>
      </c>
      <c r="J15103" s="252" t="s">
        <v>1438</v>
      </c>
      <c r="K15103" s="252" t="s">
        <v>1420</v>
      </c>
      <c r="L15103" s="264">
        <v>30000</v>
      </c>
      <c r="M15103" s="252" t="s">
        <v>29942</v>
      </c>
      <c r="N15103" s="252" t="s">
        <v>114</v>
      </c>
      <c r="O15103" s="252" t="s">
        <v>3194</v>
      </c>
      <c r="P15103" s="252" t="s">
        <v>1614</v>
      </c>
      <c r="Q15103" s="252" t="s">
        <v>1615</v>
      </c>
      <c r="R15103" s="266">
        <v>12</v>
      </c>
      <c r="S15103" s="252" t="str">
        <f>_xlfn.XLOOKUP(D15103,'data 2026'!E:E,'data 2026'!A:A)</f>
        <v>Chi phí văn phòng phẩm</v>
      </c>
    </row>
    <row r="15104" spans="1:20">
      <c r="A15104" s="252" t="s">
        <v>1103</v>
      </c>
      <c r="B15104" s="256">
        <v>45751</v>
      </c>
      <c r="C15104" s="252" t="s">
        <v>29940</v>
      </c>
      <c r="D15104" s="252" t="s">
        <v>292</v>
      </c>
      <c r="E15104" s="252" t="s">
        <v>291</v>
      </c>
      <c r="F15104" s="252" t="s">
        <v>1342</v>
      </c>
      <c r="G15104" s="252" t="s">
        <v>1343</v>
      </c>
      <c r="H15104" s="252" t="s">
        <v>29941</v>
      </c>
      <c r="I15104" s="252" t="s">
        <v>29763</v>
      </c>
      <c r="J15104" s="252" t="s">
        <v>1438</v>
      </c>
      <c r="K15104" s="252" t="s">
        <v>1420</v>
      </c>
      <c r="L15104" s="264">
        <v>135000</v>
      </c>
      <c r="M15104" s="252" t="s">
        <v>29942</v>
      </c>
      <c r="N15104" s="252" t="s">
        <v>114</v>
      </c>
      <c r="O15104" s="252" t="s">
        <v>3194</v>
      </c>
      <c r="P15104" s="252" t="s">
        <v>3197</v>
      </c>
      <c r="Q15104" s="252" t="s">
        <v>3198</v>
      </c>
      <c r="R15104" s="266">
        <v>5</v>
      </c>
      <c r="S15104" s="252" t="str">
        <f>_xlfn.XLOOKUP(D15104,'data 2026'!E:E,'data 2026'!A:A)</f>
        <v>Chi phí văn phòng phẩm</v>
      </c>
    </row>
    <row r="15105" spans="1:19">
      <c r="A15105" s="252" t="s">
        <v>1103</v>
      </c>
      <c r="B15105" s="256">
        <v>45751</v>
      </c>
      <c r="C15105" s="252" t="s">
        <v>29940</v>
      </c>
      <c r="D15105" s="252" t="s">
        <v>292</v>
      </c>
      <c r="E15105" s="252" t="s">
        <v>291</v>
      </c>
      <c r="F15105" s="252" t="s">
        <v>1342</v>
      </c>
      <c r="G15105" s="252" t="s">
        <v>1343</v>
      </c>
      <c r="H15105" s="252" t="s">
        <v>29941</v>
      </c>
      <c r="I15105" s="252" t="s">
        <v>29763</v>
      </c>
      <c r="J15105" s="252" t="s">
        <v>1438</v>
      </c>
      <c r="K15105" s="252" t="s">
        <v>1420</v>
      </c>
      <c r="L15105" s="264">
        <v>90000</v>
      </c>
      <c r="M15105" s="252" t="s">
        <v>29942</v>
      </c>
      <c r="N15105" s="252" t="s">
        <v>114</v>
      </c>
      <c r="O15105" s="252" t="s">
        <v>3194</v>
      </c>
      <c r="P15105" s="252" t="s">
        <v>1620</v>
      </c>
      <c r="Q15105" s="252" t="s">
        <v>1621</v>
      </c>
      <c r="R15105" s="266">
        <v>300</v>
      </c>
      <c r="S15105" s="252" t="str">
        <f>_xlfn.XLOOKUP(D15105,'data 2026'!E:E,'data 2026'!A:A)</f>
        <v>Chi phí văn phòng phẩm</v>
      </c>
    </row>
    <row r="15106" spans="1:19">
      <c r="A15106" s="252" t="s">
        <v>1103</v>
      </c>
      <c r="B15106" s="256">
        <v>45751</v>
      </c>
      <c r="C15106" s="252" t="s">
        <v>29940</v>
      </c>
      <c r="D15106" s="252" t="s">
        <v>292</v>
      </c>
      <c r="E15106" s="252" t="s">
        <v>291</v>
      </c>
      <c r="F15106" s="252" t="s">
        <v>1342</v>
      </c>
      <c r="G15106" s="252" t="s">
        <v>1343</v>
      </c>
      <c r="H15106" s="252" t="s">
        <v>29941</v>
      </c>
      <c r="I15106" s="252" t="s">
        <v>29763</v>
      </c>
      <c r="J15106" s="252" t="s">
        <v>1438</v>
      </c>
      <c r="K15106" s="252" t="s">
        <v>1420</v>
      </c>
      <c r="L15106" s="264">
        <v>36000</v>
      </c>
      <c r="M15106" s="252" t="s">
        <v>29942</v>
      </c>
      <c r="N15106" s="252" t="s">
        <v>114</v>
      </c>
      <c r="O15106" s="252" t="s">
        <v>3194</v>
      </c>
      <c r="P15106" s="252" t="s">
        <v>8054</v>
      </c>
      <c r="Q15106" s="252" t="s">
        <v>8055</v>
      </c>
      <c r="R15106" s="266">
        <v>12</v>
      </c>
      <c r="S15106" s="252" t="str">
        <f>_xlfn.XLOOKUP(D15106,'data 2026'!E:E,'data 2026'!A:A)</f>
        <v>Chi phí văn phòng phẩm</v>
      </c>
    </row>
    <row r="15107" spans="1:19">
      <c r="A15107" s="252" t="s">
        <v>1103</v>
      </c>
      <c r="B15107" s="256">
        <v>45751</v>
      </c>
      <c r="C15107" s="252" t="s">
        <v>29940</v>
      </c>
      <c r="D15107" s="252" t="s">
        <v>292</v>
      </c>
      <c r="E15107" s="252" t="s">
        <v>291</v>
      </c>
      <c r="F15107" s="252" t="s">
        <v>1342</v>
      </c>
      <c r="G15107" s="252" t="s">
        <v>1343</v>
      </c>
      <c r="H15107" s="252" t="s">
        <v>29941</v>
      </c>
      <c r="I15107" s="252" t="s">
        <v>29763</v>
      </c>
      <c r="J15107" s="252" t="s">
        <v>1438</v>
      </c>
      <c r="K15107" s="252" t="s">
        <v>1420</v>
      </c>
      <c r="L15107" s="264">
        <v>50000</v>
      </c>
      <c r="M15107" s="252" t="s">
        <v>29942</v>
      </c>
      <c r="N15107" s="252" t="s">
        <v>114</v>
      </c>
      <c r="O15107" s="252" t="s">
        <v>3194</v>
      </c>
      <c r="P15107" s="252" t="s">
        <v>26726</v>
      </c>
      <c r="Q15107" s="252" t="s">
        <v>3497</v>
      </c>
      <c r="R15107" s="266">
        <v>2</v>
      </c>
      <c r="S15107" s="252" t="str">
        <f>_xlfn.XLOOKUP(D15107,'data 2026'!E:E,'data 2026'!A:A)</f>
        <v>Chi phí văn phòng phẩm</v>
      </c>
    </row>
    <row r="15108" spans="1:19">
      <c r="A15108" s="252" t="s">
        <v>1103</v>
      </c>
      <c r="B15108" s="256">
        <v>45751</v>
      </c>
      <c r="C15108" s="252" t="s">
        <v>29940</v>
      </c>
      <c r="D15108" s="252" t="s">
        <v>292</v>
      </c>
      <c r="E15108" s="252" t="s">
        <v>291</v>
      </c>
      <c r="F15108" s="252" t="s">
        <v>1342</v>
      </c>
      <c r="G15108" s="252" t="s">
        <v>1343</v>
      </c>
      <c r="H15108" s="252" t="s">
        <v>29941</v>
      </c>
      <c r="I15108" s="252" t="s">
        <v>29763</v>
      </c>
      <c r="J15108" s="252" t="s">
        <v>1438</v>
      </c>
      <c r="K15108" s="252" t="s">
        <v>1420</v>
      </c>
      <c r="L15108" s="264">
        <v>15000</v>
      </c>
      <c r="M15108" s="252" t="s">
        <v>29942</v>
      </c>
      <c r="N15108" s="252" t="s">
        <v>114</v>
      </c>
      <c r="O15108" s="252" t="s">
        <v>3194</v>
      </c>
      <c r="P15108" s="252" t="s">
        <v>1626</v>
      </c>
      <c r="Q15108" s="252" t="s">
        <v>1627</v>
      </c>
      <c r="R15108" s="266">
        <v>5</v>
      </c>
      <c r="S15108" s="252" t="str">
        <f>_xlfn.XLOOKUP(D15108,'data 2026'!E:E,'data 2026'!A:A)</f>
        <v>Chi phí văn phòng phẩm</v>
      </c>
    </row>
    <row r="15109" spans="1:19">
      <c r="A15109" s="252" t="s">
        <v>1103</v>
      </c>
      <c r="B15109" s="256">
        <v>45751</v>
      </c>
      <c r="C15109" s="252" t="s">
        <v>29940</v>
      </c>
      <c r="D15109" s="252" t="s">
        <v>292</v>
      </c>
      <c r="E15109" s="252" t="s">
        <v>291</v>
      </c>
      <c r="F15109" s="252" t="s">
        <v>1342</v>
      </c>
      <c r="G15109" s="252" t="s">
        <v>1343</v>
      </c>
      <c r="H15109" s="252" t="s">
        <v>29941</v>
      </c>
      <c r="I15109" s="252" t="s">
        <v>29763</v>
      </c>
      <c r="J15109" s="252" t="s">
        <v>1438</v>
      </c>
      <c r="K15109" s="252" t="s">
        <v>1420</v>
      </c>
      <c r="L15109" s="264">
        <v>488000</v>
      </c>
      <c r="M15109" s="252" t="s">
        <v>29942</v>
      </c>
      <c r="N15109" s="252" t="s">
        <v>114</v>
      </c>
      <c r="O15109" s="252" t="s">
        <v>3194</v>
      </c>
      <c r="P15109" s="252" t="s">
        <v>1628</v>
      </c>
      <c r="Q15109" s="252" t="s">
        <v>1629</v>
      </c>
      <c r="R15109" s="266">
        <v>8</v>
      </c>
      <c r="S15109" s="252" t="str">
        <f>_xlfn.XLOOKUP(D15109,'data 2026'!E:E,'data 2026'!A:A)</f>
        <v>Chi phí văn phòng phẩm</v>
      </c>
    </row>
    <row r="15110" spans="1:19">
      <c r="A15110" s="252" t="s">
        <v>1103</v>
      </c>
      <c r="B15110" s="256">
        <v>45751</v>
      </c>
      <c r="C15110" s="252" t="s">
        <v>29940</v>
      </c>
      <c r="D15110" s="252" t="s">
        <v>292</v>
      </c>
      <c r="E15110" s="252" t="s">
        <v>291</v>
      </c>
      <c r="F15110" s="252" t="s">
        <v>1342</v>
      </c>
      <c r="G15110" s="252" t="s">
        <v>1343</v>
      </c>
      <c r="H15110" s="252" t="s">
        <v>29941</v>
      </c>
      <c r="I15110" s="252" t="s">
        <v>29763</v>
      </c>
      <c r="J15110" s="252" t="s">
        <v>1438</v>
      </c>
      <c r="K15110" s="252" t="s">
        <v>1420</v>
      </c>
      <c r="L15110" s="264">
        <v>10500</v>
      </c>
      <c r="M15110" s="252" t="s">
        <v>29942</v>
      </c>
      <c r="N15110" s="252" t="s">
        <v>114</v>
      </c>
      <c r="O15110" s="252" t="s">
        <v>3194</v>
      </c>
      <c r="P15110" s="252" t="s">
        <v>4829</v>
      </c>
      <c r="Q15110" s="252" t="s">
        <v>4830</v>
      </c>
      <c r="R15110" s="266">
        <v>3</v>
      </c>
      <c r="S15110" s="252" t="str">
        <f>_xlfn.XLOOKUP(D15110,'data 2026'!E:E,'data 2026'!A:A)</f>
        <v>Chi phí văn phòng phẩm</v>
      </c>
    </row>
    <row r="15111" spans="1:19">
      <c r="A15111" s="252" t="s">
        <v>1103</v>
      </c>
      <c r="B15111" s="256">
        <v>45751</v>
      </c>
      <c r="C15111" s="252" t="s">
        <v>29940</v>
      </c>
      <c r="D15111" s="252" t="s">
        <v>292</v>
      </c>
      <c r="E15111" s="252" t="s">
        <v>291</v>
      </c>
      <c r="F15111" s="252" t="s">
        <v>1342</v>
      </c>
      <c r="G15111" s="252" t="s">
        <v>1343</v>
      </c>
      <c r="H15111" s="252" t="s">
        <v>29941</v>
      </c>
      <c r="I15111" s="252" t="s">
        <v>29763</v>
      </c>
      <c r="J15111" s="252" t="s">
        <v>1438</v>
      </c>
      <c r="K15111" s="252" t="s">
        <v>1420</v>
      </c>
      <c r="L15111" s="264">
        <v>24000</v>
      </c>
      <c r="M15111" s="252" t="s">
        <v>29942</v>
      </c>
      <c r="N15111" s="252" t="s">
        <v>114</v>
      </c>
      <c r="O15111" s="252" t="s">
        <v>3194</v>
      </c>
      <c r="P15111" s="252" t="s">
        <v>1559</v>
      </c>
      <c r="Q15111" s="252" t="s">
        <v>1560</v>
      </c>
      <c r="R15111" s="266">
        <v>2</v>
      </c>
      <c r="S15111" s="252" t="str">
        <f>_xlfn.XLOOKUP(D15111,'data 2026'!E:E,'data 2026'!A:A)</f>
        <v>Chi phí văn phòng phẩm</v>
      </c>
    </row>
    <row r="15112" spans="1:19">
      <c r="A15112" s="252" t="s">
        <v>1103</v>
      </c>
      <c r="B15112" s="256">
        <v>45751</v>
      </c>
      <c r="C15112" s="252" t="s">
        <v>29940</v>
      </c>
      <c r="D15112" s="252" t="s">
        <v>292</v>
      </c>
      <c r="E15112" s="252" t="s">
        <v>291</v>
      </c>
      <c r="F15112" s="252" t="s">
        <v>1342</v>
      </c>
      <c r="G15112" s="252" t="s">
        <v>1343</v>
      </c>
      <c r="H15112" s="252" t="s">
        <v>29941</v>
      </c>
      <c r="I15112" s="252" t="s">
        <v>29763</v>
      </c>
      <c r="J15112" s="252" t="s">
        <v>1438</v>
      </c>
      <c r="K15112" s="252" t="s">
        <v>1420</v>
      </c>
      <c r="L15112" s="264">
        <v>33000</v>
      </c>
      <c r="M15112" s="252" t="s">
        <v>29942</v>
      </c>
      <c r="N15112" s="252" t="s">
        <v>114</v>
      </c>
      <c r="O15112" s="252" t="s">
        <v>3194</v>
      </c>
      <c r="P15112" s="252" t="s">
        <v>27925</v>
      </c>
      <c r="Q15112" s="252" t="s">
        <v>27926</v>
      </c>
      <c r="R15112" s="266">
        <v>30</v>
      </c>
      <c r="S15112" s="252" t="str">
        <f>_xlfn.XLOOKUP(D15112,'data 2026'!E:E,'data 2026'!A:A)</f>
        <v>Chi phí văn phòng phẩm</v>
      </c>
    </row>
    <row r="15113" spans="1:19">
      <c r="A15113" s="252" t="s">
        <v>1103</v>
      </c>
      <c r="B15113" s="256">
        <v>45751</v>
      </c>
      <c r="C15113" s="252" t="s">
        <v>29940</v>
      </c>
      <c r="D15113" s="252" t="s">
        <v>292</v>
      </c>
      <c r="E15113" s="252" t="s">
        <v>291</v>
      </c>
      <c r="F15113" s="252" t="s">
        <v>1342</v>
      </c>
      <c r="G15113" s="252" t="s">
        <v>1343</v>
      </c>
      <c r="H15113" s="252" t="s">
        <v>29941</v>
      </c>
      <c r="I15113" s="252" t="s">
        <v>29763</v>
      </c>
      <c r="J15113" s="252" t="s">
        <v>1438</v>
      </c>
      <c r="K15113" s="252" t="s">
        <v>1420</v>
      </c>
      <c r="L15113" s="264">
        <v>32720</v>
      </c>
      <c r="M15113" s="252" t="s">
        <v>29942</v>
      </c>
      <c r="N15113" s="252" t="s">
        <v>114</v>
      </c>
      <c r="O15113" s="252" t="s">
        <v>3194</v>
      </c>
      <c r="P15113" s="252" t="s">
        <v>28492</v>
      </c>
      <c r="Q15113" s="252" t="s">
        <v>28493</v>
      </c>
      <c r="R15113" s="266">
        <v>20</v>
      </c>
      <c r="S15113" s="252" t="str">
        <f>_xlfn.XLOOKUP(D15113,'data 2026'!E:E,'data 2026'!A:A)</f>
        <v>Chi phí văn phòng phẩm</v>
      </c>
    </row>
    <row r="15114" spans="1:19">
      <c r="A15114" s="252" t="s">
        <v>1103</v>
      </c>
      <c r="B15114" s="256">
        <v>45751</v>
      </c>
      <c r="C15114" s="252" t="s">
        <v>29940</v>
      </c>
      <c r="D15114" s="252" t="s">
        <v>292</v>
      </c>
      <c r="E15114" s="252" t="s">
        <v>291</v>
      </c>
      <c r="F15114" s="252" t="s">
        <v>1342</v>
      </c>
      <c r="G15114" s="252" t="s">
        <v>1343</v>
      </c>
      <c r="H15114" s="252" t="s">
        <v>29941</v>
      </c>
      <c r="I15114" s="252" t="s">
        <v>29763</v>
      </c>
      <c r="J15114" s="252" t="s">
        <v>1438</v>
      </c>
      <c r="K15114" s="252" t="s">
        <v>1420</v>
      </c>
      <c r="L15114" s="264">
        <v>64000</v>
      </c>
      <c r="M15114" s="252" t="s">
        <v>29942</v>
      </c>
      <c r="N15114" s="252" t="s">
        <v>114</v>
      </c>
      <c r="O15114" s="252" t="s">
        <v>3194</v>
      </c>
      <c r="P15114" s="252" t="s">
        <v>4416</v>
      </c>
      <c r="Q15114" s="252" t="s">
        <v>4417</v>
      </c>
      <c r="R15114" s="267">
        <v>2</v>
      </c>
      <c r="S15114" s="252" t="str">
        <f>_xlfn.XLOOKUP(D15114,'data 2026'!E:E,'data 2026'!A:A)</f>
        <v>Chi phí văn phòng phẩm</v>
      </c>
    </row>
    <row r="15115" spans="1:19">
      <c r="A15115" s="252" t="s">
        <v>1103</v>
      </c>
      <c r="B15115" s="256">
        <v>45751</v>
      </c>
      <c r="C15115" s="252" t="s">
        <v>29940</v>
      </c>
      <c r="D15115" s="252" t="s">
        <v>292</v>
      </c>
      <c r="E15115" s="252" t="s">
        <v>291</v>
      </c>
      <c r="F15115" s="252" t="s">
        <v>1342</v>
      </c>
      <c r="G15115" s="252" t="s">
        <v>1343</v>
      </c>
      <c r="H15115" s="252" t="s">
        <v>29941</v>
      </c>
      <c r="I15115" s="252" t="s">
        <v>29763</v>
      </c>
      <c r="J15115" s="252" t="s">
        <v>1438</v>
      </c>
      <c r="K15115" s="252" t="s">
        <v>1420</v>
      </c>
      <c r="L15115" s="264">
        <v>8006</v>
      </c>
      <c r="M15115" s="252" t="s">
        <v>29942</v>
      </c>
      <c r="N15115" s="252" t="s">
        <v>114</v>
      </c>
      <c r="O15115" s="252" t="s">
        <v>3194</v>
      </c>
      <c r="P15115" s="252" t="s">
        <v>1612</v>
      </c>
      <c r="Q15115" s="252" t="s">
        <v>1613</v>
      </c>
      <c r="R15115" s="266">
        <v>24</v>
      </c>
      <c r="S15115" s="252" t="str">
        <f>_xlfn.XLOOKUP(D15115,'data 2026'!E:E,'data 2026'!A:A)</f>
        <v>Chi phí văn phòng phẩm</v>
      </c>
    </row>
    <row r="15116" spans="1:19">
      <c r="A15116" s="252" t="s">
        <v>1103</v>
      </c>
      <c r="B15116" s="256">
        <v>45751</v>
      </c>
      <c r="C15116" s="252" t="s">
        <v>29940</v>
      </c>
      <c r="D15116" s="252" t="s">
        <v>292</v>
      </c>
      <c r="E15116" s="252" t="s">
        <v>291</v>
      </c>
      <c r="F15116" s="252" t="s">
        <v>1342</v>
      </c>
      <c r="G15116" s="252" t="s">
        <v>1343</v>
      </c>
      <c r="H15116" s="252" t="s">
        <v>29941</v>
      </c>
      <c r="I15116" s="252" t="s">
        <v>29763</v>
      </c>
      <c r="J15116" s="252" t="s">
        <v>1438</v>
      </c>
      <c r="K15116" s="252" t="s">
        <v>1420</v>
      </c>
      <c r="L15116" s="264">
        <v>300000</v>
      </c>
      <c r="M15116" s="252" t="s">
        <v>29942</v>
      </c>
      <c r="N15116" s="252" t="s">
        <v>114</v>
      </c>
      <c r="O15116" s="252" t="s">
        <v>3194</v>
      </c>
      <c r="P15116" s="252" t="s">
        <v>15143</v>
      </c>
      <c r="Q15116" s="252" t="s">
        <v>15144</v>
      </c>
      <c r="R15116" s="266">
        <v>40</v>
      </c>
      <c r="S15116" s="252" t="str">
        <f>_xlfn.XLOOKUP(D15116,'data 2026'!E:E,'data 2026'!A:A)</f>
        <v>Chi phí văn phòng phẩm</v>
      </c>
    </row>
    <row r="15117" spans="1:19">
      <c r="A15117" s="252" t="s">
        <v>1103</v>
      </c>
      <c r="B15117" s="256">
        <v>45751</v>
      </c>
      <c r="C15117" s="252" t="s">
        <v>29940</v>
      </c>
      <c r="D15117" s="252" t="s">
        <v>292</v>
      </c>
      <c r="E15117" s="252" t="s">
        <v>291</v>
      </c>
      <c r="F15117" s="252" t="s">
        <v>1342</v>
      </c>
      <c r="G15117" s="252" t="s">
        <v>1343</v>
      </c>
      <c r="H15117" s="252" t="s">
        <v>29941</v>
      </c>
      <c r="I15117" s="252" t="s">
        <v>29763</v>
      </c>
      <c r="J15117" s="252" t="s">
        <v>1438</v>
      </c>
      <c r="K15117" s="252" t="s">
        <v>1420</v>
      </c>
      <c r="L15117" s="264">
        <v>100021</v>
      </c>
      <c r="M15117" s="252" t="s">
        <v>29942</v>
      </c>
      <c r="N15117" s="252" t="s">
        <v>114</v>
      </c>
      <c r="O15117" s="252" t="s">
        <v>3194</v>
      </c>
      <c r="P15117" s="252" t="s">
        <v>1539</v>
      </c>
      <c r="Q15117" s="252" t="s">
        <v>1540</v>
      </c>
      <c r="R15117" s="266">
        <v>4</v>
      </c>
      <c r="S15117" s="252" t="str">
        <f>_xlfn.XLOOKUP(D15117,'data 2026'!E:E,'data 2026'!A:A)</f>
        <v>Chi phí văn phòng phẩm</v>
      </c>
    </row>
    <row r="15118" spans="1:19">
      <c r="A15118" s="252" t="s">
        <v>1103</v>
      </c>
      <c r="B15118" s="256">
        <v>45751</v>
      </c>
      <c r="C15118" s="252" t="s">
        <v>29940</v>
      </c>
      <c r="D15118" s="252" t="s">
        <v>292</v>
      </c>
      <c r="E15118" s="252" t="s">
        <v>291</v>
      </c>
      <c r="F15118" s="252" t="s">
        <v>1342</v>
      </c>
      <c r="G15118" s="252" t="s">
        <v>1343</v>
      </c>
      <c r="H15118" s="252" t="s">
        <v>29941</v>
      </c>
      <c r="I15118" s="252" t="s">
        <v>29763</v>
      </c>
      <c r="J15118" s="252" t="s">
        <v>1438</v>
      </c>
      <c r="K15118" s="252" t="s">
        <v>1420</v>
      </c>
      <c r="L15118" s="264">
        <v>5000</v>
      </c>
      <c r="M15118" s="252" t="s">
        <v>29942</v>
      </c>
      <c r="N15118" s="252" t="s">
        <v>114</v>
      </c>
      <c r="O15118" s="252" t="s">
        <v>3194</v>
      </c>
      <c r="P15118" s="252" t="s">
        <v>3201</v>
      </c>
      <c r="Q15118" s="252" t="s">
        <v>3202</v>
      </c>
      <c r="R15118" s="266">
        <v>2</v>
      </c>
      <c r="S15118" s="252" t="str">
        <f>_xlfn.XLOOKUP(D15118,'data 2026'!E:E,'data 2026'!A:A)</f>
        <v>Chi phí văn phòng phẩm</v>
      </c>
    </row>
    <row r="15119" spans="1:19">
      <c r="A15119" s="252" t="s">
        <v>1103</v>
      </c>
      <c r="B15119" s="256">
        <v>45751</v>
      </c>
      <c r="C15119" s="252" t="s">
        <v>29940</v>
      </c>
      <c r="D15119" s="252" t="s">
        <v>292</v>
      </c>
      <c r="E15119" s="252" t="s">
        <v>291</v>
      </c>
      <c r="F15119" s="252" t="s">
        <v>1342</v>
      </c>
      <c r="G15119" s="252" t="s">
        <v>1343</v>
      </c>
      <c r="H15119" s="252" t="s">
        <v>29941</v>
      </c>
      <c r="I15119" s="252" t="s">
        <v>29763</v>
      </c>
      <c r="J15119" s="252" t="s">
        <v>1438</v>
      </c>
      <c r="K15119" s="252" t="s">
        <v>1420</v>
      </c>
      <c r="L15119" s="264">
        <v>234892</v>
      </c>
      <c r="M15119" s="252" t="s">
        <v>29942</v>
      </c>
      <c r="N15119" s="252" t="s">
        <v>114</v>
      </c>
      <c r="O15119" s="252" t="s">
        <v>3194</v>
      </c>
      <c r="P15119" s="252" t="s">
        <v>4414</v>
      </c>
      <c r="Q15119" s="252" t="s">
        <v>4415</v>
      </c>
      <c r="R15119" s="266">
        <v>28</v>
      </c>
      <c r="S15119" s="252" t="str">
        <f>_xlfn.XLOOKUP(D15119,'data 2026'!E:E,'data 2026'!A:A)</f>
        <v>Chi phí văn phòng phẩm</v>
      </c>
    </row>
    <row r="15120" spans="1:19">
      <c r="A15120" s="252" t="s">
        <v>1103</v>
      </c>
      <c r="B15120" s="256">
        <v>45751</v>
      </c>
      <c r="C15120" s="252" t="s">
        <v>29940</v>
      </c>
      <c r="D15120" s="252" t="s">
        <v>292</v>
      </c>
      <c r="E15120" s="252" t="s">
        <v>291</v>
      </c>
      <c r="F15120" s="252" t="s">
        <v>1342</v>
      </c>
      <c r="G15120" s="252" t="s">
        <v>1343</v>
      </c>
      <c r="H15120" s="252" t="s">
        <v>29941</v>
      </c>
      <c r="I15120" s="252" t="s">
        <v>29763</v>
      </c>
      <c r="J15120" s="252" t="s">
        <v>1438</v>
      </c>
      <c r="K15120" s="252" t="s">
        <v>1420</v>
      </c>
      <c r="L15120" s="264">
        <v>5000</v>
      </c>
      <c r="M15120" s="252" t="s">
        <v>29942</v>
      </c>
      <c r="N15120" s="252" t="s">
        <v>114</v>
      </c>
      <c r="O15120" s="252" t="s">
        <v>3194</v>
      </c>
      <c r="P15120" s="252" t="s">
        <v>1547</v>
      </c>
      <c r="Q15120" s="252" t="s">
        <v>1548</v>
      </c>
      <c r="R15120" s="266">
        <v>2</v>
      </c>
      <c r="S15120" s="252" t="str">
        <f>_xlfn.XLOOKUP(D15120,'data 2026'!E:E,'data 2026'!A:A)</f>
        <v>Chi phí văn phòng phẩm</v>
      </c>
    </row>
    <row r="15121" spans="1:19">
      <c r="A15121" s="252" t="s">
        <v>1103</v>
      </c>
      <c r="B15121" s="256">
        <v>45751</v>
      </c>
      <c r="C15121" s="252" t="s">
        <v>29940</v>
      </c>
      <c r="D15121" s="252" t="s">
        <v>292</v>
      </c>
      <c r="E15121" s="252" t="s">
        <v>291</v>
      </c>
      <c r="F15121" s="252" t="s">
        <v>1342</v>
      </c>
      <c r="G15121" s="252" t="s">
        <v>1343</v>
      </c>
      <c r="H15121" s="252" t="s">
        <v>29941</v>
      </c>
      <c r="I15121" s="252" t="s">
        <v>29763</v>
      </c>
      <c r="J15121" s="252" t="s">
        <v>1438</v>
      </c>
      <c r="K15121" s="252" t="s">
        <v>1420</v>
      </c>
      <c r="L15121" s="264">
        <v>300000</v>
      </c>
      <c r="M15121" s="252" t="s">
        <v>29942</v>
      </c>
      <c r="N15121" s="252" t="s">
        <v>114</v>
      </c>
      <c r="O15121" s="252" t="s">
        <v>3194</v>
      </c>
      <c r="P15121" s="252" t="s">
        <v>1561</v>
      </c>
      <c r="Q15121" s="252" t="s">
        <v>1562</v>
      </c>
      <c r="R15121" s="266">
        <v>2</v>
      </c>
      <c r="S15121" s="252" t="str">
        <f>_xlfn.XLOOKUP(D15121,'data 2026'!E:E,'data 2026'!A:A)</f>
        <v>Chi phí văn phòng phẩm</v>
      </c>
    </row>
    <row r="15122" spans="1:19">
      <c r="A15122" s="252" t="s">
        <v>1103</v>
      </c>
      <c r="B15122" s="256">
        <v>45751</v>
      </c>
      <c r="C15122" s="252" t="s">
        <v>29940</v>
      </c>
      <c r="D15122" s="252" t="s">
        <v>173</v>
      </c>
      <c r="E15122" s="252" t="s">
        <v>1208</v>
      </c>
      <c r="F15122" s="252" t="s">
        <v>1342</v>
      </c>
      <c r="G15122" s="252" t="s">
        <v>1343</v>
      </c>
      <c r="H15122" s="252" t="s">
        <v>29943</v>
      </c>
      <c r="I15122" s="252" t="s">
        <v>29763</v>
      </c>
      <c r="J15122" s="252" t="s">
        <v>1438</v>
      </c>
      <c r="K15122" s="252" t="s">
        <v>1420</v>
      </c>
      <c r="L15122" s="264">
        <v>1155000</v>
      </c>
      <c r="M15122" s="252" t="s">
        <v>29942</v>
      </c>
      <c r="N15122" s="252" t="s">
        <v>114</v>
      </c>
      <c r="O15122" s="252" t="s">
        <v>3194</v>
      </c>
      <c r="P15122" s="252" t="s">
        <v>28952</v>
      </c>
      <c r="Q15122" s="252" t="s">
        <v>28953</v>
      </c>
      <c r="R15122" s="266">
        <v>3</v>
      </c>
      <c r="S15122" s="252" t="str">
        <f>_xlfn.XLOOKUP(D15122,'data 2026'!E:E,'data 2026'!A:A)</f>
        <v>Công cụ dụng cụ</v>
      </c>
    </row>
    <row r="15123" spans="1:19">
      <c r="A15123" s="252" t="s">
        <v>1103</v>
      </c>
      <c r="B15123" s="256">
        <v>45751</v>
      </c>
      <c r="C15123" s="252" t="s">
        <v>29944</v>
      </c>
      <c r="D15123" s="252" t="s">
        <v>173</v>
      </c>
      <c r="E15123" s="252" t="s">
        <v>1208</v>
      </c>
      <c r="F15123" s="252" t="s">
        <v>1342</v>
      </c>
      <c r="G15123" s="252" t="s">
        <v>1343</v>
      </c>
      <c r="H15123" s="252" t="s">
        <v>29945</v>
      </c>
      <c r="I15123" s="252" t="s">
        <v>29763</v>
      </c>
      <c r="J15123" s="252" t="s">
        <v>1438</v>
      </c>
      <c r="K15123" s="252" t="s">
        <v>1420</v>
      </c>
      <c r="L15123" s="264">
        <v>1625000</v>
      </c>
      <c r="M15123" s="252" t="s">
        <v>29946</v>
      </c>
      <c r="N15123" s="252" t="s">
        <v>114</v>
      </c>
      <c r="O15123" s="252" t="s">
        <v>3194</v>
      </c>
      <c r="P15123" s="252" t="s">
        <v>29947</v>
      </c>
      <c r="Q15123" s="252" t="s">
        <v>29948</v>
      </c>
      <c r="R15123" s="266">
        <v>5</v>
      </c>
      <c r="S15123" s="252" t="str">
        <f>_xlfn.XLOOKUP(D15123,'data 2026'!E:E,'data 2026'!A:A)</f>
        <v>Công cụ dụng cụ</v>
      </c>
    </row>
    <row r="15124" spans="1:19">
      <c r="A15124" s="252" t="s">
        <v>1103</v>
      </c>
      <c r="B15124" s="256">
        <v>45751</v>
      </c>
      <c r="C15124" s="252" t="s">
        <v>29949</v>
      </c>
      <c r="D15124" s="252" t="s">
        <v>292</v>
      </c>
      <c r="E15124" s="252" t="s">
        <v>291</v>
      </c>
      <c r="F15124" s="252" t="s">
        <v>1342</v>
      </c>
      <c r="G15124" s="252" t="s">
        <v>1343</v>
      </c>
      <c r="H15124" s="252" t="s">
        <v>29950</v>
      </c>
      <c r="I15124" s="252" t="s">
        <v>29763</v>
      </c>
      <c r="J15124" s="252" t="s">
        <v>1438</v>
      </c>
      <c r="K15124" s="252" t="s">
        <v>1420</v>
      </c>
      <c r="L15124" s="264">
        <v>40000</v>
      </c>
      <c r="M15124" s="252" t="s">
        <v>29951</v>
      </c>
      <c r="N15124" s="252" t="s">
        <v>114</v>
      </c>
      <c r="O15124" s="252" t="s">
        <v>3194</v>
      </c>
      <c r="P15124" s="252" t="s">
        <v>26724</v>
      </c>
      <c r="Q15124" s="252" t="s">
        <v>26725</v>
      </c>
      <c r="R15124" s="266">
        <v>1</v>
      </c>
      <c r="S15124" s="252" t="str">
        <f>_xlfn.XLOOKUP(D15124,'data 2026'!E:E,'data 2026'!A:A)</f>
        <v>Chi phí văn phòng phẩm</v>
      </c>
    </row>
    <row r="15125" spans="1:19">
      <c r="A15125" s="252" t="s">
        <v>1103</v>
      </c>
      <c r="B15125" s="256">
        <v>45751</v>
      </c>
      <c r="C15125" s="252" t="s">
        <v>29949</v>
      </c>
      <c r="D15125" s="252" t="s">
        <v>292</v>
      </c>
      <c r="E15125" s="252" t="s">
        <v>291</v>
      </c>
      <c r="F15125" s="252" t="s">
        <v>1342</v>
      </c>
      <c r="G15125" s="252" t="s">
        <v>1343</v>
      </c>
      <c r="H15125" s="252" t="s">
        <v>29950</v>
      </c>
      <c r="I15125" s="252" t="s">
        <v>29763</v>
      </c>
      <c r="J15125" s="252" t="s">
        <v>1438</v>
      </c>
      <c r="K15125" s="252" t="s">
        <v>1420</v>
      </c>
      <c r="L15125" s="264">
        <v>70000</v>
      </c>
      <c r="M15125" s="252" t="s">
        <v>29951</v>
      </c>
      <c r="N15125" s="252" t="s">
        <v>114</v>
      </c>
      <c r="O15125" s="252" t="s">
        <v>3194</v>
      </c>
      <c r="P15125" s="252" t="s">
        <v>8045</v>
      </c>
      <c r="Q15125" s="252" t="s">
        <v>8046</v>
      </c>
      <c r="R15125" s="266">
        <v>2</v>
      </c>
      <c r="S15125" s="252" t="str">
        <f>_xlfn.XLOOKUP(D15125,'data 2026'!E:E,'data 2026'!A:A)</f>
        <v>Chi phí văn phòng phẩm</v>
      </c>
    </row>
    <row r="15126" spans="1:19">
      <c r="A15126" s="252" t="s">
        <v>1103</v>
      </c>
      <c r="B15126" s="256">
        <v>45751</v>
      </c>
      <c r="C15126" s="252" t="s">
        <v>29949</v>
      </c>
      <c r="D15126" s="252" t="s">
        <v>292</v>
      </c>
      <c r="E15126" s="252" t="s">
        <v>291</v>
      </c>
      <c r="F15126" s="252" t="s">
        <v>1342</v>
      </c>
      <c r="G15126" s="252" t="s">
        <v>1343</v>
      </c>
      <c r="H15126" s="252" t="s">
        <v>29950</v>
      </c>
      <c r="I15126" s="252" t="s">
        <v>29763</v>
      </c>
      <c r="J15126" s="252" t="s">
        <v>1438</v>
      </c>
      <c r="K15126" s="252" t="s">
        <v>1420</v>
      </c>
      <c r="L15126" s="264">
        <v>25000</v>
      </c>
      <c r="M15126" s="252" t="s">
        <v>29951</v>
      </c>
      <c r="N15126" s="252" t="s">
        <v>114</v>
      </c>
      <c r="O15126" s="252" t="s">
        <v>3194</v>
      </c>
      <c r="P15126" s="252" t="s">
        <v>19990</v>
      </c>
      <c r="Q15126" s="252" t="s">
        <v>19991</v>
      </c>
      <c r="R15126" s="266">
        <v>5</v>
      </c>
      <c r="S15126" s="252" t="str">
        <f>_xlfn.XLOOKUP(D15126,'data 2026'!E:E,'data 2026'!A:A)</f>
        <v>Chi phí văn phòng phẩm</v>
      </c>
    </row>
    <row r="15127" spans="1:19">
      <c r="A15127" s="252" t="s">
        <v>1103</v>
      </c>
      <c r="B15127" s="256">
        <v>45751</v>
      </c>
      <c r="C15127" s="252" t="s">
        <v>29949</v>
      </c>
      <c r="D15127" s="252" t="s">
        <v>292</v>
      </c>
      <c r="E15127" s="252" t="s">
        <v>291</v>
      </c>
      <c r="F15127" s="252" t="s">
        <v>1342</v>
      </c>
      <c r="G15127" s="252" t="s">
        <v>1343</v>
      </c>
      <c r="H15127" s="252" t="s">
        <v>29950</v>
      </c>
      <c r="I15127" s="252" t="s">
        <v>29763</v>
      </c>
      <c r="J15127" s="252" t="s">
        <v>1438</v>
      </c>
      <c r="K15127" s="252" t="s">
        <v>1420</v>
      </c>
      <c r="L15127" s="264">
        <v>13000</v>
      </c>
      <c r="M15127" s="252" t="s">
        <v>29951</v>
      </c>
      <c r="N15127" s="252" t="s">
        <v>114</v>
      </c>
      <c r="O15127" s="252" t="s">
        <v>3194</v>
      </c>
      <c r="P15127" s="252" t="s">
        <v>1610</v>
      </c>
      <c r="Q15127" s="252" t="s">
        <v>1611</v>
      </c>
      <c r="R15127" s="266">
        <v>2</v>
      </c>
      <c r="S15127" s="252" t="str">
        <f>_xlfn.XLOOKUP(D15127,'data 2026'!E:E,'data 2026'!A:A)</f>
        <v>Chi phí văn phòng phẩm</v>
      </c>
    </row>
    <row r="15128" spans="1:19">
      <c r="A15128" s="252" t="s">
        <v>1103</v>
      </c>
      <c r="B15128" s="256">
        <v>45751</v>
      </c>
      <c r="C15128" s="252" t="s">
        <v>29949</v>
      </c>
      <c r="D15128" s="252" t="s">
        <v>292</v>
      </c>
      <c r="E15128" s="252" t="s">
        <v>291</v>
      </c>
      <c r="F15128" s="252" t="s">
        <v>1342</v>
      </c>
      <c r="G15128" s="252" t="s">
        <v>1343</v>
      </c>
      <c r="H15128" s="252" t="s">
        <v>29950</v>
      </c>
      <c r="I15128" s="252" t="s">
        <v>29763</v>
      </c>
      <c r="J15128" s="252" t="s">
        <v>1438</v>
      </c>
      <c r="K15128" s="252" t="s">
        <v>1420</v>
      </c>
      <c r="L15128" s="264">
        <v>200000</v>
      </c>
      <c r="M15128" s="252" t="s">
        <v>29951</v>
      </c>
      <c r="N15128" s="252" t="s">
        <v>114</v>
      </c>
      <c r="O15128" s="252" t="s">
        <v>3194</v>
      </c>
      <c r="P15128" s="252" t="s">
        <v>4341</v>
      </c>
      <c r="Q15128" s="252" t="s">
        <v>4342</v>
      </c>
      <c r="R15128" s="266">
        <v>1</v>
      </c>
      <c r="S15128" s="252" t="str">
        <f>_xlfn.XLOOKUP(D15128,'data 2026'!E:E,'data 2026'!A:A)</f>
        <v>Chi phí văn phòng phẩm</v>
      </c>
    </row>
    <row r="15129" spans="1:19">
      <c r="A15129" s="252" t="s">
        <v>1103</v>
      </c>
      <c r="B15129" s="256">
        <v>45755</v>
      </c>
      <c r="C15129" s="252" t="s">
        <v>29952</v>
      </c>
      <c r="D15129" s="252" t="s">
        <v>318</v>
      </c>
      <c r="E15129" s="252" t="s">
        <v>1210</v>
      </c>
      <c r="F15129" s="252" t="s">
        <v>1342</v>
      </c>
      <c r="G15129" s="252" t="s">
        <v>1343</v>
      </c>
      <c r="H15129" s="252" t="s">
        <v>29953</v>
      </c>
      <c r="I15129" s="252" t="s">
        <v>29954</v>
      </c>
      <c r="J15129" s="252" t="s">
        <v>1438</v>
      </c>
      <c r="K15129" s="252" t="s">
        <v>1420</v>
      </c>
      <c r="L15129" s="264">
        <v>154044</v>
      </c>
      <c r="M15129" s="252" t="s">
        <v>29955</v>
      </c>
      <c r="N15129" s="252" t="s">
        <v>114</v>
      </c>
      <c r="O15129" s="252" t="s">
        <v>13864</v>
      </c>
      <c r="P15129" s="252" t="s">
        <v>11621</v>
      </c>
      <c r="Q15129" s="252" t="s">
        <v>11622</v>
      </c>
      <c r="R15129" s="267">
        <v>6</v>
      </c>
      <c r="S15129" s="252" t="str">
        <f>_xlfn.XLOOKUP(D15129,'data 2026'!E:E,'data 2026'!A:A)</f>
        <v>Thử mẫu -khuôn</v>
      </c>
    </row>
    <row r="15130" spans="1:19">
      <c r="A15130" s="252" t="s">
        <v>1103</v>
      </c>
      <c r="B15130" s="256">
        <v>45755</v>
      </c>
      <c r="C15130" s="252" t="s">
        <v>29952</v>
      </c>
      <c r="D15130" s="252" t="s">
        <v>318</v>
      </c>
      <c r="E15130" s="252" t="s">
        <v>1210</v>
      </c>
      <c r="F15130" s="252" t="s">
        <v>1342</v>
      </c>
      <c r="G15130" s="252" t="s">
        <v>1343</v>
      </c>
      <c r="H15130" s="252" t="s">
        <v>29953</v>
      </c>
      <c r="I15130" s="252" t="s">
        <v>29954</v>
      </c>
      <c r="J15130" s="252" t="s">
        <v>1438</v>
      </c>
      <c r="K15130" s="252" t="s">
        <v>1420</v>
      </c>
      <c r="L15130" s="264">
        <v>156774</v>
      </c>
      <c r="M15130" s="252" t="s">
        <v>29955</v>
      </c>
      <c r="N15130" s="252" t="s">
        <v>114</v>
      </c>
      <c r="O15130" s="252" t="s">
        <v>13864</v>
      </c>
      <c r="P15130" s="252" t="s">
        <v>11623</v>
      </c>
      <c r="Q15130" s="252" t="s">
        <v>11624</v>
      </c>
      <c r="R15130" s="267">
        <v>6</v>
      </c>
      <c r="S15130" s="252" t="str">
        <f>_xlfn.XLOOKUP(D15130,'data 2026'!E:E,'data 2026'!A:A)</f>
        <v>Thử mẫu -khuôn</v>
      </c>
    </row>
    <row r="15131" spans="1:19">
      <c r="A15131" s="252" t="s">
        <v>1103</v>
      </c>
      <c r="B15131" s="256">
        <v>45755</v>
      </c>
      <c r="C15131" s="252" t="s">
        <v>29956</v>
      </c>
      <c r="D15131" s="252" t="s">
        <v>292</v>
      </c>
      <c r="E15131" s="252" t="s">
        <v>291</v>
      </c>
      <c r="F15131" s="252" t="s">
        <v>1342</v>
      </c>
      <c r="G15131" s="252" t="s">
        <v>1343</v>
      </c>
      <c r="H15131" s="252" t="s">
        <v>29957</v>
      </c>
      <c r="I15131" s="252" t="s">
        <v>27965</v>
      </c>
      <c r="J15131" s="252" t="s">
        <v>1438</v>
      </c>
      <c r="K15131" s="252" t="s">
        <v>1420</v>
      </c>
      <c r="L15131" s="264">
        <v>215000</v>
      </c>
      <c r="M15131" s="252" t="s">
        <v>29958</v>
      </c>
      <c r="N15131" s="252" t="s">
        <v>114</v>
      </c>
      <c r="O15131" s="252" t="s">
        <v>3194</v>
      </c>
      <c r="P15131" s="252" t="s">
        <v>1557</v>
      </c>
      <c r="Q15131" s="252" t="s">
        <v>1558</v>
      </c>
      <c r="R15131" s="266">
        <v>1</v>
      </c>
      <c r="S15131" s="252" t="str">
        <f>_xlfn.XLOOKUP(D15131,'data 2026'!E:E,'data 2026'!A:A)</f>
        <v>Chi phí văn phòng phẩm</v>
      </c>
    </row>
    <row r="15132" spans="1:19">
      <c r="A15132" s="252" t="s">
        <v>1103</v>
      </c>
      <c r="B15132" s="256">
        <v>45756</v>
      </c>
      <c r="C15132" s="252" t="s">
        <v>29959</v>
      </c>
      <c r="D15132" s="252" t="s">
        <v>173</v>
      </c>
      <c r="E15132" s="252" t="s">
        <v>1208</v>
      </c>
      <c r="F15132" s="252" t="s">
        <v>1342</v>
      </c>
      <c r="G15132" s="252" t="s">
        <v>1343</v>
      </c>
      <c r="H15132" s="252" t="s">
        <v>29960</v>
      </c>
      <c r="I15132" s="252" t="s">
        <v>27965</v>
      </c>
      <c r="J15132" s="252" t="s">
        <v>1438</v>
      </c>
      <c r="K15132" s="252" t="s">
        <v>1420</v>
      </c>
      <c r="L15132" s="264">
        <v>7878000</v>
      </c>
      <c r="M15132" s="252" t="s">
        <v>29961</v>
      </c>
      <c r="N15132" s="252" t="s">
        <v>114</v>
      </c>
      <c r="O15132" s="252" t="s">
        <v>3194</v>
      </c>
      <c r="P15132" s="252" t="s">
        <v>26454</v>
      </c>
      <c r="Q15132" s="252" t="s">
        <v>26455</v>
      </c>
      <c r="R15132" s="266">
        <v>3</v>
      </c>
      <c r="S15132" s="252" t="str">
        <f>_xlfn.XLOOKUP(D15132,'data 2026'!E:E,'data 2026'!A:A)</f>
        <v>Công cụ dụng cụ</v>
      </c>
    </row>
    <row r="15133" spans="1:19">
      <c r="A15133" s="252" t="s">
        <v>1104</v>
      </c>
      <c r="B15133" s="256">
        <v>45757</v>
      </c>
      <c r="C15133" s="252" t="s">
        <v>29962</v>
      </c>
      <c r="D15133" s="252" t="s">
        <v>262</v>
      </c>
      <c r="E15133" s="252" t="s">
        <v>1200</v>
      </c>
      <c r="F15133" s="252" t="s">
        <v>1216</v>
      </c>
      <c r="G15133" s="252" t="s">
        <v>1104</v>
      </c>
      <c r="H15133" s="252" t="s">
        <v>26733</v>
      </c>
      <c r="I15133" s="252" t="s">
        <v>26734</v>
      </c>
      <c r="J15133" s="252" t="s">
        <v>1438</v>
      </c>
      <c r="K15133" s="252" t="s">
        <v>1420</v>
      </c>
      <c r="L15133" s="264">
        <v>48148</v>
      </c>
      <c r="M15133" s="252" t="s">
        <v>29963</v>
      </c>
      <c r="N15133" s="252" t="s">
        <v>114</v>
      </c>
      <c r="O15133" s="252" t="s">
        <v>1589</v>
      </c>
      <c r="P15133" s="252" t="s">
        <v>114</v>
      </c>
      <c r="Q15133" s="252" t="s">
        <v>114</v>
      </c>
      <c r="R15133" s="265">
        <v>0</v>
      </c>
      <c r="S15133" s="252" t="str">
        <f>_xlfn.XLOOKUP(D15133,'data 2026'!E:E,'data 2026'!A:A)</f>
        <v>Công tác</v>
      </c>
    </row>
    <row r="15134" spans="1:19">
      <c r="A15134" s="252" t="s">
        <v>1104</v>
      </c>
      <c r="B15134" s="256">
        <v>45757</v>
      </c>
      <c r="C15134" s="252" t="s">
        <v>29964</v>
      </c>
      <c r="D15134" s="252" t="s">
        <v>262</v>
      </c>
      <c r="E15134" s="252" t="s">
        <v>1200</v>
      </c>
      <c r="F15134" s="252" t="s">
        <v>1216</v>
      </c>
      <c r="G15134" s="252" t="s">
        <v>1104</v>
      </c>
      <c r="H15134" s="252" t="s">
        <v>26733</v>
      </c>
      <c r="I15134" s="252" t="s">
        <v>26734</v>
      </c>
      <c r="J15134" s="252" t="s">
        <v>1438</v>
      </c>
      <c r="K15134" s="252" t="s">
        <v>1420</v>
      </c>
      <c r="L15134" s="264">
        <v>70839</v>
      </c>
      <c r="M15134" s="252" t="s">
        <v>29965</v>
      </c>
      <c r="N15134" s="252" t="s">
        <v>114</v>
      </c>
      <c r="O15134" s="252" t="s">
        <v>1589</v>
      </c>
      <c r="P15134" s="252" t="s">
        <v>114</v>
      </c>
      <c r="Q15134" s="252" t="s">
        <v>114</v>
      </c>
      <c r="R15134" s="265">
        <v>0</v>
      </c>
      <c r="S15134" s="252" t="str">
        <f>_xlfn.XLOOKUP(D15134,'data 2026'!E:E,'data 2026'!A:A)</f>
        <v>Công tác</v>
      </c>
    </row>
    <row r="15135" spans="1:19">
      <c r="A15135" s="252" t="s">
        <v>1104</v>
      </c>
      <c r="B15135" s="256">
        <v>45757</v>
      </c>
      <c r="C15135" s="252" t="s">
        <v>29964</v>
      </c>
      <c r="D15135" s="252" t="s">
        <v>262</v>
      </c>
      <c r="E15135" s="252" t="s">
        <v>1200</v>
      </c>
      <c r="F15135" s="252" t="s">
        <v>1216</v>
      </c>
      <c r="G15135" s="252" t="s">
        <v>1104</v>
      </c>
      <c r="H15135" s="252" t="s">
        <v>26733</v>
      </c>
      <c r="I15135" s="252" t="s">
        <v>26734</v>
      </c>
      <c r="J15135" s="252" t="s">
        <v>1438</v>
      </c>
      <c r="K15135" s="252" t="s">
        <v>1420</v>
      </c>
      <c r="L15135" s="264">
        <v>5494</v>
      </c>
      <c r="M15135" s="252" t="s">
        <v>29965</v>
      </c>
      <c r="N15135" s="252" t="s">
        <v>114</v>
      </c>
      <c r="O15135" s="252" t="s">
        <v>1589</v>
      </c>
      <c r="P15135" s="252" t="s">
        <v>114</v>
      </c>
      <c r="Q15135" s="252" t="s">
        <v>114</v>
      </c>
      <c r="R15135" s="265">
        <v>0</v>
      </c>
      <c r="S15135" s="252" t="str">
        <f>_xlfn.XLOOKUP(D15135,'data 2026'!E:E,'data 2026'!A:A)</f>
        <v>Công tác</v>
      </c>
    </row>
    <row r="15136" spans="1:19">
      <c r="A15136" s="252" t="s">
        <v>1104</v>
      </c>
      <c r="B15136" s="256">
        <v>45757</v>
      </c>
      <c r="C15136" s="252" t="s">
        <v>29966</v>
      </c>
      <c r="D15136" s="252" t="s">
        <v>262</v>
      </c>
      <c r="E15136" s="252" t="s">
        <v>1200</v>
      </c>
      <c r="F15136" s="252" t="s">
        <v>1216</v>
      </c>
      <c r="G15136" s="252" t="s">
        <v>1104</v>
      </c>
      <c r="H15136" s="252" t="s">
        <v>26733</v>
      </c>
      <c r="I15136" s="252" t="s">
        <v>26734</v>
      </c>
      <c r="J15136" s="252" t="s">
        <v>1438</v>
      </c>
      <c r="K15136" s="252" t="s">
        <v>1420</v>
      </c>
      <c r="L15136" s="264">
        <v>63928</v>
      </c>
      <c r="M15136" s="252" t="s">
        <v>29967</v>
      </c>
      <c r="N15136" s="252" t="s">
        <v>114</v>
      </c>
      <c r="O15136" s="252" t="s">
        <v>1589</v>
      </c>
      <c r="P15136" s="252" t="s">
        <v>114</v>
      </c>
      <c r="Q15136" s="252" t="s">
        <v>114</v>
      </c>
      <c r="R15136" s="265">
        <v>0</v>
      </c>
      <c r="S15136" s="252" t="str">
        <f>_xlfn.XLOOKUP(D15136,'data 2026'!E:E,'data 2026'!A:A)</f>
        <v>Công tác</v>
      </c>
    </row>
    <row r="15137" spans="1:19">
      <c r="A15137" s="252" t="s">
        <v>1104</v>
      </c>
      <c r="B15137" s="256">
        <v>45757</v>
      </c>
      <c r="C15137" s="252" t="s">
        <v>29966</v>
      </c>
      <c r="D15137" s="252" t="s">
        <v>262</v>
      </c>
      <c r="E15137" s="252" t="s">
        <v>1200</v>
      </c>
      <c r="F15137" s="252" t="s">
        <v>1216</v>
      </c>
      <c r="G15137" s="252" t="s">
        <v>1104</v>
      </c>
      <c r="H15137" s="252" t="s">
        <v>26733</v>
      </c>
      <c r="I15137" s="252" t="s">
        <v>26734</v>
      </c>
      <c r="J15137" s="252" t="s">
        <v>1438</v>
      </c>
      <c r="K15137" s="252" t="s">
        <v>1420</v>
      </c>
      <c r="L15137" s="264">
        <v>4958</v>
      </c>
      <c r="M15137" s="252" t="s">
        <v>29967</v>
      </c>
      <c r="N15137" s="252" t="s">
        <v>114</v>
      </c>
      <c r="O15137" s="252" t="s">
        <v>1589</v>
      </c>
      <c r="P15137" s="252" t="s">
        <v>114</v>
      </c>
      <c r="Q15137" s="252" t="s">
        <v>114</v>
      </c>
      <c r="R15137" s="265">
        <v>0</v>
      </c>
      <c r="S15137" s="252" t="str">
        <f>_xlfn.XLOOKUP(D15137,'data 2026'!E:E,'data 2026'!A:A)</f>
        <v>Công tác</v>
      </c>
    </row>
    <row r="15138" spans="1:19">
      <c r="A15138" s="252" t="s">
        <v>1104</v>
      </c>
      <c r="B15138" s="256">
        <v>45757</v>
      </c>
      <c r="C15138" s="252" t="s">
        <v>29968</v>
      </c>
      <c r="D15138" s="252" t="s">
        <v>262</v>
      </c>
      <c r="E15138" s="252" t="s">
        <v>1200</v>
      </c>
      <c r="F15138" s="252" t="s">
        <v>1216</v>
      </c>
      <c r="G15138" s="252" t="s">
        <v>1104</v>
      </c>
      <c r="H15138" s="252" t="s">
        <v>26733</v>
      </c>
      <c r="I15138" s="252" t="s">
        <v>26734</v>
      </c>
      <c r="J15138" s="252" t="s">
        <v>1438</v>
      </c>
      <c r="K15138" s="252" t="s">
        <v>1420</v>
      </c>
      <c r="L15138" s="264">
        <v>83333</v>
      </c>
      <c r="M15138" s="252" t="s">
        <v>29969</v>
      </c>
      <c r="N15138" s="252" t="s">
        <v>114</v>
      </c>
      <c r="O15138" s="252" t="s">
        <v>1589</v>
      </c>
      <c r="P15138" s="252" t="s">
        <v>114</v>
      </c>
      <c r="Q15138" s="252" t="s">
        <v>114</v>
      </c>
      <c r="R15138" s="265">
        <v>0</v>
      </c>
      <c r="S15138" s="252" t="str">
        <f>_xlfn.XLOOKUP(D15138,'data 2026'!E:E,'data 2026'!A:A)</f>
        <v>Công tác</v>
      </c>
    </row>
    <row r="15139" spans="1:19">
      <c r="A15139" s="252" t="s">
        <v>1104</v>
      </c>
      <c r="B15139" s="256">
        <v>45757</v>
      </c>
      <c r="C15139" s="252" t="s">
        <v>29970</v>
      </c>
      <c r="D15139" s="252" t="s">
        <v>265</v>
      </c>
      <c r="E15139" s="252" t="s">
        <v>264</v>
      </c>
      <c r="F15139" s="252" t="s">
        <v>1216</v>
      </c>
      <c r="G15139" s="252" t="s">
        <v>1104</v>
      </c>
      <c r="H15139" s="252" t="s">
        <v>29971</v>
      </c>
      <c r="I15139" s="252" t="s">
        <v>29972</v>
      </c>
      <c r="J15139" s="252" t="s">
        <v>1438</v>
      </c>
      <c r="K15139" s="252" t="s">
        <v>1420</v>
      </c>
      <c r="L15139" s="264">
        <v>5346000</v>
      </c>
      <c r="M15139" s="252" t="s">
        <v>29973</v>
      </c>
      <c r="N15139" s="252" t="s">
        <v>114</v>
      </c>
      <c r="O15139" s="252" t="s">
        <v>1589</v>
      </c>
      <c r="P15139" s="252" t="s">
        <v>114</v>
      </c>
      <c r="Q15139" s="252" t="s">
        <v>114</v>
      </c>
      <c r="R15139" s="265">
        <v>0</v>
      </c>
      <c r="S15139" s="252" t="str">
        <f>_xlfn.XLOOKUP(D15139,'data 2026'!E:E,'data 2026'!A:A)</f>
        <v>Công tác</v>
      </c>
    </row>
    <row r="15140" spans="1:19">
      <c r="A15140" s="252" t="s">
        <v>1104</v>
      </c>
      <c r="B15140" s="256">
        <v>45757</v>
      </c>
      <c r="C15140" s="252" t="s">
        <v>29974</v>
      </c>
      <c r="D15140" s="252" t="s">
        <v>265</v>
      </c>
      <c r="E15140" s="252" t="s">
        <v>264</v>
      </c>
      <c r="F15140" s="252" t="s">
        <v>1216</v>
      </c>
      <c r="G15140" s="252" t="s">
        <v>1104</v>
      </c>
      <c r="H15140" s="252" t="s">
        <v>29971</v>
      </c>
      <c r="I15140" s="252" t="s">
        <v>29972</v>
      </c>
      <c r="J15140" s="252" t="s">
        <v>1438</v>
      </c>
      <c r="K15140" s="252" t="s">
        <v>1420</v>
      </c>
      <c r="L15140" s="264">
        <v>2777778</v>
      </c>
      <c r="M15140" s="252" t="s">
        <v>29975</v>
      </c>
      <c r="N15140" s="252" t="s">
        <v>114</v>
      </c>
      <c r="O15140" s="252" t="s">
        <v>1589</v>
      </c>
      <c r="P15140" s="252" t="s">
        <v>114</v>
      </c>
      <c r="Q15140" s="252" t="s">
        <v>114</v>
      </c>
      <c r="R15140" s="265">
        <v>0</v>
      </c>
      <c r="S15140" s="252" t="str">
        <f>_xlfn.XLOOKUP(D15140,'data 2026'!E:E,'data 2026'!A:A)</f>
        <v>Công tác</v>
      </c>
    </row>
    <row r="15141" spans="1:19">
      <c r="A15141" s="252" t="s">
        <v>1103</v>
      </c>
      <c r="B15141" s="256">
        <v>45749</v>
      </c>
      <c r="C15141" s="252" t="s">
        <v>29976</v>
      </c>
      <c r="D15141" s="252" t="s">
        <v>173</v>
      </c>
      <c r="E15141" s="252" t="s">
        <v>1208</v>
      </c>
      <c r="F15141" s="252" t="s">
        <v>1342</v>
      </c>
      <c r="G15141" s="252" t="s">
        <v>1343</v>
      </c>
      <c r="H15141" s="252" t="s">
        <v>29977</v>
      </c>
      <c r="I15141" s="252" t="s">
        <v>29978</v>
      </c>
      <c r="J15141" s="252" t="s">
        <v>1438</v>
      </c>
      <c r="K15141" s="252" t="s">
        <v>1420</v>
      </c>
      <c r="L15141" s="264">
        <v>5250000</v>
      </c>
      <c r="M15141" s="252" t="s">
        <v>29979</v>
      </c>
      <c r="N15141" s="252" t="s">
        <v>114</v>
      </c>
      <c r="O15141" s="252" t="s">
        <v>1690</v>
      </c>
      <c r="P15141" s="252" t="s">
        <v>114</v>
      </c>
      <c r="Q15141" s="252" t="s">
        <v>114</v>
      </c>
      <c r="R15141" s="265">
        <v>0</v>
      </c>
      <c r="S15141" s="252" t="str">
        <f>_xlfn.XLOOKUP(D15141,'data 2026'!E:E,'data 2026'!A:A)</f>
        <v>Công cụ dụng cụ</v>
      </c>
    </row>
    <row r="15142" spans="1:19">
      <c r="A15142" s="252" t="s">
        <v>1103</v>
      </c>
      <c r="B15142" s="256">
        <v>45763</v>
      </c>
      <c r="C15142" s="252" t="s">
        <v>29980</v>
      </c>
      <c r="D15142" s="252" t="s">
        <v>173</v>
      </c>
      <c r="E15142" s="252" t="s">
        <v>1208</v>
      </c>
      <c r="F15142" s="252" t="s">
        <v>1342</v>
      </c>
      <c r="G15142" s="252" t="s">
        <v>1343</v>
      </c>
      <c r="H15142" s="252" t="s">
        <v>28177</v>
      </c>
      <c r="I15142" s="252" t="s">
        <v>27965</v>
      </c>
      <c r="J15142" s="252" t="s">
        <v>1438</v>
      </c>
      <c r="K15142" s="252" t="s">
        <v>1420</v>
      </c>
      <c r="L15142" s="264">
        <v>6290000</v>
      </c>
      <c r="M15142" s="252" t="s">
        <v>29981</v>
      </c>
      <c r="N15142" s="252" t="s">
        <v>114</v>
      </c>
      <c r="O15142" s="252" t="s">
        <v>1538</v>
      </c>
      <c r="P15142" s="252" t="s">
        <v>29982</v>
      </c>
      <c r="Q15142" s="252" t="s">
        <v>29983</v>
      </c>
      <c r="R15142" s="267">
        <v>170</v>
      </c>
      <c r="S15142" s="252" t="str">
        <f>_xlfn.XLOOKUP(D15142,'data 2026'!E:E,'data 2026'!A:A)</f>
        <v>Công cụ dụng cụ</v>
      </c>
    </row>
    <row r="15143" spans="1:19">
      <c r="A15143" s="252" t="s">
        <v>1103</v>
      </c>
      <c r="B15143" s="256">
        <v>45763</v>
      </c>
      <c r="C15143" s="252" t="s">
        <v>29980</v>
      </c>
      <c r="D15143" s="252" t="s">
        <v>173</v>
      </c>
      <c r="E15143" s="252" t="s">
        <v>1208</v>
      </c>
      <c r="F15143" s="252" t="s">
        <v>1342</v>
      </c>
      <c r="G15143" s="252" t="s">
        <v>1343</v>
      </c>
      <c r="H15143" s="252" t="s">
        <v>29984</v>
      </c>
      <c r="I15143" s="252" t="s">
        <v>27965</v>
      </c>
      <c r="J15143" s="252" t="s">
        <v>1438</v>
      </c>
      <c r="K15143" s="252" t="s">
        <v>1420</v>
      </c>
      <c r="L15143" s="264">
        <v>2160000</v>
      </c>
      <c r="M15143" s="252" t="s">
        <v>29981</v>
      </c>
      <c r="N15143" s="252" t="s">
        <v>114</v>
      </c>
      <c r="O15143" s="252" t="s">
        <v>1538</v>
      </c>
      <c r="P15143" s="252" t="s">
        <v>27954</v>
      </c>
      <c r="Q15143" s="252" t="s">
        <v>27955</v>
      </c>
      <c r="R15143" s="266">
        <v>180</v>
      </c>
      <c r="S15143" s="252" t="str">
        <f>_xlfn.XLOOKUP(D15143,'data 2026'!E:E,'data 2026'!A:A)</f>
        <v>Công cụ dụng cụ</v>
      </c>
    </row>
    <row r="15144" spans="1:19">
      <c r="A15144" s="252" t="s">
        <v>1103</v>
      </c>
      <c r="B15144" s="256">
        <v>45763</v>
      </c>
      <c r="C15144" s="252" t="s">
        <v>29985</v>
      </c>
      <c r="D15144" s="252" t="s">
        <v>173</v>
      </c>
      <c r="E15144" s="252" t="s">
        <v>1208</v>
      </c>
      <c r="F15144" s="252" t="s">
        <v>1342</v>
      </c>
      <c r="G15144" s="252" t="s">
        <v>1343</v>
      </c>
      <c r="H15144" s="252" t="s">
        <v>29986</v>
      </c>
      <c r="I15144" s="252" t="s">
        <v>27965</v>
      </c>
      <c r="J15144" s="252" t="s">
        <v>1438</v>
      </c>
      <c r="K15144" s="252" t="s">
        <v>1420</v>
      </c>
      <c r="L15144" s="264">
        <v>125000</v>
      </c>
      <c r="M15144" s="252" t="s">
        <v>29987</v>
      </c>
      <c r="N15144" s="252" t="s">
        <v>114</v>
      </c>
      <c r="O15144" s="252" t="s">
        <v>1538</v>
      </c>
      <c r="P15144" s="252" t="s">
        <v>1614</v>
      </c>
      <c r="Q15144" s="252" t="s">
        <v>1615</v>
      </c>
      <c r="R15144" s="266">
        <v>50</v>
      </c>
      <c r="S15144" s="252" t="str">
        <f>_xlfn.XLOOKUP(D15144,'data 2026'!E:E,'data 2026'!A:A)</f>
        <v>Công cụ dụng cụ</v>
      </c>
    </row>
    <row r="15145" spans="1:19">
      <c r="A15145" s="252" t="s">
        <v>1103</v>
      </c>
      <c r="B15145" s="256">
        <v>45763</v>
      </c>
      <c r="C15145" s="252" t="s">
        <v>29985</v>
      </c>
      <c r="D15145" s="252" t="s">
        <v>173</v>
      </c>
      <c r="E15145" s="252" t="s">
        <v>1208</v>
      </c>
      <c r="F15145" s="252" t="s">
        <v>1342</v>
      </c>
      <c r="G15145" s="252" t="s">
        <v>1343</v>
      </c>
      <c r="H15145" s="252" t="s">
        <v>29988</v>
      </c>
      <c r="I15145" s="252" t="s">
        <v>27965</v>
      </c>
      <c r="J15145" s="252" t="s">
        <v>1438</v>
      </c>
      <c r="K15145" s="252" t="s">
        <v>1420</v>
      </c>
      <c r="L15145" s="264">
        <v>180000</v>
      </c>
      <c r="M15145" s="252" t="s">
        <v>29987</v>
      </c>
      <c r="N15145" s="252" t="s">
        <v>114</v>
      </c>
      <c r="O15145" s="252" t="s">
        <v>1538</v>
      </c>
      <c r="P15145" s="252" t="s">
        <v>29989</v>
      </c>
      <c r="Q15145" s="252" t="s">
        <v>29990</v>
      </c>
      <c r="R15145" s="266">
        <v>2</v>
      </c>
      <c r="S15145" s="252" t="str">
        <f>_xlfn.XLOOKUP(D15145,'data 2026'!E:E,'data 2026'!A:A)</f>
        <v>Công cụ dụng cụ</v>
      </c>
    </row>
    <row r="15146" spans="1:19">
      <c r="A15146" s="252" t="s">
        <v>1103</v>
      </c>
      <c r="B15146" s="256">
        <v>45761</v>
      </c>
      <c r="C15146" s="252" t="s">
        <v>29991</v>
      </c>
      <c r="D15146" s="252" t="s">
        <v>173</v>
      </c>
      <c r="E15146" s="252" t="s">
        <v>1208</v>
      </c>
      <c r="F15146" s="252" t="s">
        <v>1342</v>
      </c>
      <c r="G15146" s="252" t="s">
        <v>1343</v>
      </c>
      <c r="H15146" s="252" t="s">
        <v>29992</v>
      </c>
      <c r="I15146" s="252" t="s">
        <v>29993</v>
      </c>
      <c r="J15146" s="252" t="s">
        <v>1438</v>
      </c>
      <c r="K15146" s="252" t="s">
        <v>1420</v>
      </c>
      <c r="L15146" s="264">
        <v>32215000</v>
      </c>
      <c r="M15146" s="252" t="s">
        <v>29994</v>
      </c>
      <c r="N15146" s="252" t="s">
        <v>114</v>
      </c>
      <c r="O15146" s="252" t="s">
        <v>1690</v>
      </c>
      <c r="P15146" s="252" t="s">
        <v>114</v>
      </c>
      <c r="Q15146" s="252" t="s">
        <v>114</v>
      </c>
      <c r="R15146" s="265">
        <v>0</v>
      </c>
      <c r="S15146" s="252" t="str">
        <f>_xlfn.XLOOKUP(D15146,'data 2026'!E:E,'data 2026'!A:A)</f>
        <v>Công cụ dụng cụ</v>
      </c>
    </row>
    <row r="15147" spans="1:19">
      <c r="A15147" s="252" t="s">
        <v>1103</v>
      </c>
      <c r="B15147" s="256">
        <v>45755</v>
      </c>
      <c r="C15147" s="252" t="s">
        <v>29995</v>
      </c>
      <c r="D15147" s="252" t="s">
        <v>356</v>
      </c>
      <c r="E15147" s="252" t="s">
        <v>1211</v>
      </c>
      <c r="F15147" s="252" t="s">
        <v>1342</v>
      </c>
      <c r="G15147" s="252" t="s">
        <v>1343</v>
      </c>
      <c r="H15147" s="252" t="s">
        <v>29996</v>
      </c>
      <c r="I15147" s="252" t="s">
        <v>29997</v>
      </c>
      <c r="J15147" s="252" t="s">
        <v>1438</v>
      </c>
      <c r="K15147" s="252" t="s">
        <v>1420</v>
      </c>
      <c r="L15147" s="264">
        <v>9702000</v>
      </c>
      <c r="M15147" s="252" t="s">
        <v>29998</v>
      </c>
      <c r="N15147" s="252" t="s">
        <v>114</v>
      </c>
      <c r="O15147" s="252" t="s">
        <v>1690</v>
      </c>
      <c r="P15147" s="252" t="s">
        <v>114</v>
      </c>
      <c r="Q15147" s="252" t="s">
        <v>114</v>
      </c>
      <c r="R15147" s="265">
        <v>0</v>
      </c>
      <c r="S15147" s="252" t="str">
        <f>_xlfn.XLOOKUP(D15147,'data 2026'!E:E,'data 2026'!A:A)</f>
        <v>Đăng ký, kiểm định</v>
      </c>
    </row>
    <row r="15148" spans="1:19">
      <c r="A15148" s="252" t="s">
        <v>1103</v>
      </c>
      <c r="B15148" s="256">
        <v>45763</v>
      </c>
      <c r="C15148" s="252" t="s">
        <v>29999</v>
      </c>
      <c r="D15148" s="252" t="s">
        <v>173</v>
      </c>
      <c r="E15148" s="252" t="s">
        <v>1208</v>
      </c>
      <c r="F15148" s="252" t="s">
        <v>1342</v>
      </c>
      <c r="G15148" s="252" t="s">
        <v>1343</v>
      </c>
      <c r="H15148" s="252" t="s">
        <v>30000</v>
      </c>
      <c r="I15148" s="252" t="s">
        <v>27965</v>
      </c>
      <c r="J15148" s="252" t="s">
        <v>1438</v>
      </c>
      <c r="K15148" s="252" t="s">
        <v>1420</v>
      </c>
      <c r="L15148" s="264">
        <v>7878000</v>
      </c>
      <c r="M15148" s="252" t="s">
        <v>30001</v>
      </c>
      <c r="N15148" s="252" t="s">
        <v>114</v>
      </c>
      <c r="O15148" s="252" t="s">
        <v>3194</v>
      </c>
      <c r="P15148" s="252" t="s">
        <v>26454</v>
      </c>
      <c r="Q15148" s="252" t="s">
        <v>26455</v>
      </c>
      <c r="R15148" s="266">
        <v>3</v>
      </c>
      <c r="S15148" s="252" t="str">
        <f>_xlfn.XLOOKUP(D15148,'data 2026'!E:E,'data 2026'!A:A)</f>
        <v>Công cụ dụng cụ</v>
      </c>
    </row>
    <row r="15149" spans="1:19">
      <c r="A15149" s="252" t="s">
        <v>1103</v>
      </c>
      <c r="B15149" s="256">
        <v>45763</v>
      </c>
      <c r="C15149" s="252" t="s">
        <v>29999</v>
      </c>
      <c r="D15149" s="252" t="s">
        <v>173</v>
      </c>
      <c r="E15149" s="252" t="s">
        <v>1208</v>
      </c>
      <c r="F15149" s="252" t="s">
        <v>1342</v>
      </c>
      <c r="G15149" s="252" t="s">
        <v>1343</v>
      </c>
      <c r="H15149" s="252" t="s">
        <v>30002</v>
      </c>
      <c r="I15149" s="252" t="s">
        <v>27965</v>
      </c>
      <c r="J15149" s="252" t="s">
        <v>1438</v>
      </c>
      <c r="K15149" s="252" t="s">
        <v>1420</v>
      </c>
      <c r="L15149" s="264">
        <v>950000</v>
      </c>
      <c r="M15149" s="252" t="s">
        <v>30001</v>
      </c>
      <c r="N15149" s="252" t="s">
        <v>114</v>
      </c>
      <c r="O15149" s="252" t="s">
        <v>3194</v>
      </c>
      <c r="P15149" s="252" t="s">
        <v>30003</v>
      </c>
      <c r="Q15149" s="252" t="s">
        <v>30004</v>
      </c>
      <c r="R15149" s="266">
        <v>10</v>
      </c>
      <c r="S15149" s="252" t="str">
        <f>_xlfn.XLOOKUP(D15149,'data 2026'!E:E,'data 2026'!A:A)</f>
        <v>Công cụ dụng cụ</v>
      </c>
    </row>
    <row r="15150" spans="1:19">
      <c r="A15150" s="252" t="s">
        <v>1103</v>
      </c>
      <c r="B15150" s="256">
        <v>45763</v>
      </c>
      <c r="C15150" s="252" t="s">
        <v>29999</v>
      </c>
      <c r="D15150" s="252" t="s">
        <v>173</v>
      </c>
      <c r="E15150" s="252" t="s">
        <v>1208</v>
      </c>
      <c r="F15150" s="252" t="s">
        <v>1342</v>
      </c>
      <c r="G15150" s="252" t="s">
        <v>1343</v>
      </c>
      <c r="H15150" s="252" t="s">
        <v>30005</v>
      </c>
      <c r="I15150" s="252" t="s">
        <v>27965</v>
      </c>
      <c r="J15150" s="252" t="s">
        <v>1438</v>
      </c>
      <c r="K15150" s="252" t="s">
        <v>1420</v>
      </c>
      <c r="L15150" s="264">
        <v>7980000</v>
      </c>
      <c r="M15150" s="252" t="s">
        <v>30001</v>
      </c>
      <c r="N15150" s="252" t="s">
        <v>114</v>
      </c>
      <c r="O15150" s="252" t="s">
        <v>3194</v>
      </c>
      <c r="P15150" s="252" t="s">
        <v>30006</v>
      </c>
      <c r="Q15150" s="252" t="s">
        <v>30007</v>
      </c>
      <c r="R15150" s="266">
        <v>2</v>
      </c>
      <c r="S15150" s="252" t="str">
        <f>_xlfn.XLOOKUP(D15150,'data 2026'!E:E,'data 2026'!A:A)</f>
        <v>Công cụ dụng cụ</v>
      </c>
    </row>
    <row r="15151" spans="1:19">
      <c r="A15151" s="252" t="s">
        <v>1103</v>
      </c>
      <c r="B15151" s="256">
        <v>45763</v>
      </c>
      <c r="C15151" s="252" t="s">
        <v>29999</v>
      </c>
      <c r="D15151" s="252" t="s">
        <v>173</v>
      </c>
      <c r="E15151" s="252" t="s">
        <v>1208</v>
      </c>
      <c r="F15151" s="252" t="s">
        <v>1342</v>
      </c>
      <c r="G15151" s="252" t="s">
        <v>1343</v>
      </c>
      <c r="H15151" s="252" t="s">
        <v>30008</v>
      </c>
      <c r="I15151" s="252" t="s">
        <v>27965</v>
      </c>
      <c r="J15151" s="252" t="s">
        <v>1438</v>
      </c>
      <c r="K15151" s="252" t="s">
        <v>1420</v>
      </c>
      <c r="L15151" s="264">
        <v>8360000</v>
      </c>
      <c r="M15151" s="252" t="s">
        <v>30001</v>
      </c>
      <c r="N15151" s="252" t="s">
        <v>114</v>
      </c>
      <c r="O15151" s="252" t="s">
        <v>3194</v>
      </c>
      <c r="P15151" s="252" t="s">
        <v>30009</v>
      </c>
      <c r="Q15151" s="252" t="s">
        <v>30010</v>
      </c>
      <c r="R15151" s="266">
        <v>4</v>
      </c>
      <c r="S15151" s="252" t="str">
        <f>_xlfn.XLOOKUP(D15151,'data 2026'!E:E,'data 2026'!A:A)</f>
        <v>Công cụ dụng cụ</v>
      </c>
    </row>
    <row r="15152" spans="1:19">
      <c r="A15152" s="252" t="s">
        <v>1103</v>
      </c>
      <c r="B15152" s="256">
        <v>45758</v>
      </c>
      <c r="C15152" s="252" t="s">
        <v>30011</v>
      </c>
      <c r="D15152" s="252" t="s">
        <v>253</v>
      </c>
      <c r="E15152" s="252" t="s">
        <v>522</v>
      </c>
      <c r="F15152" s="252" t="s">
        <v>1342</v>
      </c>
      <c r="G15152" s="252" t="s">
        <v>1343</v>
      </c>
      <c r="H15152" s="252" t="s">
        <v>30012</v>
      </c>
      <c r="I15152" s="252" t="s">
        <v>30013</v>
      </c>
      <c r="J15152" s="252" t="s">
        <v>1438</v>
      </c>
      <c r="K15152" s="252" t="s">
        <v>1420</v>
      </c>
      <c r="L15152" s="264">
        <v>3000000</v>
      </c>
      <c r="M15152" s="252" t="s">
        <v>30014</v>
      </c>
      <c r="N15152" s="252" t="s">
        <v>114</v>
      </c>
      <c r="O15152" s="252" t="s">
        <v>1690</v>
      </c>
      <c r="P15152" s="252" t="s">
        <v>114</v>
      </c>
      <c r="Q15152" s="252" t="s">
        <v>114</v>
      </c>
      <c r="R15152" s="265">
        <v>0</v>
      </c>
      <c r="S15152" s="252" t="str">
        <f>_xlfn.XLOOKUP(D15152,'data 2026'!E:E,'data 2026'!A:A)</f>
        <v>Bảo trì sửa chữa máy</v>
      </c>
    </row>
    <row r="15153" spans="1:19">
      <c r="A15153" s="252" t="s">
        <v>1104</v>
      </c>
      <c r="B15153" s="256">
        <v>45764</v>
      </c>
      <c r="C15153" s="252" t="s">
        <v>30015</v>
      </c>
      <c r="D15153" s="252" t="s">
        <v>268</v>
      </c>
      <c r="E15153" s="252" t="s">
        <v>267</v>
      </c>
      <c r="F15153" s="252" t="s">
        <v>1216</v>
      </c>
      <c r="G15153" s="252" t="s">
        <v>1104</v>
      </c>
      <c r="H15153" s="252" t="s">
        <v>30016</v>
      </c>
      <c r="I15153" s="252" t="s">
        <v>30017</v>
      </c>
      <c r="J15153" s="252" t="s">
        <v>1438</v>
      </c>
      <c r="K15153" s="252" t="s">
        <v>1420</v>
      </c>
      <c r="L15153" s="264">
        <v>8000000</v>
      </c>
      <c r="M15153" s="252" t="s">
        <v>30018</v>
      </c>
      <c r="N15153" s="252" t="s">
        <v>114</v>
      </c>
      <c r="O15153" s="252" t="s">
        <v>1902</v>
      </c>
      <c r="P15153" s="252" t="s">
        <v>114</v>
      </c>
      <c r="Q15153" s="252" t="s">
        <v>114</v>
      </c>
      <c r="R15153" s="265">
        <v>0</v>
      </c>
      <c r="S15153" s="252" t="str">
        <f>_xlfn.XLOOKUP(D15153,'data 2026'!E:E,'data 2026'!A:A)</f>
        <v>Công tác</v>
      </c>
    </row>
    <row r="15154" spans="1:19">
      <c r="A15154" s="252" t="s">
        <v>1104</v>
      </c>
      <c r="B15154" s="256">
        <v>45763</v>
      </c>
      <c r="C15154" s="252" t="s">
        <v>30019</v>
      </c>
      <c r="D15154" s="252" t="s">
        <v>268</v>
      </c>
      <c r="E15154" s="252" t="s">
        <v>267</v>
      </c>
      <c r="F15154" s="252" t="s">
        <v>1216</v>
      </c>
      <c r="G15154" s="252" t="s">
        <v>1104</v>
      </c>
      <c r="H15154" s="252" t="s">
        <v>30020</v>
      </c>
      <c r="I15154" s="252" t="s">
        <v>30021</v>
      </c>
      <c r="J15154" s="252" t="s">
        <v>1438</v>
      </c>
      <c r="K15154" s="252" t="s">
        <v>1420</v>
      </c>
      <c r="L15154" s="264">
        <v>10600000</v>
      </c>
      <c r="M15154" s="252" t="s">
        <v>30022</v>
      </c>
      <c r="N15154" s="252" t="s">
        <v>114</v>
      </c>
      <c r="O15154" s="252" t="s">
        <v>1902</v>
      </c>
      <c r="P15154" s="252" t="s">
        <v>114</v>
      </c>
      <c r="Q15154" s="252" t="s">
        <v>114</v>
      </c>
      <c r="R15154" s="265">
        <v>0</v>
      </c>
      <c r="S15154" s="252" t="str">
        <f>_xlfn.XLOOKUP(D15154,'data 2026'!E:E,'data 2026'!A:A)</f>
        <v>Công tác</v>
      </c>
    </row>
    <row r="15155" spans="1:19">
      <c r="A15155" s="252" t="s">
        <v>1103</v>
      </c>
      <c r="B15155" s="256">
        <v>45765</v>
      </c>
      <c r="C15155" s="252" t="s">
        <v>30023</v>
      </c>
      <c r="D15155" s="252" t="s">
        <v>356</v>
      </c>
      <c r="E15155" s="252" t="s">
        <v>1211</v>
      </c>
      <c r="F15155" s="252" t="s">
        <v>1342</v>
      </c>
      <c r="G15155" s="252" t="s">
        <v>1343</v>
      </c>
      <c r="H15155" s="252" t="s">
        <v>30024</v>
      </c>
      <c r="I15155" s="252" t="s">
        <v>30025</v>
      </c>
      <c r="J15155" s="252" t="s">
        <v>1438</v>
      </c>
      <c r="K15155" s="252" t="s">
        <v>1420</v>
      </c>
      <c r="L15155" s="264">
        <v>72300000</v>
      </c>
      <c r="M15155" s="252" t="s">
        <v>30026</v>
      </c>
      <c r="N15155" s="252" t="s">
        <v>114</v>
      </c>
      <c r="O15155" s="252" t="s">
        <v>1690</v>
      </c>
      <c r="P15155" s="252" t="s">
        <v>114</v>
      </c>
      <c r="Q15155" s="252" t="s">
        <v>114</v>
      </c>
      <c r="R15155" s="265">
        <v>0</v>
      </c>
      <c r="S15155" s="252" t="str">
        <f>_xlfn.XLOOKUP(D15155,'data 2026'!E:E,'data 2026'!A:A)</f>
        <v>Đăng ký, kiểm định</v>
      </c>
    </row>
    <row r="15156" spans="1:19">
      <c r="A15156" s="252" t="s">
        <v>1147</v>
      </c>
      <c r="B15156" s="256">
        <v>45769</v>
      </c>
      <c r="C15156" s="252" t="s">
        <v>16378</v>
      </c>
      <c r="D15156" s="252" t="s">
        <v>201</v>
      </c>
      <c r="E15156" s="252" t="s">
        <v>1212</v>
      </c>
      <c r="F15156" s="252" t="s">
        <v>1342</v>
      </c>
      <c r="G15156" s="252" t="s">
        <v>1343</v>
      </c>
      <c r="H15156" s="252" t="s">
        <v>16379</v>
      </c>
      <c r="I15156" s="252" t="s">
        <v>16380</v>
      </c>
      <c r="J15156" s="252" t="s">
        <v>1438</v>
      </c>
      <c r="K15156" s="252" t="s">
        <v>1420</v>
      </c>
      <c r="L15156" s="264">
        <v>8350152</v>
      </c>
      <c r="M15156" s="252" t="s">
        <v>16381</v>
      </c>
      <c r="N15156" s="252" t="s">
        <v>114</v>
      </c>
      <c r="O15156" s="252" t="s">
        <v>1902</v>
      </c>
      <c r="P15156" s="252" t="s">
        <v>114</v>
      </c>
      <c r="Q15156" s="252" t="s">
        <v>114</v>
      </c>
      <c r="R15156" s="265">
        <v>0</v>
      </c>
      <c r="S15156" s="252" t="str">
        <f>_xlfn.XLOOKUP(D15156,'data 2026'!E:E,'data 2026'!A:A)</f>
        <v>Thuê Xưởng, Kho, thuê máy</v>
      </c>
    </row>
    <row r="15157" spans="1:19">
      <c r="A15157" s="252" t="s">
        <v>1147</v>
      </c>
      <c r="B15157" s="256">
        <v>45769</v>
      </c>
      <c r="C15157" s="252" t="s">
        <v>16378</v>
      </c>
      <c r="D15157" s="252" t="s">
        <v>201</v>
      </c>
      <c r="E15157" s="252" t="s">
        <v>1212</v>
      </c>
      <c r="F15157" s="252" t="s">
        <v>1342</v>
      </c>
      <c r="G15157" s="252" t="s">
        <v>1343</v>
      </c>
      <c r="H15157" s="252" t="s">
        <v>16379</v>
      </c>
      <c r="I15157" s="252" t="s">
        <v>16380</v>
      </c>
      <c r="J15157" s="252" t="s">
        <v>1438</v>
      </c>
      <c r="K15157" s="252" t="s">
        <v>1420</v>
      </c>
      <c r="L15157" s="264">
        <v>16885993</v>
      </c>
      <c r="M15157" s="252" t="s">
        <v>16381</v>
      </c>
      <c r="N15157" s="252" t="s">
        <v>114</v>
      </c>
      <c r="O15157" s="252" t="s">
        <v>1902</v>
      </c>
      <c r="P15157" s="252" t="s">
        <v>114</v>
      </c>
      <c r="Q15157" s="252" t="s">
        <v>114</v>
      </c>
      <c r="R15157" s="265">
        <v>0</v>
      </c>
      <c r="S15157" s="252" t="str">
        <f>_xlfn.XLOOKUP(D15157,'data 2026'!E:E,'data 2026'!A:A)</f>
        <v>Thuê Xưởng, Kho, thuê máy</v>
      </c>
    </row>
    <row r="15158" spans="1:19">
      <c r="A15158" s="252" t="s">
        <v>1147</v>
      </c>
      <c r="B15158" s="256">
        <v>45769</v>
      </c>
      <c r="C15158" s="252" t="s">
        <v>16378</v>
      </c>
      <c r="D15158" s="252" t="s">
        <v>201</v>
      </c>
      <c r="E15158" s="252" t="s">
        <v>1212</v>
      </c>
      <c r="F15158" s="252" t="s">
        <v>1342</v>
      </c>
      <c r="G15158" s="252" t="s">
        <v>1343</v>
      </c>
      <c r="H15158" s="252" t="s">
        <v>16379</v>
      </c>
      <c r="I15158" s="252" t="s">
        <v>16380</v>
      </c>
      <c r="J15158" s="252" t="s">
        <v>1438</v>
      </c>
      <c r="K15158" s="252" t="s">
        <v>1420</v>
      </c>
      <c r="L15158" s="264">
        <v>12279209</v>
      </c>
      <c r="M15158" s="252" t="s">
        <v>16381</v>
      </c>
      <c r="N15158" s="252" t="s">
        <v>114</v>
      </c>
      <c r="O15158" s="252" t="s">
        <v>1902</v>
      </c>
      <c r="P15158" s="252" t="s">
        <v>114</v>
      </c>
      <c r="Q15158" s="252" t="s">
        <v>114</v>
      </c>
      <c r="R15158" s="265">
        <v>0</v>
      </c>
      <c r="S15158" s="252" t="str">
        <f>_xlfn.XLOOKUP(D15158,'data 2026'!E:E,'data 2026'!A:A)</f>
        <v>Thuê Xưởng, Kho, thuê máy</v>
      </c>
    </row>
    <row r="15159" spans="1:19">
      <c r="A15159" s="252" t="s">
        <v>1103</v>
      </c>
      <c r="B15159" s="256">
        <v>45749</v>
      </c>
      <c r="C15159" s="252" t="s">
        <v>16382</v>
      </c>
      <c r="D15159" s="252" t="s">
        <v>356</v>
      </c>
      <c r="E15159" s="252" t="s">
        <v>1211</v>
      </c>
      <c r="F15159" s="252" t="s">
        <v>1342</v>
      </c>
      <c r="G15159" s="252" t="s">
        <v>1343</v>
      </c>
      <c r="H15159" s="466" t="s">
        <v>16383</v>
      </c>
      <c r="I15159" s="252" t="s">
        <v>16384</v>
      </c>
      <c r="J15159" s="252" t="s">
        <v>1438</v>
      </c>
      <c r="K15159" s="252" t="s">
        <v>1420</v>
      </c>
      <c r="L15159" s="264">
        <v>4111625</v>
      </c>
      <c r="M15159" s="252" t="s">
        <v>16385</v>
      </c>
      <c r="N15159" s="252" t="s">
        <v>114</v>
      </c>
      <c r="O15159" s="252" t="s">
        <v>1885</v>
      </c>
      <c r="P15159" s="252" t="s">
        <v>114</v>
      </c>
      <c r="Q15159" s="252" t="s">
        <v>114</v>
      </c>
      <c r="R15159" s="265">
        <v>0</v>
      </c>
      <c r="S15159" s="252" t="str">
        <f>_xlfn.XLOOKUP(D15159,'data 2026'!E:E,'data 2026'!A:A)</f>
        <v>Đăng ký, kiểm định</v>
      </c>
    </row>
    <row r="15160" spans="1:19">
      <c r="A15160" s="252" t="s">
        <v>1103</v>
      </c>
      <c r="B15160" s="256">
        <v>45762</v>
      </c>
      <c r="C15160" s="252" t="s">
        <v>16386</v>
      </c>
      <c r="D15160" s="252" t="s">
        <v>356</v>
      </c>
      <c r="E15160" s="252" t="s">
        <v>1211</v>
      </c>
      <c r="F15160" s="252" t="s">
        <v>1342</v>
      </c>
      <c r="G15160" s="252" t="s">
        <v>1343</v>
      </c>
      <c r="H15160" s="466" t="s">
        <v>16383</v>
      </c>
      <c r="I15160" s="252" t="s">
        <v>16384</v>
      </c>
      <c r="J15160" s="252" t="s">
        <v>1438</v>
      </c>
      <c r="K15160" s="252" t="s">
        <v>1420</v>
      </c>
      <c r="L15160" s="264">
        <v>22197603</v>
      </c>
      <c r="M15160" s="252" t="s">
        <v>16387</v>
      </c>
      <c r="N15160" s="252" t="s">
        <v>114</v>
      </c>
      <c r="O15160" s="252" t="s">
        <v>1885</v>
      </c>
      <c r="P15160" s="252" t="s">
        <v>114</v>
      </c>
      <c r="Q15160" s="252" t="s">
        <v>114</v>
      </c>
      <c r="R15160" s="265">
        <v>0</v>
      </c>
      <c r="S15160" s="252" t="str">
        <f>_xlfn.XLOOKUP(D15160,'data 2026'!E:E,'data 2026'!A:A)</f>
        <v>Đăng ký, kiểm định</v>
      </c>
    </row>
    <row r="15161" spans="1:19">
      <c r="A15161" s="252" t="s">
        <v>1104</v>
      </c>
      <c r="B15161" s="256">
        <v>45770</v>
      </c>
      <c r="C15161" s="252" t="s">
        <v>30027</v>
      </c>
      <c r="D15161" s="252" t="s">
        <v>262</v>
      </c>
      <c r="E15161" s="252" t="s">
        <v>1200</v>
      </c>
      <c r="F15161" s="252" t="s">
        <v>1216</v>
      </c>
      <c r="G15161" s="252" t="s">
        <v>1104</v>
      </c>
      <c r="H15161" s="252" t="s">
        <v>30028</v>
      </c>
      <c r="I15161" s="252" t="s">
        <v>30029</v>
      </c>
      <c r="J15161" s="252" t="s">
        <v>1438</v>
      </c>
      <c r="K15161" s="252" t="s">
        <v>1420</v>
      </c>
      <c r="L15161" s="264">
        <v>38889</v>
      </c>
      <c r="M15161" s="252" t="s">
        <v>30030</v>
      </c>
      <c r="N15161" s="252" t="s">
        <v>114</v>
      </c>
      <c r="O15161" s="252" t="s">
        <v>1902</v>
      </c>
      <c r="P15161" s="252" t="s">
        <v>114</v>
      </c>
      <c r="Q15161" s="252" t="s">
        <v>114</v>
      </c>
      <c r="R15161" s="265">
        <v>0</v>
      </c>
      <c r="S15161" s="252" t="str">
        <f>_xlfn.XLOOKUP(D15161,'data 2026'!E:E,'data 2026'!A:A)</f>
        <v>Công tác</v>
      </c>
    </row>
    <row r="15162" spans="1:19">
      <c r="A15162" s="252" t="s">
        <v>1104</v>
      </c>
      <c r="B15162" s="256">
        <v>45770</v>
      </c>
      <c r="C15162" s="252" t="s">
        <v>30031</v>
      </c>
      <c r="D15162" s="252" t="s">
        <v>262</v>
      </c>
      <c r="E15162" s="252" t="s">
        <v>1200</v>
      </c>
      <c r="F15162" s="252" t="s">
        <v>1216</v>
      </c>
      <c r="G15162" s="252" t="s">
        <v>1104</v>
      </c>
      <c r="H15162" s="252" t="s">
        <v>30028</v>
      </c>
      <c r="I15162" s="252" t="s">
        <v>30029</v>
      </c>
      <c r="J15162" s="252" t="s">
        <v>1438</v>
      </c>
      <c r="K15162" s="252" t="s">
        <v>1420</v>
      </c>
      <c r="L15162" s="264">
        <v>37037</v>
      </c>
      <c r="M15162" s="252" t="s">
        <v>30032</v>
      </c>
      <c r="N15162" s="252" t="s">
        <v>114</v>
      </c>
      <c r="O15162" s="252" t="s">
        <v>1902</v>
      </c>
      <c r="P15162" s="252" t="s">
        <v>114</v>
      </c>
      <c r="Q15162" s="252" t="s">
        <v>114</v>
      </c>
      <c r="R15162" s="265">
        <v>0</v>
      </c>
      <c r="S15162" s="252" t="str">
        <f>_xlfn.XLOOKUP(D15162,'data 2026'!E:E,'data 2026'!A:A)</f>
        <v>Công tác</v>
      </c>
    </row>
    <row r="15163" spans="1:19">
      <c r="A15163" s="252" t="s">
        <v>1104</v>
      </c>
      <c r="B15163" s="256">
        <v>45770</v>
      </c>
      <c r="C15163" s="252" t="s">
        <v>30033</v>
      </c>
      <c r="D15163" s="252" t="s">
        <v>262</v>
      </c>
      <c r="E15163" s="252" t="s">
        <v>1200</v>
      </c>
      <c r="F15163" s="252" t="s">
        <v>1216</v>
      </c>
      <c r="G15163" s="252" t="s">
        <v>1104</v>
      </c>
      <c r="H15163" s="252" t="s">
        <v>30034</v>
      </c>
      <c r="I15163" s="252" t="s">
        <v>30029</v>
      </c>
      <c r="J15163" s="252" t="s">
        <v>1438</v>
      </c>
      <c r="K15163" s="252" t="s">
        <v>1420</v>
      </c>
      <c r="L15163" s="264">
        <v>36111</v>
      </c>
      <c r="M15163" s="252" t="s">
        <v>30035</v>
      </c>
      <c r="N15163" s="252" t="s">
        <v>114</v>
      </c>
      <c r="O15163" s="252" t="s">
        <v>1902</v>
      </c>
      <c r="P15163" s="252" t="s">
        <v>114</v>
      </c>
      <c r="Q15163" s="252" t="s">
        <v>114</v>
      </c>
      <c r="R15163" s="265">
        <v>0</v>
      </c>
      <c r="S15163" s="252" t="str">
        <f>_xlfn.XLOOKUP(D15163,'data 2026'!E:E,'data 2026'!A:A)</f>
        <v>Công tác</v>
      </c>
    </row>
    <row r="15164" spans="1:19">
      <c r="A15164" s="252" t="s">
        <v>1104</v>
      </c>
      <c r="B15164" s="256">
        <v>45770</v>
      </c>
      <c r="C15164" s="252" t="s">
        <v>30036</v>
      </c>
      <c r="D15164" s="252" t="s">
        <v>262</v>
      </c>
      <c r="E15164" s="252" t="s">
        <v>1200</v>
      </c>
      <c r="F15164" s="252" t="s">
        <v>1216</v>
      </c>
      <c r="G15164" s="252" t="s">
        <v>1104</v>
      </c>
      <c r="H15164" s="252" t="s">
        <v>30034</v>
      </c>
      <c r="I15164" s="252" t="s">
        <v>30029</v>
      </c>
      <c r="J15164" s="252" t="s">
        <v>1438</v>
      </c>
      <c r="K15164" s="252" t="s">
        <v>1420</v>
      </c>
      <c r="L15164" s="264">
        <v>39815</v>
      </c>
      <c r="M15164" s="252" t="s">
        <v>30037</v>
      </c>
      <c r="N15164" s="252" t="s">
        <v>114</v>
      </c>
      <c r="O15164" s="252" t="s">
        <v>1902</v>
      </c>
      <c r="P15164" s="252" t="s">
        <v>114</v>
      </c>
      <c r="Q15164" s="252" t="s">
        <v>114</v>
      </c>
      <c r="R15164" s="265">
        <v>0</v>
      </c>
      <c r="S15164" s="252" t="str">
        <f>_xlfn.XLOOKUP(D15164,'data 2026'!E:E,'data 2026'!A:A)</f>
        <v>Công tác</v>
      </c>
    </row>
    <row r="15165" spans="1:19">
      <c r="A15165" s="252" t="s">
        <v>1104</v>
      </c>
      <c r="B15165" s="256">
        <v>45770</v>
      </c>
      <c r="C15165" s="252" t="s">
        <v>30038</v>
      </c>
      <c r="D15165" s="252" t="s">
        <v>265</v>
      </c>
      <c r="E15165" s="252" t="s">
        <v>264</v>
      </c>
      <c r="F15165" s="252" t="s">
        <v>1216</v>
      </c>
      <c r="G15165" s="252" t="s">
        <v>1104</v>
      </c>
      <c r="H15165" s="252" t="s">
        <v>30039</v>
      </c>
      <c r="I15165" s="252" t="s">
        <v>30029</v>
      </c>
      <c r="J15165" s="252" t="s">
        <v>1438</v>
      </c>
      <c r="K15165" s="252" t="s">
        <v>1420</v>
      </c>
      <c r="L15165" s="264">
        <v>2222222</v>
      </c>
      <c r="M15165" s="252" t="s">
        <v>30040</v>
      </c>
      <c r="N15165" s="252" t="s">
        <v>114</v>
      </c>
      <c r="O15165" s="252" t="s">
        <v>1902</v>
      </c>
      <c r="P15165" s="252" t="s">
        <v>114</v>
      </c>
      <c r="Q15165" s="252" t="s">
        <v>114</v>
      </c>
      <c r="R15165" s="265">
        <v>0</v>
      </c>
      <c r="S15165" s="252" t="str">
        <f>_xlfn.XLOOKUP(D15165,'data 2026'!E:E,'data 2026'!A:A)</f>
        <v>Công tác</v>
      </c>
    </row>
    <row r="15166" spans="1:19">
      <c r="A15166" s="252" t="s">
        <v>1104</v>
      </c>
      <c r="B15166" s="256">
        <v>45770</v>
      </c>
      <c r="C15166" s="252" t="s">
        <v>30041</v>
      </c>
      <c r="D15166" s="252" t="s">
        <v>265</v>
      </c>
      <c r="E15166" s="252" t="s">
        <v>264</v>
      </c>
      <c r="F15166" s="252" t="s">
        <v>1216</v>
      </c>
      <c r="G15166" s="252" t="s">
        <v>1104</v>
      </c>
      <c r="H15166" s="252" t="s">
        <v>30039</v>
      </c>
      <c r="I15166" s="252" t="s">
        <v>30029</v>
      </c>
      <c r="J15166" s="252" t="s">
        <v>1438</v>
      </c>
      <c r="K15166" s="252" t="s">
        <v>1420</v>
      </c>
      <c r="L15166" s="264">
        <v>4398148</v>
      </c>
      <c r="M15166" s="252" t="s">
        <v>30042</v>
      </c>
      <c r="N15166" s="252" t="s">
        <v>114</v>
      </c>
      <c r="O15166" s="252" t="s">
        <v>1902</v>
      </c>
      <c r="P15166" s="252" t="s">
        <v>114</v>
      </c>
      <c r="Q15166" s="252" t="s">
        <v>114</v>
      </c>
      <c r="R15166" s="265">
        <v>0</v>
      </c>
      <c r="S15166" s="252" t="str">
        <f>_xlfn.XLOOKUP(D15166,'data 2026'!E:E,'data 2026'!A:A)</f>
        <v>Công tác</v>
      </c>
    </row>
    <row r="15167" spans="1:19">
      <c r="A15167" s="252" t="s">
        <v>1104</v>
      </c>
      <c r="B15167" s="256">
        <v>45770</v>
      </c>
      <c r="C15167" s="252" t="s">
        <v>30043</v>
      </c>
      <c r="D15167" s="252" t="s">
        <v>265</v>
      </c>
      <c r="E15167" s="252" t="s">
        <v>264</v>
      </c>
      <c r="F15167" s="252" t="s">
        <v>1216</v>
      </c>
      <c r="G15167" s="252" t="s">
        <v>1104</v>
      </c>
      <c r="H15167" s="252" t="s">
        <v>30044</v>
      </c>
      <c r="I15167" s="252" t="s">
        <v>30029</v>
      </c>
      <c r="J15167" s="252" t="s">
        <v>1438</v>
      </c>
      <c r="K15167" s="252" t="s">
        <v>1420</v>
      </c>
      <c r="L15167" s="264">
        <v>3267000</v>
      </c>
      <c r="M15167" s="252" t="s">
        <v>30045</v>
      </c>
      <c r="N15167" s="252" t="s">
        <v>114</v>
      </c>
      <c r="O15167" s="252" t="s">
        <v>1902</v>
      </c>
      <c r="P15167" s="252" t="s">
        <v>114</v>
      </c>
      <c r="Q15167" s="252" t="s">
        <v>114</v>
      </c>
      <c r="R15167" s="265">
        <v>0</v>
      </c>
      <c r="S15167" s="252" t="str">
        <f>_xlfn.XLOOKUP(D15167,'data 2026'!E:E,'data 2026'!A:A)</f>
        <v>Công tác</v>
      </c>
    </row>
    <row r="15168" spans="1:19">
      <c r="A15168" s="252" t="s">
        <v>1104</v>
      </c>
      <c r="B15168" s="256">
        <v>45770</v>
      </c>
      <c r="C15168" s="252" t="s">
        <v>30046</v>
      </c>
      <c r="D15168" s="252" t="s">
        <v>265</v>
      </c>
      <c r="E15168" s="252" t="s">
        <v>264</v>
      </c>
      <c r="F15168" s="252" t="s">
        <v>1216</v>
      </c>
      <c r="G15168" s="252" t="s">
        <v>1104</v>
      </c>
      <c r="H15168" s="252" t="s">
        <v>30044</v>
      </c>
      <c r="I15168" s="252" t="s">
        <v>30047</v>
      </c>
      <c r="J15168" s="252" t="s">
        <v>1438</v>
      </c>
      <c r="K15168" s="252" t="s">
        <v>1420</v>
      </c>
      <c r="L15168" s="264">
        <v>1039500</v>
      </c>
      <c r="M15168" s="252" t="s">
        <v>30048</v>
      </c>
      <c r="N15168" s="252" t="s">
        <v>114</v>
      </c>
      <c r="O15168" s="252" t="s">
        <v>1902</v>
      </c>
      <c r="P15168" s="252" t="s">
        <v>114</v>
      </c>
      <c r="Q15168" s="252" t="s">
        <v>114</v>
      </c>
      <c r="R15168" s="265">
        <v>0</v>
      </c>
      <c r="S15168" s="252" t="str">
        <f>_xlfn.XLOOKUP(D15168,'data 2026'!E:E,'data 2026'!A:A)</f>
        <v>Công tác</v>
      </c>
    </row>
    <row r="15169" spans="1:19">
      <c r="A15169" s="252" t="s">
        <v>1104</v>
      </c>
      <c r="B15169" s="256">
        <v>45770</v>
      </c>
      <c r="C15169" s="252" t="s">
        <v>30049</v>
      </c>
      <c r="D15169" s="252" t="s">
        <v>265</v>
      </c>
      <c r="E15169" s="252" t="s">
        <v>264</v>
      </c>
      <c r="F15169" s="252" t="s">
        <v>1216</v>
      </c>
      <c r="G15169" s="252" t="s">
        <v>1104</v>
      </c>
      <c r="H15169" s="252" t="s">
        <v>30050</v>
      </c>
      <c r="I15169" s="252" t="s">
        <v>30047</v>
      </c>
      <c r="J15169" s="252" t="s">
        <v>1438</v>
      </c>
      <c r="K15169" s="252" t="s">
        <v>1420</v>
      </c>
      <c r="L15169" s="264">
        <v>1666667</v>
      </c>
      <c r="M15169" s="252" t="s">
        <v>30051</v>
      </c>
      <c r="N15169" s="252" t="s">
        <v>114</v>
      </c>
      <c r="O15169" s="252" t="s">
        <v>1902</v>
      </c>
      <c r="P15169" s="252" t="s">
        <v>114</v>
      </c>
      <c r="Q15169" s="252" t="s">
        <v>114</v>
      </c>
      <c r="R15169" s="265">
        <v>0</v>
      </c>
      <c r="S15169" s="252" t="str">
        <f>_xlfn.XLOOKUP(D15169,'data 2026'!E:E,'data 2026'!A:A)</f>
        <v>Công tác</v>
      </c>
    </row>
    <row r="15170" spans="1:19">
      <c r="A15170" s="252" t="s">
        <v>1104</v>
      </c>
      <c r="B15170" s="256">
        <v>45771</v>
      </c>
      <c r="C15170" s="252" t="s">
        <v>30052</v>
      </c>
      <c r="D15170" s="252" t="s">
        <v>262</v>
      </c>
      <c r="E15170" s="252" t="s">
        <v>1200</v>
      </c>
      <c r="F15170" s="252" t="s">
        <v>1216</v>
      </c>
      <c r="G15170" s="252" t="s">
        <v>1104</v>
      </c>
      <c r="H15170" s="252" t="s">
        <v>30053</v>
      </c>
      <c r="I15170" s="252" t="s">
        <v>30029</v>
      </c>
      <c r="J15170" s="252" t="s">
        <v>1438</v>
      </c>
      <c r="K15170" s="252" t="s">
        <v>1420</v>
      </c>
      <c r="L15170" s="264">
        <v>41667</v>
      </c>
      <c r="M15170" s="252" t="s">
        <v>30054</v>
      </c>
      <c r="N15170" s="252" t="s">
        <v>114</v>
      </c>
      <c r="O15170" s="252" t="s">
        <v>1902</v>
      </c>
      <c r="P15170" s="252" t="s">
        <v>114</v>
      </c>
      <c r="Q15170" s="252" t="s">
        <v>114</v>
      </c>
      <c r="R15170" s="265">
        <v>0</v>
      </c>
      <c r="S15170" s="252" t="str">
        <f>_xlfn.XLOOKUP(D15170,'data 2026'!E:E,'data 2026'!A:A)</f>
        <v>Công tác</v>
      </c>
    </row>
    <row r="15171" spans="1:19">
      <c r="A15171" s="252" t="s">
        <v>1104</v>
      </c>
      <c r="B15171" s="256">
        <v>45771</v>
      </c>
      <c r="C15171" s="252" t="s">
        <v>30055</v>
      </c>
      <c r="D15171" s="252" t="s">
        <v>262</v>
      </c>
      <c r="E15171" s="252" t="s">
        <v>1200</v>
      </c>
      <c r="F15171" s="252" t="s">
        <v>1216</v>
      </c>
      <c r="G15171" s="252" t="s">
        <v>1104</v>
      </c>
      <c r="H15171" s="252" t="s">
        <v>30053</v>
      </c>
      <c r="I15171" s="252" t="s">
        <v>30029</v>
      </c>
      <c r="J15171" s="252" t="s">
        <v>1438</v>
      </c>
      <c r="K15171" s="252" t="s">
        <v>1420</v>
      </c>
      <c r="L15171" s="264">
        <v>41667</v>
      </c>
      <c r="M15171" s="252" t="s">
        <v>30056</v>
      </c>
      <c r="N15171" s="252" t="s">
        <v>114</v>
      </c>
      <c r="O15171" s="252" t="s">
        <v>1902</v>
      </c>
      <c r="P15171" s="252" t="s">
        <v>114</v>
      </c>
      <c r="Q15171" s="252" t="s">
        <v>114</v>
      </c>
      <c r="R15171" s="265">
        <v>0</v>
      </c>
      <c r="S15171" s="252" t="str">
        <f>_xlfn.XLOOKUP(D15171,'data 2026'!E:E,'data 2026'!A:A)</f>
        <v>Công tác</v>
      </c>
    </row>
    <row r="15172" spans="1:19">
      <c r="A15172" s="252" t="s">
        <v>1103</v>
      </c>
      <c r="B15172" s="256">
        <v>45771</v>
      </c>
      <c r="C15172" s="252" t="s">
        <v>30057</v>
      </c>
      <c r="D15172" s="252" t="s">
        <v>318</v>
      </c>
      <c r="E15172" s="252" t="s">
        <v>1210</v>
      </c>
      <c r="F15172" s="252" t="s">
        <v>1342</v>
      </c>
      <c r="G15172" s="252" t="s">
        <v>1343</v>
      </c>
      <c r="H15172" s="252" t="s">
        <v>30058</v>
      </c>
      <c r="I15172" s="252" t="s">
        <v>29954</v>
      </c>
      <c r="J15172" s="252" t="s">
        <v>1438</v>
      </c>
      <c r="K15172" s="252" t="s">
        <v>1420</v>
      </c>
      <c r="L15172" s="264">
        <v>51348</v>
      </c>
      <c r="M15172" s="252" t="s">
        <v>30059</v>
      </c>
      <c r="N15172" s="252" t="s">
        <v>114</v>
      </c>
      <c r="O15172" s="252" t="s">
        <v>13864</v>
      </c>
      <c r="P15172" s="252" t="s">
        <v>11621</v>
      </c>
      <c r="Q15172" s="252" t="s">
        <v>11622</v>
      </c>
      <c r="R15172" s="267">
        <v>2</v>
      </c>
      <c r="S15172" s="252" t="str">
        <f>_xlfn.XLOOKUP(D15172,'data 2026'!E:E,'data 2026'!A:A)</f>
        <v>Thử mẫu -khuôn</v>
      </c>
    </row>
    <row r="15173" spans="1:19">
      <c r="A15173" s="252" t="s">
        <v>1103</v>
      </c>
      <c r="B15173" s="256">
        <v>45771</v>
      </c>
      <c r="C15173" s="252" t="s">
        <v>30060</v>
      </c>
      <c r="D15173" s="252" t="s">
        <v>318</v>
      </c>
      <c r="E15173" s="252" t="s">
        <v>1210</v>
      </c>
      <c r="F15173" s="252" t="s">
        <v>1342</v>
      </c>
      <c r="G15173" s="252" t="s">
        <v>1343</v>
      </c>
      <c r="H15173" s="252" t="s">
        <v>30058</v>
      </c>
      <c r="I15173" s="252" t="s">
        <v>29954</v>
      </c>
      <c r="J15173" s="252" t="s">
        <v>1438</v>
      </c>
      <c r="K15173" s="252" t="s">
        <v>1420</v>
      </c>
      <c r="L15173" s="264">
        <v>102696</v>
      </c>
      <c r="M15173" s="252" t="s">
        <v>30061</v>
      </c>
      <c r="N15173" s="252" t="s">
        <v>114</v>
      </c>
      <c r="O15173" s="252" t="s">
        <v>13864</v>
      </c>
      <c r="P15173" s="252" t="s">
        <v>11621</v>
      </c>
      <c r="Q15173" s="252" t="s">
        <v>11622</v>
      </c>
      <c r="R15173" s="267">
        <v>4</v>
      </c>
      <c r="S15173" s="252" t="str">
        <f>_xlfn.XLOOKUP(D15173,'data 2026'!E:E,'data 2026'!A:A)</f>
        <v>Thử mẫu -khuôn</v>
      </c>
    </row>
    <row r="15174" spans="1:19">
      <c r="A15174" s="252" t="s">
        <v>1103</v>
      </c>
      <c r="B15174" s="256">
        <v>45771</v>
      </c>
      <c r="C15174" s="252" t="s">
        <v>30062</v>
      </c>
      <c r="D15174" s="252" t="s">
        <v>318</v>
      </c>
      <c r="E15174" s="252" t="s">
        <v>1210</v>
      </c>
      <c r="F15174" s="252" t="s">
        <v>1342</v>
      </c>
      <c r="G15174" s="252" t="s">
        <v>1343</v>
      </c>
      <c r="H15174" s="252" t="s">
        <v>30063</v>
      </c>
      <c r="I15174" s="252" t="s">
        <v>29954</v>
      </c>
      <c r="J15174" s="252" t="s">
        <v>1438</v>
      </c>
      <c r="K15174" s="252" t="s">
        <v>1420</v>
      </c>
      <c r="L15174" s="264">
        <v>52734</v>
      </c>
      <c r="M15174" s="252" t="s">
        <v>30064</v>
      </c>
      <c r="N15174" s="252" t="s">
        <v>114</v>
      </c>
      <c r="O15174" s="252" t="s">
        <v>13864</v>
      </c>
      <c r="P15174" s="252" t="s">
        <v>11625</v>
      </c>
      <c r="Q15174" s="252" t="s">
        <v>11626</v>
      </c>
      <c r="R15174" s="267">
        <v>2</v>
      </c>
      <c r="S15174" s="252" t="str">
        <f>_xlfn.XLOOKUP(D15174,'data 2026'!E:E,'data 2026'!A:A)</f>
        <v>Thử mẫu -khuôn</v>
      </c>
    </row>
    <row r="15175" spans="1:19">
      <c r="A15175" s="252" t="s">
        <v>1103</v>
      </c>
      <c r="B15175" s="256">
        <v>45771</v>
      </c>
      <c r="C15175" s="252" t="s">
        <v>30065</v>
      </c>
      <c r="D15175" s="252" t="s">
        <v>318</v>
      </c>
      <c r="E15175" s="252" t="s">
        <v>1210</v>
      </c>
      <c r="F15175" s="252" t="s">
        <v>1342</v>
      </c>
      <c r="G15175" s="252" t="s">
        <v>1343</v>
      </c>
      <c r="H15175" s="252" t="s">
        <v>30066</v>
      </c>
      <c r="I15175" s="252" t="s">
        <v>29954</v>
      </c>
      <c r="J15175" s="252" t="s">
        <v>1438</v>
      </c>
      <c r="K15175" s="252" t="s">
        <v>1420</v>
      </c>
      <c r="L15175" s="264">
        <v>55846</v>
      </c>
      <c r="M15175" s="252" t="s">
        <v>30067</v>
      </c>
      <c r="N15175" s="252" t="s">
        <v>114</v>
      </c>
      <c r="O15175" s="252" t="s">
        <v>13864</v>
      </c>
      <c r="P15175" s="252" t="s">
        <v>17150</v>
      </c>
      <c r="Q15175" s="252" t="s">
        <v>17151</v>
      </c>
      <c r="R15175" s="267">
        <v>2</v>
      </c>
      <c r="S15175" s="252" t="str">
        <f>_xlfn.XLOOKUP(D15175,'data 2026'!E:E,'data 2026'!A:A)</f>
        <v>Thử mẫu -khuôn</v>
      </c>
    </row>
    <row r="15176" spans="1:19">
      <c r="A15176" s="252" t="s">
        <v>1103</v>
      </c>
      <c r="B15176" s="256">
        <v>45771</v>
      </c>
      <c r="C15176" s="252" t="s">
        <v>30068</v>
      </c>
      <c r="D15176" s="252" t="s">
        <v>318</v>
      </c>
      <c r="E15176" s="252" t="s">
        <v>1210</v>
      </c>
      <c r="F15176" s="252" t="s">
        <v>1342</v>
      </c>
      <c r="G15176" s="252" t="s">
        <v>1343</v>
      </c>
      <c r="H15176" s="252" t="s">
        <v>30066</v>
      </c>
      <c r="I15176" s="252" t="s">
        <v>29954</v>
      </c>
      <c r="J15176" s="252" t="s">
        <v>1438</v>
      </c>
      <c r="K15176" s="252" t="s">
        <v>1420</v>
      </c>
      <c r="L15176" s="264">
        <v>51462</v>
      </c>
      <c r="M15176" s="252" t="s">
        <v>30069</v>
      </c>
      <c r="N15176" s="252" t="s">
        <v>114</v>
      </c>
      <c r="O15176" s="252" t="s">
        <v>13864</v>
      </c>
      <c r="P15176" s="252" t="s">
        <v>13865</v>
      </c>
      <c r="Q15176" s="252" t="s">
        <v>13866</v>
      </c>
      <c r="R15176" s="267">
        <v>2</v>
      </c>
      <c r="S15176" s="252" t="str">
        <f>_xlfn.XLOOKUP(D15176,'data 2026'!E:E,'data 2026'!A:A)</f>
        <v>Thử mẫu -khuôn</v>
      </c>
    </row>
    <row r="15177" spans="1:19">
      <c r="A15177" s="252" t="s">
        <v>1104</v>
      </c>
      <c r="B15177" s="256">
        <v>45775</v>
      </c>
      <c r="C15177" s="252" t="s">
        <v>30070</v>
      </c>
      <c r="D15177" s="252" t="s">
        <v>271</v>
      </c>
      <c r="E15177" s="252" t="s">
        <v>49</v>
      </c>
      <c r="F15177" s="252" t="s">
        <v>1216</v>
      </c>
      <c r="G15177" s="252" t="s">
        <v>1104</v>
      </c>
      <c r="H15177" s="252" t="s">
        <v>30071</v>
      </c>
      <c r="I15177" s="252" t="s">
        <v>49</v>
      </c>
      <c r="J15177" s="252" t="s">
        <v>1438</v>
      </c>
      <c r="K15177" s="252" t="s">
        <v>1420</v>
      </c>
      <c r="L15177" s="264">
        <v>5605000</v>
      </c>
      <c r="M15177" s="252" t="s">
        <v>30072</v>
      </c>
      <c r="N15177" s="252" t="s">
        <v>114</v>
      </c>
      <c r="O15177" s="252" t="s">
        <v>1902</v>
      </c>
      <c r="P15177" s="252" t="s">
        <v>114</v>
      </c>
      <c r="Q15177" s="252" t="s">
        <v>114</v>
      </c>
      <c r="R15177" s="265">
        <v>0</v>
      </c>
      <c r="S15177" s="252" t="str">
        <f>_xlfn.XLOOKUP(D15177,'data 2026'!E:E,'data 2026'!A:A)</f>
        <v>Chi phí tiếp khách</v>
      </c>
    </row>
    <row r="15178" spans="1:19">
      <c r="A15178" s="252" t="s">
        <v>1103</v>
      </c>
      <c r="B15178" s="256">
        <v>45776</v>
      </c>
      <c r="C15178" s="252" t="s">
        <v>30073</v>
      </c>
      <c r="D15178" s="252" t="s">
        <v>173</v>
      </c>
      <c r="E15178" s="252" t="s">
        <v>1208</v>
      </c>
      <c r="F15178" s="252" t="s">
        <v>1342</v>
      </c>
      <c r="G15178" s="252" t="s">
        <v>1343</v>
      </c>
      <c r="H15178" s="252" t="s">
        <v>30074</v>
      </c>
      <c r="I15178" s="252" t="s">
        <v>30075</v>
      </c>
      <c r="J15178" s="252" t="s">
        <v>1438</v>
      </c>
      <c r="K15178" s="252" t="s">
        <v>1420</v>
      </c>
      <c r="L15178" s="264">
        <v>3600000</v>
      </c>
      <c r="M15178" s="252" t="s">
        <v>30076</v>
      </c>
      <c r="N15178" s="252" t="s">
        <v>114</v>
      </c>
      <c r="O15178" s="252" t="s">
        <v>3194</v>
      </c>
      <c r="P15178" s="252" t="s">
        <v>30077</v>
      </c>
      <c r="Q15178" s="252" t="s">
        <v>30078</v>
      </c>
      <c r="R15178" s="266">
        <v>1</v>
      </c>
      <c r="S15178" s="252" t="str">
        <f>_xlfn.XLOOKUP(D15178,'data 2026'!E:E,'data 2026'!A:A)</f>
        <v>Công cụ dụng cụ</v>
      </c>
    </row>
    <row r="15179" spans="1:19">
      <c r="A15179" s="252" t="s">
        <v>1103</v>
      </c>
      <c r="B15179" s="256">
        <v>45776</v>
      </c>
      <c r="C15179" s="252" t="s">
        <v>30073</v>
      </c>
      <c r="D15179" s="252" t="s">
        <v>173</v>
      </c>
      <c r="E15179" s="252" t="s">
        <v>1208</v>
      </c>
      <c r="F15179" s="252" t="s">
        <v>1342</v>
      </c>
      <c r="G15179" s="252" t="s">
        <v>1343</v>
      </c>
      <c r="H15179" s="252" t="s">
        <v>30079</v>
      </c>
      <c r="I15179" s="252" t="s">
        <v>30075</v>
      </c>
      <c r="J15179" s="252" t="s">
        <v>1438</v>
      </c>
      <c r="K15179" s="252" t="s">
        <v>1420</v>
      </c>
      <c r="L15179" s="264">
        <v>3200000</v>
      </c>
      <c r="M15179" s="252" t="s">
        <v>30076</v>
      </c>
      <c r="N15179" s="252" t="s">
        <v>114</v>
      </c>
      <c r="O15179" s="252" t="s">
        <v>3194</v>
      </c>
      <c r="P15179" s="252" t="s">
        <v>30080</v>
      </c>
      <c r="Q15179" s="252" t="s">
        <v>30081</v>
      </c>
      <c r="R15179" s="266">
        <v>1</v>
      </c>
      <c r="S15179" s="252" t="str">
        <f>_xlfn.XLOOKUP(D15179,'data 2026'!E:E,'data 2026'!A:A)</f>
        <v>Công cụ dụng cụ</v>
      </c>
    </row>
    <row r="15180" spans="1:19">
      <c r="A15180" s="252" t="s">
        <v>1103</v>
      </c>
      <c r="B15180" s="256">
        <v>45776</v>
      </c>
      <c r="C15180" s="252" t="s">
        <v>30073</v>
      </c>
      <c r="D15180" s="252" t="s">
        <v>173</v>
      </c>
      <c r="E15180" s="252" t="s">
        <v>1208</v>
      </c>
      <c r="F15180" s="252" t="s">
        <v>1342</v>
      </c>
      <c r="G15180" s="252" t="s">
        <v>1343</v>
      </c>
      <c r="H15180" s="252" t="s">
        <v>30082</v>
      </c>
      <c r="I15180" s="252" t="s">
        <v>30075</v>
      </c>
      <c r="J15180" s="252" t="s">
        <v>1438</v>
      </c>
      <c r="K15180" s="252" t="s">
        <v>1420</v>
      </c>
      <c r="L15180" s="264">
        <v>1672000</v>
      </c>
      <c r="M15180" s="252" t="s">
        <v>30076</v>
      </c>
      <c r="N15180" s="252" t="s">
        <v>114</v>
      </c>
      <c r="O15180" s="252" t="s">
        <v>3194</v>
      </c>
      <c r="P15180" s="252" t="s">
        <v>30083</v>
      </c>
      <c r="Q15180" s="252" t="s">
        <v>30084</v>
      </c>
      <c r="R15180" s="266">
        <v>2</v>
      </c>
      <c r="S15180" s="252" t="str">
        <f>_xlfn.XLOOKUP(D15180,'data 2026'!E:E,'data 2026'!A:A)</f>
        <v>Công cụ dụng cụ</v>
      </c>
    </row>
    <row r="15181" spans="1:19">
      <c r="A15181" s="252" t="s">
        <v>1103</v>
      </c>
      <c r="B15181" s="256">
        <v>45776</v>
      </c>
      <c r="C15181" s="252" t="s">
        <v>30073</v>
      </c>
      <c r="D15181" s="252" t="s">
        <v>173</v>
      </c>
      <c r="E15181" s="252" t="s">
        <v>1208</v>
      </c>
      <c r="F15181" s="252" t="s">
        <v>1342</v>
      </c>
      <c r="G15181" s="252" t="s">
        <v>1343</v>
      </c>
      <c r="H15181" s="252" t="s">
        <v>30085</v>
      </c>
      <c r="I15181" s="252" t="s">
        <v>30075</v>
      </c>
      <c r="J15181" s="252" t="s">
        <v>1438</v>
      </c>
      <c r="K15181" s="252" t="s">
        <v>1420</v>
      </c>
      <c r="L15181" s="264">
        <v>780000</v>
      </c>
      <c r="M15181" s="252" t="s">
        <v>30076</v>
      </c>
      <c r="N15181" s="252" t="s">
        <v>114</v>
      </c>
      <c r="O15181" s="252" t="s">
        <v>3194</v>
      </c>
      <c r="P15181" s="252" t="s">
        <v>30086</v>
      </c>
      <c r="Q15181" s="252" t="s">
        <v>30087</v>
      </c>
      <c r="R15181" s="266">
        <v>30</v>
      </c>
      <c r="S15181" s="252" t="str">
        <f>_xlfn.XLOOKUP(D15181,'data 2026'!E:E,'data 2026'!A:A)</f>
        <v>Công cụ dụng cụ</v>
      </c>
    </row>
    <row r="15182" spans="1:19">
      <c r="A15182" s="252" t="s">
        <v>1103</v>
      </c>
      <c r="B15182" s="256">
        <v>45776</v>
      </c>
      <c r="C15182" s="252" t="s">
        <v>30073</v>
      </c>
      <c r="D15182" s="252" t="s">
        <v>173</v>
      </c>
      <c r="E15182" s="252" t="s">
        <v>1208</v>
      </c>
      <c r="F15182" s="252" t="s">
        <v>1342</v>
      </c>
      <c r="G15182" s="252" t="s">
        <v>1343</v>
      </c>
      <c r="H15182" s="252" t="s">
        <v>30088</v>
      </c>
      <c r="I15182" s="252" t="s">
        <v>30075</v>
      </c>
      <c r="J15182" s="252" t="s">
        <v>1438</v>
      </c>
      <c r="K15182" s="252" t="s">
        <v>1420</v>
      </c>
      <c r="L15182" s="264">
        <v>1260000</v>
      </c>
      <c r="M15182" s="252" t="s">
        <v>30076</v>
      </c>
      <c r="N15182" s="252" t="s">
        <v>114</v>
      </c>
      <c r="O15182" s="252" t="s">
        <v>3194</v>
      </c>
      <c r="P15182" s="252" t="s">
        <v>30089</v>
      </c>
      <c r="Q15182" s="252" t="s">
        <v>30090</v>
      </c>
      <c r="R15182" s="266">
        <v>30</v>
      </c>
      <c r="S15182" s="252" t="str">
        <f>_xlfn.XLOOKUP(D15182,'data 2026'!E:E,'data 2026'!A:A)</f>
        <v>Công cụ dụng cụ</v>
      </c>
    </row>
    <row r="15183" spans="1:19">
      <c r="A15183" s="252" t="s">
        <v>1103</v>
      </c>
      <c r="B15183" s="256">
        <v>45776</v>
      </c>
      <c r="C15183" s="252" t="s">
        <v>30073</v>
      </c>
      <c r="D15183" s="252" t="s">
        <v>173</v>
      </c>
      <c r="E15183" s="252" t="s">
        <v>1208</v>
      </c>
      <c r="F15183" s="252" t="s">
        <v>1342</v>
      </c>
      <c r="G15183" s="252" t="s">
        <v>1343</v>
      </c>
      <c r="H15183" s="252" t="s">
        <v>30091</v>
      </c>
      <c r="I15183" s="252" t="s">
        <v>30075</v>
      </c>
      <c r="J15183" s="252" t="s">
        <v>1438</v>
      </c>
      <c r="K15183" s="252" t="s">
        <v>1420</v>
      </c>
      <c r="L15183" s="264">
        <v>1300000</v>
      </c>
      <c r="M15183" s="252" t="s">
        <v>30076</v>
      </c>
      <c r="N15183" s="252" t="s">
        <v>114</v>
      </c>
      <c r="O15183" s="252" t="s">
        <v>3194</v>
      </c>
      <c r="P15183" s="252" t="s">
        <v>30092</v>
      </c>
      <c r="Q15183" s="252" t="s">
        <v>30093</v>
      </c>
      <c r="R15183" s="266">
        <v>2</v>
      </c>
      <c r="S15183" s="252" t="str">
        <f>_xlfn.XLOOKUP(D15183,'data 2026'!E:E,'data 2026'!A:A)</f>
        <v>Công cụ dụng cụ</v>
      </c>
    </row>
    <row r="15184" spans="1:19">
      <c r="A15184" s="252" t="s">
        <v>1103</v>
      </c>
      <c r="B15184" s="256">
        <v>45776</v>
      </c>
      <c r="C15184" s="252" t="s">
        <v>30073</v>
      </c>
      <c r="D15184" s="252" t="s">
        <v>173</v>
      </c>
      <c r="E15184" s="252" t="s">
        <v>1208</v>
      </c>
      <c r="F15184" s="252" t="s">
        <v>1342</v>
      </c>
      <c r="G15184" s="252" t="s">
        <v>1343</v>
      </c>
      <c r="H15184" s="252" t="s">
        <v>30094</v>
      </c>
      <c r="I15184" s="252" t="s">
        <v>30075</v>
      </c>
      <c r="J15184" s="252" t="s">
        <v>1438</v>
      </c>
      <c r="K15184" s="252" t="s">
        <v>1420</v>
      </c>
      <c r="L15184" s="264">
        <v>48000</v>
      </c>
      <c r="M15184" s="252" t="s">
        <v>30076</v>
      </c>
      <c r="N15184" s="252" t="s">
        <v>114</v>
      </c>
      <c r="O15184" s="252" t="s">
        <v>3194</v>
      </c>
      <c r="P15184" s="252" t="s">
        <v>30095</v>
      </c>
      <c r="Q15184" s="252" t="s">
        <v>30096</v>
      </c>
      <c r="R15184" s="267">
        <v>1</v>
      </c>
      <c r="S15184" s="252" t="str">
        <f>_xlfn.XLOOKUP(D15184,'data 2026'!E:E,'data 2026'!A:A)</f>
        <v>Công cụ dụng cụ</v>
      </c>
    </row>
    <row r="15185" spans="1:19">
      <c r="A15185" s="252" t="s">
        <v>1104</v>
      </c>
      <c r="B15185" s="256">
        <v>45776</v>
      </c>
      <c r="C15185" s="252" t="s">
        <v>30097</v>
      </c>
      <c r="D15185" s="252" t="s">
        <v>268</v>
      </c>
      <c r="E15185" s="252" t="s">
        <v>267</v>
      </c>
      <c r="F15185" s="252" t="s">
        <v>1216</v>
      </c>
      <c r="G15185" s="252" t="s">
        <v>1104</v>
      </c>
      <c r="H15185" s="252" t="s">
        <v>30098</v>
      </c>
      <c r="I15185" s="252" t="s">
        <v>30099</v>
      </c>
      <c r="J15185" s="252" t="s">
        <v>1438</v>
      </c>
      <c r="K15185" s="252" t="s">
        <v>1420</v>
      </c>
      <c r="L15185" s="264">
        <v>69000</v>
      </c>
      <c r="M15185" s="252" t="s">
        <v>30100</v>
      </c>
      <c r="N15185" s="252" t="s">
        <v>114</v>
      </c>
      <c r="O15185" s="252" t="s">
        <v>1902</v>
      </c>
      <c r="P15185" s="252" t="s">
        <v>114</v>
      </c>
      <c r="Q15185" s="252" t="s">
        <v>114</v>
      </c>
      <c r="R15185" s="265">
        <v>0</v>
      </c>
      <c r="S15185" s="252" t="str">
        <f>_xlfn.XLOOKUP(D15185,'data 2026'!E:E,'data 2026'!A:A)</f>
        <v>Công tác</v>
      </c>
    </row>
    <row r="15186" spans="1:19">
      <c r="A15186" s="252" t="s">
        <v>1104</v>
      </c>
      <c r="B15186" s="256">
        <v>45777</v>
      </c>
      <c r="C15186" s="252" t="s">
        <v>30101</v>
      </c>
      <c r="D15186" s="252" t="s">
        <v>262</v>
      </c>
      <c r="E15186" s="252" t="s">
        <v>1200</v>
      </c>
      <c r="F15186" s="252" t="s">
        <v>1216</v>
      </c>
      <c r="G15186" s="252" t="s">
        <v>1104</v>
      </c>
      <c r="H15186" s="252" t="s">
        <v>30102</v>
      </c>
      <c r="I15186" s="252" t="s">
        <v>30103</v>
      </c>
      <c r="J15186" s="252" t="s">
        <v>1438</v>
      </c>
      <c r="K15186" s="252" t="s">
        <v>1420</v>
      </c>
      <c r="L15186" s="264">
        <v>63928</v>
      </c>
      <c r="M15186" s="252" t="s">
        <v>30104</v>
      </c>
      <c r="N15186" s="252" t="s">
        <v>114</v>
      </c>
      <c r="O15186" s="252" t="s">
        <v>1902</v>
      </c>
      <c r="P15186" s="252" t="s">
        <v>114</v>
      </c>
      <c r="Q15186" s="252" t="s">
        <v>114</v>
      </c>
      <c r="R15186" s="265">
        <v>0</v>
      </c>
      <c r="S15186" s="252" t="str">
        <f>_xlfn.XLOOKUP(D15186,'data 2026'!E:E,'data 2026'!A:A)</f>
        <v>Công tác</v>
      </c>
    </row>
    <row r="15187" spans="1:19">
      <c r="A15187" s="252" t="s">
        <v>1104</v>
      </c>
      <c r="B15187" s="256">
        <v>45777</v>
      </c>
      <c r="C15187" s="252" t="s">
        <v>30101</v>
      </c>
      <c r="D15187" s="252" t="s">
        <v>262</v>
      </c>
      <c r="E15187" s="252" t="s">
        <v>1200</v>
      </c>
      <c r="F15187" s="252" t="s">
        <v>1216</v>
      </c>
      <c r="G15187" s="252" t="s">
        <v>1104</v>
      </c>
      <c r="H15187" s="252" t="s">
        <v>30102</v>
      </c>
      <c r="I15187" s="252" t="s">
        <v>30103</v>
      </c>
      <c r="J15187" s="252" t="s">
        <v>1438</v>
      </c>
      <c r="K15187" s="252" t="s">
        <v>1420</v>
      </c>
      <c r="L15187" s="264">
        <v>4958</v>
      </c>
      <c r="M15187" s="252" t="s">
        <v>30104</v>
      </c>
      <c r="N15187" s="252" t="s">
        <v>114</v>
      </c>
      <c r="O15187" s="252" t="s">
        <v>1902</v>
      </c>
      <c r="P15187" s="252" t="s">
        <v>114</v>
      </c>
      <c r="Q15187" s="252" t="s">
        <v>114</v>
      </c>
      <c r="R15187" s="265">
        <v>0</v>
      </c>
      <c r="S15187" s="252" t="str">
        <f>_xlfn.XLOOKUP(D15187,'data 2026'!E:E,'data 2026'!A:A)</f>
        <v>Công tác</v>
      </c>
    </row>
    <row r="15188" spans="1:19">
      <c r="A15188" s="252" t="s">
        <v>1104</v>
      </c>
      <c r="B15188" s="256">
        <v>45777</v>
      </c>
      <c r="C15188" s="252" t="s">
        <v>30105</v>
      </c>
      <c r="D15188" s="252" t="s">
        <v>262</v>
      </c>
      <c r="E15188" s="252" t="s">
        <v>1200</v>
      </c>
      <c r="F15188" s="252" t="s">
        <v>1216</v>
      </c>
      <c r="G15188" s="252" t="s">
        <v>1104</v>
      </c>
      <c r="H15188" s="252" t="s">
        <v>30106</v>
      </c>
      <c r="I15188" s="252" t="s">
        <v>30107</v>
      </c>
      <c r="J15188" s="252" t="s">
        <v>1438</v>
      </c>
      <c r="K15188" s="252" t="s">
        <v>1420</v>
      </c>
      <c r="L15188" s="264">
        <v>70839</v>
      </c>
      <c r="M15188" s="252" t="s">
        <v>30108</v>
      </c>
      <c r="N15188" s="252" t="s">
        <v>114</v>
      </c>
      <c r="O15188" s="252" t="s">
        <v>1902</v>
      </c>
      <c r="P15188" s="252" t="s">
        <v>114</v>
      </c>
      <c r="Q15188" s="252" t="s">
        <v>114</v>
      </c>
      <c r="R15188" s="265">
        <v>0</v>
      </c>
      <c r="S15188" s="252" t="str">
        <f>_xlfn.XLOOKUP(D15188,'data 2026'!E:E,'data 2026'!A:A)</f>
        <v>Công tác</v>
      </c>
    </row>
    <row r="15189" spans="1:19">
      <c r="A15189" s="252" t="s">
        <v>1104</v>
      </c>
      <c r="B15189" s="256">
        <v>45777</v>
      </c>
      <c r="C15189" s="252" t="s">
        <v>30105</v>
      </c>
      <c r="D15189" s="252" t="s">
        <v>262</v>
      </c>
      <c r="E15189" s="252" t="s">
        <v>1200</v>
      </c>
      <c r="F15189" s="252" t="s">
        <v>1216</v>
      </c>
      <c r="G15189" s="252" t="s">
        <v>1104</v>
      </c>
      <c r="H15189" s="252" t="s">
        <v>30106</v>
      </c>
      <c r="I15189" s="252" t="s">
        <v>30107</v>
      </c>
      <c r="J15189" s="252" t="s">
        <v>1438</v>
      </c>
      <c r="K15189" s="252" t="s">
        <v>1420</v>
      </c>
      <c r="L15189" s="264">
        <v>5494</v>
      </c>
      <c r="M15189" s="252" t="s">
        <v>30108</v>
      </c>
      <c r="N15189" s="252" t="s">
        <v>114</v>
      </c>
      <c r="O15189" s="252" t="s">
        <v>1902</v>
      </c>
      <c r="P15189" s="252" t="s">
        <v>114</v>
      </c>
      <c r="Q15189" s="252" t="s">
        <v>114</v>
      </c>
      <c r="R15189" s="265">
        <v>0</v>
      </c>
      <c r="S15189" s="252" t="str">
        <f>_xlfn.XLOOKUP(D15189,'data 2026'!E:E,'data 2026'!A:A)</f>
        <v>Công tác</v>
      </c>
    </row>
    <row r="15190" spans="1:19">
      <c r="A15190" s="252" t="s">
        <v>1104</v>
      </c>
      <c r="B15190" s="256">
        <v>45777</v>
      </c>
      <c r="C15190" s="252" t="s">
        <v>30109</v>
      </c>
      <c r="D15190" s="252" t="s">
        <v>262</v>
      </c>
      <c r="E15190" s="252" t="s">
        <v>1200</v>
      </c>
      <c r="F15190" s="252" t="s">
        <v>1216</v>
      </c>
      <c r="G15190" s="252" t="s">
        <v>1104</v>
      </c>
      <c r="H15190" s="252" t="s">
        <v>30102</v>
      </c>
      <c r="I15190" s="252" t="s">
        <v>30103</v>
      </c>
      <c r="J15190" s="252" t="s">
        <v>1438</v>
      </c>
      <c r="K15190" s="252" t="s">
        <v>1420</v>
      </c>
      <c r="L15190" s="264">
        <v>48148</v>
      </c>
      <c r="M15190" s="252" t="s">
        <v>30110</v>
      </c>
      <c r="N15190" s="252" t="s">
        <v>114</v>
      </c>
      <c r="O15190" s="252" t="s">
        <v>1902</v>
      </c>
      <c r="P15190" s="252" t="s">
        <v>114</v>
      </c>
      <c r="Q15190" s="252" t="s">
        <v>114</v>
      </c>
      <c r="R15190" s="265">
        <v>0</v>
      </c>
      <c r="S15190" s="252" t="str">
        <f>_xlfn.XLOOKUP(D15190,'data 2026'!E:E,'data 2026'!A:A)</f>
        <v>Công tác</v>
      </c>
    </row>
    <row r="15191" spans="1:19">
      <c r="A15191" s="252" t="s">
        <v>1104</v>
      </c>
      <c r="B15191" s="256">
        <v>45777</v>
      </c>
      <c r="C15191" s="252" t="s">
        <v>30111</v>
      </c>
      <c r="D15191" s="252" t="s">
        <v>265</v>
      </c>
      <c r="E15191" s="252" t="s">
        <v>264</v>
      </c>
      <c r="F15191" s="252" t="s">
        <v>1216</v>
      </c>
      <c r="G15191" s="252" t="s">
        <v>1104</v>
      </c>
      <c r="H15191" s="252" t="s">
        <v>30112</v>
      </c>
      <c r="I15191" s="252" t="s">
        <v>30113</v>
      </c>
      <c r="J15191" s="252" t="s">
        <v>1438</v>
      </c>
      <c r="K15191" s="252" t="s">
        <v>1420</v>
      </c>
      <c r="L15191" s="264">
        <v>2376000</v>
      </c>
      <c r="M15191" s="252" t="s">
        <v>30114</v>
      </c>
      <c r="N15191" s="252" t="s">
        <v>114</v>
      </c>
      <c r="O15191" s="252" t="s">
        <v>1902</v>
      </c>
      <c r="P15191" s="252" t="s">
        <v>114</v>
      </c>
      <c r="Q15191" s="252" t="s">
        <v>114</v>
      </c>
      <c r="R15191" s="265">
        <v>0</v>
      </c>
      <c r="S15191" s="252" t="str">
        <f>_xlfn.XLOOKUP(D15191,'data 2026'!E:E,'data 2026'!A:A)</f>
        <v>Công tác</v>
      </c>
    </row>
    <row r="15192" spans="1:19">
      <c r="A15192" s="252" t="s">
        <v>1104</v>
      </c>
      <c r="B15192" s="256">
        <v>45777</v>
      </c>
      <c r="C15192" s="252" t="s">
        <v>30115</v>
      </c>
      <c r="D15192" s="252" t="s">
        <v>265</v>
      </c>
      <c r="E15192" s="252" t="s">
        <v>264</v>
      </c>
      <c r="F15192" s="252" t="s">
        <v>1216</v>
      </c>
      <c r="G15192" s="252" t="s">
        <v>1104</v>
      </c>
      <c r="H15192" s="252" t="s">
        <v>30112</v>
      </c>
      <c r="I15192" s="252" t="s">
        <v>30113</v>
      </c>
      <c r="J15192" s="252" t="s">
        <v>1438</v>
      </c>
      <c r="K15192" s="252" t="s">
        <v>1420</v>
      </c>
      <c r="L15192" s="264">
        <v>594000</v>
      </c>
      <c r="M15192" s="252" t="s">
        <v>30116</v>
      </c>
      <c r="N15192" s="252" t="s">
        <v>114</v>
      </c>
      <c r="O15192" s="252" t="s">
        <v>1902</v>
      </c>
      <c r="P15192" s="252" t="s">
        <v>114</v>
      </c>
      <c r="Q15192" s="252" t="s">
        <v>114</v>
      </c>
      <c r="R15192" s="265">
        <v>0</v>
      </c>
      <c r="S15192" s="252" t="str">
        <f>_xlfn.XLOOKUP(D15192,'data 2026'!E:E,'data 2026'!A:A)</f>
        <v>Công tác</v>
      </c>
    </row>
    <row r="15193" spans="1:19">
      <c r="A15193" s="252" t="s">
        <v>1104</v>
      </c>
      <c r="B15193" s="256">
        <v>45777</v>
      </c>
      <c r="C15193" s="252" t="s">
        <v>30117</v>
      </c>
      <c r="D15193" s="252" t="s">
        <v>265</v>
      </c>
      <c r="E15193" s="252" t="s">
        <v>264</v>
      </c>
      <c r="F15193" s="252" t="s">
        <v>1216</v>
      </c>
      <c r="G15193" s="252" t="s">
        <v>1104</v>
      </c>
      <c r="H15193" s="252" t="s">
        <v>30112</v>
      </c>
      <c r="I15193" s="252" t="s">
        <v>30113</v>
      </c>
      <c r="J15193" s="252" t="s">
        <v>1438</v>
      </c>
      <c r="K15193" s="252" t="s">
        <v>1420</v>
      </c>
      <c r="L15193" s="264">
        <v>2376000</v>
      </c>
      <c r="M15193" s="252" t="s">
        <v>30118</v>
      </c>
      <c r="N15193" s="252" t="s">
        <v>114</v>
      </c>
      <c r="O15193" s="252" t="s">
        <v>1902</v>
      </c>
      <c r="P15193" s="252" t="s">
        <v>114</v>
      </c>
      <c r="Q15193" s="252" t="s">
        <v>114</v>
      </c>
      <c r="R15193" s="265">
        <v>0</v>
      </c>
      <c r="S15193" s="252" t="str">
        <f>_xlfn.XLOOKUP(D15193,'data 2026'!E:E,'data 2026'!A:A)</f>
        <v>Công tác</v>
      </c>
    </row>
    <row r="15194" spans="1:19">
      <c r="A15194" s="252" t="s">
        <v>1104</v>
      </c>
      <c r="B15194" s="256">
        <v>45777</v>
      </c>
      <c r="C15194" s="252" t="s">
        <v>30119</v>
      </c>
      <c r="D15194" s="252" t="s">
        <v>265</v>
      </c>
      <c r="E15194" s="252" t="s">
        <v>264</v>
      </c>
      <c r="F15194" s="252" t="s">
        <v>1216</v>
      </c>
      <c r="G15194" s="252" t="s">
        <v>1104</v>
      </c>
      <c r="H15194" s="252" t="s">
        <v>30112</v>
      </c>
      <c r="I15194" s="252" t="s">
        <v>30113</v>
      </c>
      <c r="J15194" s="252" t="s">
        <v>1438</v>
      </c>
      <c r="K15194" s="252" t="s">
        <v>1420</v>
      </c>
      <c r="L15194" s="264">
        <v>594000</v>
      </c>
      <c r="M15194" s="252" t="s">
        <v>30120</v>
      </c>
      <c r="N15194" s="252" t="s">
        <v>114</v>
      </c>
      <c r="O15194" s="252" t="s">
        <v>1902</v>
      </c>
      <c r="P15194" s="252" t="s">
        <v>114</v>
      </c>
      <c r="Q15194" s="252" t="s">
        <v>114</v>
      </c>
      <c r="R15194" s="265">
        <v>0</v>
      </c>
      <c r="S15194" s="252" t="str">
        <f>_xlfn.XLOOKUP(D15194,'data 2026'!E:E,'data 2026'!A:A)</f>
        <v>Công tác</v>
      </c>
    </row>
    <row r="15195" spans="1:19">
      <c r="A15195" s="252" t="s">
        <v>1104</v>
      </c>
      <c r="B15195" s="256">
        <v>45777</v>
      </c>
      <c r="C15195" s="252" t="s">
        <v>30121</v>
      </c>
      <c r="D15195" s="252" t="s">
        <v>262</v>
      </c>
      <c r="E15195" s="252" t="s">
        <v>1200</v>
      </c>
      <c r="F15195" s="252" t="s">
        <v>1216</v>
      </c>
      <c r="G15195" s="252" t="s">
        <v>1104</v>
      </c>
      <c r="H15195" s="252" t="s">
        <v>30122</v>
      </c>
      <c r="I15195" s="252" t="s">
        <v>30123</v>
      </c>
      <c r="J15195" s="252" t="s">
        <v>1438</v>
      </c>
      <c r="K15195" s="252" t="s">
        <v>1420</v>
      </c>
      <c r="L15195" s="264">
        <v>812406</v>
      </c>
      <c r="M15195" s="252" t="s">
        <v>30124</v>
      </c>
      <c r="N15195" s="252" t="s">
        <v>114</v>
      </c>
      <c r="O15195" s="252" t="s">
        <v>1902</v>
      </c>
      <c r="P15195" s="252" t="s">
        <v>114</v>
      </c>
      <c r="Q15195" s="252" t="s">
        <v>114</v>
      </c>
      <c r="R15195" s="265">
        <v>0</v>
      </c>
      <c r="S15195" s="252" t="str">
        <f>_xlfn.XLOOKUP(D15195,'data 2026'!E:E,'data 2026'!A:A)</f>
        <v>Công tác</v>
      </c>
    </row>
    <row r="15196" spans="1:19">
      <c r="A15196" s="252" t="s">
        <v>1104</v>
      </c>
      <c r="B15196" s="256">
        <v>45777</v>
      </c>
      <c r="C15196" s="252" t="s">
        <v>30125</v>
      </c>
      <c r="D15196" s="252" t="s">
        <v>262</v>
      </c>
      <c r="E15196" s="252" t="s">
        <v>1200</v>
      </c>
      <c r="F15196" s="252" t="s">
        <v>1216</v>
      </c>
      <c r="G15196" s="252" t="s">
        <v>1104</v>
      </c>
      <c r="H15196" s="252" t="s">
        <v>30122</v>
      </c>
      <c r="I15196" s="252" t="s">
        <v>30123</v>
      </c>
      <c r="J15196" s="252" t="s">
        <v>1438</v>
      </c>
      <c r="K15196" s="252" t="s">
        <v>1420</v>
      </c>
      <c r="L15196" s="264">
        <v>812406</v>
      </c>
      <c r="M15196" s="252" t="s">
        <v>30126</v>
      </c>
      <c r="N15196" s="252" t="s">
        <v>114</v>
      </c>
      <c r="O15196" s="252" t="s">
        <v>1902</v>
      </c>
      <c r="P15196" s="252" t="s">
        <v>114</v>
      </c>
      <c r="Q15196" s="252" t="s">
        <v>114</v>
      </c>
      <c r="R15196" s="265">
        <v>0</v>
      </c>
      <c r="S15196" s="252" t="str">
        <f>_xlfn.XLOOKUP(D15196,'data 2026'!E:E,'data 2026'!A:A)</f>
        <v>Công tác</v>
      </c>
    </row>
    <row r="15197" spans="1:19">
      <c r="A15197" s="252" t="s">
        <v>1103</v>
      </c>
      <c r="B15197" s="256">
        <v>45775</v>
      </c>
      <c r="C15197" s="252" t="s">
        <v>3303</v>
      </c>
      <c r="D15197" s="252" t="s">
        <v>145</v>
      </c>
      <c r="E15197" s="252" t="s">
        <v>1355</v>
      </c>
      <c r="F15197" s="252" t="s">
        <v>1342</v>
      </c>
      <c r="G15197" s="252" t="s">
        <v>1343</v>
      </c>
      <c r="H15197" s="252" t="s">
        <v>3304</v>
      </c>
      <c r="I15197" s="252" t="s">
        <v>3108</v>
      </c>
      <c r="J15197" s="252" t="s">
        <v>1438</v>
      </c>
      <c r="K15197" s="252" t="s">
        <v>1420</v>
      </c>
      <c r="L15197" s="264">
        <v>34475000</v>
      </c>
      <c r="M15197" s="252" t="s">
        <v>3305</v>
      </c>
      <c r="N15197" s="252" t="s">
        <v>114</v>
      </c>
      <c r="O15197" s="252" t="s">
        <v>1690</v>
      </c>
      <c r="P15197" s="252" t="s">
        <v>114</v>
      </c>
      <c r="Q15197" s="252" t="s">
        <v>114</v>
      </c>
      <c r="R15197" s="265">
        <v>0</v>
      </c>
      <c r="S15197" s="252" t="str">
        <f>_xlfn.XLOOKUP(D15197,'data 2026'!E:E,'data 2026'!A:A)</f>
        <v>Lương</v>
      </c>
    </row>
    <row r="15198" spans="1:19">
      <c r="A15198" s="252" t="s">
        <v>1103</v>
      </c>
      <c r="B15198" s="256">
        <v>45777</v>
      </c>
      <c r="C15198" s="252" t="s">
        <v>1643</v>
      </c>
      <c r="D15198" s="252" t="s">
        <v>129</v>
      </c>
      <c r="E15198" s="252" t="s">
        <v>1356</v>
      </c>
      <c r="F15198" s="252" t="s">
        <v>1342</v>
      </c>
      <c r="G15198" s="252" t="s">
        <v>1343</v>
      </c>
      <c r="H15198" s="252" t="s">
        <v>1644</v>
      </c>
      <c r="I15198" s="252" t="s">
        <v>1644</v>
      </c>
      <c r="J15198" s="252" t="s">
        <v>1438</v>
      </c>
      <c r="K15198" s="252" t="s">
        <v>1420</v>
      </c>
      <c r="L15198" s="264">
        <v>94425115</v>
      </c>
      <c r="M15198" s="252" t="s">
        <v>1645</v>
      </c>
      <c r="N15198" s="252" t="s">
        <v>114</v>
      </c>
      <c r="O15198" s="252" t="s">
        <v>1426</v>
      </c>
      <c r="P15198" s="252" t="s">
        <v>114</v>
      </c>
      <c r="Q15198" s="252" t="s">
        <v>114</v>
      </c>
      <c r="R15198" s="265">
        <v>0</v>
      </c>
      <c r="S15198" s="252" t="str">
        <f>_xlfn.XLOOKUP(D15198,'data 2026'!E:E,'data 2026'!A:A)</f>
        <v>Lương</v>
      </c>
    </row>
    <row r="15199" spans="1:19">
      <c r="A15199" s="252" t="s">
        <v>1103</v>
      </c>
      <c r="B15199" s="256">
        <v>45777</v>
      </c>
      <c r="C15199" s="252" t="s">
        <v>1436</v>
      </c>
      <c r="D15199" s="252" t="s">
        <v>138</v>
      </c>
      <c r="E15199" s="252" t="s">
        <v>104</v>
      </c>
      <c r="F15199" s="252" t="s">
        <v>1342</v>
      </c>
      <c r="G15199" s="252" t="s">
        <v>1343</v>
      </c>
      <c r="H15199" s="252" t="s">
        <v>114</v>
      </c>
      <c r="I15199" s="252" t="s">
        <v>1437</v>
      </c>
      <c r="J15199" s="252" t="s">
        <v>1438</v>
      </c>
      <c r="K15199" s="252" t="s">
        <v>1420</v>
      </c>
      <c r="L15199" s="264">
        <v>28454180</v>
      </c>
      <c r="M15199" s="252" t="s">
        <v>1439</v>
      </c>
      <c r="N15199" s="252" t="s">
        <v>114</v>
      </c>
      <c r="O15199" s="252" t="s">
        <v>1426</v>
      </c>
      <c r="P15199" s="252" t="s">
        <v>114</v>
      </c>
      <c r="Q15199" s="252" t="s">
        <v>114</v>
      </c>
      <c r="R15199" s="265">
        <v>0</v>
      </c>
      <c r="S15199" s="252" t="str">
        <f>_xlfn.XLOOKUP(D15199,'data 2026'!E:E,'data 2026'!A:A)</f>
        <v>Lương</v>
      </c>
    </row>
    <row r="15200" spans="1:19">
      <c r="A15200" s="252" t="s">
        <v>1103</v>
      </c>
      <c r="B15200" s="256">
        <v>45777</v>
      </c>
      <c r="C15200" s="252" t="s">
        <v>1436</v>
      </c>
      <c r="D15200" s="252" t="s">
        <v>125</v>
      </c>
      <c r="E15200" s="252" t="s">
        <v>1323</v>
      </c>
      <c r="F15200" s="252" t="s">
        <v>1342</v>
      </c>
      <c r="G15200" s="252" t="s">
        <v>1343</v>
      </c>
      <c r="H15200" s="252" t="s">
        <v>114</v>
      </c>
      <c r="I15200" s="252" t="s">
        <v>1437</v>
      </c>
      <c r="J15200" s="252" t="s">
        <v>1438</v>
      </c>
      <c r="K15200" s="252" t="s">
        <v>1420</v>
      </c>
      <c r="L15200" s="264">
        <v>535750569</v>
      </c>
      <c r="M15200" s="252" t="s">
        <v>1439</v>
      </c>
      <c r="N15200" s="252" t="s">
        <v>114</v>
      </c>
      <c r="O15200" s="252" t="s">
        <v>1426</v>
      </c>
      <c r="P15200" s="252" t="s">
        <v>114</v>
      </c>
      <c r="Q15200" s="252" t="s">
        <v>114</v>
      </c>
      <c r="R15200" s="265">
        <v>0</v>
      </c>
      <c r="S15200" s="252" t="str">
        <f>_xlfn.XLOOKUP(D15200,'data 2026'!E:E,'data 2026'!A:A)</f>
        <v>Lương</v>
      </c>
    </row>
    <row r="15201" spans="1:20">
      <c r="A15201" s="252" t="s">
        <v>1103</v>
      </c>
      <c r="B15201" s="256">
        <v>45777</v>
      </c>
      <c r="C15201" s="252" t="s">
        <v>1436</v>
      </c>
      <c r="D15201" s="252" t="s">
        <v>128</v>
      </c>
      <c r="E15201" s="252" t="s">
        <v>1354</v>
      </c>
      <c r="F15201" s="252" t="s">
        <v>1342</v>
      </c>
      <c r="G15201" s="252" t="s">
        <v>1343</v>
      </c>
      <c r="H15201" s="252" t="s">
        <v>114</v>
      </c>
      <c r="I15201" s="252" t="s">
        <v>1437</v>
      </c>
      <c r="J15201" s="252" t="s">
        <v>1438</v>
      </c>
      <c r="K15201" s="252" t="s">
        <v>1420</v>
      </c>
      <c r="L15201" s="264">
        <v>15198502</v>
      </c>
      <c r="M15201" s="252" t="s">
        <v>1439</v>
      </c>
      <c r="N15201" s="252" t="s">
        <v>114</v>
      </c>
      <c r="O15201" s="252" t="s">
        <v>1426</v>
      </c>
      <c r="P15201" s="252" t="s">
        <v>114</v>
      </c>
      <c r="Q15201" s="252" t="s">
        <v>114</v>
      </c>
      <c r="R15201" s="265">
        <v>0</v>
      </c>
      <c r="S15201" s="252" t="str">
        <f>_xlfn.XLOOKUP(D15201,'data 2026'!E:E,'data 2026'!A:A)</f>
        <v>Lương</v>
      </c>
    </row>
    <row r="15202" spans="1:20">
      <c r="A15202" s="252" t="s">
        <v>1103</v>
      </c>
      <c r="B15202" s="256">
        <v>45777</v>
      </c>
      <c r="C15202" s="252" t="s">
        <v>1436</v>
      </c>
      <c r="D15202" s="252" t="s">
        <v>132</v>
      </c>
      <c r="E15202" s="252" t="s">
        <v>1358</v>
      </c>
      <c r="F15202" s="252" t="s">
        <v>1342</v>
      </c>
      <c r="G15202" s="252" t="s">
        <v>1343</v>
      </c>
      <c r="H15202" s="252" t="s">
        <v>114</v>
      </c>
      <c r="I15202" s="252" t="s">
        <v>1437</v>
      </c>
      <c r="J15202" s="252" t="s">
        <v>1438</v>
      </c>
      <c r="K15202" s="252" t="s">
        <v>1420</v>
      </c>
      <c r="L15202" s="264">
        <v>193569297</v>
      </c>
      <c r="M15202" s="252" t="s">
        <v>1439</v>
      </c>
      <c r="N15202" s="252" t="s">
        <v>114</v>
      </c>
      <c r="O15202" s="252" t="s">
        <v>1426</v>
      </c>
      <c r="P15202" s="252" t="s">
        <v>114</v>
      </c>
      <c r="Q15202" s="252" t="s">
        <v>114</v>
      </c>
      <c r="R15202" s="265">
        <v>0</v>
      </c>
      <c r="S15202" s="252" t="str">
        <f>_xlfn.XLOOKUP(D15202,'data 2026'!E:E,'data 2026'!A:A)</f>
        <v>Lương</v>
      </c>
    </row>
    <row r="15203" spans="1:20">
      <c r="A15203" s="252" t="s">
        <v>1103</v>
      </c>
      <c r="B15203" s="256">
        <v>45777</v>
      </c>
      <c r="C15203" s="252" t="s">
        <v>1436</v>
      </c>
      <c r="D15203" s="252" t="s">
        <v>134</v>
      </c>
      <c r="E15203" s="252" t="s">
        <v>96</v>
      </c>
      <c r="F15203" s="252" t="s">
        <v>1342</v>
      </c>
      <c r="G15203" s="252" t="s">
        <v>1343</v>
      </c>
      <c r="H15203" s="252" t="s">
        <v>114</v>
      </c>
      <c r="I15203" s="252" t="s">
        <v>1437</v>
      </c>
      <c r="J15203" s="252" t="s">
        <v>1438</v>
      </c>
      <c r="K15203" s="252" t="s">
        <v>1420</v>
      </c>
      <c r="L15203" s="264">
        <v>11200000</v>
      </c>
      <c r="M15203" s="252" t="s">
        <v>1439</v>
      </c>
      <c r="N15203" s="252" t="s">
        <v>114</v>
      </c>
      <c r="O15203" s="252" t="s">
        <v>1426</v>
      </c>
      <c r="P15203" s="252" t="s">
        <v>114</v>
      </c>
      <c r="Q15203" s="252" t="s">
        <v>114</v>
      </c>
      <c r="R15203" s="265">
        <v>0</v>
      </c>
      <c r="S15203" s="252" t="str">
        <f>_xlfn.XLOOKUP(D15203,'data 2026'!E:E,'data 2026'!A:A)</f>
        <v>Lương</v>
      </c>
    </row>
    <row r="15204" spans="1:20">
      <c r="A15204" s="252" t="s">
        <v>1103</v>
      </c>
      <c r="B15204" s="256">
        <v>45777</v>
      </c>
      <c r="C15204" s="252" t="s">
        <v>1436</v>
      </c>
      <c r="D15204" s="252" t="s">
        <v>145</v>
      </c>
      <c r="E15204" s="252" t="s">
        <v>1355</v>
      </c>
      <c r="F15204" s="252" t="s">
        <v>1342</v>
      </c>
      <c r="G15204" s="252" t="s">
        <v>1343</v>
      </c>
      <c r="H15204" s="252" t="s">
        <v>114</v>
      </c>
      <c r="I15204" s="252" t="s">
        <v>1437</v>
      </c>
      <c r="J15204" s="252" t="s">
        <v>1438</v>
      </c>
      <c r="K15204" s="252" t="s">
        <v>1420</v>
      </c>
      <c r="L15204" s="264">
        <v>9140000</v>
      </c>
      <c r="M15204" s="252" t="s">
        <v>1439</v>
      </c>
      <c r="N15204" s="252" t="s">
        <v>114</v>
      </c>
      <c r="O15204" s="252" t="s">
        <v>1426</v>
      </c>
      <c r="P15204" s="252" t="s">
        <v>114</v>
      </c>
      <c r="Q15204" s="252" t="s">
        <v>114</v>
      </c>
      <c r="R15204" s="265">
        <v>0</v>
      </c>
      <c r="S15204" s="252" t="str">
        <f>_xlfn.XLOOKUP(D15204,'data 2026'!E:E,'data 2026'!A:A)</f>
        <v>Lương</v>
      </c>
    </row>
    <row r="15205" spans="1:20">
      <c r="A15205" s="252" t="s">
        <v>1103</v>
      </c>
      <c r="B15205" s="256">
        <v>45777</v>
      </c>
      <c r="C15205" s="252" t="s">
        <v>1436</v>
      </c>
      <c r="D15205" s="252" t="s">
        <v>282</v>
      </c>
      <c r="E15205" s="252" t="s">
        <v>281</v>
      </c>
      <c r="F15205" s="252" t="s">
        <v>1342</v>
      </c>
      <c r="G15205" s="252" t="s">
        <v>1343</v>
      </c>
      <c r="H15205" s="252" t="s">
        <v>114</v>
      </c>
      <c r="I15205" s="252" t="s">
        <v>1437</v>
      </c>
      <c r="J15205" s="252" t="s">
        <v>1438</v>
      </c>
      <c r="K15205" s="252" t="s">
        <v>1420</v>
      </c>
      <c r="L15205" s="264">
        <v>400000</v>
      </c>
      <c r="M15205" s="252" t="s">
        <v>1439</v>
      </c>
      <c r="N15205" s="252" t="s">
        <v>114</v>
      </c>
      <c r="O15205" s="252" t="s">
        <v>1426</v>
      </c>
      <c r="P15205" s="252" t="s">
        <v>114</v>
      </c>
      <c r="Q15205" s="252" t="s">
        <v>114</v>
      </c>
      <c r="R15205" s="265">
        <v>0</v>
      </c>
      <c r="S15205" s="252" t="str">
        <f>_xlfn.XLOOKUP(D15205,'data 2026'!E:E,'data 2026'!A:A)</f>
        <v>Điện thoại +Internet</v>
      </c>
    </row>
    <row r="15206" spans="1:20">
      <c r="A15206" s="252" t="s">
        <v>1162</v>
      </c>
      <c r="B15206" s="256">
        <v>45777</v>
      </c>
      <c r="C15206" s="252" t="s">
        <v>1436</v>
      </c>
      <c r="D15206" s="252" t="s">
        <v>125</v>
      </c>
      <c r="E15206" s="252" t="s">
        <v>1323</v>
      </c>
      <c r="F15206" s="252" t="s">
        <v>1205</v>
      </c>
      <c r="G15206" s="252" t="s">
        <v>1206</v>
      </c>
      <c r="H15206" s="252" t="s">
        <v>114</v>
      </c>
      <c r="I15206" s="252" t="s">
        <v>1437</v>
      </c>
      <c r="J15206" s="252" t="s">
        <v>1438</v>
      </c>
      <c r="K15206" s="252" t="s">
        <v>1420</v>
      </c>
      <c r="L15206" s="264">
        <v>155224828</v>
      </c>
      <c r="M15206" s="252" t="s">
        <v>1439</v>
      </c>
      <c r="N15206" s="252" t="s">
        <v>114</v>
      </c>
      <c r="O15206" s="252" t="s">
        <v>1426</v>
      </c>
      <c r="P15206" s="252" t="s">
        <v>114</v>
      </c>
      <c r="Q15206" s="252" t="s">
        <v>114</v>
      </c>
      <c r="R15206" s="265">
        <v>0</v>
      </c>
      <c r="S15206" s="252" t="str">
        <f>_xlfn.XLOOKUP(D15206,'data 2026'!E:E,'data 2026'!A:A)</f>
        <v>Lương</v>
      </c>
    </row>
    <row r="15207" spans="1:20">
      <c r="A15207" s="252" t="s">
        <v>1162</v>
      </c>
      <c r="B15207" s="256">
        <v>45777</v>
      </c>
      <c r="C15207" s="252" t="s">
        <v>1436</v>
      </c>
      <c r="D15207" s="252" t="s">
        <v>128</v>
      </c>
      <c r="E15207" s="252" t="s">
        <v>1354</v>
      </c>
      <c r="F15207" s="252" t="s">
        <v>1205</v>
      </c>
      <c r="G15207" s="252" t="s">
        <v>1206</v>
      </c>
      <c r="H15207" s="252" t="s">
        <v>114</v>
      </c>
      <c r="I15207" s="252" t="s">
        <v>1437</v>
      </c>
      <c r="J15207" s="252" t="s">
        <v>1438</v>
      </c>
      <c r="K15207" s="252" t="s">
        <v>1420</v>
      </c>
      <c r="L15207" s="264">
        <v>9468962</v>
      </c>
      <c r="M15207" s="252" t="s">
        <v>1439</v>
      </c>
      <c r="N15207" s="252" t="s">
        <v>114</v>
      </c>
      <c r="O15207" s="252" t="s">
        <v>1426</v>
      </c>
      <c r="P15207" s="252" t="s">
        <v>114</v>
      </c>
      <c r="Q15207" s="252" t="s">
        <v>114</v>
      </c>
      <c r="R15207" s="265">
        <v>0</v>
      </c>
      <c r="S15207" s="252" t="str">
        <f>_xlfn.XLOOKUP(D15207,'data 2026'!E:E,'data 2026'!A:A)</f>
        <v>Lương</v>
      </c>
    </row>
    <row r="15208" spans="1:20">
      <c r="A15208" s="252" t="s">
        <v>1162</v>
      </c>
      <c r="B15208" s="256">
        <v>45777</v>
      </c>
      <c r="C15208" s="252" t="s">
        <v>1436</v>
      </c>
      <c r="D15208" s="252" t="s">
        <v>134</v>
      </c>
      <c r="E15208" s="252" t="s">
        <v>96</v>
      </c>
      <c r="F15208" s="252" t="s">
        <v>1205</v>
      </c>
      <c r="G15208" s="252" t="s">
        <v>1206</v>
      </c>
      <c r="H15208" s="252" t="s">
        <v>114</v>
      </c>
      <c r="I15208" s="252" t="s">
        <v>1437</v>
      </c>
      <c r="J15208" s="252" t="s">
        <v>1438</v>
      </c>
      <c r="K15208" s="252" t="s">
        <v>1420</v>
      </c>
      <c r="L15208" s="264">
        <v>1400000</v>
      </c>
      <c r="M15208" s="252" t="s">
        <v>1439</v>
      </c>
      <c r="N15208" s="252" t="s">
        <v>114</v>
      </c>
      <c r="O15208" s="252" t="s">
        <v>1426</v>
      </c>
      <c r="P15208" s="252" t="s">
        <v>114</v>
      </c>
      <c r="Q15208" s="252" t="s">
        <v>114</v>
      </c>
      <c r="R15208" s="265">
        <v>0</v>
      </c>
      <c r="S15208" s="252" t="str">
        <f>_xlfn.XLOOKUP(D15208,'data 2026'!E:E,'data 2026'!A:A)</f>
        <v>Lương</v>
      </c>
    </row>
    <row r="15209" spans="1:20">
      <c r="A15209" s="252" t="s">
        <v>1103</v>
      </c>
      <c r="B15209" s="256">
        <v>45777</v>
      </c>
      <c r="C15209" s="252" t="s">
        <v>1471</v>
      </c>
      <c r="D15209" s="252" t="s">
        <v>128</v>
      </c>
      <c r="E15209" s="252" t="s">
        <v>1354</v>
      </c>
      <c r="F15209" s="252" t="s">
        <v>1342</v>
      </c>
      <c r="G15209" s="252" t="s">
        <v>1343</v>
      </c>
      <c r="H15209" s="252" t="s">
        <v>1472</v>
      </c>
      <c r="I15209" s="252" t="s">
        <v>1473</v>
      </c>
      <c r="J15209" s="252" t="s">
        <v>1438</v>
      </c>
      <c r="K15209" s="252" t="s">
        <v>1420</v>
      </c>
      <c r="L15209" s="264">
        <v>39817417</v>
      </c>
      <c r="M15209" s="252" t="s">
        <v>1474</v>
      </c>
      <c r="N15209" s="252" t="s">
        <v>114</v>
      </c>
      <c r="O15209" s="252" t="s">
        <v>1426</v>
      </c>
      <c r="P15209" s="252" t="s">
        <v>114</v>
      </c>
      <c r="Q15209" s="252" t="s">
        <v>114</v>
      </c>
      <c r="R15209" s="265">
        <v>0</v>
      </c>
      <c r="S15209" s="252" t="str">
        <f>_xlfn.XLOOKUP(D15209,'data 2026'!E:E,'data 2026'!A:A)</f>
        <v>Lương</v>
      </c>
    </row>
    <row r="15210" spans="1:20">
      <c r="A15210" s="252" t="s">
        <v>1162</v>
      </c>
      <c r="B15210" s="256">
        <v>45777</v>
      </c>
      <c r="C15210" s="252" t="s">
        <v>1471</v>
      </c>
      <c r="D15210" s="252" t="s">
        <v>128</v>
      </c>
      <c r="E15210" s="252" t="s">
        <v>1354</v>
      </c>
      <c r="F15210" s="252" t="s">
        <v>1205</v>
      </c>
      <c r="G15210" s="252" t="s">
        <v>1206</v>
      </c>
      <c r="H15210" s="252" t="s">
        <v>1472</v>
      </c>
      <c r="I15210" s="252" t="s">
        <v>1473</v>
      </c>
      <c r="J15210" s="252" t="s">
        <v>1438</v>
      </c>
      <c r="K15210" s="252" t="s">
        <v>1420</v>
      </c>
      <c r="L15210" s="264">
        <v>13919083</v>
      </c>
      <c r="M15210" s="252" t="s">
        <v>1474</v>
      </c>
      <c r="N15210" s="252" t="s">
        <v>114</v>
      </c>
      <c r="O15210" s="252" t="s">
        <v>1426</v>
      </c>
      <c r="P15210" s="252" t="s">
        <v>114</v>
      </c>
      <c r="Q15210" s="252" t="s">
        <v>114</v>
      </c>
      <c r="R15210" s="265">
        <v>0</v>
      </c>
      <c r="S15210" s="252" t="str">
        <f>_xlfn.XLOOKUP(D15210,'data 2026'!E:E,'data 2026'!A:A)</f>
        <v>Lương</v>
      </c>
    </row>
    <row r="15211" spans="1:20">
      <c r="A15211" s="252" t="s">
        <v>1103</v>
      </c>
      <c r="B15211" s="256">
        <v>45777</v>
      </c>
      <c r="C15211" s="252" t="s">
        <v>1471</v>
      </c>
      <c r="D15211" s="252" t="s">
        <v>137</v>
      </c>
      <c r="E15211" s="252" t="s">
        <v>638</v>
      </c>
      <c r="F15211" s="252" t="s">
        <v>1342</v>
      </c>
      <c r="G15211" s="252" t="s">
        <v>1343</v>
      </c>
      <c r="H15211" s="252" t="s">
        <v>1521</v>
      </c>
      <c r="I15211" s="252" t="s">
        <v>1473</v>
      </c>
      <c r="J15211" s="252" t="s">
        <v>1438</v>
      </c>
      <c r="K15211" s="252" t="s">
        <v>1420</v>
      </c>
      <c r="L15211" s="264">
        <v>36631705</v>
      </c>
      <c r="M15211" s="252" t="s">
        <v>1474</v>
      </c>
      <c r="N15211" s="252" t="s">
        <v>114</v>
      </c>
      <c r="O15211" s="252" t="s">
        <v>1426</v>
      </c>
      <c r="P15211" s="252" t="s">
        <v>114</v>
      </c>
      <c r="Q15211" s="252" t="s">
        <v>114</v>
      </c>
      <c r="R15211" s="265">
        <v>0</v>
      </c>
      <c r="S15211" s="252" t="str">
        <f>_xlfn.XLOOKUP(D15211,'data 2026'!E:E,'data 2026'!A:A)</f>
        <v>Lương</v>
      </c>
    </row>
    <row r="15212" spans="1:20">
      <c r="A15212" s="252" t="s">
        <v>1104</v>
      </c>
      <c r="B15212" s="256">
        <v>45757</v>
      </c>
      <c r="C15212" s="252" t="s">
        <v>30127</v>
      </c>
      <c r="D15212" s="252" t="s">
        <v>262</v>
      </c>
      <c r="E15212" s="252" t="s">
        <v>1200</v>
      </c>
      <c r="F15212" s="252" t="s">
        <v>1216</v>
      </c>
      <c r="G15212" s="252" t="s">
        <v>1104</v>
      </c>
      <c r="H15212" s="252" t="s">
        <v>26733</v>
      </c>
      <c r="I15212" s="252" t="s">
        <v>26734</v>
      </c>
      <c r="J15212" s="252" t="s">
        <v>1438</v>
      </c>
      <c r="K15212" s="252" t="s">
        <v>1420</v>
      </c>
      <c r="L15212" s="264">
        <v>-48148</v>
      </c>
      <c r="M15212" s="252" t="s">
        <v>30128</v>
      </c>
      <c r="N15212" s="252" t="s">
        <v>1425</v>
      </c>
      <c r="O15212" s="252" t="s">
        <v>1426</v>
      </c>
      <c r="P15212" s="252" t="s">
        <v>114</v>
      </c>
      <c r="Q15212" s="252" t="s">
        <v>114</v>
      </c>
      <c r="R15212" s="265">
        <v>0</v>
      </c>
      <c r="S15212" s="252" t="str">
        <f>_xlfn.XLOOKUP(D15212,'data 2026'!E:E,'data 2026'!A:A)</f>
        <v>Công tác</v>
      </c>
    </row>
    <row r="15213" spans="1:20">
      <c r="A15213" s="252" t="s">
        <v>1103</v>
      </c>
      <c r="B15213" s="256">
        <v>45777</v>
      </c>
      <c r="C15213" s="252" t="s">
        <v>1730</v>
      </c>
      <c r="D15213" s="252" t="s">
        <v>239</v>
      </c>
      <c r="E15213" s="252" t="s">
        <v>1204</v>
      </c>
      <c r="F15213" s="252" t="s">
        <v>1342</v>
      </c>
      <c r="G15213" s="252" t="s">
        <v>1343</v>
      </c>
      <c r="H15213" s="252" t="s">
        <v>1731</v>
      </c>
      <c r="I15213" s="252" t="s">
        <v>1731</v>
      </c>
      <c r="J15213" s="252" t="s">
        <v>1438</v>
      </c>
      <c r="K15213" s="252" t="s">
        <v>1420</v>
      </c>
      <c r="L15213" s="264">
        <v>13485686</v>
      </c>
      <c r="M15213" s="252" t="s">
        <v>1732</v>
      </c>
      <c r="N15213" s="252" t="s">
        <v>114</v>
      </c>
      <c r="O15213" s="252" t="s">
        <v>1426</v>
      </c>
      <c r="P15213" s="252" t="s">
        <v>114</v>
      </c>
      <c r="Q15213" s="252" t="s">
        <v>114</v>
      </c>
      <c r="R15213" s="265">
        <v>0</v>
      </c>
      <c r="S15213" s="252" t="str">
        <f>_xlfn.XLOOKUP(D15213,'data 2026'!E:E,'data 2026'!A:A)</f>
        <v>Công cụ dụng cụ</v>
      </c>
    </row>
    <row r="15214" spans="1:20" s="268" customFormat="1">
      <c r="A15214" s="268" t="s">
        <v>1147</v>
      </c>
      <c r="B15214" s="269">
        <v>45777</v>
      </c>
      <c r="C15214" s="252" t="s">
        <v>1730</v>
      </c>
      <c r="D15214" s="268" t="s">
        <v>376</v>
      </c>
      <c r="E15214" s="268" t="s">
        <v>375</v>
      </c>
      <c r="F15214" s="268" t="s">
        <v>1342</v>
      </c>
      <c r="G15214" s="268" t="s">
        <v>1343</v>
      </c>
      <c r="H15214" s="268" t="s">
        <v>1731</v>
      </c>
      <c r="I15214" s="268" t="s">
        <v>1731</v>
      </c>
      <c r="J15214" s="268" t="s">
        <v>1438</v>
      </c>
      <c r="K15214" s="268" t="s">
        <v>1420</v>
      </c>
      <c r="L15214" s="270">
        <v>939200</v>
      </c>
      <c r="M15214" s="268" t="s">
        <v>1732</v>
      </c>
      <c r="N15214" s="268" t="s">
        <v>114</v>
      </c>
      <c r="O15214" s="268" t="s">
        <v>1426</v>
      </c>
      <c r="P15214" s="268" t="s">
        <v>114</v>
      </c>
      <c r="Q15214" s="268" t="s">
        <v>114</v>
      </c>
      <c r="R15214" s="271">
        <v>0</v>
      </c>
      <c r="S15214" s="252" t="str">
        <f>_xlfn.XLOOKUP(D15214,'data 2026'!E:E,'data 2026'!A:A)</f>
        <v>Khấu hao</v>
      </c>
      <c r="T15214" s="252"/>
    </row>
    <row r="15215" spans="1:20" s="268" customFormat="1">
      <c r="A15215" s="268" t="s">
        <v>1147</v>
      </c>
      <c r="B15215" s="269">
        <v>45777</v>
      </c>
      <c r="C15215" s="252" t="s">
        <v>1730</v>
      </c>
      <c r="D15215" s="268" t="s">
        <v>382</v>
      </c>
      <c r="E15215" s="268" t="s">
        <v>1382</v>
      </c>
      <c r="F15215" s="268" t="s">
        <v>1342</v>
      </c>
      <c r="G15215" s="268" t="s">
        <v>1343</v>
      </c>
      <c r="H15215" s="268" t="s">
        <v>1731</v>
      </c>
      <c r="I15215" s="268" t="s">
        <v>1731</v>
      </c>
      <c r="J15215" s="268" t="s">
        <v>1438</v>
      </c>
      <c r="K15215" s="268" t="s">
        <v>1420</v>
      </c>
      <c r="L15215" s="270">
        <v>36781184</v>
      </c>
      <c r="M15215" s="268" t="s">
        <v>1732</v>
      </c>
      <c r="N15215" s="268" t="s">
        <v>114</v>
      </c>
      <c r="O15215" s="268" t="s">
        <v>1426</v>
      </c>
      <c r="P15215" s="268" t="s">
        <v>114</v>
      </c>
      <c r="Q15215" s="268" t="s">
        <v>114</v>
      </c>
      <c r="R15215" s="271">
        <v>0</v>
      </c>
      <c r="S15215" s="252" t="str">
        <f>_xlfn.XLOOKUP(D15215,'data 2026'!E:E,'data 2026'!A:A)</f>
        <v>Khấu hao</v>
      </c>
      <c r="T15215" s="252"/>
    </row>
    <row r="15216" spans="1:20" s="268" customFormat="1">
      <c r="A15216" s="268" t="s">
        <v>1147</v>
      </c>
      <c r="B15216" s="269">
        <v>45777</v>
      </c>
      <c r="C15216" s="252" t="s">
        <v>1730</v>
      </c>
      <c r="D15216" s="268" t="s">
        <v>385</v>
      </c>
      <c r="E15216" s="268" t="s">
        <v>1375</v>
      </c>
      <c r="F15216" s="268" t="s">
        <v>1342</v>
      </c>
      <c r="G15216" s="268" t="s">
        <v>1343</v>
      </c>
      <c r="H15216" s="268" t="s">
        <v>1731</v>
      </c>
      <c r="I15216" s="268" t="s">
        <v>1731</v>
      </c>
      <c r="J15216" s="268" t="s">
        <v>1438</v>
      </c>
      <c r="K15216" s="268" t="s">
        <v>1420</v>
      </c>
      <c r="L15216" s="270">
        <v>1848547</v>
      </c>
      <c r="M15216" s="268" t="s">
        <v>1732</v>
      </c>
      <c r="N15216" s="268" t="s">
        <v>114</v>
      </c>
      <c r="O15216" s="268" t="s">
        <v>1426</v>
      </c>
      <c r="P15216" s="268" t="s">
        <v>114</v>
      </c>
      <c r="Q15216" s="268" t="s">
        <v>114</v>
      </c>
      <c r="R15216" s="271">
        <v>0</v>
      </c>
      <c r="S15216" s="252" t="str">
        <f>_xlfn.XLOOKUP(D15216,'data 2026'!E:E,'data 2026'!A:A)</f>
        <v>Khấu hao</v>
      </c>
      <c r="T15216" s="252"/>
    </row>
    <row r="15217" spans="1:20" s="268" customFormat="1">
      <c r="A15217" s="268" t="s">
        <v>1147</v>
      </c>
      <c r="B15217" s="269">
        <v>45777</v>
      </c>
      <c r="C15217" s="252" t="s">
        <v>1730</v>
      </c>
      <c r="D15217" s="268" t="s">
        <v>388</v>
      </c>
      <c r="E15217" s="268" t="s">
        <v>1381</v>
      </c>
      <c r="F15217" s="268" t="s">
        <v>1342</v>
      </c>
      <c r="G15217" s="268" t="s">
        <v>1343</v>
      </c>
      <c r="H15217" s="268" t="s">
        <v>1731</v>
      </c>
      <c r="I15217" s="268" t="s">
        <v>1731</v>
      </c>
      <c r="J15217" s="268" t="s">
        <v>1438</v>
      </c>
      <c r="K15217" s="268" t="s">
        <v>1420</v>
      </c>
      <c r="L15217" s="270">
        <v>1180555</v>
      </c>
      <c r="M15217" s="268" t="s">
        <v>1732</v>
      </c>
      <c r="N15217" s="268" t="s">
        <v>114</v>
      </c>
      <c r="O15217" s="268" t="s">
        <v>1426</v>
      </c>
      <c r="P15217" s="268" t="s">
        <v>114</v>
      </c>
      <c r="Q15217" s="268" t="s">
        <v>114</v>
      </c>
      <c r="R15217" s="271">
        <v>0</v>
      </c>
      <c r="S15217" s="252" t="str">
        <f>_xlfn.XLOOKUP(D15217,'data 2026'!E:E,'data 2026'!A:A)</f>
        <v>Khấu hao</v>
      </c>
      <c r="T15217" s="252"/>
    </row>
    <row r="15218" spans="1:20" s="268" customFormat="1">
      <c r="A15218" s="268" t="s">
        <v>1147</v>
      </c>
      <c r="B15218" s="269">
        <v>45777</v>
      </c>
      <c r="C15218" s="252" t="s">
        <v>1730</v>
      </c>
      <c r="D15218" s="268" t="s">
        <v>391</v>
      </c>
      <c r="E15218" s="268" t="s">
        <v>1383</v>
      </c>
      <c r="F15218" s="268" t="s">
        <v>1342</v>
      </c>
      <c r="G15218" s="268" t="s">
        <v>1343</v>
      </c>
      <c r="H15218" s="268" t="s">
        <v>1731</v>
      </c>
      <c r="I15218" s="268" t="s">
        <v>1731</v>
      </c>
      <c r="J15218" s="268" t="s">
        <v>1438</v>
      </c>
      <c r="K15218" s="268" t="s">
        <v>1420</v>
      </c>
      <c r="L15218" s="270">
        <v>130780402</v>
      </c>
      <c r="M15218" s="268" t="s">
        <v>1732</v>
      </c>
      <c r="N15218" s="268" t="s">
        <v>114</v>
      </c>
      <c r="O15218" s="268" t="s">
        <v>1426</v>
      </c>
      <c r="P15218" s="268" t="s">
        <v>114</v>
      </c>
      <c r="Q15218" s="268" t="s">
        <v>114</v>
      </c>
      <c r="R15218" s="271">
        <v>0</v>
      </c>
      <c r="S15218" s="252" t="str">
        <f>_xlfn.XLOOKUP(D15218,'data 2026'!E:E,'data 2026'!A:A)</f>
        <v>Khấu hao</v>
      </c>
      <c r="T15218" s="252"/>
    </row>
    <row r="15219" spans="1:20" s="268" customFormat="1">
      <c r="A15219" s="268" t="s">
        <v>1147</v>
      </c>
      <c r="B15219" s="269">
        <v>45777</v>
      </c>
      <c r="C15219" s="252" t="s">
        <v>1730</v>
      </c>
      <c r="D15219" s="268" t="s">
        <v>398</v>
      </c>
      <c r="E15219" s="268" t="s">
        <v>397</v>
      </c>
      <c r="F15219" s="268" t="s">
        <v>1342</v>
      </c>
      <c r="G15219" s="268" t="s">
        <v>1343</v>
      </c>
      <c r="H15219" s="268" t="s">
        <v>1731</v>
      </c>
      <c r="I15219" s="268" t="s">
        <v>1731</v>
      </c>
      <c r="J15219" s="268" t="s">
        <v>1438</v>
      </c>
      <c r="K15219" s="268" t="s">
        <v>1420</v>
      </c>
      <c r="L15219" s="270">
        <v>1585000</v>
      </c>
      <c r="M15219" s="268" t="s">
        <v>1732</v>
      </c>
      <c r="N15219" s="268" t="s">
        <v>114</v>
      </c>
      <c r="O15219" s="268" t="s">
        <v>1426</v>
      </c>
      <c r="P15219" s="268" t="s">
        <v>114</v>
      </c>
      <c r="Q15219" s="268" t="s">
        <v>114</v>
      </c>
      <c r="R15219" s="271">
        <v>0</v>
      </c>
      <c r="S15219" s="252" t="str">
        <f>_xlfn.XLOOKUP(D15219,'data 2026'!E:E,'data 2026'!A:A)</f>
        <v>Khấu hao</v>
      </c>
      <c r="T15219" s="252"/>
    </row>
    <row r="15220" spans="1:20">
      <c r="A15220" s="252" t="s">
        <v>1103</v>
      </c>
      <c r="B15220" s="256">
        <v>45780</v>
      </c>
      <c r="C15220" s="252" t="s">
        <v>30129</v>
      </c>
      <c r="D15220" s="252" t="s">
        <v>292</v>
      </c>
      <c r="E15220" s="252" t="s">
        <v>291</v>
      </c>
      <c r="F15220" s="252" t="s">
        <v>1342</v>
      </c>
      <c r="G15220" s="252" t="s">
        <v>1343</v>
      </c>
      <c r="H15220" s="252" t="s">
        <v>30130</v>
      </c>
      <c r="I15220" s="252" t="s">
        <v>30075</v>
      </c>
      <c r="J15220" s="252" t="s">
        <v>1433</v>
      </c>
      <c r="K15220" s="252" t="s">
        <v>1420</v>
      </c>
      <c r="L15220" s="264">
        <v>64000</v>
      </c>
      <c r="M15220" s="252" t="s">
        <v>30131</v>
      </c>
      <c r="N15220" s="252" t="s">
        <v>114</v>
      </c>
      <c r="O15220" s="252" t="s">
        <v>3194</v>
      </c>
      <c r="P15220" s="252" t="s">
        <v>1543</v>
      </c>
      <c r="Q15220" s="252" t="s">
        <v>1544</v>
      </c>
      <c r="R15220" s="266">
        <v>8</v>
      </c>
      <c r="S15220" s="252" t="str">
        <f>_xlfn.XLOOKUP(D15220,'data 2026'!E:E,'data 2026'!A:A)</f>
        <v>Chi phí văn phòng phẩm</v>
      </c>
    </row>
    <row r="15221" spans="1:20">
      <c r="A15221" s="252" t="s">
        <v>1103</v>
      </c>
      <c r="B15221" s="256">
        <v>45780</v>
      </c>
      <c r="C15221" s="252" t="s">
        <v>30129</v>
      </c>
      <c r="D15221" s="252" t="s">
        <v>292</v>
      </c>
      <c r="E15221" s="252" t="s">
        <v>291</v>
      </c>
      <c r="F15221" s="252" t="s">
        <v>1342</v>
      </c>
      <c r="G15221" s="252" t="s">
        <v>1343</v>
      </c>
      <c r="H15221" s="252" t="s">
        <v>30130</v>
      </c>
      <c r="I15221" s="252" t="s">
        <v>30075</v>
      </c>
      <c r="J15221" s="252" t="s">
        <v>1433</v>
      </c>
      <c r="K15221" s="252" t="s">
        <v>1420</v>
      </c>
      <c r="L15221" s="264">
        <v>37500</v>
      </c>
      <c r="M15221" s="252" t="s">
        <v>30131</v>
      </c>
      <c r="N15221" s="252" t="s">
        <v>114</v>
      </c>
      <c r="O15221" s="252" t="s">
        <v>3194</v>
      </c>
      <c r="P15221" s="252" t="s">
        <v>1614</v>
      </c>
      <c r="Q15221" s="252" t="s">
        <v>1615</v>
      </c>
      <c r="R15221" s="266">
        <v>15</v>
      </c>
      <c r="S15221" s="252" t="str">
        <f>_xlfn.XLOOKUP(D15221,'data 2026'!E:E,'data 2026'!A:A)</f>
        <v>Chi phí văn phòng phẩm</v>
      </c>
    </row>
    <row r="15222" spans="1:20">
      <c r="A15222" s="252" t="s">
        <v>1103</v>
      </c>
      <c r="B15222" s="256">
        <v>45780</v>
      </c>
      <c r="C15222" s="252" t="s">
        <v>30129</v>
      </c>
      <c r="D15222" s="252" t="s">
        <v>292</v>
      </c>
      <c r="E15222" s="252" t="s">
        <v>291</v>
      </c>
      <c r="F15222" s="252" t="s">
        <v>1342</v>
      </c>
      <c r="G15222" s="252" t="s">
        <v>1343</v>
      </c>
      <c r="H15222" s="252" t="s">
        <v>30130</v>
      </c>
      <c r="I15222" s="252" t="s">
        <v>30075</v>
      </c>
      <c r="J15222" s="252" t="s">
        <v>1433</v>
      </c>
      <c r="K15222" s="252" t="s">
        <v>1420</v>
      </c>
      <c r="L15222" s="264">
        <v>56000</v>
      </c>
      <c r="M15222" s="252" t="s">
        <v>30131</v>
      </c>
      <c r="N15222" s="252" t="s">
        <v>114</v>
      </c>
      <c r="O15222" s="252" t="s">
        <v>3194</v>
      </c>
      <c r="P15222" s="252" t="s">
        <v>1618</v>
      </c>
      <c r="Q15222" s="252" t="s">
        <v>1619</v>
      </c>
      <c r="R15222" s="266">
        <v>2</v>
      </c>
      <c r="S15222" s="252" t="str">
        <f>_xlfn.XLOOKUP(D15222,'data 2026'!E:E,'data 2026'!A:A)</f>
        <v>Chi phí văn phòng phẩm</v>
      </c>
    </row>
    <row r="15223" spans="1:20">
      <c r="A15223" s="252" t="s">
        <v>1103</v>
      </c>
      <c r="B15223" s="256">
        <v>45780</v>
      </c>
      <c r="C15223" s="252" t="s">
        <v>30129</v>
      </c>
      <c r="D15223" s="252" t="s">
        <v>292</v>
      </c>
      <c r="E15223" s="252" t="s">
        <v>291</v>
      </c>
      <c r="F15223" s="252" t="s">
        <v>1342</v>
      </c>
      <c r="G15223" s="252" t="s">
        <v>1343</v>
      </c>
      <c r="H15223" s="252" t="s">
        <v>30130</v>
      </c>
      <c r="I15223" s="252" t="s">
        <v>30075</v>
      </c>
      <c r="J15223" s="252" t="s">
        <v>1433</v>
      </c>
      <c r="K15223" s="252" t="s">
        <v>1420</v>
      </c>
      <c r="L15223" s="264">
        <v>90000</v>
      </c>
      <c r="M15223" s="252" t="s">
        <v>30131</v>
      </c>
      <c r="N15223" s="252" t="s">
        <v>114</v>
      </c>
      <c r="O15223" s="252" t="s">
        <v>3194</v>
      </c>
      <c r="P15223" s="252" t="s">
        <v>1620</v>
      </c>
      <c r="Q15223" s="252" t="s">
        <v>1621</v>
      </c>
      <c r="R15223" s="266">
        <v>300</v>
      </c>
      <c r="S15223" s="252" t="str">
        <f>_xlfn.XLOOKUP(D15223,'data 2026'!E:E,'data 2026'!A:A)</f>
        <v>Chi phí văn phòng phẩm</v>
      </c>
    </row>
    <row r="15224" spans="1:20">
      <c r="A15224" s="252" t="s">
        <v>1103</v>
      </c>
      <c r="B15224" s="256">
        <v>45780</v>
      </c>
      <c r="C15224" s="252" t="s">
        <v>30129</v>
      </c>
      <c r="D15224" s="252" t="s">
        <v>292</v>
      </c>
      <c r="E15224" s="252" t="s">
        <v>291</v>
      </c>
      <c r="F15224" s="252" t="s">
        <v>1342</v>
      </c>
      <c r="G15224" s="252" t="s">
        <v>1343</v>
      </c>
      <c r="H15224" s="252" t="s">
        <v>30130</v>
      </c>
      <c r="I15224" s="252" t="s">
        <v>30075</v>
      </c>
      <c r="J15224" s="252" t="s">
        <v>1433</v>
      </c>
      <c r="K15224" s="252" t="s">
        <v>1420</v>
      </c>
      <c r="L15224" s="264">
        <v>36000</v>
      </c>
      <c r="M15224" s="252" t="s">
        <v>30131</v>
      </c>
      <c r="N15224" s="252" t="s">
        <v>114</v>
      </c>
      <c r="O15224" s="252" t="s">
        <v>3194</v>
      </c>
      <c r="P15224" s="252" t="s">
        <v>8054</v>
      </c>
      <c r="Q15224" s="252" t="s">
        <v>8055</v>
      </c>
      <c r="R15224" s="266">
        <v>12</v>
      </c>
      <c r="S15224" s="252" t="str">
        <f>_xlfn.XLOOKUP(D15224,'data 2026'!E:E,'data 2026'!A:A)</f>
        <v>Chi phí văn phòng phẩm</v>
      </c>
    </row>
    <row r="15225" spans="1:20">
      <c r="A15225" s="252" t="s">
        <v>1103</v>
      </c>
      <c r="B15225" s="256">
        <v>45780</v>
      </c>
      <c r="C15225" s="252" t="s">
        <v>30129</v>
      </c>
      <c r="D15225" s="252" t="s">
        <v>292</v>
      </c>
      <c r="E15225" s="252" t="s">
        <v>291</v>
      </c>
      <c r="F15225" s="252" t="s">
        <v>1342</v>
      </c>
      <c r="G15225" s="252" t="s">
        <v>1343</v>
      </c>
      <c r="H15225" s="252" t="s">
        <v>30130</v>
      </c>
      <c r="I15225" s="252" t="s">
        <v>30075</v>
      </c>
      <c r="J15225" s="252" t="s">
        <v>1433</v>
      </c>
      <c r="K15225" s="252" t="s">
        <v>1420</v>
      </c>
      <c r="L15225" s="264">
        <v>15000</v>
      </c>
      <c r="M15225" s="252" t="s">
        <v>30131</v>
      </c>
      <c r="N15225" s="252" t="s">
        <v>114</v>
      </c>
      <c r="O15225" s="252" t="s">
        <v>3194</v>
      </c>
      <c r="P15225" s="252" t="s">
        <v>1626</v>
      </c>
      <c r="Q15225" s="252" t="s">
        <v>1627</v>
      </c>
      <c r="R15225" s="266">
        <v>5</v>
      </c>
      <c r="S15225" s="252" t="str">
        <f>_xlfn.XLOOKUP(D15225,'data 2026'!E:E,'data 2026'!A:A)</f>
        <v>Chi phí văn phòng phẩm</v>
      </c>
    </row>
    <row r="15226" spans="1:20">
      <c r="A15226" s="252" t="s">
        <v>1103</v>
      </c>
      <c r="B15226" s="256">
        <v>45780</v>
      </c>
      <c r="C15226" s="252" t="s">
        <v>30129</v>
      </c>
      <c r="D15226" s="252" t="s">
        <v>292</v>
      </c>
      <c r="E15226" s="252" t="s">
        <v>291</v>
      </c>
      <c r="F15226" s="252" t="s">
        <v>1342</v>
      </c>
      <c r="G15226" s="252" t="s">
        <v>1343</v>
      </c>
      <c r="H15226" s="252" t="s">
        <v>30130</v>
      </c>
      <c r="I15226" s="252" t="s">
        <v>30075</v>
      </c>
      <c r="J15226" s="252" t="s">
        <v>1433</v>
      </c>
      <c r="K15226" s="252" t="s">
        <v>1420</v>
      </c>
      <c r="L15226" s="264">
        <v>488000</v>
      </c>
      <c r="M15226" s="252" t="s">
        <v>30131</v>
      </c>
      <c r="N15226" s="252" t="s">
        <v>114</v>
      </c>
      <c r="O15226" s="252" t="s">
        <v>3194</v>
      </c>
      <c r="P15226" s="252" t="s">
        <v>1628</v>
      </c>
      <c r="Q15226" s="252" t="s">
        <v>1629</v>
      </c>
      <c r="R15226" s="266">
        <v>8</v>
      </c>
      <c r="S15226" s="252" t="str">
        <f>_xlfn.XLOOKUP(D15226,'data 2026'!E:E,'data 2026'!A:A)</f>
        <v>Chi phí văn phòng phẩm</v>
      </c>
    </row>
    <row r="15227" spans="1:20">
      <c r="A15227" s="252" t="s">
        <v>1103</v>
      </c>
      <c r="B15227" s="256">
        <v>45780</v>
      </c>
      <c r="C15227" s="252" t="s">
        <v>30129</v>
      </c>
      <c r="D15227" s="252" t="s">
        <v>292</v>
      </c>
      <c r="E15227" s="252" t="s">
        <v>291</v>
      </c>
      <c r="F15227" s="252" t="s">
        <v>1342</v>
      </c>
      <c r="G15227" s="252" t="s">
        <v>1343</v>
      </c>
      <c r="H15227" s="252" t="s">
        <v>30130</v>
      </c>
      <c r="I15227" s="252" t="s">
        <v>30075</v>
      </c>
      <c r="J15227" s="252" t="s">
        <v>1433</v>
      </c>
      <c r="K15227" s="252" t="s">
        <v>1420</v>
      </c>
      <c r="L15227" s="264">
        <v>10500</v>
      </c>
      <c r="M15227" s="252" t="s">
        <v>30131</v>
      </c>
      <c r="N15227" s="252" t="s">
        <v>114</v>
      </c>
      <c r="O15227" s="252" t="s">
        <v>3194</v>
      </c>
      <c r="P15227" s="252" t="s">
        <v>4829</v>
      </c>
      <c r="Q15227" s="252" t="s">
        <v>4830</v>
      </c>
      <c r="R15227" s="266">
        <v>3</v>
      </c>
      <c r="S15227" s="252" t="str">
        <f>_xlfn.XLOOKUP(D15227,'data 2026'!E:E,'data 2026'!A:A)</f>
        <v>Chi phí văn phòng phẩm</v>
      </c>
    </row>
    <row r="15228" spans="1:20">
      <c r="A15228" s="252" t="s">
        <v>1103</v>
      </c>
      <c r="B15228" s="256">
        <v>45780</v>
      </c>
      <c r="C15228" s="252" t="s">
        <v>30129</v>
      </c>
      <c r="D15228" s="252" t="s">
        <v>292</v>
      </c>
      <c r="E15228" s="252" t="s">
        <v>291</v>
      </c>
      <c r="F15228" s="252" t="s">
        <v>1342</v>
      </c>
      <c r="G15228" s="252" t="s">
        <v>1343</v>
      </c>
      <c r="H15228" s="252" t="s">
        <v>30130</v>
      </c>
      <c r="I15228" s="252" t="s">
        <v>30075</v>
      </c>
      <c r="J15228" s="252" t="s">
        <v>1433</v>
      </c>
      <c r="K15228" s="252" t="s">
        <v>1420</v>
      </c>
      <c r="L15228" s="264">
        <v>17000</v>
      </c>
      <c r="M15228" s="252" t="s">
        <v>30131</v>
      </c>
      <c r="N15228" s="252" t="s">
        <v>114</v>
      </c>
      <c r="O15228" s="252" t="s">
        <v>3194</v>
      </c>
      <c r="P15228" s="252" t="s">
        <v>26727</v>
      </c>
      <c r="Q15228" s="252" t="s">
        <v>26728</v>
      </c>
      <c r="R15228" s="266">
        <v>1</v>
      </c>
      <c r="S15228" s="252" t="str">
        <f>_xlfn.XLOOKUP(D15228,'data 2026'!E:E,'data 2026'!A:A)</f>
        <v>Chi phí văn phòng phẩm</v>
      </c>
    </row>
    <row r="15229" spans="1:20">
      <c r="A15229" s="252" t="s">
        <v>1103</v>
      </c>
      <c r="B15229" s="256">
        <v>45780</v>
      </c>
      <c r="C15229" s="252" t="s">
        <v>30129</v>
      </c>
      <c r="D15229" s="252" t="s">
        <v>292</v>
      </c>
      <c r="E15229" s="252" t="s">
        <v>291</v>
      </c>
      <c r="F15229" s="252" t="s">
        <v>1342</v>
      </c>
      <c r="G15229" s="252" t="s">
        <v>1343</v>
      </c>
      <c r="H15229" s="252" t="s">
        <v>30130</v>
      </c>
      <c r="I15229" s="252" t="s">
        <v>30075</v>
      </c>
      <c r="J15229" s="252" t="s">
        <v>1433</v>
      </c>
      <c r="K15229" s="252" t="s">
        <v>1420</v>
      </c>
      <c r="L15229" s="264">
        <v>12000</v>
      </c>
      <c r="M15229" s="252" t="s">
        <v>30131</v>
      </c>
      <c r="N15229" s="252" t="s">
        <v>114</v>
      </c>
      <c r="O15229" s="252" t="s">
        <v>3194</v>
      </c>
      <c r="P15229" s="252" t="s">
        <v>1541</v>
      </c>
      <c r="Q15229" s="252" t="s">
        <v>1542</v>
      </c>
      <c r="R15229" s="266">
        <v>1</v>
      </c>
      <c r="S15229" s="252" t="str">
        <f>_xlfn.XLOOKUP(D15229,'data 2026'!E:E,'data 2026'!A:A)</f>
        <v>Chi phí văn phòng phẩm</v>
      </c>
    </row>
    <row r="15230" spans="1:20">
      <c r="A15230" s="252" t="s">
        <v>1103</v>
      </c>
      <c r="B15230" s="256">
        <v>45780</v>
      </c>
      <c r="C15230" s="252" t="s">
        <v>30129</v>
      </c>
      <c r="D15230" s="252" t="s">
        <v>292</v>
      </c>
      <c r="E15230" s="252" t="s">
        <v>291</v>
      </c>
      <c r="F15230" s="252" t="s">
        <v>1342</v>
      </c>
      <c r="G15230" s="252" t="s">
        <v>1343</v>
      </c>
      <c r="H15230" s="252" t="s">
        <v>30130</v>
      </c>
      <c r="I15230" s="252" t="s">
        <v>30075</v>
      </c>
      <c r="J15230" s="252" t="s">
        <v>1433</v>
      </c>
      <c r="K15230" s="252" t="s">
        <v>1420</v>
      </c>
      <c r="L15230" s="264">
        <v>33000</v>
      </c>
      <c r="M15230" s="252" t="s">
        <v>30131</v>
      </c>
      <c r="N15230" s="252" t="s">
        <v>114</v>
      </c>
      <c r="O15230" s="252" t="s">
        <v>3194</v>
      </c>
      <c r="P15230" s="252" t="s">
        <v>27925</v>
      </c>
      <c r="Q15230" s="252" t="s">
        <v>27926</v>
      </c>
      <c r="R15230" s="266">
        <v>30</v>
      </c>
      <c r="S15230" s="252" t="str">
        <f>_xlfn.XLOOKUP(D15230,'data 2026'!E:E,'data 2026'!A:A)</f>
        <v>Chi phí văn phòng phẩm</v>
      </c>
    </row>
    <row r="15231" spans="1:20">
      <c r="A15231" s="252" t="s">
        <v>1103</v>
      </c>
      <c r="B15231" s="256">
        <v>45780</v>
      </c>
      <c r="C15231" s="252" t="s">
        <v>30129</v>
      </c>
      <c r="D15231" s="252" t="s">
        <v>292</v>
      </c>
      <c r="E15231" s="252" t="s">
        <v>291</v>
      </c>
      <c r="F15231" s="252" t="s">
        <v>1342</v>
      </c>
      <c r="G15231" s="252" t="s">
        <v>1343</v>
      </c>
      <c r="H15231" s="252" t="s">
        <v>30130</v>
      </c>
      <c r="I15231" s="252" t="s">
        <v>30075</v>
      </c>
      <c r="J15231" s="252" t="s">
        <v>1433</v>
      </c>
      <c r="K15231" s="252" t="s">
        <v>1420</v>
      </c>
      <c r="L15231" s="264">
        <v>49080</v>
      </c>
      <c r="M15231" s="252" t="s">
        <v>30131</v>
      </c>
      <c r="N15231" s="252" t="s">
        <v>114</v>
      </c>
      <c r="O15231" s="252" t="s">
        <v>3194</v>
      </c>
      <c r="P15231" s="252" t="s">
        <v>28492</v>
      </c>
      <c r="Q15231" s="252" t="s">
        <v>28493</v>
      </c>
      <c r="R15231" s="266">
        <v>30</v>
      </c>
      <c r="S15231" s="252" t="str">
        <f>_xlfn.XLOOKUP(D15231,'data 2026'!E:E,'data 2026'!A:A)</f>
        <v>Chi phí văn phòng phẩm</v>
      </c>
    </row>
    <row r="15232" spans="1:20">
      <c r="A15232" s="252" t="s">
        <v>1103</v>
      </c>
      <c r="B15232" s="256">
        <v>45780</v>
      </c>
      <c r="C15232" s="252" t="s">
        <v>30129</v>
      </c>
      <c r="D15232" s="252" t="s">
        <v>292</v>
      </c>
      <c r="E15232" s="252" t="s">
        <v>291</v>
      </c>
      <c r="F15232" s="252" t="s">
        <v>1342</v>
      </c>
      <c r="G15232" s="252" t="s">
        <v>1343</v>
      </c>
      <c r="H15232" s="252" t="s">
        <v>30130</v>
      </c>
      <c r="I15232" s="252" t="s">
        <v>30075</v>
      </c>
      <c r="J15232" s="252" t="s">
        <v>1433</v>
      </c>
      <c r="K15232" s="252" t="s">
        <v>1420</v>
      </c>
      <c r="L15232" s="264">
        <v>25000</v>
      </c>
      <c r="M15232" s="252" t="s">
        <v>30131</v>
      </c>
      <c r="N15232" s="252" t="s">
        <v>114</v>
      </c>
      <c r="O15232" s="252" t="s">
        <v>3194</v>
      </c>
      <c r="P15232" s="252" t="s">
        <v>19990</v>
      </c>
      <c r="Q15232" s="252" t="s">
        <v>19991</v>
      </c>
      <c r="R15232" s="266">
        <v>5</v>
      </c>
      <c r="S15232" s="252" t="str">
        <f>_xlfn.XLOOKUP(D15232,'data 2026'!E:E,'data 2026'!A:A)</f>
        <v>Chi phí văn phòng phẩm</v>
      </c>
    </row>
    <row r="15233" spans="1:19">
      <c r="A15233" s="252" t="s">
        <v>1103</v>
      </c>
      <c r="B15233" s="256">
        <v>45780</v>
      </c>
      <c r="C15233" s="252" t="s">
        <v>30129</v>
      </c>
      <c r="D15233" s="252" t="s">
        <v>292</v>
      </c>
      <c r="E15233" s="252" t="s">
        <v>291</v>
      </c>
      <c r="F15233" s="252" t="s">
        <v>1342</v>
      </c>
      <c r="G15233" s="252" t="s">
        <v>1343</v>
      </c>
      <c r="H15233" s="252" t="s">
        <v>30130</v>
      </c>
      <c r="I15233" s="252" t="s">
        <v>30075</v>
      </c>
      <c r="J15233" s="252" t="s">
        <v>1433</v>
      </c>
      <c r="K15233" s="252" t="s">
        <v>1420</v>
      </c>
      <c r="L15233" s="264">
        <v>64000</v>
      </c>
      <c r="M15233" s="252" t="s">
        <v>30131</v>
      </c>
      <c r="N15233" s="252" t="s">
        <v>114</v>
      </c>
      <c r="O15233" s="252" t="s">
        <v>3194</v>
      </c>
      <c r="P15233" s="252" t="s">
        <v>4416</v>
      </c>
      <c r="Q15233" s="252" t="s">
        <v>4417</v>
      </c>
      <c r="R15233" s="267">
        <v>2</v>
      </c>
      <c r="S15233" s="252" t="str">
        <f>_xlfn.XLOOKUP(D15233,'data 2026'!E:E,'data 2026'!A:A)</f>
        <v>Chi phí văn phòng phẩm</v>
      </c>
    </row>
    <row r="15234" spans="1:19">
      <c r="A15234" s="252" t="s">
        <v>1103</v>
      </c>
      <c r="B15234" s="256">
        <v>45780</v>
      </c>
      <c r="C15234" s="252" t="s">
        <v>30129</v>
      </c>
      <c r="D15234" s="252" t="s">
        <v>292</v>
      </c>
      <c r="E15234" s="252" t="s">
        <v>291</v>
      </c>
      <c r="F15234" s="252" t="s">
        <v>1342</v>
      </c>
      <c r="G15234" s="252" t="s">
        <v>1343</v>
      </c>
      <c r="H15234" s="252" t="s">
        <v>30130</v>
      </c>
      <c r="I15234" s="252" t="s">
        <v>30075</v>
      </c>
      <c r="J15234" s="252" t="s">
        <v>1433</v>
      </c>
      <c r="K15234" s="252" t="s">
        <v>1420</v>
      </c>
      <c r="L15234" s="264">
        <v>13000</v>
      </c>
      <c r="M15234" s="252" t="s">
        <v>30131</v>
      </c>
      <c r="N15234" s="252" t="s">
        <v>114</v>
      </c>
      <c r="O15234" s="252" t="s">
        <v>3194</v>
      </c>
      <c r="P15234" s="252" t="s">
        <v>1610</v>
      </c>
      <c r="Q15234" s="252" t="s">
        <v>1611</v>
      </c>
      <c r="R15234" s="266">
        <v>2</v>
      </c>
      <c r="S15234" s="252" t="str">
        <f>_xlfn.XLOOKUP(D15234,'data 2026'!E:E,'data 2026'!A:A)</f>
        <v>Chi phí văn phòng phẩm</v>
      </c>
    </row>
    <row r="15235" spans="1:19">
      <c r="A15235" s="252" t="s">
        <v>1103</v>
      </c>
      <c r="B15235" s="256">
        <v>45780</v>
      </c>
      <c r="C15235" s="252" t="s">
        <v>30129</v>
      </c>
      <c r="D15235" s="252" t="s">
        <v>292</v>
      </c>
      <c r="E15235" s="252" t="s">
        <v>291</v>
      </c>
      <c r="F15235" s="252" t="s">
        <v>1342</v>
      </c>
      <c r="G15235" s="252" t="s">
        <v>1343</v>
      </c>
      <c r="H15235" s="252" t="s">
        <v>30130</v>
      </c>
      <c r="I15235" s="252" t="s">
        <v>30075</v>
      </c>
      <c r="J15235" s="252" t="s">
        <v>1433</v>
      </c>
      <c r="K15235" s="252" t="s">
        <v>1420</v>
      </c>
      <c r="L15235" s="264">
        <v>8006</v>
      </c>
      <c r="M15235" s="252" t="s">
        <v>30131</v>
      </c>
      <c r="N15235" s="252" t="s">
        <v>114</v>
      </c>
      <c r="O15235" s="252" t="s">
        <v>3194</v>
      </c>
      <c r="P15235" s="252" t="s">
        <v>1612</v>
      </c>
      <c r="Q15235" s="252" t="s">
        <v>1613</v>
      </c>
      <c r="R15235" s="266">
        <v>24</v>
      </c>
      <c r="S15235" s="252" t="str">
        <f>_xlfn.XLOOKUP(D15235,'data 2026'!E:E,'data 2026'!A:A)</f>
        <v>Chi phí văn phòng phẩm</v>
      </c>
    </row>
    <row r="15236" spans="1:19">
      <c r="A15236" s="252" t="s">
        <v>1103</v>
      </c>
      <c r="B15236" s="256">
        <v>45780</v>
      </c>
      <c r="C15236" s="252" t="s">
        <v>30129</v>
      </c>
      <c r="D15236" s="252" t="s">
        <v>292</v>
      </c>
      <c r="E15236" s="252" t="s">
        <v>291</v>
      </c>
      <c r="F15236" s="252" t="s">
        <v>1342</v>
      </c>
      <c r="G15236" s="252" t="s">
        <v>1343</v>
      </c>
      <c r="H15236" s="252" t="s">
        <v>30130</v>
      </c>
      <c r="I15236" s="252" t="s">
        <v>30075</v>
      </c>
      <c r="J15236" s="252" t="s">
        <v>1433</v>
      </c>
      <c r="K15236" s="252" t="s">
        <v>1420</v>
      </c>
      <c r="L15236" s="264">
        <v>300000</v>
      </c>
      <c r="M15236" s="252" t="s">
        <v>30131</v>
      </c>
      <c r="N15236" s="252" t="s">
        <v>114</v>
      </c>
      <c r="O15236" s="252" t="s">
        <v>3194</v>
      </c>
      <c r="P15236" s="252" t="s">
        <v>15143</v>
      </c>
      <c r="Q15236" s="252" t="s">
        <v>15144</v>
      </c>
      <c r="R15236" s="266">
        <v>40</v>
      </c>
      <c r="S15236" s="252" t="str">
        <f>_xlfn.XLOOKUP(D15236,'data 2026'!E:E,'data 2026'!A:A)</f>
        <v>Chi phí văn phòng phẩm</v>
      </c>
    </row>
    <row r="15237" spans="1:19">
      <c r="A15237" s="252" t="s">
        <v>1103</v>
      </c>
      <c r="B15237" s="256">
        <v>45780</v>
      </c>
      <c r="C15237" s="252" t="s">
        <v>30129</v>
      </c>
      <c r="D15237" s="252" t="s">
        <v>292</v>
      </c>
      <c r="E15237" s="252" t="s">
        <v>291</v>
      </c>
      <c r="F15237" s="252" t="s">
        <v>1342</v>
      </c>
      <c r="G15237" s="252" t="s">
        <v>1343</v>
      </c>
      <c r="H15237" s="252" t="s">
        <v>30130</v>
      </c>
      <c r="I15237" s="252" t="s">
        <v>30075</v>
      </c>
      <c r="J15237" s="252" t="s">
        <v>1433</v>
      </c>
      <c r="K15237" s="252" t="s">
        <v>1420</v>
      </c>
      <c r="L15237" s="264">
        <v>234892</v>
      </c>
      <c r="M15237" s="252" t="s">
        <v>30131</v>
      </c>
      <c r="N15237" s="252" t="s">
        <v>114</v>
      </c>
      <c r="O15237" s="252" t="s">
        <v>3194</v>
      </c>
      <c r="P15237" s="252" t="s">
        <v>4414</v>
      </c>
      <c r="Q15237" s="252" t="s">
        <v>4415</v>
      </c>
      <c r="R15237" s="266">
        <v>28</v>
      </c>
      <c r="S15237" s="252" t="str">
        <f>_xlfn.XLOOKUP(D15237,'data 2026'!E:E,'data 2026'!A:A)</f>
        <v>Chi phí văn phòng phẩm</v>
      </c>
    </row>
    <row r="15238" spans="1:19">
      <c r="A15238" s="252" t="s">
        <v>1103</v>
      </c>
      <c r="B15238" s="256">
        <v>45780</v>
      </c>
      <c r="C15238" s="252" t="s">
        <v>30129</v>
      </c>
      <c r="D15238" s="252" t="s">
        <v>292</v>
      </c>
      <c r="E15238" s="252" t="s">
        <v>291</v>
      </c>
      <c r="F15238" s="252" t="s">
        <v>1342</v>
      </c>
      <c r="G15238" s="252" t="s">
        <v>1343</v>
      </c>
      <c r="H15238" s="252" t="s">
        <v>30130</v>
      </c>
      <c r="I15238" s="252" t="s">
        <v>30075</v>
      </c>
      <c r="J15238" s="252" t="s">
        <v>1433</v>
      </c>
      <c r="K15238" s="252" t="s">
        <v>1420</v>
      </c>
      <c r="L15238" s="264">
        <v>9233</v>
      </c>
      <c r="M15238" s="252" t="s">
        <v>30131</v>
      </c>
      <c r="N15238" s="252" t="s">
        <v>114</v>
      </c>
      <c r="O15238" s="252" t="s">
        <v>3194</v>
      </c>
      <c r="P15238" s="252" t="s">
        <v>1594</v>
      </c>
      <c r="Q15238" s="252" t="s">
        <v>1595</v>
      </c>
      <c r="R15238" s="266">
        <v>2</v>
      </c>
      <c r="S15238" s="252" t="str">
        <f>_xlfn.XLOOKUP(D15238,'data 2026'!E:E,'data 2026'!A:A)</f>
        <v>Chi phí văn phòng phẩm</v>
      </c>
    </row>
    <row r="15239" spans="1:19">
      <c r="A15239" s="252" t="s">
        <v>1103</v>
      </c>
      <c r="B15239" s="256">
        <v>45780</v>
      </c>
      <c r="C15239" s="252" t="s">
        <v>30129</v>
      </c>
      <c r="D15239" s="252" t="s">
        <v>292</v>
      </c>
      <c r="E15239" s="252" t="s">
        <v>291</v>
      </c>
      <c r="F15239" s="252" t="s">
        <v>1342</v>
      </c>
      <c r="G15239" s="252" t="s">
        <v>1343</v>
      </c>
      <c r="H15239" s="252" t="s">
        <v>30130</v>
      </c>
      <c r="I15239" s="252" t="s">
        <v>30075</v>
      </c>
      <c r="J15239" s="252" t="s">
        <v>1433</v>
      </c>
      <c r="K15239" s="252" t="s">
        <v>1420</v>
      </c>
      <c r="L15239" s="264">
        <v>81000</v>
      </c>
      <c r="M15239" s="252" t="s">
        <v>30131</v>
      </c>
      <c r="N15239" s="252" t="s">
        <v>114</v>
      </c>
      <c r="O15239" s="252" t="s">
        <v>3194</v>
      </c>
      <c r="P15239" s="252" t="s">
        <v>1596</v>
      </c>
      <c r="Q15239" s="252" t="s">
        <v>1597</v>
      </c>
      <c r="R15239" s="266">
        <v>20</v>
      </c>
      <c r="S15239" s="252" t="str">
        <f>_xlfn.XLOOKUP(D15239,'data 2026'!E:E,'data 2026'!A:A)</f>
        <v>Chi phí văn phòng phẩm</v>
      </c>
    </row>
    <row r="15240" spans="1:19">
      <c r="A15240" s="252" t="s">
        <v>1103</v>
      </c>
      <c r="B15240" s="256">
        <v>45780</v>
      </c>
      <c r="C15240" s="252" t="s">
        <v>30129</v>
      </c>
      <c r="D15240" s="252" t="s">
        <v>292</v>
      </c>
      <c r="E15240" s="252" t="s">
        <v>291</v>
      </c>
      <c r="F15240" s="252" t="s">
        <v>1342</v>
      </c>
      <c r="G15240" s="252" t="s">
        <v>1343</v>
      </c>
      <c r="H15240" s="252" t="s">
        <v>30130</v>
      </c>
      <c r="I15240" s="252" t="s">
        <v>30075</v>
      </c>
      <c r="J15240" s="252" t="s">
        <v>1433</v>
      </c>
      <c r="K15240" s="252" t="s">
        <v>1420</v>
      </c>
      <c r="L15240" s="264">
        <v>18000</v>
      </c>
      <c r="M15240" s="252" t="s">
        <v>30131</v>
      </c>
      <c r="N15240" s="252" t="s">
        <v>114</v>
      </c>
      <c r="O15240" s="252" t="s">
        <v>3194</v>
      </c>
      <c r="P15240" s="252" t="s">
        <v>1549</v>
      </c>
      <c r="Q15240" s="252" t="s">
        <v>1550</v>
      </c>
      <c r="R15240" s="266">
        <v>1</v>
      </c>
      <c r="S15240" s="252" t="str">
        <f>_xlfn.XLOOKUP(D15240,'data 2026'!E:E,'data 2026'!A:A)</f>
        <v>Chi phí văn phòng phẩm</v>
      </c>
    </row>
    <row r="15241" spans="1:19">
      <c r="A15241" s="252" t="s">
        <v>1103</v>
      </c>
      <c r="B15241" s="256">
        <v>45780</v>
      </c>
      <c r="C15241" s="252" t="s">
        <v>30129</v>
      </c>
      <c r="D15241" s="252" t="s">
        <v>292</v>
      </c>
      <c r="E15241" s="252" t="s">
        <v>291</v>
      </c>
      <c r="F15241" s="252" t="s">
        <v>1342</v>
      </c>
      <c r="G15241" s="252" t="s">
        <v>1343</v>
      </c>
      <c r="H15241" s="252" t="s">
        <v>30130</v>
      </c>
      <c r="I15241" s="252" t="s">
        <v>30075</v>
      </c>
      <c r="J15241" s="252" t="s">
        <v>1433</v>
      </c>
      <c r="K15241" s="252" t="s">
        <v>1420</v>
      </c>
      <c r="L15241" s="264">
        <v>110000</v>
      </c>
      <c r="M15241" s="252" t="s">
        <v>30131</v>
      </c>
      <c r="N15241" s="252" t="s">
        <v>114</v>
      </c>
      <c r="O15241" s="252" t="s">
        <v>3194</v>
      </c>
      <c r="P15241" s="252" t="s">
        <v>30132</v>
      </c>
      <c r="Q15241" s="252" t="s">
        <v>30133</v>
      </c>
      <c r="R15241" s="266">
        <v>1</v>
      </c>
      <c r="S15241" s="252" t="str">
        <f>_xlfn.XLOOKUP(D15241,'data 2026'!E:E,'data 2026'!A:A)</f>
        <v>Chi phí văn phòng phẩm</v>
      </c>
    </row>
    <row r="15242" spans="1:19">
      <c r="A15242" s="252" t="s">
        <v>1103</v>
      </c>
      <c r="B15242" s="256">
        <v>45780</v>
      </c>
      <c r="C15242" s="252" t="s">
        <v>30129</v>
      </c>
      <c r="D15242" s="252" t="s">
        <v>292</v>
      </c>
      <c r="E15242" s="252" t="s">
        <v>291</v>
      </c>
      <c r="F15242" s="252" t="s">
        <v>1342</v>
      </c>
      <c r="G15242" s="252" t="s">
        <v>1343</v>
      </c>
      <c r="H15242" s="252" t="s">
        <v>30130</v>
      </c>
      <c r="I15242" s="252" t="s">
        <v>30075</v>
      </c>
      <c r="J15242" s="252" t="s">
        <v>1433</v>
      </c>
      <c r="K15242" s="252" t="s">
        <v>1420</v>
      </c>
      <c r="L15242" s="264">
        <v>100000</v>
      </c>
      <c r="M15242" s="252" t="s">
        <v>30131</v>
      </c>
      <c r="N15242" s="252" t="s">
        <v>114</v>
      </c>
      <c r="O15242" s="252" t="s">
        <v>3194</v>
      </c>
      <c r="P15242" s="252" t="s">
        <v>1606</v>
      </c>
      <c r="Q15242" s="252" t="s">
        <v>1607</v>
      </c>
      <c r="R15242" s="266">
        <v>4</v>
      </c>
      <c r="S15242" s="252" t="str">
        <f>_xlfn.XLOOKUP(D15242,'data 2026'!E:E,'data 2026'!A:A)</f>
        <v>Chi phí văn phòng phẩm</v>
      </c>
    </row>
    <row r="15243" spans="1:19">
      <c r="A15243" s="252" t="s">
        <v>1103</v>
      </c>
      <c r="B15243" s="256">
        <v>45761</v>
      </c>
      <c r="C15243" s="252" t="s">
        <v>30134</v>
      </c>
      <c r="D15243" s="252" t="s">
        <v>173</v>
      </c>
      <c r="E15243" s="252" t="s">
        <v>1208</v>
      </c>
      <c r="F15243" s="252" t="s">
        <v>1342</v>
      </c>
      <c r="G15243" s="252" t="s">
        <v>1343</v>
      </c>
      <c r="H15243" s="252" t="s">
        <v>29992</v>
      </c>
      <c r="I15243" s="252" t="s">
        <v>29993</v>
      </c>
      <c r="J15243" s="252" t="s">
        <v>1438</v>
      </c>
      <c r="K15243" s="252" t="s">
        <v>1420</v>
      </c>
      <c r="L15243" s="264">
        <v>-32215000</v>
      </c>
      <c r="M15243" s="252" t="s">
        <v>30135</v>
      </c>
      <c r="N15243" s="252" t="s">
        <v>1425</v>
      </c>
      <c r="O15243" s="252" t="s">
        <v>1426</v>
      </c>
      <c r="P15243" s="252" t="s">
        <v>114</v>
      </c>
      <c r="Q15243" s="252" t="s">
        <v>114</v>
      </c>
      <c r="R15243" s="265">
        <v>0</v>
      </c>
      <c r="S15243" s="252" t="str">
        <f>_xlfn.XLOOKUP(D15243,'data 2026'!E:E,'data 2026'!A:A)</f>
        <v>Công cụ dụng cụ</v>
      </c>
    </row>
    <row r="15244" spans="1:19">
      <c r="A15244" s="252" t="s">
        <v>1103</v>
      </c>
      <c r="B15244" s="256">
        <v>45777</v>
      </c>
      <c r="C15244" s="252" t="s">
        <v>30136</v>
      </c>
      <c r="D15244" s="252" t="s">
        <v>173</v>
      </c>
      <c r="E15244" s="252" t="s">
        <v>1208</v>
      </c>
      <c r="F15244" s="252" t="s">
        <v>1342</v>
      </c>
      <c r="G15244" s="252" t="s">
        <v>1343</v>
      </c>
      <c r="H15244" s="252" t="s">
        <v>28054</v>
      </c>
      <c r="I15244" s="252" t="s">
        <v>28055</v>
      </c>
      <c r="J15244" s="252" t="s">
        <v>1438</v>
      </c>
      <c r="K15244" s="252" t="s">
        <v>1420</v>
      </c>
      <c r="L15244" s="264">
        <v>1316667</v>
      </c>
      <c r="M15244" s="252" t="s">
        <v>30137</v>
      </c>
      <c r="N15244" s="252" t="s">
        <v>114</v>
      </c>
      <c r="O15244" s="252" t="s">
        <v>1426</v>
      </c>
      <c r="P15244" s="252" t="s">
        <v>114</v>
      </c>
      <c r="Q15244" s="252" t="s">
        <v>114</v>
      </c>
      <c r="R15244" s="265">
        <v>0</v>
      </c>
      <c r="S15244" s="252" t="str">
        <f>_xlfn.XLOOKUP(D15244,'data 2026'!E:E,'data 2026'!A:A)</f>
        <v>Công cụ dụng cụ</v>
      </c>
    </row>
    <row r="15245" spans="1:19">
      <c r="A15245" s="252" t="s">
        <v>1103</v>
      </c>
      <c r="B15245" s="256">
        <v>45775</v>
      </c>
      <c r="C15245" s="252" t="s">
        <v>30138</v>
      </c>
      <c r="D15245" s="252" t="s">
        <v>356</v>
      </c>
      <c r="E15245" s="252" t="s">
        <v>1211</v>
      </c>
      <c r="F15245" s="252" t="s">
        <v>1342</v>
      </c>
      <c r="G15245" s="252" t="s">
        <v>1343</v>
      </c>
      <c r="H15245" s="252" t="s">
        <v>28066</v>
      </c>
      <c r="I15245" s="252" t="s">
        <v>28067</v>
      </c>
      <c r="J15245" s="252" t="s">
        <v>1438</v>
      </c>
      <c r="K15245" s="252" t="s">
        <v>1420</v>
      </c>
      <c r="L15245" s="264">
        <v>9751103</v>
      </c>
      <c r="M15245" s="252" t="s">
        <v>30139</v>
      </c>
      <c r="N15245" s="252" t="s">
        <v>114</v>
      </c>
      <c r="O15245" s="252" t="s">
        <v>1426</v>
      </c>
      <c r="P15245" s="252" t="s">
        <v>114</v>
      </c>
      <c r="Q15245" s="252" t="s">
        <v>114</v>
      </c>
      <c r="R15245" s="265">
        <v>0</v>
      </c>
      <c r="S15245" s="252" t="str">
        <f>_xlfn.XLOOKUP(D15245,'data 2026'!E:E,'data 2026'!A:A)</f>
        <v>Đăng ký, kiểm định</v>
      </c>
    </row>
    <row r="15246" spans="1:19">
      <c r="A15246" s="252" t="s">
        <v>1103</v>
      </c>
      <c r="B15246" s="256">
        <v>45775</v>
      </c>
      <c r="C15246" s="252" t="s">
        <v>30140</v>
      </c>
      <c r="D15246" s="252" t="s">
        <v>214</v>
      </c>
      <c r="E15246" s="252" t="s">
        <v>1202</v>
      </c>
      <c r="F15246" s="252" t="s">
        <v>1342</v>
      </c>
      <c r="G15246" s="252" t="s">
        <v>1343</v>
      </c>
      <c r="H15246" s="252" t="s">
        <v>28070</v>
      </c>
      <c r="I15246" s="252" t="s">
        <v>28071</v>
      </c>
      <c r="J15246" s="252" t="s">
        <v>1438</v>
      </c>
      <c r="K15246" s="252" t="s">
        <v>1420</v>
      </c>
      <c r="L15246" s="264">
        <v>18353511</v>
      </c>
      <c r="M15246" s="252" t="s">
        <v>30141</v>
      </c>
      <c r="N15246" s="252" t="s">
        <v>114</v>
      </c>
      <c r="O15246" s="252" t="s">
        <v>1426</v>
      </c>
      <c r="P15246" s="252" t="s">
        <v>114</v>
      </c>
      <c r="Q15246" s="252" t="s">
        <v>114</v>
      </c>
      <c r="R15246" s="265">
        <v>0</v>
      </c>
      <c r="S15246" s="252" t="str">
        <f>_xlfn.XLOOKUP(D15246,'data 2026'!E:E,'data 2026'!A:A)</f>
        <v>Chi phí dịch vụ, tư vấn</v>
      </c>
    </row>
    <row r="15247" spans="1:19">
      <c r="A15247" s="252" t="s">
        <v>1103</v>
      </c>
      <c r="B15247" s="256">
        <v>45777</v>
      </c>
      <c r="C15247" s="252" t="s">
        <v>30142</v>
      </c>
      <c r="D15247" s="252" t="s">
        <v>173</v>
      </c>
      <c r="E15247" s="252" t="s">
        <v>1208</v>
      </c>
      <c r="F15247" s="252" t="s">
        <v>1342</v>
      </c>
      <c r="G15247" s="252" t="s">
        <v>1343</v>
      </c>
      <c r="H15247" s="252" t="s">
        <v>28077</v>
      </c>
      <c r="I15247" s="252" t="s">
        <v>28077</v>
      </c>
      <c r="J15247" s="252" t="s">
        <v>1438</v>
      </c>
      <c r="K15247" s="252" t="s">
        <v>1420</v>
      </c>
      <c r="L15247" s="264">
        <v>7581933</v>
      </c>
      <c r="M15247" s="252" t="s">
        <v>30143</v>
      </c>
      <c r="N15247" s="252" t="s">
        <v>114</v>
      </c>
      <c r="O15247" s="252" t="s">
        <v>1426</v>
      </c>
      <c r="P15247" s="252" t="s">
        <v>114</v>
      </c>
      <c r="Q15247" s="252" t="s">
        <v>114</v>
      </c>
      <c r="R15247" s="265">
        <v>0</v>
      </c>
      <c r="S15247" s="252" t="str">
        <f>_xlfn.XLOOKUP(D15247,'data 2026'!E:E,'data 2026'!A:A)</f>
        <v>Công cụ dụng cụ</v>
      </c>
    </row>
    <row r="15248" spans="1:19">
      <c r="A15248" s="252" t="s">
        <v>1103</v>
      </c>
      <c r="B15248" s="256">
        <v>45777</v>
      </c>
      <c r="C15248" s="252" t="s">
        <v>30144</v>
      </c>
      <c r="D15248" s="252" t="s">
        <v>173</v>
      </c>
      <c r="E15248" s="252" t="s">
        <v>1208</v>
      </c>
      <c r="F15248" s="252" t="s">
        <v>1342</v>
      </c>
      <c r="G15248" s="252" t="s">
        <v>1343</v>
      </c>
      <c r="H15248" s="252" t="s">
        <v>28080</v>
      </c>
      <c r="I15248" s="252" t="s">
        <v>28080</v>
      </c>
      <c r="J15248" s="252" t="s">
        <v>1438</v>
      </c>
      <c r="K15248" s="252" t="s">
        <v>1420</v>
      </c>
      <c r="L15248" s="264">
        <v>1891500</v>
      </c>
      <c r="M15248" s="252" t="s">
        <v>30145</v>
      </c>
      <c r="N15248" s="252" t="s">
        <v>114</v>
      </c>
      <c r="O15248" s="252" t="s">
        <v>1426</v>
      </c>
      <c r="P15248" s="252" t="s">
        <v>114</v>
      </c>
      <c r="Q15248" s="252" t="s">
        <v>114</v>
      </c>
      <c r="R15248" s="265">
        <v>0</v>
      </c>
      <c r="S15248" s="252" t="str">
        <f>_xlfn.XLOOKUP(D15248,'data 2026'!E:E,'data 2026'!A:A)</f>
        <v>Công cụ dụng cụ</v>
      </c>
    </row>
    <row r="15249" spans="1:19">
      <c r="A15249" s="252" t="s">
        <v>1103</v>
      </c>
      <c r="B15249" s="256">
        <v>45777</v>
      </c>
      <c r="C15249" s="252" t="s">
        <v>30146</v>
      </c>
      <c r="D15249" s="252" t="s">
        <v>173</v>
      </c>
      <c r="E15249" s="252" t="s">
        <v>1208</v>
      </c>
      <c r="F15249" s="252" t="s">
        <v>1342</v>
      </c>
      <c r="G15249" s="252" t="s">
        <v>1343</v>
      </c>
      <c r="H15249" s="252" t="s">
        <v>28083</v>
      </c>
      <c r="I15249" s="252" t="s">
        <v>28084</v>
      </c>
      <c r="J15249" s="252" t="s">
        <v>1438</v>
      </c>
      <c r="K15249" s="252" t="s">
        <v>1420</v>
      </c>
      <c r="L15249" s="264">
        <v>3104000</v>
      </c>
      <c r="M15249" s="252" t="s">
        <v>30147</v>
      </c>
      <c r="N15249" s="252" t="s">
        <v>114</v>
      </c>
      <c r="O15249" s="252" t="s">
        <v>1426</v>
      </c>
      <c r="P15249" s="252" t="s">
        <v>114</v>
      </c>
      <c r="Q15249" s="252" t="s">
        <v>114</v>
      </c>
      <c r="R15249" s="265">
        <v>0</v>
      </c>
      <c r="S15249" s="252" t="str">
        <f>_xlfn.XLOOKUP(D15249,'data 2026'!E:E,'data 2026'!A:A)</f>
        <v>Công cụ dụng cụ</v>
      </c>
    </row>
    <row r="15250" spans="1:19">
      <c r="A15250" s="252" t="s">
        <v>1103</v>
      </c>
      <c r="B15250" s="256">
        <v>45777</v>
      </c>
      <c r="C15250" s="252" t="s">
        <v>30148</v>
      </c>
      <c r="D15250" s="252" t="s">
        <v>173</v>
      </c>
      <c r="E15250" s="252" t="s">
        <v>1208</v>
      </c>
      <c r="F15250" s="252" t="s">
        <v>1342</v>
      </c>
      <c r="G15250" s="252" t="s">
        <v>1343</v>
      </c>
      <c r="H15250" s="252" t="s">
        <v>28087</v>
      </c>
      <c r="I15250" s="252" t="s">
        <v>28087</v>
      </c>
      <c r="J15250" s="252" t="s">
        <v>1438</v>
      </c>
      <c r="K15250" s="252" t="s">
        <v>1420</v>
      </c>
      <c r="L15250" s="264">
        <v>1916667</v>
      </c>
      <c r="M15250" s="252" t="s">
        <v>30149</v>
      </c>
      <c r="N15250" s="252" t="s">
        <v>114</v>
      </c>
      <c r="O15250" s="252" t="s">
        <v>1426</v>
      </c>
      <c r="P15250" s="252" t="s">
        <v>114</v>
      </c>
      <c r="Q15250" s="252" t="s">
        <v>114</v>
      </c>
      <c r="R15250" s="265">
        <v>0</v>
      </c>
      <c r="S15250" s="252" t="str">
        <f>_xlfn.XLOOKUP(D15250,'data 2026'!E:E,'data 2026'!A:A)</f>
        <v>Công cụ dụng cụ</v>
      </c>
    </row>
    <row r="15251" spans="1:19">
      <c r="A15251" s="252" t="s">
        <v>1103</v>
      </c>
      <c r="B15251" s="256">
        <v>45777</v>
      </c>
      <c r="C15251" s="252" t="s">
        <v>30150</v>
      </c>
      <c r="D15251" s="252" t="s">
        <v>173</v>
      </c>
      <c r="E15251" s="252" t="s">
        <v>1208</v>
      </c>
      <c r="F15251" s="252" t="s">
        <v>1342</v>
      </c>
      <c r="G15251" s="252" t="s">
        <v>1343</v>
      </c>
      <c r="H15251" s="252" t="s">
        <v>28090</v>
      </c>
      <c r="I15251" s="252" t="s">
        <v>28090</v>
      </c>
      <c r="J15251" s="252" t="s">
        <v>1438</v>
      </c>
      <c r="K15251" s="252" t="s">
        <v>1420</v>
      </c>
      <c r="L15251" s="264">
        <v>1818750</v>
      </c>
      <c r="M15251" s="252" t="s">
        <v>30151</v>
      </c>
      <c r="N15251" s="252" t="s">
        <v>114</v>
      </c>
      <c r="O15251" s="252" t="s">
        <v>1426</v>
      </c>
      <c r="P15251" s="252" t="s">
        <v>114</v>
      </c>
      <c r="Q15251" s="252" t="s">
        <v>114</v>
      </c>
      <c r="R15251" s="265">
        <v>0</v>
      </c>
      <c r="S15251" s="252" t="str">
        <f>_xlfn.XLOOKUP(D15251,'data 2026'!E:E,'data 2026'!A:A)</f>
        <v>Công cụ dụng cụ</v>
      </c>
    </row>
    <row r="15252" spans="1:19">
      <c r="A15252" s="252" t="s">
        <v>1103</v>
      </c>
      <c r="B15252" s="256">
        <v>45777</v>
      </c>
      <c r="C15252" s="252" t="s">
        <v>30152</v>
      </c>
      <c r="D15252" s="252" t="s">
        <v>173</v>
      </c>
      <c r="E15252" s="252" t="s">
        <v>1208</v>
      </c>
      <c r="F15252" s="252" t="s">
        <v>1342</v>
      </c>
      <c r="G15252" s="252" t="s">
        <v>1343</v>
      </c>
      <c r="H15252" s="252" t="s">
        <v>28093</v>
      </c>
      <c r="I15252" s="252" t="s">
        <v>28093</v>
      </c>
      <c r="J15252" s="252" t="s">
        <v>1438</v>
      </c>
      <c r="K15252" s="252" t="s">
        <v>1420</v>
      </c>
      <c r="L15252" s="264">
        <v>1843000</v>
      </c>
      <c r="M15252" s="252" t="s">
        <v>30153</v>
      </c>
      <c r="N15252" s="252" t="s">
        <v>114</v>
      </c>
      <c r="O15252" s="252" t="s">
        <v>1426</v>
      </c>
      <c r="P15252" s="252" t="s">
        <v>114</v>
      </c>
      <c r="Q15252" s="252" t="s">
        <v>114</v>
      </c>
      <c r="R15252" s="265">
        <v>0</v>
      </c>
      <c r="S15252" s="252" t="str">
        <f>_xlfn.XLOOKUP(D15252,'data 2026'!E:E,'data 2026'!A:A)</f>
        <v>Công cụ dụng cụ</v>
      </c>
    </row>
    <row r="15253" spans="1:19">
      <c r="A15253" s="252" t="s">
        <v>1103</v>
      </c>
      <c r="B15253" s="256">
        <v>45777</v>
      </c>
      <c r="C15253" s="252" t="s">
        <v>30154</v>
      </c>
      <c r="D15253" s="252" t="s">
        <v>356</v>
      </c>
      <c r="E15253" s="252" t="s">
        <v>1211</v>
      </c>
      <c r="F15253" s="252" t="s">
        <v>1342</v>
      </c>
      <c r="G15253" s="252" t="s">
        <v>1343</v>
      </c>
      <c r="H15253" s="252" t="s">
        <v>28103</v>
      </c>
      <c r="I15253" s="252" t="s">
        <v>114</v>
      </c>
      <c r="J15253" s="252" t="s">
        <v>1438</v>
      </c>
      <c r="K15253" s="252" t="s">
        <v>1420</v>
      </c>
      <c r="L15253" s="264">
        <v>7854367</v>
      </c>
      <c r="M15253" s="252" t="s">
        <v>30155</v>
      </c>
      <c r="N15253" s="252" t="s">
        <v>114</v>
      </c>
      <c r="O15253" s="252" t="s">
        <v>1426</v>
      </c>
      <c r="P15253" s="252" t="s">
        <v>114</v>
      </c>
      <c r="Q15253" s="252" t="s">
        <v>114</v>
      </c>
      <c r="R15253" s="265">
        <v>0</v>
      </c>
      <c r="S15253" s="252" t="str">
        <f>_xlfn.XLOOKUP(D15253,'data 2026'!E:E,'data 2026'!A:A)</f>
        <v>Đăng ký, kiểm định</v>
      </c>
    </row>
    <row r="15254" spans="1:19">
      <c r="A15254" s="252" t="s">
        <v>1103</v>
      </c>
      <c r="B15254" s="256">
        <v>45775</v>
      </c>
      <c r="C15254" s="252" t="s">
        <v>30156</v>
      </c>
      <c r="D15254" s="252" t="s">
        <v>173</v>
      </c>
      <c r="E15254" s="252" t="s">
        <v>1208</v>
      </c>
      <c r="F15254" s="252" t="s">
        <v>1342</v>
      </c>
      <c r="G15254" s="252" t="s">
        <v>1343</v>
      </c>
      <c r="H15254" s="252" t="s">
        <v>28335</v>
      </c>
      <c r="I15254" s="252" t="s">
        <v>28335</v>
      </c>
      <c r="J15254" s="252" t="s">
        <v>1438</v>
      </c>
      <c r="K15254" s="252" t="s">
        <v>1420</v>
      </c>
      <c r="L15254" s="264">
        <v>3575833</v>
      </c>
      <c r="M15254" s="252" t="s">
        <v>30157</v>
      </c>
      <c r="N15254" s="252" t="s">
        <v>114</v>
      </c>
      <c r="O15254" s="252" t="s">
        <v>1426</v>
      </c>
      <c r="P15254" s="252" t="s">
        <v>114</v>
      </c>
      <c r="Q15254" s="252" t="s">
        <v>114</v>
      </c>
      <c r="R15254" s="265">
        <v>0</v>
      </c>
      <c r="S15254" s="252" t="str">
        <f>_xlfn.XLOOKUP(D15254,'data 2026'!E:E,'data 2026'!A:A)</f>
        <v>Công cụ dụng cụ</v>
      </c>
    </row>
    <row r="15255" spans="1:19">
      <c r="A15255" s="252" t="s">
        <v>1103</v>
      </c>
      <c r="B15255" s="256">
        <v>45775</v>
      </c>
      <c r="C15255" s="252" t="s">
        <v>30158</v>
      </c>
      <c r="D15255" s="252" t="s">
        <v>173</v>
      </c>
      <c r="E15255" s="252" t="s">
        <v>1208</v>
      </c>
      <c r="F15255" s="252" t="s">
        <v>1342</v>
      </c>
      <c r="G15255" s="252" t="s">
        <v>1343</v>
      </c>
      <c r="H15255" s="252" t="s">
        <v>28338</v>
      </c>
      <c r="I15255" s="252" t="s">
        <v>28338</v>
      </c>
      <c r="J15255" s="252" t="s">
        <v>1438</v>
      </c>
      <c r="K15255" s="252" t="s">
        <v>1420</v>
      </c>
      <c r="L15255" s="264">
        <v>5486250</v>
      </c>
      <c r="M15255" s="252" t="s">
        <v>30159</v>
      </c>
      <c r="N15255" s="252" t="s">
        <v>114</v>
      </c>
      <c r="O15255" s="252" t="s">
        <v>1426</v>
      </c>
      <c r="P15255" s="252" t="s">
        <v>114</v>
      </c>
      <c r="Q15255" s="252" t="s">
        <v>114</v>
      </c>
      <c r="R15255" s="265">
        <v>0</v>
      </c>
      <c r="S15255" s="252" t="str">
        <f>_xlfn.XLOOKUP(D15255,'data 2026'!E:E,'data 2026'!A:A)</f>
        <v>Công cụ dụng cụ</v>
      </c>
    </row>
    <row r="15256" spans="1:19">
      <c r="A15256" s="252" t="s">
        <v>1103</v>
      </c>
      <c r="B15256" s="256">
        <v>45775</v>
      </c>
      <c r="C15256" s="252" t="s">
        <v>30160</v>
      </c>
      <c r="D15256" s="252" t="s">
        <v>173</v>
      </c>
      <c r="E15256" s="252" t="s">
        <v>1208</v>
      </c>
      <c r="F15256" s="252" t="s">
        <v>1342</v>
      </c>
      <c r="G15256" s="252" t="s">
        <v>1343</v>
      </c>
      <c r="H15256" s="252" t="s">
        <v>28344</v>
      </c>
      <c r="I15256" s="252" t="s">
        <v>28344</v>
      </c>
      <c r="J15256" s="252" t="s">
        <v>1438</v>
      </c>
      <c r="K15256" s="252" t="s">
        <v>1420</v>
      </c>
      <c r="L15256" s="264">
        <v>2047500</v>
      </c>
      <c r="M15256" s="252" t="s">
        <v>30161</v>
      </c>
      <c r="N15256" s="252" t="s">
        <v>114</v>
      </c>
      <c r="O15256" s="252" t="s">
        <v>1426</v>
      </c>
      <c r="P15256" s="252" t="s">
        <v>114</v>
      </c>
      <c r="Q15256" s="252" t="s">
        <v>114</v>
      </c>
      <c r="R15256" s="265">
        <v>0</v>
      </c>
      <c r="S15256" s="252" t="str">
        <f>_xlfn.XLOOKUP(D15256,'data 2026'!E:E,'data 2026'!A:A)</f>
        <v>Công cụ dụng cụ</v>
      </c>
    </row>
    <row r="15257" spans="1:19">
      <c r="A15257" s="252" t="s">
        <v>1103</v>
      </c>
      <c r="B15257" s="256">
        <v>45777</v>
      </c>
      <c r="C15257" s="252" t="s">
        <v>30162</v>
      </c>
      <c r="D15257" s="252" t="s">
        <v>356</v>
      </c>
      <c r="E15257" s="252" t="s">
        <v>1211</v>
      </c>
      <c r="F15257" s="252" t="s">
        <v>1342</v>
      </c>
      <c r="G15257" s="252" t="s">
        <v>1343</v>
      </c>
      <c r="H15257" s="252" t="s">
        <v>29882</v>
      </c>
      <c r="I15257" s="252" t="s">
        <v>29883</v>
      </c>
      <c r="J15257" s="252" t="s">
        <v>1438</v>
      </c>
      <c r="K15257" s="252" t="s">
        <v>1420</v>
      </c>
      <c r="L15257" s="264">
        <v>13372941</v>
      </c>
      <c r="M15257" s="252" t="s">
        <v>30163</v>
      </c>
      <c r="N15257" s="252" t="s">
        <v>114</v>
      </c>
      <c r="O15257" s="252" t="s">
        <v>1426</v>
      </c>
      <c r="P15257" s="252" t="s">
        <v>114</v>
      </c>
      <c r="Q15257" s="252" t="s">
        <v>114</v>
      </c>
      <c r="R15257" s="265">
        <v>0</v>
      </c>
      <c r="S15257" s="252" t="str">
        <f>_xlfn.XLOOKUP(D15257,'data 2026'!E:E,'data 2026'!A:A)</f>
        <v>Đăng ký, kiểm định</v>
      </c>
    </row>
    <row r="15258" spans="1:19">
      <c r="A15258" s="252" t="s">
        <v>1103</v>
      </c>
      <c r="B15258" s="256">
        <v>45777</v>
      </c>
      <c r="C15258" s="252" t="s">
        <v>30164</v>
      </c>
      <c r="D15258" s="252" t="s">
        <v>173</v>
      </c>
      <c r="E15258" s="252" t="s">
        <v>1208</v>
      </c>
      <c r="F15258" s="252" t="s">
        <v>1342</v>
      </c>
      <c r="G15258" s="252" t="s">
        <v>1343</v>
      </c>
      <c r="H15258" s="252" t="s">
        <v>29886</v>
      </c>
      <c r="I15258" s="252" t="s">
        <v>29887</v>
      </c>
      <c r="J15258" s="252" t="s">
        <v>1438</v>
      </c>
      <c r="K15258" s="252" t="s">
        <v>1420</v>
      </c>
      <c r="L15258" s="264">
        <v>7252000</v>
      </c>
      <c r="M15258" s="252" t="s">
        <v>30165</v>
      </c>
      <c r="N15258" s="252" t="s">
        <v>114</v>
      </c>
      <c r="O15258" s="252" t="s">
        <v>1426</v>
      </c>
      <c r="P15258" s="252" t="s">
        <v>114</v>
      </c>
      <c r="Q15258" s="252" t="s">
        <v>114</v>
      </c>
      <c r="R15258" s="265">
        <v>0</v>
      </c>
      <c r="S15258" s="252" t="str">
        <f>_xlfn.XLOOKUP(D15258,'data 2026'!E:E,'data 2026'!A:A)</f>
        <v>Công cụ dụng cụ</v>
      </c>
    </row>
    <row r="15259" spans="1:19">
      <c r="A15259" s="252" t="s">
        <v>1103</v>
      </c>
      <c r="B15259" s="256">
        <v>45777</v>
      </c>
      <c r="C15259" s="252" t="s">
        <v>30166</v>
      </c>
      <c r="D15259" s="252" t="s">
        <v>173</v>
      </c>
      <c r="E15259" s="252" t="s">
        <v>1208</v>
      </c>
      <c r="F15259" s="252" t="s">
        <v>1342</v>
      </c>
      <c r="G15259" s="252" t="s">
        <v>1343</v>
      </c>
      <c r="H15259" s="252" t="s">
        <v>29892</v>
      </c>
      <c r="I15259" s="252" t="s">
        <v>29892</v>
      </c>
      <c r="J15259" s="252" t="s">
        <v>1438</v>
      </c>
      <c r="K15259" s="252" t="s">
        <v>1420</v>
      </c>
      <c r="L15259" s="264">
        <v>3800000</v>
      </c>
      <c r="M15259" s="252" t="s">
        <v>30167</v>
      </c>
      <c r="N15259" s="252" t="s">
        <v>114</v>
      </c>
      <c r="O15259" s="252" t="s">
        <v>1426</v>
      </c>
      <c r="P15259" s="252" t="s">
        <v>114</v>
      </c>
      <c r="Q15259" s="252" t="s">
        <v>114</v>
      </c>
      <c r="R15259" s="265">
        <v>0</v>
      </c>
      <c r="S15259" s="252" t="str">
        <f>_xlfn.XLOOKUP(D15259,'data 2026'!E:E,'data 2026'!A:A)</f>
        <v>Công cụ dụng cụ</v>
      </c>
    </row>
    <row r="15260" spans="1:19">
      <c r="A15260" s="252" t="s">
        <v>1103</v>
      </c>
      <c r="B15260" s="256">
        <v>45777</v>
      </c>
      <c r="C15260" s="252" t="s">
        <v>30168</v>
      </c>
      <c r="D15260" s="252" t="s">
        <v>173</v>
      </c>
      <c r="E15260" s="252" t="s">
        <v>1208</v>
      </c>
      <c r="F15260" s="252" t="s">
        <v>1342</v>
      </c>
      <c r="G15260" s="252" t="s">
        <v>1343</v>
      </c>
      <c r="H15260" s="252" t="s">
        <v>29903</v>
      </c>
      <c r="I15260" s="252" t="s">
        <v>29904</v>
      </c>
      <c r="J15260" s="252" t="s">
        <v>1438</v>
      </c>
      <c r="K15260" s="252" t="s">
        <v>1420</v>
      </c>
      <c r="L15260" s="264">
        <v>2185000</v>
      </c>
      <c r="M15260" s="252" t="s">
        <v>30169</v>
      </c>
      <c r="N15260" s="252" t="s">
        <v>114</v>
      </c>
      <c r="O15260" s="252" t="s">
        <v>1426</v>
      </c>
      <c r="P15260" s="252" t="s">
        <v>114</v>
      </c>
      <c r="Q15260" s="252" t="s">
        <v>114</v>
      </c>
      <c r="R15260" s="265">
        <v>0</v>
      </c>
      <c r="S15260" s="252" t="str">
        <f>_xlfn.XLOOKUP(D15260,'data 2026'!E:E,'data 2026'!A:A)</f>
        <v>Công cụ dụng cụ</v>
      </c>
    </row>
    <row r="15261" spans="1:19">
      <c r="A15261" s="252" t="s">
        <v>1103</v>
      </c>
      <c r="B15261" s="256">
        <v>45777</v>
      </c>
      <c r="C15261" s="252" t="s">
        <v>30170</v>
      </c>
      <c r="D15261" s="252" t="s">
        <v>173</v>
      </c>
      <c r="E15261" s="252" t="s">
        <v>1208</v>
      </c>
      <c r="F15261" s="252" t="s">
        <v>1342</v>
      </c>
      <c r="G15261" s="252" t="s">
        <v>1343</v>
      </c>
      <c r="H15261" s="252" t="s">
        <v>29907</v>
      </c>
      <c r="I15261" s="252" t="s">
        <v>29907</v>
      </c>
      <c r="J15261" s="252" t="s">
        <v>1438</v>
      </c>
      <c r="K15261" s="252" t="s">
        <v>1420</v>
      </c>
      <c r="L15261" s="264">
        <v>90250</v>
      </c>
      <c r="M15261" s="252" t="s">
        <v>30171</v>
      </c>
      <c r="N15261" s="252" t="s">
        <v>114</v>
      </c>
      <c r="O15261" s="252" t="s">
        <v>1426</v>
      </c>
      <c r="P15261" s="252" t="s">
        <v>114</v>
      </c>
      <c r="Q15261" s="252" t="s">
        <v>114</v>
      </c>
      <c r="R15261" s="265">
        <v>0</v>
      </c>
      <c r="S15261" s="252" t="str">
        <f>_xlfn.XLOOKUP(D15261,'data 2026'!E:E,'data 2026'!A:A)</f>
        <v>Công cụ dụng cụ</v>
      </c>
    </row>
    <row r="15262" spans="1:19">
      <c r="A15262" s="252" t="s">
        <v>1103</v>
      </c>
      <c r="B15262" s="256">
        <v>45777</v>
      </c>
      <c r="C15262" s="252" t="s">
        <v>30172</v>
      </c>
      <c r="D15262" s="252" t="s">
        <v>173</v>
      </c>
      <c r="E15262" s="252" t="s">
        <v>1208</v>
      </c>
      <c r="F15262" s="252" t="s">
        <v>1342</v>
      </c>
      <c r="G15262" s="252" t="s">
        <v>1343</v>
      </c>
      <c r="H15262" s="252" t="s">
        <v>29910</v>
      </c>
      <c r="I15262" s="252" t="s">
        <v>29910</v>
      </c>
      <c r="J15262" s="252" t="s">
        <v>1438</v>
      </c>
      <c r="K15262" s="252" t="s">
        <v>1420</v>
      </c>
      <c r="L15262" s="264">
        <v>570000</v>
      </c>
      <c r="M15262" s="252" t="s">
        <v>30173</v>
      </c>
      <c r="N15262" s="252" t="s">
        <v>114</v>
      </c>
      <c r="O15262" s="252" t="s">
        <v>1426</v>
      </c>
      <c r="P15262" s="252" t="s">
        <v>114</v>
      </c>
      <c r="Q15262" s="252" t="s">
        <v>114</v>
      </c>
      <c r="R15262" s="265">
        <v>0</v>
      </c>
      <c r="S15262" s="252" t="str">
        <f>_xlfn.XLOOKUP(D15262,'data 2026'!E:E,'data 2026'!A:A)</f>
        <v>Công cụ dụng cụ</v>
      </c>
    </row>
    <row r="15263" spans="1:19">
      <c r="A15263" s="252" t="s">
        <v>1103</v>
      </c>
      <c r="B15263" s="256">
        <v>45777</v>
      </c>
      <c r="C15263" s="252" t="s">
        <v>30174</v>
      </c>
      <c r="D15263" s="252" t="s">
        <v>173</v>
      </c>
      <c r="E15263" s="252" t="s">
        <v>1208</v>
      </c>
      <c r="F15263" s="252" t="s">
        <v>1342</v>
      </c>
      <c r="G15263" s="252" t="s">
        <v>1343</v>
      </c>
      <c r="H15263" s="252" t="s">
        <v>29913</v>
      </c>
      <c r="I15263" s="252" t="s">
        <v>29913</v>
      </c>
      <c r="J15263" s="252" t="s">
        <v>1438</v>
      </c>
      <c r="K15263" s="252" t="s">
        <v>1420</v>
      </c>
      <c r="L15263" s="264">
        <v>2083333</v>
      </c>
      <c r="M15263" s="252" t="s">
        <v>30175</v>
      </c>
      <c r="N15263" s="252" t="s">
        <v>114</v>
      </c>
      <c r="O15263" s="252" t="s">
        <v>1426</v>
      </c>
      <c r="P15263" s="252" t="s">
        <v>114</v>
      </c>
      <c r="Q15263" s="252" t="s">
        <v>114</v>
      </c>
      <c r="R15263" s="265">
        <v>0</v>
      </c>
      <c r="S15263" s="252" t="str">
        <f>_xlfn.XLOOKUP(D15263,'data 2026'!E:E,'data 2026'!A:A)</f>
        <v>Công cụ dụng cụ</v>
      </c>
    </row>
    <row r="15264" spans="1:19">
      <c r="A15264" s="252" t="s">
        <v>1103</v>
      </c>
      <c r="B15264" s="256">
        <v>45777</v>
      </c>
      <c r="C15264" s="252" t="s">
        <v>30176</v>
      </c>
      <c r="D15264" s="252" t="s">
        <v>173</v>
      </c>
      <c r="E15264" s="252" t="s">
        <v>1208</v>
      </c>
      <c r="F15264" s="252" t="s">
        <v>1342</v>
      </c>
      <c r="G15264" s="252" t="s">
        <v>1343</v>
      </c>
      <c r="H15264" s="252" t="s">
        <v>29916</v>
      </c>
      <c r="I15264" s="252" t="s">
        <v>29916</v>
      </c>
      <c r="J15264" s="252" t="s">
        <v>1438</v>
      </c>
      <c r="K15264" s="252" t="s">
        <v>1420</v>
      </c>
      <c r="L15264" s="264">
        <v>9658333</v>
      </c>
      <c r="M15264" s="252" t="s">
        <v>30177</v>
      </c>
      <c r="N15264" s="252" t="s">
        <v>114</v>
      </c>
      <c r="O15264" s="252" t="s">
        <v>1426</v>
      </c>
      <c r="P15264" s="252" t="s">
        <v>114</v>
      </c>
      <c r="Q15264" s="252" t="s">
        <v>114</v>
      </c>
      <c r="R15264" s="265">
        <v>0</v>
      </c>
      <c r="S15264" s="252" t="str">
        <f>_xlfn.XLOOKUP(D15264,'data 2026'!E:E,'data 2026'!A:A)</f>
        <v>Công cụ dụng cụ</v>
      </c>
    </row>
    <row r="15265" spans="1:20">
      <c r="A15265" s="252" t="s">
        <v>1103</v>
      </c>
      <c r="B15265" s="256">
        <v>45777</v>
      </c>
      <c r="C15265" s="252" t="s">
        <v>30178</v>
      </c>
      <c r="D15265" s="252" t="s">
        <v>173</v>
      </c>
      <c r="E15265" s="252" t="s">
        <v>1208</v>
      </c>
      <c r="F15265" s="252" t="s">
        <v>1342</v>
      </c>
      <c r="G15265" s="252" t="s">
        <v>1343</v>
      </c>
      <c r="H15265" s="252" t="s">
        <v>30179</v>
      </c>
      <c r="I15265" s="252" t="s">
        <v>30180</v>
      </c>
      <c r="J15265" s="252" t="s">
        <v>1438</v>
      </c>
      <c r="K15265" s="252" t="s">
        <v>1420</v>
      </c>
      <c r="L15265" s="264">
        <v>5369167</v>
      </c>
      <c r="M15265" s="252" t="s">
        <v>30181</v>
      </c>
      <c r="N15265" s="252" t="s">
        <v>114</v>
      </c>
      <c r="O15265" s="252" t="s">
        <v>1426</v>
      </c>
      <c r="P15265" s="252" t="s">
        <v>114</v>
      </c>
      <c r="Q15265" s="252" t="s">
        <v>114</v>
      </c>
      <c r="R15265" s="265">
        <v>0</v>
      </c>
      <c r="S15265" s="252" t="str">
        <f>_xlfn.XLOOKUP(D15265,'data 2026'!E:E,'data 2026'!A:A)</f>
        <v>Công cụ dụng cụ</v>
      </c>
    </row>
    <row r="15266" spans="1:20">
      <c r="A15266" s="252" t="s">
        <v>1103</v>
      </c>
      <c r="B15266" s="256">
        <v>45777</v>
      </c>
      <c r="C15266" s="252" t="s">
        <v>30182</v>
      </c>
      <c r="D15266" s="252" t="s">
        <v>173</v>
      </c>
      <c r="E15266" s="252" t="s">
        <v>1208</v>
      </c>
      <c r="F15266" s="252" t="s">
        <v>1342</v>
      </c>
      <c r="G15266" s="252" t="s">
        <v>1343</v>
      </c>
      <c r="H15266" s="252" t="s">
        <v>28124</v>
      </c>
      <c r="I15266" s="252" t="s">
        <v>28124</v>
      </c>
      <c r="J15266" s="252" t="s">
        <v>1438</v>
      </c>
      <c r="K15266" s="252" t="s">
        <v>1420</v>
      </c>
      <c r="L15266" s="264">
        <v>708333</v>
      </c>
      <c r="M15266" s="252" t="s">
        <v>30183</v>
      </c>
      <c r="N15266" s="252" t="s">
        <v>114</v>
      </c>
      <c r="O15266" s="252" t="s">
        <v>1426</v>
      </c>
      <c r="P15266" s="252" t="s">
        <v>114</v>
      </c>
      <c r="Q15266" s="252" t="s">
        <v>114</v>
      </c>
      <c r="R15266" s="265">
        <v>0</v>
      </c>
      <c r="S15266" s="252" t="str">
        <f>_xlfn.XLOOKUP(D15266,'data 2026'!E:E,'data 2026'!A:A)</f>
        <v>Công cụ dụng cụ</v>
      </c>
    </row>
    <row r="15267" spans="1:20">
      <c r="A15267" s="252" t="s">
        <v>1103</v>
      </c>
      <c r="B15267" s="256">
        <v>45777</v>
      </c>
      <c r="C15267" s="252" t="s">
        <v>30184</v>
      </c>
      <c r="D15267" s="252" t="s">
        <v>356</v>
      </c>
      <c r="E15267" s="252" t="s">
        <v>1211</v>
      </c>
      <c r="F15267" s="252" t="s">
        <v>1342</v>
      </c>
      <c r="G15267" s="252" t="s">
        <v>1343</v>
      </c>
      <c r="H15267" s="252" t="s">
        <v>28127</v>
      </c>
      <c r="I15267" s="252" t="s">
        <v>28128</v>
      </c>
      <c r="J15267" s="252" t="s">
        <v>1438</v>
      </c>
      <c r="K15267" s="252" t="s">
        <v>1420</v>
      </c>
      <c r="L15267" s="264">
        <v>9984671</v>
      </c>
      <c r="M15267" s="252" t="s">
        <v>30185</v>
      </c>
      <c r="N15267" s="252" t="s">
        <v>114</v>
      </c>
      <c r="O15267" s="252" t="s">
        <v>1426</v>
      </c>
      <c r="P15267" s="252" t="s">
        <v>114</v>
      </c>
      <c r="Q15267" s="252" t="s">
        <v>114</v>
      </c>
      <c r="R15267" s="265">
        <v>0</v>
      </c>
      <c r="S15267" s="252" t="str">
        <f>_xlfn.XLOOKUP(D15267,'data 2026'!E:E,'data 2026'!A:A)</f>
        <v>Đăng ký, kiểm định</v>
      </c>
    </row>
    <row r="15268" spans="1:20">
      <c r="A15268" s="252" t="s">
        <v>1103</v>
      </c>
      <c r="B15268" s="256">
        <v>45777</v>
      </c>
      <c r="C15268" s="252" t="s">
        <v>30186</v>
      </c>
      <c r="D15268" s="252" t="s">
        <v>356</v>
      </c>
      <c r="E15268" s="252" t="s">
        <v>1211</v>
      </c>
      <c r="F15268" s="252" t="s">
        <v>1342</v>
      </c>
      <c r="G15268" s="252" t="s">
        <v>1343</v>
      </c>
      <c r="H15268" s="467" t="s">
        <v>28131</v>
      </c>
      <c r="I15268" s="252" t="s">
        <v>28132</v>
      </c>
      <c r="J15268" s="252" t="s">
        <v>1438</v>
      </c>
      <c r="K15268" s="252" t="s">
        <v>1420</v>
      </c>
      <c r="L15268" s="264">
        <v>44716543</v>
      </c>
      <c r="M15268" s="252" t="s">
        <v>30187</v>
      </c>
      <c r="N15268" s="252" t="s">
        <v>114</v>
      </c>
      <c r="O15268" s="252" t="s">
        <v>1426</v>
      </c>
      <c r="P15268" s="252" t="s">
        <v>114</v>
      </c>
      <c r="Q15268" s="252" t="s">
        <v>114</v>
      </c>
      <c r="R15268" s="265">
        <v>0</v>
      </c>
      <c r="S15268" s="252" t="str">
        <f>_xlfn.XLOOKUP(D15268,'data 2026'!E:E,'data 2026'!A:A)</f>
        <v>Đăng ký, kiểm định</v>
      </c>
    </row>
    <row r="15269" spans="1:20">
      <c r="A15269" s="252" t="s">
        <v>1103</v>
      </c>
      <c r="B15269" s="256">
        <v>45777</v>
      </c>
      <c r="C15269" s="252" t="s">
        <v>30188</v>
      </c>
      <c r="D15269" s="252" t="s">
        <v>356</v>
      </c>
      <c r="E15269" s="252" t="s">
        <v>1211</v>
      </c>
      <c r="F15269" s="252" t="s">
        <v>1342</v>
      </c>
      <c r="G15269" s="252" t="s">
        <v>1343</v>
      </c>
      <c r="H15269" s="467" t="s">
        <v>28135</v>
      </c>
      <c r="I15269" s="252" t="s">
        <v>28136</v>
      </c>
      <c r="J15269" s="252" t="s">
        <v>1438</v>
      </c>
      <c r="K15269" s="252" t="s">
        <v>1420</v>
      </c>
      <c r="L15269" s="264">
        <v>4819756</v>
      </c>
      <c r="M15269" s="252" t="s">
        <v>30189</v>
      </c>
      <c r="N15269" s="252" t="s">
        <v>114</v>
      </c>
      <c r="O15269" s="252" t="s">
        <v>1426</v>
      </c>
      <c r="P15269" s="252" t="s">
        <v>114</v>
      </c>
      <c r="Q15269" s="252" t="s">
        <v>114</v>
      </c>
      <c r="R15269" s="265">
        <v>0</v>
      </c>
      <c r="S15269" s="252" t="str">
        <f>_xlfn.XLOOKUP(D15269,'data 2026'!E:E,'data 2026'!A:A)</f>
        <v>Đăng ký, kiểm định</v>
      </c>
    </row>
    <row r="15270" spans="1:20">
      <c r="A15270" s="252" t="s">
        <v>1103</v>
      </c>
      <c r="B15270" s="256">
        <v>45775</v>
      </c>
      <c r="C15270" s="252" t="s">
        <v>30190</v>
      </c>
      <c r="D15270" s="252" t="s">
        <v>356</v>
      </c>
      <c r="E15270" s="252" t="s">
        <v>1211</v>
      </c>
      <c r="F15270" s="252" t="s">
        <v>1342</v>
      </c>
      <c r="G15270" s="252" t="s">
        <v>1343</v>
      </c>
      <c r="H15270" s="467" t="s">
        <v>28147</v>
      </c>
      <c r="I15270" s="252" t="s">
        <v>28148</v>
      </c>
      <c r="J15270" s="252" t="s">
        <v>1438</v>
      </c>
      <c r="K15270" s="252" t="s">
        <v>1420</v>
      </c>
      <c r="L15270" s="264">
        <v>15198173</v>
      </c>
      <c r="M15270" s="252" t="s">
        <v>30191</v>
      </c>
      <c r="N15270" s="252" t="s">
        <v>114</v>
      </c>
      <c r="O15270" s="252" t="s">
        <v>1426</v>
      </c>
      <c r="P15270" s="252" t="s">
        <v>114</v>
      </c>
      <c r="Q15270" s="252" t="s">
        <v>114</v>
      </c>
      <c r="R15270" s="265">
        <v>0</v>
      </c>
      <c r="S15270" s="252" t="str">
        <f>_xlfn.XLOOKUP(D15270,'data 2026'!E:E,'data 2026'!A:A)</f>
        <v>Đăng ký, kiểm định</v>
      </c>
    </row>
    <row r="15271" spans="1:20">
      <c r="A15271" s="252" t="s">
        <v>1103</v>
      </c>
      <c r="B15271" s="256">
        <v>45777</v>
      </c>
      <c r="C15271" s="252" t="s">
        <v>30192</v>
      </c>
      <c r="D15271" s="252" t="s">
        <v>356</v>
      </c>
      <c r="E15271" s="252" t="s">
        <v>1211</v>
      </c>
      <c r="F15271" s="252" t="s">
        <v>1342</v>
      </c>
      <c r="G15271" s="252" t="s">
        <v>1343</v>
      </c>
      <c r="H15271" s="467" t="s">
        <v>28151</v>
      </c>
      <c r="I15271" s="252" t="s">
        <v>28152</v>
      </c>
      <c r="J15271" s="252" t="s">
        <v>1438</v>
      </c>
      <c r="K15271" s="252" t="s">
        <v>1420</v>
      </c>
      <c r="L15271" s="264">
        <v>21371556</v>
      </c>
      <c r="M15271" s="252" t="s">
        <v>30193</v>
      </c>
      <c r="N15271" s="252" t="s">
        <v>114</v>
      </c>
      <c r="O15271" s="252" t="s">
        <v>1426</v>
      </c>
      <c r="P15271" s="252" t="s">
        <v>114</v>
      </c>
      <c r="Q15271" s="252" t="s">
        <v>114</v>
      </c>
      <c r="R15271" s="265">
        <v>0</v>
      </c>
      <c r="S15271" s="252" t="str">
        <f>_xlfn.XLOOKUP(D15271,'data 2026'!E:E,'data 2026'!A:A)</f>
        <v>Đăng ký, kiểm định</v>
      </c>
    </row>
    <row r="15272" spans="1:20">
      <c r="A15272" s="252" t="s">
        <v>1103</v>
      </c>
      <c r="B15272" s="256">
        <v>45777</v>
      </c>
      <c r="C15272" s="252" t="s">
        <v>30194</v>
      </c>
      <c r="D15272" s="252" t="s">
        <v>356</v>
      </c>
      <c r="E15272" s="252" t="s">
        <v>1211</v>
      </c>
      <c r="F15272" s="252" t="s">
        <v>1342</v>
      </c>
      <c r="G15272" s="252" t="s">
        <v>1343</v>
      </c>
      <c r="H15272" s="467" t="s">
        <v>28155</v>
      </c>
      <c r="I15272" s="252" t="s">
        <v>28156</v>
      </c>
      <c r="J15272" s="252" t="s">
        <v>1438</v>
      </c>
      <c r="K15272" s="252" t="s">
        <v>1420</v>
      </c>
      <c r="L15272" s="264">
        <v>2290331</v>
      </c>
      <c r="M15272" s="252" t="s">
        <v>30195</v>
      </c>
      <c r="N15272" s="252" t="s">
        <v>114</v>
      </c>
      <c r="O15272" s="252" t="s">
        <v>1426</v>
      </c>
      <c r="P15272" s="252" t="s">
        <v>114</v>
      </c>
      <c r="Q15272" s="252" t="s">
        <v>114</v>
      </c>
      <c r="R15272" s="265">
        <v>0</v>
      </c>
      <c r="S15272" s="252" t="str">
        <f>_xlfn.XLOOKUP(D15272,'data 2026'!E:E,'data 2026'!A:A)</f>
        <v>Đăng ký, kiểm định</v>
      </c>
    </row>
    <row r="15273" spans="1:20" s="268" customFormat="1">
      <c r="A15273" s="268" t="s">
        <v>1147</v>
      </c>
      <c r="B15273" s="269">
        <v>45777</v>
      </c>
      <c r="C15273" s="252" t="s">
        <v>30196</v>
      </c>
      <c r="D15273" s="268" t="s">
        <v>391</v>
      </c>
      <c r="E15273" s="268" t="s">
        <v>1383</v>
      </c>
      <c r="F15273" s="268" t="s">
        <v>1342</v>
      </c>
      <c r="G15273" s="268" t="s">
        <v>1343</v>
      </c>
      <c r="H15273" s="268" t="s">
        <v>2850</v>
      </c>
      <c r="I15273" s="268" t="s">
        <v>2850</v>
      </c>
      <c r="J15273" s="268" t="s">
        <v>1438</v>
      </c>
      <c r="K15273" s="268" t="s">
        <v>1420</v>
      </c>
      <c r="L15273" s="270">
        <v>36781184</v>
      </c>
      <c r="M15273" s="268" t="s">
        <v>30197</v>
      </c>
      <c r="N15273" s="268" t="s">
        <v>114</v>
      </c>
      <c r="O15273" s="268" t="s">
        <v>2633</v>
      </c>
      <c r="P15273" s="268" t="s">
        <v>114</v>
      </c>
      <c r="Q15273" s="268" t="s">
        <v>114</v>
      </c>
      <c r="R15273" s="271">
        <v>0</v>
      </c>
      <c r="S15273" s="252" t="str">
        <f>_xlfn.XLOOKUP(D15273,'data 2026'!E:E,'data 2026'!A:A)</f>
        <v>Khấu hao</v>
      </c>
      <c r="T15273" s="252"/>
    </row>
    <row r="15274" spans="1:20" s="268" customFormat="1">
      <c r="A15274" s="268" t="s">
        <v>1147</v>
      </c>
      <c r="B15274" s="269">
        <v>45777</v>
      </c>
      <c r="C15274" s="252" t="s">
        <v>30196</v>
      </c>
      <c r="D15274" s="268" t="s">
        <v>382</v>
      </c>
      <c r="E15274" s="268" t="s">
        <v>1382</v>
      </c>
      <c r="F15274" s="268" t="s">
        <v>1342</v>
      </c>
      <c r="G15274" s="268" t="s">
        <v>1343</v>
      </c>
      <c r="H15274" s="268" t="s">
        <v>2850</v>
      </c>
      <c r="I15274" s="268" t="s">
        <v>2850</v>
      </c>
      <c r="J15274" s="268" t="s">
        <v>1438</v>
      </c>
      <c r="K15274" s="268" t="s">
        <v>1420</v>
      </c>
      <c r="L15274" s="270">
        <v>-36781184</v>
      </c>
      <c r="M15274" s="268" t="s">
        <v>30197</v>
      </c>
      <c r="N15274" s="268" t="s">
        <v>114</v>
      </c>
      <c r="O15274" s="268" t="s">
        <v>2633</v>
      </c>
      <c r="P15274" s="268" t="s">
        <v>114</v>
      </c>
      <c r="Q15274" s="268" t="s">
        <v>114</v>
      </c>
      <c r="R15274" s="271">
        <v>0</v>
      </c>
      <c r="S15274" s="252" t="str">
        <f>_xlfn.XLOOKUP(D15274,'data 2026'!E:E,'data 2026'!A:A)</f>
        <v>Khấu hao</v>
      </c>
      <c r="T15274" s="252"/>
    </row>
    <row r="15275" spans="1:20">
      <c r="A15275" s="252" t="s">
        <v>1104</v>
      </c>
      <c r="B15275" s="256">
        <v>45782</v>
      </c>
      <c r="C15275" s="252" t="s">
        <v>30198</v>
      </c>
      <c r="D15275" s="252" t="s">
        <v>268</v>
      </c>
      <c r="E15275" s="252" t="s">
        <v>267</v>
      </c>
      <c r="F15275" s="252" t="s">
        <v>1216</v>
      </c>
      <c r="G15275" s="252" t="s">
        <v>1104</v>
      </c>
      <c r="H15275" s="252" t="s">
        <v>30199</v>
      </c>
      <c r="I15275" s="252" t="s">
        <v>30200</v>
      </c>
      <c r="J15275" s="252" t="s">
        <v>1433</v>
      </c>
      <c r="K15275" s="252" t="s">
        <v>1420</v>
      </c>
      <c r="L15275" s="264">
        <v>9600000</v>
      </c>
      <c r="M15275" s="252" t="s">
        <v>30201</v>
      </c>
      <c r="N15275" s="252" t="s">
        <v>114</v>
      </c>
      <c r="O15275" s="252" t="s">
        <v>1902</v>
      </c>
      <c r="P15275" s="252" t="s">
        <v>114</v>
      </c>
      <c r="Q15275" s="252" t="s">
        <v>114</v>
      </c>
      <c r="R15275" s="265">
        <v>0</v>
      </c>
      <c r="S15275" s="252" t="str">
        <f>_xlfn.XLOOKUP(D15275,'data 2026'!E:E,'data 2026'!A:A)</f>
        <v>Công tác</v>
      </c>
    </row>
    <row r="15276" spans="1:20">
      <c r="A15276" s="252" t="s">
        <v>1104</v>
      </c>
      <c r="B15276" s="256">
        <v>45782</v>
      </c>
      <c r="C15276" s="252" t="s">
        <v>30202</v>
      </c>
      <c r="D15276" s="252" t="s">
        <v>268</v>
      </c>
      <c r="E15276" s="252" t="s">
        <v>267</v>
      </c>
      <c r="F15276" s="252" t="s">
        <v>1216</v>
      </c>
      <c r="G15276" s="252" t="s">
        <v>1104</v>
      </c>
      <c r="H15276" s="252" t="s">
        <v>30203</v>
      </c>
      <c r="I15276" s="252" t="s">
        <v>30204</v>
      </c>
      <c r="J15276" s="252" t="s">
        <v>1433</v>
      </c>
      <c r="K15276" s="252" t="s">
        <v>1420</v>
      </c>
      <c r="L15276" s="264">
        <v>566000</v>
      </c>
      <c r="M15276" s="252" t="s">
        <v>30205</v>
      </c>
      <c r="N15276" s="252" t="s">
        <v>114</v>
      </c>
      <c r="O15276" s="252" t="s">
        <v>1902</v>
      </c>
      <c r="P15276" s="252" t="s">
        <v>114</v>
      </c>
      <c r="Q15276" s="252" t="s">
        <v>114</v>
      </c>
      <c r="R15276" s="265">
        <v>0</v>
      </c>
      <c r="S15276" s="252" t="str">
        <f>_xlfn.XLOOKUP(D15276,'data 2026'!E:E,'data 2026'!A:A)</f>
        <v>Công tác</v>
      </c>
    </row>
    <row r="15277" spans="1:20">
      <c r="A15277" s="252" t="s">
        <v>1104</v>
      </c>
      <c r="B15277" s="256">
        <v>45785</v>
      </c>
      <c r="C15277" s="252" t="s">
        <v>30206</v>
      </c>
      <c r="D15277" s="252" t="s">
        <v>265</v>
      </c>
      <c r="E15277" s="252" t="s">
        <v>264</v>
      </c>
      <c r="F15277" s="252" t="s">
        <v>1216</v>
      </c>
      <c r="G15277" s="252" t="s">
        <v>1104</v>
      </c>
      <c r="H15277" s="252" t="s">
        <v>30112</v>
      </c>
      <c r="I15277" s="252" t="s">
        <v>30113</v>
      </c>
      <c r="J15277" s="252" t="s">
        <v>1433</v>
      </c>
      <c r="K15277" s="252" t="s">
        <v>1420</v>
      </c>
      <c r="L15277" s="264">
        <v>346500</v>
      </c>
      <c r="M15277" s="252" t="s">
        <v>30207</v>
      </c>
      <c r="N15277" s="252" t="s">
        <v>114</v>
      </c>
      <c r="O15277" s="252" t="s">
        <v>1902</v>
      </c>
      <c r="P15277" s="252" t="s">
        <v>114</v>
      </c>
      <c r="Q15277" s="252" t="s">
        <v>114</v>
      </c>
      <c r="R15277" s="265">
        <v>0</v>
      </c>
      <c r="S15277" s="252" t="str">
        <f>_xlfn.XLOOKUP(D15277,'data 2026'!E:E,'data 2026'!A:A)</f>
        <v>Công tác</v>
      </c>
    </row>
    <row r="15278" spans="1:20">
      <c r="A15278" s="252" t="s">
        <v>1104</v>
      </c>
      <c r="B15278" s="256">
        <v>45785</v>
      </c>
      <c r="C15278" s="252" t="s">
        <v>30208</v>
      </c>
      <c r="D15278" s="252" t="s">
        <v>265</v>
      </c>
      <c r="E15278" s="252" t="s">
        <v>264</v>
      </c>
      <c r="F15278" s="252" t="s">
        <v>1216</v>
      </c>
      <c r="G15278" s="252" t="s">
        <v>1104</v>
      </c>
      <c r="H15278" s="252" t="s">
        <v>30112</v>
      </c>
      <c r="I15278" s="252" t="s">
        <v>30113</v>
      </c>
      <c r="J15278" s="252" t="s">
        <v>1433</v>
      </c>
      <c r="K15278" s="252" t="s">
        <v>1420</v>
      </c>
      <c r="L15278" s="264">
        <v>2777778</v>
      </c>
      <c r="M15278" s="252" t="s">
        <v>30209</v>
      </c>
      <c r="N15278" s="252" t="s">
        <v>114</v>
      </c>
      <c r="O15278" s="252" t="s">
        <v>1902</v>
      </c>
      <c r="P15278" s="252" t="s">
        <v>114</v>
      </c>
      <c r="Q15278" s="252" t="s">
        <v>114</v>
      </c>
      <c r="R15278" s="265">
        <v>0</v>
      </c>
      <c r="S15278" s="252" t="str">
        <f>_xlfn.XLOOKUP(D15278,'data 2026'!E:E,'data 2026'!A:A)</f>
        <v>Công tác</v>
      </c>
    </row>
    <row r="15279" spans="1:20">
      <c r="A15279" s="252" t="s">
        <v>1104</v>
      </c>
      <c r="B15279" s="256">
        <v>45785</v>
      </c>
      <c r="C15279" s="252" t="s">
        <v>30210</v>
      </c>
      <c r="D15279" s="252" t="s">
        <v>262</v>
      </c>
      <c r="E15279" s="252" t="s">
        <v>1200</v>
      </c>
      <c r="F15279" s="252" t="s">
        <v>1216</v>
      </c>
      <c r="G15279" s="252" t="s">
        <v>1104</v>
      </c>
      <c r="H15279" s="252" t="s">
        <v>30211</v>
      </c>
      <c r="I15279" s="252" t="s">
        <v>30212</v>
      </c>
      <c r="J15279" s="252" t="s">
        <v>1433</v>
      </c>
      <c r="K15279" s="252" t="s">
        <v>1420</v>
      </c>
      <c r="L15279" s="264">
        <v>41667</v>
      </c>
      <c r="M15279" s="252" t="s">
        <v>30213</v>
      </c>
      <c r="N15279" s="252" t="s">
        <v>114</v>
      </c>
      <c r="O15279" s="252" t="s">
        <v>1902</v>
      </c>
      <c r="P15279" s="252" t="s">
        <v>114</v>
      </c>
      <c r="Q15279" s="252" t="s">
        <v>114</v>
      </c>
      <c r="R15279" s="265">
        <v>0</v>
      </c>
      <c r="S15279" s="252" t="str">
        <f>_xlfn.XLOOKUP(D15279,'data 2026'!E:E,'data 2026'!A:A)</f>
        <v>Công tác</v>
      </c>
    </row>
    <row r="15280" spans="1:20">
      <c r="A15280" s="252" t="s">
        <v>1104</v>
      </c>
      <c r="B15280" s="256">
        <v>45785</v>
      </c>
      <c r="C15280" s="252" t="s">
        <v>30214</v>
      </c>
      <c r="D15280" s="252" t="s">
        <v>262</v>
      </c>
      <c r="E15280" s="252" t="s">
        <v>1200</v>
      </c>
      <c r="F15280" s="252" t="s">
        <v>1216</v>
      </c>
      <c r="G15280" s="252" t="s">
        <v>1104</v>
      </c>
      <c r="H15280" s="252" t="s">
        <v>30215</v>
      </c>
      <c r="I15280" s="252" t="s">
        <v>30216</v>
      </c>
      <c r="J15280" s="252" t="s">
        <v>1433</v>
      </c>
      <c r="K15280" s="252" t="s">
        <v>1420</v>
      </c>
      <c r="L15280" s="264">
        <v>37963</v>
      </c>
      <c r="M15280" s="252" t="s">
        <v>30217</v>
      </c>
      <c r="N15280" s="252" t="s">
        <v>114</v>
      </c>
      <c r="O15280" s="252" t="s">
        <v>1902</v>
      </c>
      <c r="P15280" s="252" t="s">
        <v>114</v>
      </c>
      <c r="Q15280" s="252" t="s">
        <v>114</v>
      </c>
      <c r="R15280" s="265">
        <v>0</v>
      </c>
      <c r="S15280" s="252" t="str">
        <f>_xlfn.XLOOKUP(D15280,'data 2026'!E:E,'data 2026'!A:A)</f>
        <v>Công tác</v>
      </c>
    </row>
    <row r="15281" spans="1:19">
      <c r="A15281" s="252" t="s">
        <v>1104</v>
      </c>
      <c r="B15281" s="256">
        <v>45785</v>
      </c>
      <c r="C15281" s="252" t="s">
        <v>30218</v>
      </c>
      <c r="D15281" s="252" t="s">
        <v>262</v>
      </c>
      <c r="E15281" s="252" t="s">
        <v>1200</v>
      </c>
      <c r="F15281" s="252" t="s">
        <v>1216</v>
      </c>
      <c r="G15281" s="252" t="s">
        <v>1104</v>
      </c>
      <c r="H15281" s="252" t="s">
        <v>30219</v>
      </c>
      <c r="I15281" s="252" t="s">
        <v>30220</v>
      </c>
      <c r="J15281" s="252" t="s">
        <v>1433</v>
      </c>
      <c r="K15281" s="252" t="s">
        <v>1420</v>
      </c>
      <c r="L15281" s="264">
        <v>32037</v>
      </c>
      <c r="M15281" s="252" t="s">
        <v>30221</v>
      </c>
      <c r="N15281" s="252" t="s">
        <v>114</v>
      </c>
      <c r="O15281" s="252" t="s">
        <v>1902</v>
      </c>
      <c r="P15281" s="252" t="s">
        <v>114</v>
      </c>
      <c r="Q15281" s="252" t="s">
        <v>114</v>
      </c>
      <c r="R15281" s="265">
        <v>0</v>
      </c>
      <c r="S15281" s="252" t="str">
        <f>_xlfn.XLOOKUP(D15281,'data 2026'!E:E,'data 2026'!A:A)</f>
        <v>Công tác</v>
      </c>
    </row>
    <row r="15282" spans="1:19">
      <c r="A15282" s="252" t="s">
        <v>1104</v>
      </c>
      <c r="B15282" s="256">
        <v>45785</v>
      </c>
      <c r="C15282" s="252" t="s">
        <v>30218</v>
      </c>
      <c r="D15282" s="252" t="s">
        <v>262</v>
      </c>
      <c r="E15282" s="252" t="s">
        <v>1200</v>
      </c>
      <c r="F15282" s="252" t="s">
        <v>1216</v>
      </c>
      <c r="G15282" s="252" t="s">
        <v>1104</v>
      </c>
      <c r="H15282" s="252" t="s">
        <v>30219</v>
      </c>
      <c r="I15282" s="252" t="s">
        <v>30220</v>
      </c>
      <c r="J15282" s="252" t="s">
        <v>1433</v>
      </c>
      <c r="K15282" s="252" t="s">
        <v>1420</v>
      </c>
      <c r="L15282" s="264">
        <v>2400</v>
      </c>
      <c r="M15282" s="252" t="s">
        <v>30221</v>
      </c>
      <c r="N15282" s="252" t="s">
        <v>114</v>
      </c>
      <c r="O15282" s="252" t="s">
        <v>1902</v>
      </c>
      <c r="P15282" s="252" t="s">
        <v>114</v>
      </c>
      <c r="Q15282" s="252" t="s">
        <v>114</v>
      </c>
      <c r="R15282" s="265">
        <v>0</v>
      </c>
      <c r="S15282" s="252" t="str">
        <f>_xlfn.XLOOKUP(D15282,'data 2026'!E:E,'data 2026'!A:A)</f>
        <v>Công tác</v>
      </c>
    </row>
    <row r="15283" spans="1:19">
      <c r="A15283" s="252" t="s">
        <v>1104</v>
      </c>
      <c r="B15283" s="256">
        <v>45785</v>
      </c>
      <c r="C15283" s="252" t="s">
        <v>30222</v>
      </c>
      <c r="D15283" s="252" t="s">
        <v>262</v>
      </c>
      <c r="E15283" s="252" t="s">
        <v>1200</v>
      </c>
      <c r="F15283" s="252" t="s">
        <v>1216</v>
      </c>
      <c r="G15283" s="252" t="s">
        <v>1104</v>
      </c>
      <c r="H15283" s="252" t="s">
        <v>30215</v>
      </c>
      <c r="I15283" s="252" t="s">
        <v>30216</v>
      </c>
      <c r="J15283" s="252" t="s">
        <v>1433</v>
      </c>
      <c r="K15283" s="252" t="s">
        <v>1420</v>
      </c>
      <c r="L15283" s="264">
        <v>38889</v>
      </c>
      <c r="M15283" s="252" t="s">
        <v>30223</v>
      </c>
      <c r="N15283" s="252" t="s">
        <v>114</v>
      </c>
      <c r="O15283" s="252" t="s">
        <v>1902</v>
      </c>
      <c r="P15283" s="252" t="s">
        <v>114</v>
      </c>
      <c r="Q15283" s="252" t="s">
        <v>114</v>
      </c>
      <c r="R15283" s="265">
        <v>0</v>
      </c>
      <c r="S15283" s="252" t="str">
        <f>_xlfn.XLOOKUP(D15283,'data 2026'!E:E,'data 2026'!A:A)</f>
        <v>Công tác</v>
      </c>
    </row>
    <row r="15284" spans="1:19">
      <c r="A15284" s="252" t="s">
        <v>1104</v>
      </c>
      <c r="B15284" s="256">
        <v>45785</v>
      </c>
      <c r="C15284" s="252" t="s">
        <v>30224</v>
      </c>
      <c r="D15284" s="252" t="s">
        <v>262</v>
      </c>
      <c r="E15284" s="252" t="s">
        <v>1200</v>
      </c>
      <c r="F15284" s="252" t="s">
        <v>1216</v>
      </c>
      <c r="G15284" s="252" t="s">
        <v>1104</v>
      </c>
      <c r="H15284" s="252" t="s">
        <v>30225</v>
      </c>
      <c r="I15284" s="252" t="s">
        <v>30226</v>
      </c>
      <c r="J15284" s="252" t="s">
        <v>1433</v>
      </c>
      <c r="K15284" s="252" t="s">
        <v>1420</v>
      </c>
      <c r="L15284" s="264">
        <v>39815</v>
      </c>
      <c r="M15284" s="252" t="s">
        <v>30227</v>
      </c>
      <c r="N15284" s="252" t="s">
        <v>114</v>
      </c>
      <c r="O15284" s="252" t="s">
        <v>1902</v>
      </c>
      <c r="P15284" s="252" t="s">
        <v>114</v>
      </c>
      <c r="Q15284" s="252" t="s">
        <v>114</v>
      </c>
      <c r="R15284" s="265">
        <v>0</v>
      </c>
      <c r="S15284" s="252" t="str">
        <f>_xlfn.XLOOKUP(D15284,'data 2026'!E:E,'data 2026'!A:A)</f>
        <v>Công tác</v>
      </c>
    </row>
    <row r="15285" spans="1:19">
      <c r="A15285" s="252" t="s">
        <v>1104</v>
      </c>
      <c r="B15285" s="256">
        <v>45785</v>
      </c>
      <c r="C15285" s="252" t="s">
        <v>30228</v>
      </c>
      <c r="D15285" s="252" t="s">
        <v>262</v>
      </c>
      <c r="E15285" s="252" t="s">
        <v>1200</v>
      </c>
      <c r="F15285" s="252" t="s">
        <v>1216</v>
      </c>
      <c r="G15285" s="252" t="s">
        <v>1104</v>
      </c>
      <c r="H15285" s="252" t="s">
        <v>30225</v>
      </c>
      <c r="I15285" s="252" t="s">
        <v>30226</v>
      </c>
      <c r="J15285" s="252" t="s">
        <v>1433</v>
      </c>
      <c r="K15285" s="252" t="s">
        <v>1420</v>
      </c>
      <c r="L15285" s="264">
        <v>38889</v>
      </c>
      <c r="M15285" s="252" t="s">
        <v>30229</v>
      </c>
      <c r="N15285" s="252" t="s">
        <v>114</v>
      </c>
      <c r="O15285" s="252" t="s">
        <v>1902</v>
      </c>
      <c r="P15285" s="252" t="s">
        <v>114</v>
      </c>
      <c r="Q15285" s="252" t="s">
        <v>114</v>
      </c>
      <c r="R15285" s="265">
        <v>0</v>
      </c>
      <c r="S15285" s="252" t="str">
        <f>_xlfn.XLOOKUP(D15285,'data 2026'!E:E,'data 2026'!A:A)</f>
        <v>Công tác</v>
      </c>
    </row>
    <row r="15286" spans="1:19">
      <c r="A15286" s="252" t="s">
        <v>1104</v>
      </c>
      <c r="B15286" s="256">
        <v>45785</v>
      </c>
      <c r="C15286" s="252" t="s">
        <v>30230</v>
      </c>
      <c r="D15286" s="252" t="s">
        <v>265</v>
      </c>
      <c r="E15286" s="252" t="s">
        <v>264</v>
      </c>
      <c r="F15286" s="252" t="s">
        <v>1216</v>
      </c>
      <c r="G15286" s="252" t="s">
        <v>1104</v>
      </c>
      <c r="H15286" s="252" t="s">
        <v>30112</v>
      </c>
      <c r="I15286" s="252" t="s">
        <v>30113</v>
      </c>
      <c r="J15286" s="252" t="s">
        <v>1433</v>
      </c>
      <c r="K15286" s="252" t="s">
        <v>1420</v>
      </c>
      <c r="L15286" s="264">
        <v>2638889</v>
      </c>
      <c r="M15286" s="252" t="s">
        <v>30231</v>
      </c>
      <c r="N15286" s="252" t="s">
        <v>114</v>
      </c>
      <c r="O15286" s="252" t="s">
        <v>1902</v>
      </c>
      <c r="P15286" s="252" t="s">
        <v>114</v>
      </c>
      <c r="Q15286" s="252" t="s">
        <v>114</v>
      </c>
      <c r="R15286" s="265">
        <v>0</v>
      </c>
      <c r="S15286" s="252" t="str">
        <f>_xlfn.XLOOKUP(D15286,'data 2026'!E:E,'data 2026'!A:A)</f>
        <v>Công tác</v>
      </c>
    </row>
    <row r="15287" spans="1:19">
      <c r="A15287" s="252" t="s">
        <v>1103</v>
      </c>
      <c r="B15287" s="256">
        <v>45779</v>
      </c>
      <c r="C15287" s="252" t="s">
        <v>30232</v>
      </c>
      <c r="D15287" s="252" t="s">
        <v>173</v>
      </c>
      <c r="E15287" s="252" t="s">
        <v>1208</v>
      </c>
      <c r="F15287" s="252" t="s">
        <v>1342</v>
      </c>
      <c r="G15287" s="252" t="s">
        <v>1343</v>
      </c>
      <c r="H15287" s="252" t="s">
        <v>30233</v>
      </c>
      <c r="I15287" s="252" t="s">
        <v>30234</v>
      </c>
      <c r="J15287" s="252" t="s">
        <v>1433</v>
      </c>
      <c r="K15287" s="252" t="s">
        <v>1420</v>
      </c>
      <c r="L15287" s="264">
        <v>3500000</v>
      </c>
      <c r="M15287" s="252" t="s">
        <v>30235</v>
      </c>
      <c r="N15287" s="252" t="s">
        <v>114</v>
      </c>
      <c r="O15287" s="252" t="s">
        <v>1690</v>
      </c>
      <c r="P15287" s="252" t="s">
        <v>114</v>
      </c>
      <c r="Q15287" s="252" t="s">
        <v>114</v>
      </c>
      <c r="R15287" s="265">
        <v>0</v>
      </c>
      <c r="S15287" s="252" t="str">
        <f>_xlfn.XLOOKUP(D15287,'data 2026'!E:E,'data 2026'!A:A)</f>
        <v>Công cụ dụng cụ</v>
      </c>
    </row>
    <row r="15288" spans="1:19">
      <c r="A15288" s="252" t="s">
        <v>1103</v>
      </c>
      <c r="B15288" s="256">
        <v>45786</v>
      </c>
      <c r="C15288" s="252" t="s">
        <v>30236</v>
      </c>
      <c r="D15288" s="252" t="s">
        <v>158</v>
      </c>
      <c r="E15288" s="252" t="s">
        <v>157</v>
      </c>
      <c r="F15288" s="252" t="s">
        <v>1342</v>
      </c>
      <c r="G15288" s="252" t="s">
        <v>1343</v>
      </c>
      <c r="H15288" s="252" t="s">
        <v>30237</v>
      </c>
      <c r="I15288" s="252" t="s">
        <v>27965</v>
      </c>
      <c r="J15288" s="252" t="s">
        <v>1433</v>
      </c>
      <c r="K15288" s="252" t="s">
        <v>1420</v>
      </c>
      <c r="L15288" s="264">
        <v>184000</v>
      </c>
      <c r="M15288" s="252" t="s">
        <v>30238</v>
      </c>
      <c r="N15288" s="252" t="s">
        <v>114</v>
      </c>
      <c r="O15288" s="252" t="s">
        <v>3194</v>
      </c>
      <c r="P15288" s="252" t="s">
        <v>28278</v>
      </c>
      <c r="Q15288" s="252" t="s">
        <v>28279</v>
      </c>
      <c r="R15288" s="266">
        <v>2</v>
      </c>
      <c r="S15288" s="252" t="str">
        <f>_xlfn.XLOOKUP(D15288,'data 2026'!E:E,'data 2026'!A:A)</f>
        <v>Đồng phục</v>
      </c>
    </row>
    <row r="15289" spans="1:19">
      <c r="A15289" s="252" t="s">
        <v>1103</v>
      </c>
      <c r="B15289" s="256">
        <v>45786</v>
      </c>
      <c r="C15289" s="252" t="s">
        <v>30236</v>
      </c>
      <c r="D15289" s="252" t="s">
        <v>158</v>
      </c>
      <c r="E15289" s="252" t="s">
        <v>157</v>
      </c>
      <c r="F15289" s="252" t="s">
        <v>1342</v>
      </c>
      <c r="G15289" s="252" t="s">
        <v>1343</v>
      </c>
      <c r="H15289" s="252" t="s">
        <v>30237</v>
      </c>
      <c r="I15289" s="252" t="s">
        <v>27965</v>
      </c>
      <c r="J15289" s="252" t="s">
        <v>1433</v>
      </c>
      <c r="K15289" s="252" t="s">
        <v>1420</v>
      </c>
      <c r="L15289" s="264">
        <v>154000</v>
      </c>
      <c r="M15289" s="252" t="s">
        <v>30238</v>
      </c>
      <c r="N15289" s="252" t="s">
        <v>114</v>
      </c>
      <c r="O15289" s="252" t="s">
        <v>3194</v>
      </c>
      <c r="P15289" s="252" t="s">
        <v>24941</v>
      </c>
      <c r="Q15289" s="252" t="s">
        <v>24942</v>
      </c>
      <c r="R15289" s="266">
        <v>2</v>
      </c>
      <c r="S15289" s="252" t="str">
        <f>_xlfn.XLOOKUP(D15289,'data 2026'!E:E,'data 2026'!A:A)</f>
        <v>Đồng phục</v>
      </c>
    </row>
    <row r="15290" spans="1:19">
      <c r="A15290" s="252" t="s">
        <v>1103</v>
      </c>
      <c r="B15290" s="256">
        <v>45786</v>
      </c>
      <c r="C15290" s="252" t="s">
        <v>30236</v>
      </c>
      <c r="D15290" s="252" t="s">
        <v>158</v>
      </c>
      <c r="E15290" s="252" t="s">
        <v>157</v>
      </c>
      <c r="F15290" s="252" t="s">
        <v>1342</v>
      </c>
      <c r="G15290" s="252" t="s">
        <v>1343</v>
      </c>
      <c r="H15290" s="252" t="s">
        <v>30237</v>
      </c>
      <c r="I15290" s="252" t="s">
        <v>27965</v>
      </c>
      <c r="J15290" s="252" t="s">
        <v>1433</v>
      </c>
      <c r="K15290" s="252" t="s">
        <v>1420</v>
      </c>
      <c r="L15290" s="264">
        <v>38454</v>
      </c>
      <c r="M15290" s="252" t="s">
        <v>30238</v>
      </c>
      <c r="N15290" s="252" t="s">
        <v>114</v>
      </c>
      <c r="O15290" s="252" t="s">
        <v>3194</v>
      </c>
      <c r="P15290" s="252" t="s">
        <v>3515</v>
      </c>
      <c r="Q15290" s="252" t="s">
        <v>3516</v>
      </c>
      <c r="R15290" s="266">
        <v>1</v>
      </c>
      <c r="S15290" s="252" t="str">
        <f>_xlfn.XLOOKUP(D15290,'data 2026'!E:E,'data 2026'!A:A)</f>
        <v>Đồng phục</v>
      </c>
    </row>
    <row r="15291" spans="1:19">
      <c r="A15291" s="252" t="s">
        <v>1104</v>
      </c>
      <c r="B15291" s="256">
        <v>45784</v>
      </c>
      <c r="C15291" s="252" t="s">
        <v>30239</v>
      </c>
      <c r="D15291" s="252" t="s">
        <v>268</v>
      </c>
      <c r="E15291" s="252" t="s">
        <v>267</v>
      </c>
      <c r="F15291" s="252" t="s">
        <v>1216</v>
      </c>
      <c r="G15291" s="252" t="s">
        <v>1104</v>
      </c>
      <c r="H15291" s="252" t="s">
        <v>30240</v>
      </c>
      <c r="I15291" s="252" t="s">
        <v>30241</v>
      </c>
      <c r="J15291" s="252" t="s">
        <v>1433</v>
      </c>
      <c r="K15291" s="252" t="s">
        <v>1420</v>
      </c>
      <c r="L15291" s="264">
        <v>9200000</v>
      </c>
      <c r="M15291" s="252" t="s">
        <v>30242</v>
      </c>
      <c r="N15291" s="252" t="s">
        <v>114</v>
      </c>
      <c r="O15291" s="252" t="s">
        <v>1902</v>
      </c>
      <c r="P15291" s="252" t="s">
        <v>114</v>
      </c>
      <c r="Q15291" s="252" t="s">
        <v>114</v>
      </c>
      <c r="R15291" s="265">
        <v>0</v>
      </c>
      <c r="S15291" s="252" t="str">
        <f>_xlfn.XLOOKUP(D15291,'data 2026'!E:E,'data 2026'!A:A)</f>
        <v>Công tác</v>
      </c>
    </row>
    <row r="15292" spans="1:19">
      <c r="A15292" s="252" t="s">
        <v>1103</v>
      </c>
      <c r="B15292" s="256">
        <v>45789</v>
      </c>
      <c r="C15292" s="252" t="s">
        <v>30243</v>
      </c>
      <c r="D15292" s="252" t="s">
        <v>158</v>
      </c>
      <c r="E15292" s="252" t="s">
        <v>157</v>
      </c>
      <c r="F15292" s="252" t="s">
        <v>1342</v>
      </c>
      <c r="G15292" s="252" t="s">
        <v>1343</v>
      </c>
      <c r="H15292" s="252" t="s">
        <v>30237</v>
      </c>
      <c r="I15292" s="252" t="s">
        <v>30244</v>
      </c>
      <c r="J15292" s="252" t="s">
        <v>1433</v>
      </c>
      <c r="K15292" s="252" t="s">
        <v>1420</v>
      </c>
      <c r="L15292" s="264">
        <v>54000</v>
      </c>
      <c r="M15292" s="252" t="s">
        <v>30245</v>
      </c>
      <c r="N15292" s="252" t="s">
        <v>114</v>
      </c>
      <c r="O15292" s="252" t="s">
        <v>3194</v>
      </c>
      <c r="P15292" s="252" t="s">
        <v>1567</v>
      </c>
      <c r="Q15292" s="252" t="s">
        <v>1568</v>
      </c>
      <c r="R15292" s="266">
        <v>2</v>
      </c>
      <c r="S15292" s="252" t="str">
        <f>_xlfn.XLOOKUP(D15292,'data 2026'!E:E,'data 2026'!A:A)</f>
        <v>Đồng phục</v>
      </c>
    </row>
    <row r="15293" spans="1:19">
      <c r="A15293" s="252" t="s">
        <v>1103</v>
      </c>
      <c r="B15293" s="256">
        <v>45778</v>
      </c>
      <c r="C15293" s="252" t="s">
        <v>30246</v>
      </c>
      <c r="D15293" s="252" t="s">
        <v>262</v>
      </c>
      <c r="E15293" s="252" t="s">
        <v>1200</v>
      </c>
      <c r="F15293" s="252" t="s">
        <v>1342</v>
      </c>
      <c r="G15293" s="252" t="s">
        <v>1343</v>
      </c>
      <c r="H15293" s="252" t="s">
        <v>30247</v>
      </c>
      <c r="I15293" s="252" t="s">
        <v>30248</v>
      </c>
      <c r="J15293" s="252" t="s">
        <v>1433</v>
      </c>
      <c r="K15293" s="252" t="s">
        <v>1420</v>
      </c>
      <c r="L15293" s="264">
        <v>6788889</v>
      </c>
      <c r="M15293" s="252" t="s">
        <v>30249</v>
      </c>
      <c r="N15293" s="252" t="s">
        <v>114</v>
      </c>
      <c r="O15293" s="252" t="s">
        <v>1690</v>
      </c>
      <c r="P15293" s="252" t="s">
        <v>114</v>
      </c>
      <c r="Q15293" s="252" t="s">
        <v>114</v>
      </c>
      <c r="R15293" s="265">
        <v>0</v>
      </c>
      <c r="S15293" s="252" t="str">
        <f>_xlfn.XLOOKUP(D15293,'data 2026'!E:E,'data 2026'!A:A)</f>
        <v>Công tác</v>
      </c>
    </row>
    <row r="15294" spans="1:19">
      <c r="A15294" s="252" t="s">
        <v>1103</v>
      </c>
      <c r="B15294" s="256">
        <v>45778</v>
      </c>
      <c r="C15294" s="252" t="s">
        <v>30246</v>
      </c>
      <c r="D15294" s="252" t="s">
        <v>262</v>
      </c>
      <c r="E15294" s="252" t="s">
        <v>1200</v>
      </c>
      <c r="F15294" s="252" t="s">
        <v>1342</v>
      </c>
      <c r="G15294" s="252" t="s">
        <v>1343</v>
      </c>
      <c r="H15294" s="252" t="s">
        <v>30247</v>
      </c>
      <c r="I15294" s="252" t="s">
        <v>30248</v>
      </c>
      <c r="J15294" s="252" t="s">
        <v>1433</v>
      </c>
      <c r="K15294" s="252" t="s">
        <v>1420</v>
      </c>
      <c r="L15294" s="264">
        <v>1138000</v>
      </c>
      <c r="M15294" s="252" t="s">
        <v>30249</v>
      </c>
      <c r="N15294" s="252" t="s">
        <v>114</v>
      </c>
      <c r="O15294" s="252" t="s">
        <v>1690</v>
      </c>
      <c r="P15294" s="252" t="s">
        <v>114</v>
      </c>
      <c r="Q15294" s="252" t="s">
        <v>114</v>
      </c>
      <c r="R15294" s="265">
        <v>0</v>
      </c>
      <c r="S15294" s="252" t="str">
        <f>_xlfn.XLOOKUP(D15294,'data 2026'!E:E,'data 2026'!A:A)</f>
        <v>Công tác</v>
      </c>
    </row>
    <row r="15295" spans="1:19">
      <c r="A15295" s="252" t="s">
        <v>1104</v>
      </c>
      <c r="B15295" s="256">
        <v>45778</v>
      </c>
      <c r="C15295" s="252" t="s">
        <v>30250</v>
      </c>
      <c r="D15295" s="252" t="s">
        <v>262</v>
      </c>
      <c r="E15295" s="252" t="s">
        <v>1200</v>
      </c>
      <c r="F15295" s="252" t="s">
        <v>1216</v>
      </c>
      <c r="G15295" s="252" t="s">
        <v>1104</v>
      </c>
      <c r="H15295" s="252" t="s">
        <v>30251</v>
      </c>
      <c r="I15295" s="252" t="s">
        <v>30252</v>
      </c>
      <c r="J15295" s="252" t="s">
        <v>1433</v>
      </c>
      <c r="K15295" s="252" t="s">
        <v>1420</v>
      </c>
      <c r="L15295" s="264">
        <v>2880556</v>
      </c>
      <c r="M15295" s="252" t="s">
        <v>30253</v>
      </c>
      <c r="N15295" s="252" t="s">
        <v>114</v>
      </c>
      <c r="O15295" s="252" t="s">
        <v>1690</v>
      </c>
      <c r="P15295" s="252" t="s">
        <v>114</v>
      </c>
      <c r="Q15295" s="252" t="s">
        <v>114</v>
      </c>
      <c r="R15295" s="265">
        <v>0</v>
      </c>
      <c r="S15295" s="252" t="str">
        <f>_xlfn.XLOOKUP(D15295,'data 2026'!E:E,'data 2026'!A:A)</f>
        <v>Công tác</v>
      </c>
    </row>
    <row r="15296" spans="1:19">
      <c r="A15296" s="252" t="s">
        <v>1104</v>
      </c>
      <c r="B15296" s="256">
        <v>45778</v>
      </c>
      <c r="C15296" s="252" t="s">
        <v>30250</v>
      </c>
      <c r="D15296" s="252" t="s">
        <v>262</v>
      </c>
      <c r="E15296" s="252" t="s">
        <v>1200</v>
      </c>
      <c r="F15296" s="252" t="s">
        <v>1216</v>
      </c>
      <c r="G15296" s="252" t="s">
        <v>1104</v>
      </c>
      <c r="H15296" s="252" t="s">
        <v>30251</v>
      </c>
      <c r="I15296" s="252" t="s">
        <v>30252</v>
      </c>
      <c r="J15296" s="252" t="s">
        <v>1433</v>
      </c>
      <c r="K15296" s="252" t="s">
        <v>1420</v>
      </c>
      <c r="L15296" s="264">
        <v>569000</v>
      </c>
      <c r="M15296" s="252" t="s">
        <v>30253</v>
      </c>
      <c r="N15296" s="252" t="s">
        <v>114</v>
      </c>
      <c r="O15296" s="252" t="s">
        <v>1690</v>
      </c>
      <c r="P15296" s="252" t="s">
        <v>114</v>
      </c>
      <c r="Q15296" s="252" t="s">
        <v>114</v>
      </c>
      <c r="R15296" s="265">
        <v>0</v>
      </c>
      <c r="S15296" s="252" t="str">
        <f>_xlfn.XLOOKUP(D15296,'data 2026'!E:E,'data 2026'!A:A)</f>
        <v>Công tác</v>
      </c>
    </row>
    <row r="15297" spans="1:19">
      <c r="A15297" s="252" t="s">
        <v>1104</v>
      </c>
      <c r="B15297" s="256">
        <v>45791</v>
      </c>
      <c r="C15297" s="252" t="s">
        <v>1587</v>
      </c>
      <c r="D15297" s="252" t="s">
        <v>268</v>
      </c>
      <c r="E15297" s="252" t="s">
        <v>267</v>
      </c>
      <c r="F15297" s="252" t="s">
        <v>1216</v>
      </c>
      <c r="G15297" s="252" t="s">
        <v>1104</v>
      </c>
      <c r="H15297" s="252" t="s">
        <v>30254</v>
      </c>
      <c r="I15297" s="252" t="s">
        <v>1432</v>
      </c>
      <c r="J15297" s="252" t="s">
        <v>1433</v>
      </c>
      <c r="K15297" s="252" t="s">
        <v>1420</v>
      </c>
      <c r="L15297" s="264">
        <v>447788</v>
      </c>
      <c r="M15297" s="252" t="s">
        <v>1588</v>
      </c>
      <c r="N15297" s="252" t="s">
        <v>114</v>
      </c>
      <c r="O15297" s="252" t="s">
        <v>1589</v>
      </c>
      <c r="P15297" s="252" t="s">
        <v>114</v>
      </c>
      <c r="Q15297" s="252" t="s">
        <v>114</v>
      </c>
      <c r="R15297" s="265">
        <v>0</v>
      </c>
      <c r="S15297" s="252" t="str">
        <f>_xlfn.XLOOKUP(D15297,'data 2026'!E:E,'data 2026'!A:A)</f>
        <v>Công tác</v>
      </c>
    </row>
    <row r="15298" spans="1:19">
      <c r="A15298" s="252" t="s">
        <v>1103</v>
      </c>
      <c r="B15298" s="256">
        <v>45798</v>
      </c>
      <c r="C15298" s="252" t="s">
        <v>30255</v>
      </c>
      <c r="D15298" s="252" t="s">
        <v>318</v>
      </c>
      <c r="E15298" s="252" t="s">
        <v>1210</v>
      </c>
      <c r="F15298" s="252" t="s">
        <v>1342</v>
      </c>
      <c r="G15298" s="252" t="s">
        <v>1343</v>
      </c>
      <c r="H15298" s="252" t="s">
        <v>30256</v>
      </c>
      <c r="I15298" s="252" t="s">
        <v>30257</v>
      </c>
      <c r="J15298" s="252" t="s">
        <v>1433</v>
      </c>
      <c r="K15298" s="252" t="s">
        <v>1420</v>
      </c>
      <c r="L15298" s="264">
        <v>743632</v>
      </c>
      <c r="M15298" s="252" t="s">
        <v>30258</v>
      </c>
      <c r="N15298" s="252" t="s">
        <v>114</v>
      </c>
      <c r="O15298" s="252" t="s">
        <v>1836</v>
      </c>
      <c r="P15298" s="252" t="s">
        <v>114</v>
      </c>
      <c r="Q15298" s="252" t="s">
        <v>114</v>
      </c>
      <c r="R15298" s="265">
        <v>0</v>
      </c>
      <c r="S15298" s="252" t="str">
        <f>_xlfn.XLOOKUP(D15298,'data 2026'!E:E,'data 2026'!A:A)</f>
        <v>Thử mẫu -khuôn</v>
      </c>
    </row>
    <row r="15299" spans="1:19">
      <c r="A15299" s="252" t="s">
        <v>1103</v>
      </c>
      <c r="B15299" s="256">
        <v>45798</v>
      </c>
      <c r="C15299" s="252" t="s">
        <v>30255</v>
      </c>
      <c r="D15299" s="252" t="s">
        <v>318</v>
      </c>
      <c r="E15299" s="252" t="s">
        <v>1210</v>
      </c>
      <c r="F15299" s="252" t="s">
        <v>1342</v>
      </c>
      <c r="G15299" s="252" t="s">
        <v>1343</v>
      </c>
      <c r="H15299" s="252" t="s">
        <v>30256</v>
      </c>
      <c r="I15299" s="252" t="s">
        <v>30257</v>
      </c>
      <c r="J15299" s="252" t="s">
        <v>1433</v>
      </c>
      <c r="K15299" s="252" t="s">
        <v>1420</v>
      </c>
      <c r="L15299" s="264">
        <v>20000</v>
      </c>
      <c r="M15299" s="252" t="s">
        <v>30258</v>
      </c>
      <c r="N15299" s="252" t="s">
        <v>114</v>
      </c>
      <c r="O15299" s="252" t="s">
        <v>1836</v>
      </c>
      <c r="P15299" s="252" t="s">
        <v>114</v>
      </c>
      <c r="Q15299" s="252" t="s">
        <v>114</v>
      </c>
      <c r="R15299" s="265">
        <v>0</v>
      </c>
      <c r="S15299" s="252" t="str">
        <f>_xlfn.XLOOKUP(D15299,'data 2026'!E:E,'data 2026'!A:A)</f>
        <v>Thử mẫu -khuôn</v>
      </c>
    </row>
    <row r="15300" spans="1:19">
      <c r="A15300" s="252" t="s">
        <v>1103</v>
      </c>
      <c r="B15300" s="256">
        <v>45798</v>
      </c>
      <c r="C15300" s="252" t="s">
        <v>30259</v>
      </c>
      <c r="D15300" s="252" t="s">
        <v>158</v>
      </c>
      <c r="E15300" s="252" t="s">
        <v>157</v>
      </c>
      <c r="F15300" s="252" t="s">
        <v>1342</v>
      </c>
      <c r="G15300" s="252" t="s">
        <v>1343</v>
      </c>
      <c r="H15300" s="252" t="s">
        <v>30260</v>
      </c>
      <c r="I15300" s="252" t="s">
        <v>29763</v>
      </c>
      <c r="J15300" s="252" t="s">
        <v>1433</v>
      </c>
      <c r="K15300" s="252" t="s">
        <v>1420</v>
      </c>
      <c r="L15300" s="264">
        <v>1848000</v>
      </c>
      <c r="M15300" s="252" t="s">
        <v>30261</v>
      </c>
      <c r="N15300" s="252" t="s">
        <v>114</v>
      </c>
      <c r="O15300" s="252" t="s">
        <v>3521</v>
      </c>
      <c r="P15300" s="252" t="s">
        <v>24941</v>
      </c>
      <c r="Q15300" s="252" t="s">
        <v>24942</v>
      </c>
      <c r="R15300" s="266">
        <v>24</v>
      </c>
      <c r="S15300" s="252" t="str">
        <f>_xlfn.XLOOKUP(D15300,'data 2026'!E:E,'data 2026'!A:A)</f>
        <v>Đồng phục</v>
      </c>
    </row>
    <row r="15301" spans="1:19">
      <c r="A15301" s="252" t="s">
        <v>1103</v>
      </c>
      <c r="B15301" s="256">
        <v>45798</v>
      </c>
      <c r="C15301" s="252" t="s">
        <v>30262</v>
      </c>
      <c r="D15301" s="252" t="s">
        <v>318</v>
      </c>
      <c r="E15301" s="252" t="s">
        <v>1210</v>
      </c>
      <c r="F15301" s="252" t="s">
        <v>1342</v>
      </c>
      <c r="G15301" s="252" t="s">
        <v>1343</v>
      </c>
      <c r="H15301" s="252" t="s">
        <v>30263</v>
      </c>
      <c r="I15301" s="252" t="s">
        <v>30264</v>
      </c>
      <c r="J15301" s="252" t="s">
        <v>1433</v>
      </c>
      <c r="K15301" s="252" t="s">
        <v>1420</v>
      </c>
      <c r="L15301" s="264">
        <v>51818</v>
      </c>
      <c r="M15301" s="252" t="s">
        <v>30265</v>
      </c>
      <c r="N15301" s="252" t="s">
        <v>114</v>
      </c>
      <c r="O15301" s="252" t="s">
        <v>13864</v>
      </c>
      <c r="P15301" s="252" t="s">
        <v>30266</v>
      </c>
      <c r="Q15301" s="252" t="s">
        <v>30267</v>
      </c>
      <c r="R15301" s="267">
        <v>2</v>
      </c>
      <c r="S15301" s="252" t="str">
        <f>_xlfn.XLOOKUP(D15301,'data 2026'!E:E,'data 2026'!A:A)</f>
        <v>Thử mẫu -khuôn</v>
      </c>
    </row>
    <row r="15302" spans="1:19">
      <c r="A15302" s="252" t="s">
        <v>1104</v>
      </c>
      <c r="B15302" s="256">
        <v>45798</v>
      </c>
      <c r="C15302" s="252" t="s">
        <v>30268</v>
      </c>
      <c r="D15302" s="252" t="s">
        <v>265</v>
      </c>
      <c r="E15302" s="252" t="s">
        <v>264</v>
      </c>
      <c r="F15302" s="252" t="s">
        <v>1216</v>
      </c>
      <c r="G15302" s="252" t="s">
        <v>1104</v>
      </c>
      <c r="H15302" s="252" t="s">
        <v>30269</v>
      </c>
      <c r="I15302" s="252" t="s">
        <v>30270</v>
      </c>
      <c r="J15302" s="252" t="s">
        <v>1433</v>
      </c>
      <c r="K15302" s="252" t="s">
        <v>1420</v>
      </c>
      <c r="L15302" s="264">
        <v>1111111</v>
      </c>
      <c r="M15302" s="252" t="s">
        <v>30271</v>
      </c>
      <c r="N15302" s="252" t="s">
        <v>114</v>
      </c>
      <c r="O15302" s="252" t="s">
        <v>1690</v>
      </c>
      <c r="P15302" s="252" t="s">
        <v>114</v>
      </c>
      <c r="Q15302" s="252" t="s">
        <v>114</v>
      </c>
      <c r="R15302" s="265">
        <v>0</v>
      </c>
      <c r="S15302" s="252" t="str">
        <f>_xlfn.XLOOKUP(D15302,'data 2026'!E:E,'data 2026'!A:A)</f>
        <v>Công tác</v>
      </c>
    </row>
    <row r="15303" spans="1:19">
      <c r="A15303" s="252" t="s">
        <v>1104</v>
      </c>
      <c r="B15303" s="256">
        <v>45798</v>
      </c>
      <c r="C15303" s="252" t="s">
        <v>30268</v>
      </c>
      <c r="D15303" s="252" t="s">
        <v>265</v>
      </c>
      <c r="E15303" s="252" t="s">
        <v>264</v>
      </c>
      <c r="F15303" s="252" t="s">
        <v>1216</v>
      </c>
      <c r="G15303" s="252" t="s">
        <v>1104</v>
      </c>
      <c r="H15303" s="252" t="s">
        <v>30272</v>
      </c>
      <c r="I15303" s="252" t="s">
        <v>30270</v>
      </c>
      <c r="J15303" s="252" t="s">
        <v>1433</v>
      </c>
      <c r="K15303" s="252" t="s">
        <v>1420</v>
      </c>
      <c r="L15303" s="264">
        <v>346296</v>
      </c>
      <c r="M15303" s="252" t="s">
        <v>30271</v>
      </c>
      <c r="N15303" s="252" t="s">
        <v>114</v>
      </c>
      <c r="O15303" s="252" t="s">
        <v>1690</v>
      </c>
      <c r="P15303" s="252" t="s">
        <v>114</v>
      </c>
      <c r="Q15303" s="252" t="s">
        <v>114</v>
      </c>
      <c r="R15303" s="265">
        <v>0</v>
      </c>
      <c r="S15303" s="252" t="str">
        <f>_xlfn.XLOOKUP(D15303,'data 2026'!E:E,'data 2026'!A:A)</f>
        <v>Công tác</v>
      </c>
    </row>
    <row r="15304" spans="1:19">
      <c r="A15304" s="252" t="s">
        <v>1104</v>
      </c>
      <c r="B15304" s="256">
        <v>45798</v>
      </c>
      <c r="C15304" s="252" t="s">
        <v>30268</v>
      </c>
      <c r="D15304" s="252" t="s">
        <v>265</v>
      </c>
      <c r="E15304" s="252" t="s">
        <v>264</v>
      </c>
      <c r="F15304" s="252" t="s">
        <v>1216</v>
      </c>
      <c r="G15304" s="252" t="s">
        <v>1104</v>
      </c>
      <c r="H15304" s="252" t="s">
        <v>30273</v>
      </c>
      <c r="I15304" s="252" t="s">
        <v>30270</v>
      </c>
      <c r="J15304" s="252" t="s">
        <v>1433</v>
      </c>
      <c r="K15304" s="252" t="s">
        <v>1420</v>
      </c>
      <c r="L15304" s="264">
        <v>346296</v>
      </c>
      <c r="M15304" s="252" t="s">
        <v>30271</v>
      </c>
      <c r="N15304" s="252" t="s">
        <v>114</v>
      </c>
      <c r="O15304" s="252" t="s">
        <v>1690</v>
      </c>
      <c r="P15304" s="252" t="s">
        <v>114</v>
      </c>
      <c r="Q15304" s="252" t="s">
        <v>114</v>
      </c>
      <c r="R15304" s="265">
        <v>0</v>
      </c>
      <c r="S15304" s="252" t="str">
        <f>_xlfn.XLOOKUP(D15304,'data 2026'!E:E,'data 2026'!A:A)</f>
        <v>Công tác</v>
      </c>
    </row>
    <row r="15305" spans="1:19">
      <c r="A15305" s="252" t="s">
        <v>1104</v>
      </c>
      <c r="B15305" s="256">
        <v>45798</v>
      </c>
      <c r="C15305" s="252" t="s">
        <v>30268</v>
      </c>
      <c r="D15305" s="252" t="s">
        <v>265</v>
      </c>
      <c r="E15305" s="252" t="s">
        <v>264</v>
      </c>
      <c r="F15305" s="252" t="s">
        <v>1216</v>
      </c>
      <c r="G15305" s="252" t="s">
        <v>1104</v>
      </c>
      <c r="H15305" s="252" t="s">
        <v>30274</v>
      </c>
      <c r="I15305" s="252" t="s">
        <v>30270</v>
      </c>
      <c r="J15305" s="252" t="s">
        <v>1433</v>
      </c>
      <c r="K15305" s="252" t="s">
        <v>1420</v>
      </c>
      <c r="L15305" s="264">
        <v>800000</v>
      </c>
      <c r="M15305" s="252" t="s">
        <v>30271</v>
      </c>
      <c r="N15305" s="252" t="s">
        <v>114</v>
      </c>
      <c r="O15305" s="252" t="s">
        <v>1690</v>
      </c>
      <c r="P15305" s="252" t="s">
        <v>114</v>
      </c>
      <c r="Q15305" s="252" t="s">
        <v>114</v>
      </c>
      <c r="R15305" s="265">
        <v>0</v>
      </c>
      <c r="S15305" s="252" t="str">
        <f>_xlfn.XLOOKUP(D15305,'data 2026'!E:E,'data 2026'!A:A)</f>
        <v>Công tác</v>
      </c>
    </row>
    <row r="15306" spans="1:19">
      <c r="A15306" s="252" t="s">
        <v>1103</v>
      </c>
      <c r="B15306" s="256">
        <v>45800</v>
      </c>
      <c r="C15306" s="252" t="s">
        <v>30275</v>
      </c>
      <c r="D15306" s="252" t="s">
        <v>173</v>
      </c>
      <c r="E15306" s="252" t="s">
        <v>1208</v>
      </c>
      <c r="F15306" s="252" t="s">
        <v>1342</v>
      </c>
      <c r="G15306" s="252" t="s">
        <v>1343</v>
      </c>
      <c r="H15306" s="252" t="s">
        <v>30276</v>
      </c>
      <c r="I15306" s="252" t="s">
        <v>27965</v>
      </c>
      <c r="J15306" s="252" t="s">
        <v>1433</v>
      </c>
      <c r="K15306" s="252" t="s">
        <v>1420</v>
      </c>
      <c r="L15306" s="264">
        <v>120000</v>
      </c>
      <c r="M15306" s="252" t="s">
        <v>30277</v>
      </c>
      <c r="N15306" s="252" t="s">
        <v>114</v>
      </c>
      <c r="O15306" s="252" t="s">
        <v>3521</v>
      </c>
      <c r="P15306" s="252" t="s">
        <v>30278</v>
      </c>
      <c r="Q15306" s="252" t="s">
        <v>30279</v>
      </c>
      <c r="R15306" s="266">
        <v>2</v>
      </c>
      <c r="S15306" s="252" t="str">
        <f>_xlfn.XLOOKUP(D15306,'data 2026'!E:E,'data 2026'!A:A)</f>
        <v>Công cụ dụng cụ</v>
      </c>
    </row>
    <row r="15307" spans="1:19">
      <c r="A15307" s="252" t="s">
        <v>1103</v>
      </c>
      <c r="B15307" s="256">
        <v>45800</v>
      </c>
      <c r="C15307" s="252" t="s">
        <v>30275</v>
      </c>
      <c r="D15307" s="252" t="s">
        <v>173</v>
      </c>
      <c r="E15307" s="252" t="s">
        <v>1208</v>
      </c>
      <c r="F15307" s="252" t="s">
        <v>1342</v>
      </c>
      <c r="G15307" s="252" t="s">
        <v>1343</v>
      </c>
      <c r="H15307" s="252" t="s">
        <v>30276</v>
      </c>
      <c r="I15307" s="252" t="s">
        <v>27965</v>
      </c>
      <c r="J15307" s="252" t="s">
        <v>1433</v>
      </c>
      <c r="K15307" s="252" t="s">
        <v>1420</v>
      </c>
      <c r="L15307" s="264">
        <v>1175000</v>
      </c>
      <c r="M15307" s="252" t="s">
        <v>30277</v>
      </c>
      <c r="N15307" s="252" t="s">
        <v>114</v>
      </c>
      <c r="O15307" s="252" t="s">
        <v>3521</v>
      </c>
      <c r="P15307" s="252" t="s">
        <v>30280</v>
      </c>
      <c r="Q15307" s="252" t="s">
        <v>30281</v>
      </c>
      <c r="R15307" s="267">
        <v>5</v>
      </c>
      <c r="S15307" s="252" t="str">
        <f>_xlfn.XLOOKUP(D15307,'data 2026'!E:E,'data 2026'!A:A)</f>
        <v>Công cụ dụng cụ</v>
      </c>
    </row>
    <row r="15308" spans="1:19">
      <c r="A15308" s="252" t="s">
        <v>1103</v>
      </c>
      <c r="B15308" s="256">
        <v>45800</v>
      </c>
      <c r="C15308" s="252" t="s">
        <v>30275</v>
      </c>
      <c r="D15308" s="252" t="s">
        <v>173</v>
      </c>
      <c r="E15308" s="252" t="s">
        <v>1208</v>
      </c>
      <c r="F15308" s="252" t="s">
        <v>1342</v>
      </c>
      <c r="G15308" s="252" t="s">
        <v>1343</v>
      </c>
      <c r="H15308" s="252" t="s">
        <v>30276</v>
      </c>
      <c r="I15308" s="252" t="s">
        <v>27965</v>
      </c>
      <c r="J15308" s="252" t="s">
        <v>1433</v>
      </c>
      <c r="K15308" s="252" t="s">
        <v>1420</v>
      </c>
      <c r="L15308" s="264">
        <v>490000</v>
      </c>
      <c r="M15308" s="252" t="s">
        <v>30277</v>
      </c>
      <c r="N15308" s="252" t="s">
        <v>114</v>
      </c>
      <c r="O15308" s="252" t="s">
        <v>3521</v>
      </c>
      <c r="P15308" s="252" t="s">
        <v>30282</v>
      </c>
      <c r="Q15308" s="252" t="s">
        <v>30283</v>
      </c>
      <c r="R15308" s="266">
        <v>2</v>
      </c>
      <c r="S15308" s="252" t="str">
        <f>_xlfn.XLOOKUP(D15308,'data 2026'!E:E,'data 2026'!A:A)</f>
        <v>Công cụ dụng cụ</v>
      </c>
    </row>
    <row r="15309" spans="1:19">
      <c r="A15309" s="252" t="s">
        <v>1103</v>
      </c>
      <c r="B15309" s="256">
        <v>45797</v>
      </c>
      <c r="C15309" s="252" t="s">
        <v>30284</v>
      </c>
      <c r="D15309" s="252" t="s">
        <v>356</v>
      </c>
      <c r="E15309" s="252" t="s">
        <v>1211</v>
      </c>
      <c r="F15309" s="252" t="s">
        <v>1342</v>
      </c>
      <c r="G15309" s="252" t="s">
        <v>1343</v>
      </c>
      <c r="H15309" s="252" t="s">
        <v>30285</v>
      </c>
      <c r="I15309" s="252" t="s">
        <v>30286</v>
      </c>
      <c r="J15309" s="252" t="s">
        <v>1433</v>
      </c>
      <c r="K15309" s="252" t="s">
        <v>1420</v>
      </c>
      <c r="L15309" s="264">
        <v>18750000</v>
      </c>
      <c r="M15309" s="252" t="s">
        <v>30287</v>
      </c>
      <c r="N15309" s="252" t="s">
        <v>114</v>
      </c>
      <c r="O15309" s="252" t="s">
        <v>1690</v>
      </c>
      <c r="P15309" s="252" t="s">
        <v>114</v>
      </c>
      <c r="Q15309" s="252" t="s">
        <v>114</v>
      </c>
      <c r="R15309" s="265">
        <v>0</v>
      </c>
      <c r="S15309" s="252" t="str">
        <f>_xlfn.XLOOKUP(D15309,'data 2026'!E:E,'data 2026'!A:A)</f>
        <v>Đăng ký, kiểm định</v>
      </c>
    </row>
    <row r="15310" spans="1:19">
      <c r="A15310" s="252" t="s">
        <v>1103</v>
      </c>
      <c r="B15310" s="256">
        <v>45778</v>
      </c>
      <c r="C15310" s="252" t="s">
        <v>30288</v>
      </c>
      <c r="D15310" s="252" t="s">
        <v>330</v>
      </c>
      <c r="E15310" s="252" t="s">
        <v>1259</v>
      </c>
      <c r="F15310" s="252" t="s">
        <v>1342</v>
      </c>
      <c r="G15310" s="252" t="s">
        <v>1343</v>
      </c>
      <c r="H15310" s="252" t="s">
        <v>30289</v>
      </c>
      <c r="I15310" s="252" t="s">
        <v>30290</v>
      </c>
      <c r="J15310" s="252" t="s">
        <v>1433</v>
      </c>
      <c r="K15310" s="252" t="s">
        <v>1420</v>
      </c>
      <c r="L15310" s="264">
        <v>4000000</v>
      </c>
      <c r="M15310" s="252" t="s">
        <v>30291</v>
      </c>
      <c r="N15310" s="252" t="s">
        <v>114</v>
      </c>
      <c r="O15310" s="252" t="s">
        <v>1690</v>
      </c>
      <c r="P15310" s="252" t="s">
        <v>114</v>
      </c>
      <c r="Q15310" s="252" t="s">
        <v>114</v>
      </c>
      <c r="R15310" s="265">
        <v>0</v>
      </c>
      <c r="S15310" s="252" t="str">
        <f>_xlfn.XLOOKUP(D15310,'data 2026'!E:E,'data 2026'!A:A)</f>
        <v>Đăng ký, kiểm định</v>
      </c>
    </row>
    <row r="15311" spans="1:19">
      <c r="A15311" s="252" t="s">
        <v>1104</v>
      </c>
      <c r="B15311" s="256">
        <v>45791</v>
      </c>
      <c r="C15311" s="252" t="s">
        <v>1430</v>
      </c>
      <c r="D15311" s="252" t="s">
        <v>268</v>
      </c>
      <c r="E15311" s="252" t="s">
        <v>267</v>
      </c>
      <c r="F15311" s="252" t="s">
        <v>1216</v>
      </c>
      <c r="G15311" s="252" t="s">
        <v>1104</v>
      </c>
      <c r="H15311" s="252" t="s">
        <v>30254</v>
      </c>
      <c r="I15311" s="252" t="s">
        <v>1432</v>
      </c>
      <c r="J15311" s="252" t="s">
        <v>1433</v>
      </c>
      <c r="K15311" s="252" t="s">
        <v>1420</v>
      </c>
      <c r="L15311" s="264">
        <v>-447788</v>
      </c>
      <c r="M15311" s="252" t="s">
        <v>1434</v>
      </c>
      <c r="N15311" s="252" t="s">
        <v>1425</v>
      </c>
      <c r="O15311" s="252" t="s">
        <v>1435</v>
      </c>
      <c r="P15311" s="252" t="s">
        <v>114</v>
      </c>
      <c r="Q15311" s="252" t="s">
        <v>114</v>
      </c>
      <c r="R15311" s="265">
        <v>0</v>
      </c>
      <c r="S15311" s="252" t="str">
        <f>_xlfn.XLOOKUP(D15311,'data 2026'!E:E,'data 2026'!A:A)</f>
        <v>Công tác</v>
      </c>
    </row>
    <row r="15312" spans="1:19">
      <c r="A15312" s="252" t="s">
        <v>1104</v>
      </c>
      <c r="B15312" s="256">
        <v>45791</v>
      </c>
      <c r="C15312" s="252" t="s">
        <v>2824</v>
      </c>
      <c r="D15312" s="252" t="s">
        <v>268</v>
      </c>
      <c r="E15312" s="252" t="s">
        <v>267</v>
      </c>
      <c r="F15312" s="252" t="s">
        <v>1216</v>
      </c>
      <c r="G15312" s="252" t="s">
        <v>1104</v>
      </c>
      <c r="H15312" s="252" t="s">
        <v>1431</v>
      </c>
      <c r="I15312" s="252" t="s">
        <v>2825</v>
      </c>
      <c r="J15312" s="252" t="s">
        <v>1433</v>
      </c>
      <c r="K15312" s="252" t="s">
        <v>1420</v>
      </c>
      <c r="L15312" s="264">
        <v>447788</v>
      </c>
      <c r="M15312" s="252" t="s">
        <v>2826</v>
      </c>
      <c r="N15312" s="252" t="s">
        <v>114</v>
      </c>
      <c r="O15312" s="252" t="s">
        <v>1589</v>
      </c>
      <c r="P15312" s="252" t="s">
        <v>114</v>
      </c>
      <c r="Q15312" s="252" t="s">
        <v>114</v>
      </c>
      <c r="R15312" s="265">
        <v>0</v>
      </c>
      <c r="S15312" s="252" t="str">
        <f>_xlfn.XLOOKUP(D15312,'data 2026'!E:E,'data 2026'!A:A)</f>
        <v>Công tác</v>
      </c>
    </row>
    <row r="15313" spans="1:19">
      <c r="A15313" s="252" t="s">
        <v>1103</v>
      </c>
      <c r="B15313" s="256">
        <v>45800</v>
      </c>
      <c r="C15313" s="252" t="s">
        <v>30292</v>
      </c>
      <c r="D15313" s="252" t="s">
        <v>356</v>
      </c>
      <c r="E15313" s="252" t="s">
        <v>1211</v>
      </c>
      <c r="F15313" s="252" t="s">
        <v>1342</v>
      </c>
      <c r="G15313" s="252" t="s">
        <v>1343</v>
      </c>
      <c r="H15313" s="252" t="s">
        <v>30293</v>
      </c>
      <c r="I15313" s="252" t="s">
        <v>30294</v>
      </c>
      <c r="J15313" s="252" t="s">
        <v>1433</v>
      </c>
      <c r="K15313" s="252" t="s">
        <v>1420</v>
      </c>
      <c r="L15313" s="264">
        <v>10000000</v>
      </c>
      <c r="M15313" s="252" t="s">
        <v>30295</v>
      </c>
      <c r="N15313" s="252" t="s">
        <v>114</v>
      </c>
      <c r="O15313" s="252" t="s">
        <v>1690</v>
      </c>
      <c r="P15313" s="252" t="s">
        <v>114</v>
      </c>
      <c r="Q15313" s="252" t="s">
        <v>114</v>
      </c>
      <c r="R15313" s="265">
        <v>0</v>
      </c>
      <c r="S15313" s="252" t="str">
        <f>_xlfn.XLOOKUP(D15313,'data 2026'!E:E,'data 2026'!A:A)</f>
        <v>Đăng ký, kiểm định</v>
      </c>
    </row>
    <row r="15314" spans="1:19">
      <c r="A15314" s="252" t="s">
        <v>1103</v>
      </c>
      <c r="B15314" s="256">
        <v>45778</v>
      </c>
      <c r="C15314" s="252" t="s">
        <v>30296</v>
      </c>
      <c r="D15314" s="252" t="s">
        <v>356</v>
      </c>
      <c r="E15314" s="252" t="s">
        <v>1211</v>
      </c>
      <c r="F15314" s="252" t="s">
        <v>1342</v>
      </c>
      <c r="G15314" s="252" t="s">
        <v>1343</v>
      </c>
      <c r="H15314" s="252" t="s">
        <v>30297</v>
      </c>
      <c r="I15314" s="252" t="s">
        <v>30298</v>
      </c>
      <c r="J15314" s="252" t="s">
        <v>1433</v>
      </c>
      <c r="K15314" s="252" t="s">
        <v>1420</v>
      </c>
      <c r="L15314" s="264">
        <v>9492500</v>
      </c>
      <c r="M15314" s="252" t="s">
        <v>30299</v>
      </c>
      <c r="N15314" s="252" t="s">
        <v>114</v>
      </c>
      <c r="O15314" s="252" t="s">
        <v>1690</v>
      </c>
      <c r="P15314" s="252" t="s">
        <v>114</v>
      </c>
      <c r="Q15314" s="252" t="s">
        <v>114</v>
      </c>
      <c r="R15314" s="265">
        <v>0</v>
      </c>
      <c r="S15314" s="252" t="str">
        <f>_xlfn.XLOOKUP(D15314,'data 2026'!E:E,'data 2026'!A:A)</f>
        <v>Đăng ký, kiểm định</v>
      </c>
    </row>
    <row r="15315" spans="1:19">
      <c r="A15315" s="252" t="s">
        <v>1103</v>
      </c>
      <c r="B15315" s="256">
        <v>45804</v>
      </c>
      <c r="C15315" s="252" t="s">
        <v>17273</v>
      </c>
      <c r="D15315" s="252" t="s">
        <v>356</v>
      </c>
      <c r="E15315" s="252" t="s">
        <v>1211</v>
      </c>
      <c r="F15315" s="252" t="s">
        <v>1342</v>
      </c>
      <c r="G15315" s="252" t="s">
        <v>1343</v>
      </c>
      <c r="H15315" s="466" t="s">
        <v>30300</v>
      </c>
      <c r="I15315" s="252" t="s">
        <v>17275</v>
      </c>
      <c r="J15315" s="252" t="s">
        <v>1433</v>
      </c>
      <c r="K15315" s="252" t="s">
        <v>1420</v>
      </c>
      <c r="L15315" s="264">
        <v>3078093</v>
      </c>
      <c r="M15315" s="252" t="s">
        <v>17276</v>
      </c>
      <c r="N15315" s="252" t="s">
        <v>114</v>
      </c>
      <c r="O15315" s="252" t="s">
        <v>1885</v>
      </c>
      <c r="P15315" s="252" t="s">
        <v>114</v>
      </c>
      <c r="Q15315" s="252" t="s">
        <v>114</v>
      </c>
      <c r="R15315" s="265">
        <v>0</v>
      </c>
      <c r="S15315" s="252" t="str">
        <f>_xlfn.XLOOKUP(D15315,'data 2026'!E:E,'data 2026'!A:A)</f>
        <v>Đăng ký, kiểm định</v>
      </c>
    </row>
    <row r="15316" spans="1:19">
      <c r="A15316" s="252" t="s">
        <v>1104</v>
      </c>
      <c r="B15316" s="256">
        <v>45805</v>
      </c>
      <c r="C15316" s="252" t="s">
        <v>30301</v>
      </c>
      <c r="D15316" s="252" t="s">
        <v>262</v>
      </c>
      <c r="E15316" s="252" t="s">
        <v>1200</v>
      </c>
      <c r="F15316" s="252" t="s">
        <v>1216</v>
      </c>
      <c r="G15316" s="252" t="s">
        <v>1104</v>
      </c>
      <c r="H15316" s="252" t="s">
        <v>30302</v>
      </c>
      <c r="I15316" s="252" t="s">
        <v>30303</v>
      </c>
      <c r="J15316" s="252" t="s">
        <v>1433</v>
      </c>
      <c r="K15316" s="252" t="s">
        <v>1420</v>
      </c>
      <c r="L15316" s="264">
        <v>67889</v>
      </c>
      <c r="M15316" s="252" t="s">
        <v>30304</v>
      </c>
      <c r="N15316" s="252" t="s">
        <v>114</v>
      </c>
      <c r="O15316" s="252" t="s">
        <v>1589</v>
      </c>
      <c r="P15316" s="252" t="s">
        <v>114</v>
      </c>
      <c r="Q15316" s="252" t="s">
        <v>114</v>
      </c>
      <c r="R15316" s="265">
        <v>0</v>
      </c>
      <c r="S15316" s="252" t="str">
        <f>_xlfn.XLOOKUP(D15316,'data 2026'!E:E,'data 2026'!A:A)</f>
        <v>Công tác</v>
      </c>
    </row>
    <row r="15317" spans="1:19">
      <c r="A15317" s="252" t="s">
        <v>1104</v>
      </c>
      <c r="B15317" s="256">
        <v>45805</v>
      </c>
      <c r="C15317" s="252" t="s">
        <v>30301</v>
      </c>
      <c r="D15317" s="252" t="s">
        <v>262</v>
      </c>
      <c r="E15317" s="252" t="s">
        <v>1200</v>
      </c>
      <c r="F15317" s="252" t="s">
        <v>1216</v>
      </c>
      <c r="G15317" s="252" t="s">
        <v>1104</v>
      </c>
      <c r="H15317" s="252" t="s">
        <v>30302</v>
      </c>
      <c r="I15317" s="252" t="s">
        <v>30303</v>
      </c>
      <c r="J15317" s="252" t="s">
        <v>1433</v>
      </c>
      <c r="K15317" s="252" t="s">
        <v>1420</v>
      </c>
      <c r="L15317" s="264">
        <v>4680</v>
      </c>
      <c r="M15317" s="252" t="s">
        <v>30304</v>
      </c>
      <c r="N15317" s="252" t="s">
        <v>114</v>
      </c>
      <c r="O15317" s="252" t="s">
        <v>1589</v>
      </c>
      <c r="P15317" s="252" t="s">
        <v>114</v>
      </c>
      <c r="Q15317" s="252" t="s">
        <v>114</v>
      </c>
      <c r="R15317" s="265">
        <v>0</v>
      </c>
      <c r="S15317" s="252" t="str">
        <f>_xlfn.XLOOKUP(D15317,'data 2026'!E:E,'data 2026'!A:A)</f>
        <v>Công tác</v>
      </c>
    </row>
    <row r="15318" spans="1:19">
      <c r="A15318" s="252" t="s">
        <v>1104</v>
      </c>
      <c r="B15318" s="256">
        <v>45805</v>
      </c>
      <c r="C15318" s="252" t="s">
        <v>30305</v>
      </c>
      <c r="D15318" s="252" t="s">
        <v>262</v>
      </c>
      <c r="E15318" s="252" t="s">
        <v>1200</v>
      </c>
      <c r="F15318" s="252" t="s">
        <v>1216</v>
      </c>
      <c r="G15318" s="252" t="s">
        <v>1104</v>
      </c>
      <c r="H15318" s="252" t="s">
        <v>30302</v>
      </c>
      <c r="I15318" s="252" t="s">
        <v>30303</v>
      </c>
      <c r="J15318" s="252" t="s">
        <v>1433</v>
      </c>
      <c r="K15318" s="252" t="s">
        <v>1420</v>
      </c>
      <c r="L15318" s="264">
        <v>34259</v>
      </c>
      <c r="M15318" s="252" t="s">
        <v>30306</v>
      </c>
      <c r="N15318" s="252" t="s">
        <v>114</v>
      </c>
      <c r="O15318" s="252" t="s">
        <v>1589</v>
      </c>
      <c r="P15318" s="252" t="s">
        <v>114</v>
      </c>
      <c r="Q15318" s="252" t="s">
        <v>114</v>
      </c>
      <c r="R15318" s="265">
        <v>0</v>
      </c>
      <c r="S15318" s="252" t="str">
        <f>_xlfn.XLOOKUP(D15318,'data 2026'!E:E,'data 2026'!A:A)</f>
        <v>Công tác</v>
      </c>
    </row>
    <row r="15319" spans="1:19">
      <c r="A15319" s="252" t="s">
        <v>1104</v>
      </c>
      <c r="B15319" s="256">
        <v>45805</v>
      </c>
      <c r="C15319" s="252" t="s">
        <v>30307</v>
      </c>
      <c r="D15319" s="252" t="s">
        <v>262</v>
      </c>
      <c r="E15319" s="252" t="s">
        <v>1200</v>
      </c>
      <c r="F15319" s="252" t="s">
        <v>1216</v>
      </c>
      <c r="G15319" s="252" t="s">
        <v>1104</v>
      </c>
      <c r="H15319" s="252" t="s">
        <v>30302</v>
      </c>
      <c r="I15319" s="252" t="s">
        <v>30303</v>
      </c>
      <c r="J15319" s="252" t="s">
        <v>1433</v>
      </c>
      <c r="K15319" s="252" t="s">
        <v>1420</v>
      </c>
      <c r="L15319" s="264">
        <v>24074</v>
      </c>
      <c r="M15319" s="252" t="s">
        <v>30308</v>
      </c>
      <c r="N15319" s="252" t="s">
        <v>114</v>
      </c>
      <c r="O15319" s="252" t="s">
        <v>1589</v>
      </c>
      <c r="P15319" s="252" t="s">
        <v>114</v>
      </c>
      <c r="Q15319" s="252" t="s">
        <v>114</v>
      </c>
      <c r="R15319" s="265">
        <v>0</v>
      </c>
      <c r="S15319" s="252" t="str">
        <f>_xlfn.XLOOKUP(D15319,'data 2026'!E:E,'data 2026'!A:A)</f>
        <v>Công tác</v>
      </c>
    </row>
    <row r="15320" spans="1:19">
      <c r="A15320" s="252" t="s">
        <v>1104</v>
      </c>
      <c r="B15320" s="256">
        <v>45805</v>
      </c>
      <c r="C15320" s="252" t="s">
        <v>30309</v>
      </c>
      <c r="D15320" s="252" t="s">
        <v>262</v>
      </c>
      <c r="E15320" s="252" t="s">
        <v>1200</v>
      </c>
      <c r="F15320" s="252" t="s">
        <v>1216</v>
      </c>
      <c r="G15320" s="252" t="s">
        <v>1104</v>
      </c>
      <c r="H15320" s="252" t="s">
        <v>30302</v>
      </c>
      <c r="I15320" s="252" t="s">
        <v>30303</v>
      </c>
      <c r="J15320" s="252" t="s">
        <v>1433</v>
      </c>
      <c r="K15320" s="252" t="s">
        <v>1420</v>
      </c>
      <c r="L15320" s="264">
        <v>103704</v>
      </c>
      <c r="M15320" s="252" t="s">
        <v>30310</v>
      </c>
      <c r="N15320" s="252" t="s">
        <v>114</v>
      </c>
      <c r="O15320" s="252" t="s">
        <v>1589</v>
      </c>
      <c r="P15320" s="252" t="s">
        <v>114</v>
      </c>
      <c r="Q15320" s="252" t="s">
        <v>114</v>
      </c>
      <c r="R15320" s="265">
        <v>0</v>
      </c>
      <c r="S15320" s="252" t="str">
        <f>_xlfn.XLOOKUP(D15320,'data 2026'!E:E,'data 2026'!A:A)</f>
        <v>Công tác</v>
      </c>
    </row>
    <row r="15321" spans="1:19">
      <c r="A15321" s="252" t="s">
        <v>1104</v>
      </c>
      <c r="B15321" s="256">
        <v>45805</v>
      </c>
      <c r="C15321" s="252" t="s">
        <v>30311</v>
      </c>
      <c r="D15321" s="252" t="s">
        <v>262</v>
      </c>
      <c r="E15321" s="252" t="s">
        <v>1200</v>
      </c>
      <c r="F15321" s="252" t="s">
        <v>1216</v>
      </c>
      <c r="G15321" s="252" t="s">
        <v>1104</v>
      </c>
      <c r="H15321" s="252" t="s">
        <v>30302</v>
      </c>
      <c r="I15321" s="252" t="s">
        <v>30303</v>
      </c>
      <c r="J15321" s="252" t="s">
        <v>1433</v>
      </c>
      <c r="K15321" s="252" t="s">
        <v>1420</v>
      </c>
      <c r="L15321" s="264">
        <v>82407</v>
      </c>
      <c r="M15321" s="252" t="s">
        <v>30312</v>
      </c>
      <c r="N15321" s="252" t="s">
        <v>114</v>
      </c>
      <c r="O15321" s="252" t="s">
        <v>1589</v>
      </c>
      <c r="P15321" s="252" t="s">
        <v>114</v>
      </c>
      <c r="Q15321" s="252" t="s">
        <v>114</v>
      </c>
      <c r="R15321" s="265">
        <v>0</v>
      </c>
      <c r="S15321" s="252" t="str">
        <f>_xlfn.XLOOKUP(D15321,'data 2026'!E:E,'data 2026'!A:A)</f>
        <v>Công tác</v>
      </c>
    </row>
    <row r="15322" spans="1:19">
      <c r="A15322" s="252" t="s">
        <v>1104</v>
      </c>
      <c r="B15322" s="256">
        <v>45805</v>
      </c>
      <c r="C15322" s="252" t="s">
        <v>30313</v>
      </c>
      <c r="D15322" s="252" t="s">
        <v>262</v>
      </c>
      <c r="E15322" s="252" t="s">
        <v>1200</v>
      </c>
      <c r="F15322" s="252" t="s">
        <v>1216</v>
      </c>
      <c r="G15322" s="252" t="s">
        <v>1104</v>
      </c>
      <c r="H15322" s="252" t="s">
        <v>30302</v>
      </c>
      <c r="I15322" s="252" t="s">
        <v>30303</v>
      </c>
      <c r="J15322" s="252" t="s">
        <v>1433</v>
      </c>
      <c r="K15322" s="252" t="s">
        <v>1420</v>
      </c>
      <c r="L15322" s="264">
        <v>103704</v>
      </c>
      <c r="M15322" s="252" t="s">
        <v>30314</v>
      </c>
      <c r="N15322" s="252" t="s">
        <v>114</v>
      </c>
      <c r="O15322" s="252" t="s">
        <v>1589</v>
      </c>
      <c r="P15322" s="252" t="s">
        <v>114</v>
      </c>
      <c r="Q15322" s="252" t="s">
        <v>114</v>
      </c>
      <c r="R15322" s="265">
        <v>0</v>
      </c>
      <c r="S15322" s="252" t="str">
        <f>_xlfn.XLOOKUP(D15322,'data 2026'!E:E,'data 2026'!A:A)</f>
        <v>Công tác</v>
      </c>
    </row>
    <row r="15323" spans="1:19">
      <c r="A15323" s="252" t="s">
        <v>1104</v>
      </c>
      <c r="B15323" s="256">
        <v>45805</v>
      </c>
      <c r="C15323" s="252" t="s">
        <v>30315</v>
      </c>
      <c r="D15323" s="252" t="s">
        <v>262</v>
      </c>
      <c r="E15323" s="252" t="s">
        <v>1200</v>
      </c>
      <c r="F15323" s="252" t="s">
        <v>1216</v>
      </c>
      <c r="G15323" s="252" t="s">
        <v>1104</v>
      </c>
      <c r="H15323" s="252" t="s">
        <v>30302</v>
      </c>
      <c r="I15323" s="252" t="s">
        <v>30303</v>
      </c>
      <c r="J15323" s="252" t="s">
        <v>1433</v>
      </c>
      <c r="K15323" s="252" t="s">
        <v>1420</v>
      </c>
      <c r="L15323" s="264">
        <v>46296</v>
      </c>
      <c r="M15323" s="252" t="s">
        <v>30316</v>
      </c>
      <c r="N15323" s="252" t="s">
        <v>114</v>
      </c>
      <c r="O15323" s="252" t="s">
        <v>1589</v>
      </c>
      <c r="P15323" s="252" t="s">
        <v>114</v>
      </c>
      <c r="Q15323" s="252" t="s">
        <v>114</v>
      </c>
      <c r="R15323" s="265">
        <v>0</v>
      </c>
      <c r="S15323" s="252" t="str">
        <f>_xlfn.XLOOKUP(D15323,'data 2026'!E:E,'data 2026'!A:A)</f>
        <v>Công tác</v>
      </c>
    </row>
    <row r="15324" spans="1:19">
      <c r="A15324" s="252" t="s">
        <v>1104</v>
      </c>
      <c r="B15324" s="256">
        <v>45805</v>
      </c>
      <c r="C15324" s="252" t="s">
        <v>30317</v>
      </c>
      <c r="D15324" s="252" t="s">
        <v>262</v>
      </c>
      <c r="E15324" s="252" t="s">
        <v>1200</v>
      </c>
      <c r="F15324" s="252" t="s">
        <v>1216</v>
      </c>
      <c r="G15324" s="252" t="s">
        <v>1104</v>
      </c>
      <c r="H15324" s="252" t="s">
        <v>30302</v>
      </c>
      <c r="I15324" s="252" t="s">
        <v>30303</v>
      </c>
      <c r="J15324" s="252" t="s">
        <v>1433</v>
      </c>
      <c r="K15324" s="252" t="s">
        <v>1420</v>
      </c>
      <c r="L15324" s="264">
        <v>44444</v>
      </c>
      <c r="M15324" s="252" t="s">
        <v>30318</v>
      </c>
      <c r="N15324" s="252" t="s">
        <v>114</v>
      </c>
      <c r="O15324" s="252" t="s">
        <v>1589</v>
      </c>
      <c r="P15324" s="252" t="s">
        <v>114</v>
      </c>
      <c r="Q15324" s="252" t="s">
        <v>114</v>
      </c>
      <c r="R15324" s="265">
        <v>0</v>
      </c>
      <c r="S15324" s="252" t="str">
        <f>_xlfn.XLOOKUP(D15324,'data 2026'!E:E,'data 2026'!A:A)</f>
        <v>Công tác</v>
      </c>
    </row>
    <row r="15325" spans="1:19">
      <c r="A15325" s="252" t="s">
        <v>1104</v>
      </c>
      <c r="B15325" s="256">
        <v>45805</v>
      </c>
      <c r="C15325" s="252" t="s">
        <v>30319</v>
      </c>
      <c r="D15325" s="252" t="s">
        <v>262</v>
      </c>
      <c r="E15325" s="252" t="s">
        <v>1200</v>
      </c>
      <c r="F15325" s="252" t="s">
        <v>1216</v>
      </c>
      <c r="G15325" s="252" t="s">
        <v>1104</v>
      </c>
      <c r="H15325" s="252" t="s">
        <v>30302</v>
      </c>
      <c r="I15325" s="252" t="s">
        <v>30303</v>
      </c>
      <c r="J15325" s="252" t="s">
        <v>1433</v>
      </c>
      <c r="K15325" s="252" t="s">
        <v>1420</v>
      </c>
      <c r="L15325" s="264">
        <v>99074</v>
      </c>
      <c r="M15325" s="252" t="s">
        <v>30320</v>
      </c>
      <c r="N15325" s="252" t="s">
        <v>114</v>
      </c>
      <c r="O15325" s="252" t="s">
        <v>1589</v>
      </c>
      <c r="P15325" s="252" t="s">
        <v>114</v>
      </c>
      <c r="Q15325" s="252" t="s">
        <v>114</v>
      </c>
      <c r="R15325" s="265">
        <v>0</v>
      </c>
      <c r="S15325" s="252" t="str">
        <f>_xlfn.XLOOKUP(D15325,'data 2026'!E:E,'data 2026'!A:A)</f>
        <v>Công tác</v>
      </c>
    </row>
    <row r="15326" spans="1:19">
      <c r="A15326" s="252" t="s">
        <v>1104</v>
      </c>
      <c r="B15326" s="256">
        <v>45805</v>
      </c>
      <c r="C15326" s="252" t="s">
        <v>30321</v>
      </c>
      <c r="D15326" s="252" t="s">
        <v>262</v>
      </c>
      <c r="E15326" s="252" t="s">
        <v>1200</v>
      </c>
      <c r="F15326" s="252" t="s">
        <v>1216</v>
      </c>
      <c r="G15326" s="252" t="s">
        <v>1104</v>
      </c>
      <c r="H15326" s="252" t="s">
        <v>30302</v>
      </c>
      <c r="I15326" s="252" t="s">
        <v>30303</v>
      </c>
      <c r="J15326" s="252" t="s">
        <v>1433</v>
      </c>
      <c r="K15326" s="252" t="s">
        <v>1420</v>
      </c>
      <c r="L15326" s="264">
        <v>82407</v>
      </c>
      <c r="M15326" s="252" t="s">
        <v>30322</v>
      </c>
      <c r="N15326" s="252" t="s">
        <v>114</v>
      </c>
      <c r="O15326" s="252" t="s">
        <v>1589</v>
      </c>
      <c r="P15326" s="252" t="s">
        <v>114</v>
      </c>
      <c r="Q15326" s="252" t="s">
        <v>114</v>
      </c>
      <c r="R15326" s="265">
        <v>0</v>
      </c>
      <c r="S15326" s="252" t="str">
        <f>_xlfn.XLOOKUP(D15326,'data 2026'!E:E,'data 2026'!A:A)</f>
        <v>Công tác</v>
      </c>
    </row>
    <row r="15327" spans="1:19">
      <c r="A15327" s="252" t="s">
        <v>1104</v>
      </c>
      <c r="B15327" s="256">
        <v>45805</v>
      </c>
      <c r="C15327" s="252" t="s">
        <v>30323</v>
      </c>
      <c r="D15327" s="252" t="s">
        <v>262</v>
      </c>
      <c r="E15327" s="252" t="s">
        <v>1200</v>
      </c>
      <c r="F15327" s="252" t="s">
        <v>1216</v>
      </c>
      <c r="G15327" s="252" t="s">
        <v>1104</v>
      </c>
      <c r="H15327" s="252" t="s">
        <v>30302</v>
      </c>
      <c r="I15327" s="252" t="s">
        <v>30303</v>
      </c>
      <c r="J15327" s="252" t="s">
        <v>1433</v>
      </c>
      <c r="K15327" s="252" t="s">
        <v>1420</v>
      </c>
      <c r="L15327" s="264">
        <v>82407</v>
      </c>
      <c r="M15327" s="252" t="s">
        <v>30324</v>
      </c>
      <c r="N15327" s="252" t="s">
        <v>114</v>
      </c>
      <c r="O15327" s="252" t="s">
        <v>1589</v>
      </c>
      <c r="P15327" s="252" t="s">
        <v>114</v>
      </c>
      <c r="Q15327" s="252" t="s">
        <v>114</v>
      </c>
      <c r="R15327" s="265">
        <v>0</v>
      </c>
      <c r="S15327" s="252" t="str">
        <f>_xlfn.XLOOKUP(D15327,'data 2026'!E:E,'data 2026'!A:A)</f>
        <v>Công tác</v>
      </c>
    </row>
    <row r="15328" spans="1:19">
      <c r="A15328" s="252" t="s">
        <v>1104</v>
      </c>
      <c r="B15328" s="256">
        <v>45805</v>
      </c>
      <c r="C15328" s="252" t="s">
        <v>30325</v>
      </c>
      <c r="D15328" s="252" t="s">
        <v>262</v>
      </c>
      <c r="E15328" s="252" t="s">
        <v>1200</v>
      </c>
      <c r="F15328" s="252" t="s">
        <v>1216</v>
      </c>
      <c r="G15328" s="252" t="s">
        <v>1104</v>
      </c>
      <c r="H15328" s="252" t="s">
        <v>30302</v>
      </c>
      <c r="I15328" s="252" t="s">
        <v>30303</v>
      </c>
      <c r="J15328" s="252" t="s">
        <v>1433</v>
      </c>
      <c r="K15328" s="252" t="s">
        <v>1420</v>
      </c>
      <c r="L15328" s="264">
        <v>103704</v>
      </c>
      <c r="M15328" s="252" t="s">
        <v>30326</v>
      </c>
      <c r="N15328" s="252" t="s">
        <v>114</v>
      </c>
      <c r="O15328" s="252" t="s">
        <v>1589</v>
      </c>
      <c r="P15328" s="252" t="s">
        <v>114</v>
      </c>
      <c r="Q15328" s="252" t="s">
        <v>114</v>
      </c>
      <c r="R15328" s="265">
        <v>0</v>
      </c>
      <c r="S15328" s="252" t="str">
        <f>_xlfn.XLOOKUP(D15328,'data 2026'!E:E,'data 2026'!A:A)</f>
        <v>Công tác</v>
      </c>
    </row>
    <row r="15329" spans="1:19">
      <c r="A15329" s="252" t="s">
        <v>1104</v>
      </c>
      <c r="B15329" s="256">
        <v>45805</v>
      </c>
      <c r="C15329" s="252" t="s">
        <v>30327</v>
      </c>
      <c r="D15329" s="252" t="s">
        <v>262</v>
      </c>
      <c r="E15329" s="252" t="s">
        <v>1200</v>
      </c>
      <c r="F15329" s="252" t="s">
        <v>1216</v>
      </c>
      <c r="G15329" s="252" t="s">
        <v>1104</v>
      </c>
      <c r="H15329" s="252" t="s">
        <v>30302</v>
      </c>
      <c r="I15329" s="252" t="s">
        <v>30303</v>
      </c>
      <c r="J15329" s="252" t="s">
        <v>1433</v>
      </c>
      <c r="K15329" s="252" t="s">
        <v>1420</v>
      </c>
      <c r="L15329" s="264">
        <v>67889</v>
      </c>
      <c r="M15329" s="252" t="s">
        <v>30328</v>
      </c>
      <c r="N15329" s="252" t="s">
        <v>114</v>
      </c>
      <c r="O15329" s="252" t="s">
        <v>1589</v>
      </c>
      <c r="P15329" s="252" t="s">
        <v>114</v>
      </c>
      <c r="Q15329" s="252" t="s">
        <v>114</v>
      </c>
      <c r="R15329" s="265">
        <v>0</v>
      </c>
      <c r="S15329" s="252" t="str">
        <f>_xlfn.XLOOKUP(D15329,'data 2026'!E:E,'data 2026'!A:A)</f>
        <v>Công tác</v>
      </c>
    </row>
    <row r="15330" spans="1:19">
      <c r="A15330" s="252" t="s">
        <v>1104</v>
      </c>
      <c r="B15330" s="256">
        <v>45805</v>
      </c>
      <c r="C15330" s="252" t="s">
        <v>30327</v>
      </c>
      <c r="D15330" s="252" t="s">
        <v>262</v>
      </c>
      <c r="E15330" s="252" t="s">
        <v>1200</v>
      </c>
      <c r="F15330" s="252" t="s">
        <v>1216</v>
      </c>
      <c r="G15330" s="252" t="s">
        <v>1104</v>
      </c>
      <c r="H15330" s="252" t="s">
        <v>30302</v>
      </c>
      <c r="I15330" s="252" t="s">
        <v>30303</v>
      </c>
      <c r="J15330" s="252" t="s">
        <v>1433</v>
      </c>
      <c r="K15330" s="252" t="s">
        <v>1420</v>
      </c>
      <c r="L15330" s="264">
        <v>4680</v>
      </c>
      <c r="M15330" s="252" t="s">
        <v>30328</v>
      </c>
      <c r="N15330" s="252" t="s">
        <v>114</v>
      </c>
      <c r="O15330" s="252" t="s">
        <v>1589</v>
      </c>
      <c r="P15330" s="252" t="s">
        <v>114</v>
      </c>
      <c r="Q15330" s="252" t="s">
        <v>114</v>
      </c>
      <c r="R15330" s="265">
        <v>0</v>
      </c>
      <c r="S15330" s="252" t="str">
        <f>_xlfn.XLOOKUP(D15330,'data 2026'!E:E,'data 2026'!A:A)</f>
        <v>Công tác</v>
      </c>
    </row>
    <row r="15331" spans="1:19">
      <c r="A15331" s="252" t="s">
        <v>1104</v>
      </c>
      <c r="B15331" s="256">
        <v>45805</v>
      </c>
      <c r="C15331" s="252" t="s">
        <v>30329</v>
      </c>
      <c r="D15331" s="252" t="s">
        <v>262</v>
      </c>
      <c r="E15331" s="252" t="s">
        <v>1200</v>
      </c>
      <c r="F15331" s="252" t="s">
        <v>1216</v>
      </c>
      <c r="G15331" s="252" t="s">
        <v>1104</v>
      </c>
      <c r="H15331" s="252" t="s">
        <v>30302</v>
      </c>
      <c r="I15331" s="252" t="s">
        <v>30303</v>
      </c>
      <c r="J15331" s="252" t="s">
        <v>1433</v>
      </c>
      <c r="K15331" s="252" t="s">
        <v>1420</v>
      </c>
      <c r="L15331" s="264">
        <v>-67889</v>
      </c>
      <c r="M15331" s="252" t="s">
        <v>30330</v>
      </c>
      <c r="N15331" s="252" t="s">
        <v>1425</v>
      </c>
      <c r="O15331" s="252" t="s">
        <v>1435</v>
      </c>
      <c r="P15331" s="252" t="s">
        <v>114</v>
      </c>
      <c r="Q15331" s="252" t="s">
        <v>114</v>
      </c>
      <c r="R15331" s="265">
        <v>0</v>
      </c>
      <c r="S15331" s="252" t="str">
        <f>_xlfn.XLOOKUP(D15331,'data 2026'!E:E,'data 2026'!A:A)</f>
        <v>Công tác</v>
      </c>
    </row>
    <row r="15332" spans="1:19">
      <c r="A15332" s="252" t="s">
        <v>1104</v>
      </c>
      <c r="B15332" s="256">
        <v>45805</v>
      </c>
      <c r="C15332" s="252" t="s">
        <v>30329</v>
      </c>
      <c r="D15332" s="252" t="s">
        <v>262</v>
      </c>
      <c r="E15332" s="252" t="s">
        <v>1200</v>
      </c>
      <c r="F15332" s="252" t="s">
        <v>1216</v>
      </c>
      <c r="G15332" s="252" t="s">
        <v>1104</v>
      </c>
      <c r="H15332" s="252" t="s">
        <v>30302</v>
      </c>
      <c r="I15332" s="252" t="s">
        <v>30303</v>
      </c>
      <c r="J15332" s="252" t="s">
        <v>1433</v>
      </c>
      <c r="K15332" s="252" t="s">
        <v>1420</v>
      </c>
      <c r="L15332" s="264">
        <v>-4680</v>
      </c>
      <c r="M15332" s="252" t="s">
        <v>30330</v>
      </c>
      <c r="N15332" s="252" t="s">
        <v>1425</v>
      </c>
      <c r="O15332" s="252" t="s">
        <v>1435</v>
      </c>
      <c r="P15332" s="252" t="s">
        <v>114</v>
      </c>
      <c r="Q15332" s="252" t="s">
        <v>114</v>
      </c>
      <c r="R15332" s="265">
        <v>0</v>
      </c>
      <c r="S15332" s="252" t="str">
        <f>_xlfn.XLOOKUP(D15332,'data 2026'!E:E,'data 2026'!A:A)</f>
        <v>Công tác</v>
      </c>
    </row>
    <row r="15333" spans="1:19">
      <c r="A15333" s="252" t="s">
        <v>1104</v>
      </c>
      <c r="B15333" s="256">
        <v>45805</v>
      </c>
      <c r="C15333" s="252" t="s">
        <v>30331</v>
      </c>
      <c r="D15333" s="252" t="s">
        <v>262</v>
      </c>
      <c r="E15333" s="252" t="s">
        <v>1200</v>
      </c>
      <c r="F15333" s="252" t="s">
        <v>1216</v>
      </c>
      <c r="G15333" s="252" t="s">
        <v>1104</v>
      </c>
      <c r="H15333" s="252" t="s">
        <v>30302</v>
      </c>
      <c r="I15333" s="252" t="s">
        <v>30303</v>
      </c>
      <c r="J15333" s="252" t="s">
        <v>1433</v>
      </c>
      <c r="K15333" s="252" t="s">
        <v>1420</v>
      </c>
      <c r="L15333" s="264">
        <v>40741</v>
      </c>
      <c r="M15333" s="252" t="s">
        <v>30332</v>
      </c>
      <c r="N15333" s="252" t="s">
        <v>114</v>
      </c>
      <c r="O15333" s="252" t="s">
        <v>1589</v>
      </c>
      <c r="P15333" s="252" t="s">
        <v>114</v>
      </c>
      <c r="Q15333" s="252" t="s">
        <v>114</v>
      </c>
      <c r="R15333" s="265">
        <v>0</v>
      </c>
      <c r="S15333" s="252" t="str">
        <f>_xlfn.XLOOKUP(D15333,'data 2026'!E:E,'data 2026'!A:A)</f>
        <v>Công tác</v>
      </c>
    </row>
    <row r="15334" spans="1:19">
      <c r="A15334" s="252" t="s">
        <v>1104</v>
      </c>
      <c r="B15334" s="256">
        <v>45805</v>
      </c>
      <c r="C15334" s="252" t="s">
        <v>30333</v>
      </c>
      <c r="D15334" s="252" t="s">
        <v>262</v>
      </c>
      <c r="E15334" s="252" t="s">
        <v>1200</v>
      </c>
      <c r="F15334" s="252" t="s">
        <v>1216</v>
      </c>
      <c r="G15334" s="252" t="s">
        <v>1104</v>
      </c>
      <c r="H15334" s="252" t="s">
        <v>30302</v>
      </c>
      <c r="I15334" s="252" t="s">
        <v>30303</v>
      </c>
      <c r="J15334" s="252" t="s">
        <v>1433</v>
      </c>
      <c r="K15334" s="252" t="s">
        <v>1420</v>
      </c>
      <c r="L15334" s="264">
        <v>67889</v>
      </c>
      <c r="M15334" s="252" t="s">
        <v>30334</v>
      </c>
      <c r="N15334" s="252" t="s">
        <v>114</v>
      </c>
      <c r="O15334" s="252" t="s">
        <v>1589</v>
      </c>
      <c r="P15334" s="252" t="s">
        <v>114</v>
      </c>
      <c r="Q15334" s="252" t="s">
        <v>114</v>
      </c>
      <c r="R15334" s="265">
        <v>0</v>
      </c>
      <c r="S15334" s="252" t="str">
        <f>_xlfn.XLOOKUP(D15334,'data 2026'!E:E,'data 2026'!A:A)</f>
        <v>Công tác</v>
      </c>
    </row>
    <row r="15335" spans="1:19">
      <c r="A15335" s="252" t="s">
        <v>1104</v>
      </c>
      <c r="B15335" s="256">
        <v>45805</v>
      </c>
      <c r="C15335" s="252" t="s">
        <v>30333</v>
      </c>
      <c r="D15335" s="252" t="s">
        <v>262</v>
      </c>
      <c r="E15335" s="252" t="s">
        <v>1200</v>
      </c>
      <c r="F15335" s="252" t="s">
        <v>1216</v>
      </c>
      <c r="G15335" s="252" t="s">
        <v>1104</v>
      </c>
      <c r="H15335" s="252" t="s">
        <v>30302</v>
      </c>
      <c r="I15335" s="252" t="s">
        <v>30303</v>
      </c>
      <c r="J15335" s="252" t="s">
        <v>1433</v>
      </c>
      <c r="K15335" s="252" t="s">
        <v>1420</v>
      </c>
      <c r="L15335" s="264">
        <v>4680</v>
      </c>
      <c r="M15335" s="252" t="s">
        <v>30334</v>
      </c>
      <c r="N15335" s="252" t="s">
        <v>114</v>
      </c>
      <c r="O15335" s="252" t="s">
        <v>1589</v>
      </c>
      <c r="P15335" s="252" t="s">
        <v>114</v>
      </c>
      <c r="Q15335" s="252" t="s">
        <v>114</v>
      </c>
      <c r="R15335" s="265">
        <v>0</v>
      </c>
      <c r="S15335" s="252" t="str">
        <f>_xlfn.XLOOKUP(D15335,'data 2026'!E:E,'data 2026'!A:A)</f>
        <v>Công tác</v>
      </c>
    </row>
    <row r="15336" spans="1:19">
      <c r="A15336" s="252" t="s">
        <v>1103</v>
      </c>
      <c r="B15336" s="256">
        <v>45806</v>
      </c>
      <c r="C15336" s="252" t="s">
        <v>30335</v>
      </c>
      <c r="D15336" s="252" t="s">
        <v>173</v>
      </c>
      <c r="E15336" s="252" t="s">
        <v>1208</v>
      </c>
      <c r="F15336" s="252" t="s">
        <v>1342</v>
      </c>
      <c r="G15336" s="252" t="s">
        <v>1343</v>
      </c>
      <c r="H15336" s="252" t="s">
        <v>30336</v>
      </c>
      <c r="I15336" s="252" t="s">
        <v>29763</v>
      </c>
      <c r="J15336" s="252" t="s">
        <v>1433</v>
      </c>
      <c r="K15336" s="252" t="s">
        <v>1420</v>
      </c>
      <c r="L15336" s="264">
        <v>3105000</v>
      </c>
      <c r="M15336" s="252" t="s">
        <v>30337</v>
      </c>
      <c r="N15336" s="252" t="s">
        <v>114</v>
      </c>
      <c r="O15336" s="252" t="s">
        <v>1766</v>
      </c>
      <c r="P15336" s="252" t="s">
        <v>29806</v>
      </c>
      <c r="Q15336" s="252" t="s">
        <v>29807</v>
      </c>
      <c r="R15336" s="266">
        <v>6</v>
      </c>
      <c r="S15336" s="252" t="str">
        <f>_xlfn.XLOOKUP(D15336,'data 2026'!E:E,'data 2026'!A:A)</f>
        <v>Công cụ dụng cụ</v>
      </c>
    </row>
    <row r="15337" spans="1:19">
      <c r="A15337" s="252" t="s">
        <v>1103</v>
      </c>
      <c r="B15337" s="256">
        <v>45806</v>
      </c>
      <c r="C15337" s="252" t="s">
        <v>30335</v>
      </c>
      <c r="D15337" s="252" t="s">
        <v>173</v>
      </c>
      <c r="E15337" s="252" t="s">
        <v>1208</v>
      </c>
      <c r="F15337" s="252" t="s">
        <v>1342</v>
      </c>
      <c r="G15337" s="252" t="s">
        <v>1343</v>
      </c>
      <c r="H15337" s="252" t="s">
        <v>30336</v>
      </c>
      <c r="I15337" s="252" t="s">
        <v>29763</v>
      </c>
      <c r="J15337" s="252" t="s">
        <v>1433</v>
      </c>
      <c r="K15337" s="252" t="s">
        <v>1420</v>
      </c>
      <c r="L15337" s="264">
        <v>402500</v>
      </c>
      <c r="M15337" s="252" t="s">
        <v>30337</v>
      </c>
      <c r="N15337" s="252" t="s">
        <v>114</v>
      </c>
      <c r="O15337" s="252" t="s">
        <v>1766</v>
      </c>
      <c r="P15337" s="252" t="s">
        <v>29808</v>
      </c>
      <c r="Q15337" s="252" t="s">
        <v>29809</v>
      </c>
      <c r="R15337" s="266">
        <v>1</v>
      </c>
      <c r="S15337" s="252" t="str">
        <f>_xlfn.XLOOKUP(D15337,'data 2026'!E:E,'data 2026'!A:A)</f>
        <v>Công cụ dụng cụ</v>
      </c>
    </row>
    <row r="15338" spans="1:19">
      <c r="A15338" s="252" t="s">
        <v>1103</v>
      </c>
      <c r="B15338" s="256">
        <v>45806</v>
      </c>
      <c r="C15338" s="252" t="s">
        <v>30338</v>
      </c>
      <c r="D15338" s="252" t="s">
        <v>158</v>
      </c>
      <c r="E15338" s="252" t="s">
        <v>157</v>
      </c>
      <c r="F15338" s="252" t="s">
        <v>1342</v>
      </c>
      <c r="G15338" s="252" t="s">
        <v>1343</v>
      </c>
      <c r="H15338" s="252" t="s">
        <v>30339</v>
      </c>
      <c r="I15338" s="252" t="s">
        <v>27965</v>
      </c>
      <c r="J15338" s="252" t="s">
        <v>1433</v>
      </c>
      <c r="K15338" s="252" t="s">
        <v>1420</v>
      </c>
      <c r="L15338" s="264">
        <v>368000</v>
      </c>
      <c r="M15338" s="252" t="s">
        <v>30340</v>
      </c>
      <c r="N15338" s="252" t="s">
        <v>114</v>
      </c>
      <c r="O15338" s="252" t="s">
        <v>1766</v>
      </c>
      <c r="P15338" s="252" t="s">
        <v>28278</v>
      </c>
      <c r="Q15338" s="252" t="s">
        <v>28279</v>
      </c>
      <c r="R15338" s="266">
        <v>4</v>
      </c>
      <c r="S15338" s="252" t="str">
        <f>_xlfn.XLOOKUP(D15338,'data 2026'!E:E,'data 2026'!A:A)</f>
        <v>Đồng phục</v>
      </c>
    </row>
    <row r="15339" spans="1:19">
      <c r="A15339" s="252" t="s">
        <v>1103</v>
      </c>
      <c r="B15339" s="256">
        <v>45806</v>
      </c>
      <c r="C15339" s="252" t="s">
        <v>30338</v>
      </c>
      <c r="D15339" s="252" t="s">
        <v>158</v>
      </c>
      <c r="E15339" s="252" t="s">
        <v>157</v>
      </c>
      <c r="F15339" s="252" t="s">
        <v>1342</v>
      </c>
      <c r="G15339" s="252" t="s">
        <v>1343</v>
      </c>
      <c r="H15339" s="252" t="s">
        <v>30341</v>
      </c>
      <c r="I15339" s="252" t="s">
        <v>27965</v>
      </c>
      <c r="J15339" s="252" t="s">
        <v>1433</v>
      </c>
      <c r="K15339" s="252" t="s">
        <v>1420</v>
      </c>
      <c r="L15339" s="264">
        <v>269345</v>
      </c>
      <c r="M15339" s="252" t="s">
        <v>30340</v>
      </c>
      <c r="N15339" s="252" t="s">
        <v>114</v>
      </c>
      <c r="O15339" s="252" t="s">
        <v>1766</v>
      </c>
      <c r="P15339" s="252" t="s">
        <v>3582</v>
      </c>
      <c r="Q15339" s="252" t="s">
        <v>3583</v>
      </c>
      <c r="R15339" s="266">
        <v>10</v>
      </c>
      <c r="S15339" s="252" t="str">
        <f>_xlfn.XLOOKUP(D15339,'data 2026'!E:E,'data 2026'!A:A)</f>
        <v>Đồng phục</v>
      </c>
    </row>
    <row r="15340" spans="1:19">
      <c r="A15340" s="252" t="s">
        <v>1103</v>
      </c>
      <c r="B15340" s="256">
        <v>45806</v>
      </c>
      <c r="C15340" s="252" t="s">
        <v>30338</v>
      </c>
      <c r="D15340" s="252" t="s">
        <v>158</v>
      </c>
      <c r="E15340" s="252" t="s">
        <v>157</v>
      </c>
      <c r="F15340" s="252" t="s">
        <v>1342</v>
      </c>
      <c r="G15340" s="252" t="s">
        <v>1343</v>
      </c>
      <c r="H15340" s="252" t="s">
        <v>30339</v>
      </c>
      <c r="I15340" s="252" t="s">
        <v>27965</v>
      </c>
      <c r="J15340" s="252" t="s">
        <v>1433</v>
      </c>
      <c r="K15340" s="252" t="s">
        <v>1420</v>
      </c>
      <c r="L15340" s="264">
        <v>76908</v>
      </c>
      <c r="M15340" s="252" t="s">
        <v>30340</v>
      </c>
      <c r="N15340" s="252" t="s">
        <v>114</v>
      </c>
      <c r="O15340" s="252" t="s">
        <v>1766</v>
      </c>
      <c r="P15340" s="252" t="s">
        <v>3515</v>
      </c>
      <c r="Q15340" s="252" t="s">
        <v>3516</v>
      </c>
      <c r="R15340" s="266">
        <v>2</v>
      </c>
      <c r="S15340" s="252" t="str">
        <f>_xlfn.XLOOKUP(D15340,'data 2026'!E:E,'data 2026'!A:A)</f>
        <v>Đồng phục</v>
      </c>
    </row>
    <row r="15341" spans="1:19">
      <c r="A15341" s="252" t="s">
        <v>1103</v>
      </c>
      <c r="B15341" s="256">
        <v>45806</v>
      </c>
      <c r="C15341" s="252" t="s">
        <v>30338</v>
      </c>
      <c r="D15341" s="252" t="s">
        <v>158</v>
      </c>
      <c r="E15341" s="252" t="s">
        <v>157</v>
      </c>
      <c r="F15341" s="252" t="s">
        <v>1342</v>
      </c>
      <c r="G15341" s="252" t="s">
        <v>1343</v>
      </c>
      <c r="H15341" s="252" t="s">
        <v>30339</v>
      </c>
      <c r="I15341" s="252" t="s">
        <v>27965</v>
      </c>
      <c r="J15341" s="252" t="s">
        <v>1433</v>
      </c>
      <c r="K15341" s="252" t="s">
        <v>1420</v>
      </c>
      <c r="L15341" s="264">
        <v>54000</v>
      </c>
      <c r="M15341" s="252" t="s">
        <v>30340</v>
      </c>
      <c r="N15341" s="252" t="s">
        <v>114</v>
      </c>
      <c r="O15341" s="252" t="s">
        <v>1766</v>
      </c>
      <c r="P15341" s="252" t="s">
        <v>1567</v>
      </c>
      <c r="Q15341" s="252" t="s">
        <v>1568</v>
      </c>
      <c r="R15341" s="266">
        <v>2</v>
      </c>
      <c r="S15341" s="252" t="str">
        <f>_xlfn.XLOOKUP(D15341,'data 2026'!E:E,'data 2026'!A:A)</f>
        <v>Đồng phục</v>
      </c>
    </row>
    <row r="15342" spans="1:19">
      <c r="A15342" s="252" t="s">
        <v>1147</v>
      </c>
      <c r="B15342" s="256">
        <v>45807</v>
      </c>
      <c r="C15342" s="252" t="s">
        <v>17506</v>
      </c>
      <c r="D15342" s="252" t="s">
        <v>201</v>
      </c>
      <c r="E15342" s="252" t="s">
        <v>1212</v>
      </c>
      <c r="F15342" s="252" t="s">
        <v>1342</v>
      </c>
      <c r="G15342" s="252" t="s">
        <v>1343</v>
      </c>
      <c r="H15342" s="252" t="s">
        <v>17507</v>
      </c>
      <c r="I15342" s="252" t="s">
        <v>17508</v>
      </c>
      <c r="J15342" s="252" t="s">
        <v>1433</v>
      </c>
      <c r="K15342" s="252" t="s">
        <v>1420</v>
      </c>
      <c r="L15342" s="264">
        <v>8350152</v>
      </c>
      <c r="M15342" s="252" t="s">
        <v>17509</v>
      </c>
      <c r="N15342" s="252" t="s">
        <v>114</v>
      </c>
      <c r="O15342" s="252" t="s">
        <v>1589</v>
      </c>
      <c r="P15342" s="252" t="s">
        <v>114</v>
      </c>
      <c r="Q15342" s="252" t="s">
        <v>114</v>
      </c>
      <c r="R15342" s="265">
        <v>0</v>
      </c>
      <c r="S15342" s="252" t="str">
        <f>_xlfn.XLOOKUP(D15342,'data 2026'!E:E,'data 2026'!A:A)</f>
        <v>Thuê Xưởng, Kho, thuê máy</v>
      </c>
    </row>
    <row r="15343" spans="1:19">
      <c r="A15343" s="252" t="s">
        <v>1147</v>
      </c>
      <c r="B15343" s="256">
        <v>45807</v>
      </c>
      <c r="C15343" s="252" t="s">
        <v>17506</v>
      </c>
      <c r="D15343" s="252" t="s">
        <v>201</v>
      </c>
      <c r="E15343" s="252" t="s">
        <v>1212</v>
      </c>
      <c r="F15343" s="252" t="s">
        <v>1342</v>
      </c>
      <c r="G15343" s="252" t="s">
        <v>1343</v>
      </c>
      <c r="H15343" s="252" t="s">
        <v>17507</v>
      </c>
      <c r="I15343" s="252" t="s">
        <v>17508</v>
      </c>
      <c r="J15343" s="252" t="s">
        <v>1433</v>
      </c>
      <c r="K15343" s="252" t="s">
        <v>1420</v>
      </c>
      <c r="L15343" s="264">
        <v>16885993</v>
      </c>
      <c r="M15343" s="252" t="s">
        <v>17509</v>
      </c>
      <c r="N15343" s="252" t="s">
        <v>114</v>
      </c>
      <c r="O15343" s="252" t="s">
        <v>1589</v>
      </c>
      <c r="P15343" s="252" t="s">
        <v>114</v>
      </c>
      <c r="Q15343" s="252" t="s">
        <v>114</v>
      </c>
      <c r="R15343" s="265">
        <v>0</v>
      </c>
      <c r="S15343" s="252" t="str">
        <f>_xlfn.XLOOKUP(D15343,'data 2026'!E:E,'data 2026'!A:A)</f>
        <v>Thuê Xưởng, Kho, thuê máy</v>
      </c>
    </row>
    <row r="15344" spans="1:19">
      <c r="A15344" s="252" t="s">
        <v>1147</v>
      </c>
      <c r="B15344" s="256">
        <v>45807</v>
      </c>
      <c r="C15344" s="252" t="s">
        <v>17506</v>
      </c>
      <c r="D15344" s="252" t="s">
        <v>201</v>
      </c>
      <c r="E15344" s="252" t="s">
        <v>1212</v>
      </c>
      <c r="F15344" s="252" t="s">
        <v>1342</v>
      </c>
      <c r="G15344" s="252" t="s">
        <v>1343</v>
      </c>
      <c r="H15344" s="252" t="s">
        <v>17507</v>
      </c>
      <c r="I15344" s="252" t="s">
        <v>17508</v>
      </c>
      <c r="J15344" s="252" t="s">
        <v>1433</v>
      </c>
      <c r="K15344" s="252" t="s">
        <v>1420</v>
      </c>
      <c r="L15344" s="264">
        <v>12279209</v>
      </c>
      <c r="M15344" s="252" t="s">
        <v>17509</v>
      </c>
      <c r="N15344" s="252" t="s">
        <v>114</v>
      </c>
      <c r="O15344" s="252" t="s">
        <v>1589</v>
      </c>
      <c r="P15344" s="252" t="s">
        <v>114</v>
      </c>
      <c r="Q15344" s="252" t="s">
        <v>114</v>
      </c>
      <c r="R15344" s="265">
        <v>0</v>
      </c>
      <c r="S15344" s="252" t="str">
        <f>_xlfn.XLOOKUP(D15344,'data 2026'!E:E,'data 2026'!A:A)</f>
        <v>Thuê Xưởng, Kho, thuê máy</v>
      </c>
    </row>
    <row r="15345" spans="1:19">
      <c r="A15345" s="252" t="s">
        <v>1104</v>
      </c>
      <c r="B15345" s="256">
        <v>45807</v>
      </c>
      <c r="C15345" s="252" t="s">
        <v>30342</v>
      </c>
      <c r="D15345" s="252" t="s">
        <v>262</v>
      </c>
      <c r="E15345" s="252" t="s">
        <v>1200</v>
      </c>
      <c r="F15345" s="252" t="s">
        <v>1216</v>
      </c>
      <c r="G15345" s="252" t="s">
        <v>1104</v>
      </c>
      <c r="H15345" s="252" t="s">
        <v>30302</v>
      </c>
      <c r="I15345" s="252" t="s">
        <v>30303</v>
      </c>
      <c r="J15345" s="252" t="s">
        <v>1433</v>
      </c>
      <c r="K15345" s="252" t="s">
        <v>1420</v>
      </c>
      <c r="L15345" s="264">
        <v>91667</v>
      </c>
      <c r="M15345" s="252" t="s">
        <v>30343</v>
      </c>
      <c r="N15345" s="252" t="s">
        <v>114</v>
      </c>
      <c r="O15345" s="252" t="s">
        <v>1589</v>
      </c>
      <c r="P15345" s="252" t="s">
        <v>114</v>
      </c>
      <c r="Q15345" s="252" t="s">
        <v>114</v>
      </c>
      <c r="R15345" s="265">
        <v>0</v>
      </c>
      <c r="S15345" s="252" t="str">
        <f>_xlfn.XLOOKUP(D15345,'data 2026'!E:E,'data 2026'!A:A)</f>
        <v>Công tác</v>
      </c>
    </row>
    <row r="15346" spans="1:19">
      <c r="A15346" s="252" t="s">
        <v>1104</v>
      </c>
      <c r="B15346" s="256">
        <v>45807</v>
      </c>
      <c r="C15346" s="252" t="s">
        <v>30344</v>
      </c>
      <c r="D15346" s="252" t="s">
        <v>262</v>
      </c>
      <c r="E15346" s="252" t="s">
        <v>1200</v>
      </c>
      <c r="F15346" s="252" t="s">
        <v>1216</v>
      </c>
      <c r="G15346" s="252" t="s">
        <v>1104</v>
      </c>
      <c r="H15346" s="252" t="s">
        <v>27059</v>
      </c>
      <c r="I15346" s="252" t="s">
        <v>30303</v>
      </c>
      <c r="J15346" s="252" t="s">
        <v>1433</v>
      </c>
      <c r="K15346" s="252" t="s">
        <v>1420</v>
      </c>
      <c r="L15346" s="264">
        <v>711111</v>
      </c>
      <c r="M15346" s="252" t="s">
        <v>30345</v>
      </c>
      <c r="N15346" s="252" t="s">
        <v>114</v>
      </c>
      <c r="O15346" s="252" t="s">
        <v>1589</v>
      </c>
      <c r="P15346" s="252" t="s">
        <v>114</v>
      </c>
      <c r="Q15346" s="252" t="s">
        <v>114</v>
      </c>
      <c r="R15346" s="265">
        <v>0</v>
      </c>
      <c r="S15346" s="252" t="str">
        <f>_xlfn.XLOOKUP(D15346,'data 2026'!E:E,'data 2026'!A:A)</f>
        <v>Công tác</v>
      </c>
    </row>
    <row r="15347" spans="1:19">
      <c r="A15347" s="252" t="s">
        <v>1104</v>
      </c>
      <c r="B15347" s="256">
        <v>45778</v>
      </c>
      <c r="C15347" s="252" t="s">
        <v>30346</v>
      </c>
      <c r="D15347" s="252" t="s">
        <v>262</v>
      </c>
      <c r="E15347" s="252" t="s">
        <v>1200</v>
      </c>
      <c r="F15347" s="252" t="s">
        <v>1216</v>
      </c>
      <c r="G15347" s="252" t="s">
        <v>1104</v>
      </c>
      <c r="H15347" s="252" t="s">
        <v>30122</v>
      </c>
      <c r="I15347" s="252" t="s">
        <v>30123</v>
      </c>
      <c r="J15347" s="252" t="s">
        <v>1433</v>
      </c>
      <c r="K15347" s="252" t="s">
        <v>1420</v>
      </c>
      <c r="L15347" s="264">
        <v>-812406</v>
      </c>
      <c r="M15347" s="252" t="s">
        <v>30347</v>
      </c>
      <c r="N15347" s="252" t="s">
        <v>1425</v>
      </c>
      <c r="O15347" s="252" t="s">
        <v>1435</v>
      </c>
      <c r="P15347" s="252" t="s">
        <v>114</v>
      </c>
      <c r="Q15347" s="252" t="s">
        <v>114</v>
      </c>
      <c r="R15347" s="265">
        <v>0</v>
      </c>
      <c r="S15347" s="252" t="str">
        <f>_xlfn.XLOOKUP(D15347,'data 2026'!E:E,'data 2026'!A:A)</f>
        <v>Công tác</v>
      </c>
    </row>
    <row r="15348" spans="1:19">
      <c r="A15348" s="252" t="s">
        <v>1104</v>
      </c>
      <c r="B15348" s="256">
        <v>45778</v>
      </c>
      <c r="C15348" s="252" t="s">
        <v>30348</v>
      </c>
      <c r="D15348" s="252" t="s">
        <v>262</v>
      </c>
      <c r="E15348" s="252" t="s">
        <v>1200</v>
      </c>
      <c r="F15348" s="252" t="s">
        <v>1216</v>
      </c>
      <c r="G15348" s="252" t="s">
        <v>1104</v>
      </c>
      <c r="H15348" s="252" t="s">
        <v>30122</v>
      </c>
      <c r="I15348" s="252" t="s">
        <v>30123</v>
      </c>
      <c r="J15348" s="252" t="s">
        <v>1433</v>
      </c>
      <c r="K15348" s="252" t="s">
        <v>1420</v>
      </c>
      <c r="L15348" s="264">
        <v>-812406</v>
      </c>
      <c r="M15348" s="252" t="s">
        <v>30349</v>
      </c>
      <c r="N15348" s="252" t="s">
        <v>1425</v>
      </c>
      <c r="O15348" s="252" t="s">
        <v>1435</v>
      </c>
      <c r="P15348" s="252" t="s">
        <v>114</v>
      </c>
      <c r="Q15348" s="252" t="s">
        <v>114</v>
      </c>
      <c r="R15348" s="265">
        <v>0</v>
      </c>
      <c r="S15348" s="252" t="str">
        <f>_xlfn.XLOOKUP(D15348,'data 2026'!E:E,'data 2026'!A:A)</f>
        <v>Công tác</v>
      </c>
    </row>
    <row r="15349" spans="1:19">
      <c r="A15349" s="252" t="s">
        <v>1103</v>
      </c>
      <c r="B15349" s="256">
        <v>45808</v>
      </c>
      <c r="C15349" s="252" t="s">
        <v>1475</v>
      </c>
      <c r="D15349" s="252" t="s">
        <v>138</v>
      </c>
      <c r="E15349" s="252" t="s">
        <v>104</v>
      </c>
      <c r="F15349" s="252" t="s">
        <v>1342</v>
      </c>
      <c r="G15349" s="252" t="s">
        <v>1343</v>
      </c>
      <c r="H15349" s="252" t="s">
        <v>1476</v>
      </c>
      <c r="I15349" s="252" t="s">
        <v>1477</v>
      </c>
      <c r="J15349" s="252" t="s">
        <v>1433</v>
      </c>
      <c r="K15349" s="252" t="s">
        <v>1420</v>
      </c>
      <c r="L15349" s="264">
        <v>28055590</v>
      </c>
      <c r="M15349" s="252" t="s">
        <v>1478</v>
      </c>
      <c r="N15349" s="252" t="s">
        <v>114</v>
      </c>
      <c r="O15349" s="252" t="s">
        <v>1435</v>
      </c>
      <c r="P15349" s="252" t="s">
        <v>114</v>
      </c>
      <c r="Q15349" s="252" t="s">
        <v>114</v>
      </c>
      <c r="R15349" s="265">
        <v>0</v>
      </c>
      <c r="S15349" s="252" t="str">
        <f>_xlfn.XLOOKUP(D15349,'data 2026'!E:E,'data 2026'!A:A)</f>
        <v>Lương</v>
      </c>
    </row>
    <row r="15350" spans="1:19">
      <c r="A15350" s="252" t="s">
        <v>1103</v>
      </c>
      <c r="B15350" s="256">
        <v>45808</v>
      </c>
      <c r="C15350" s="252" t="s">
        <v>1475</v>
      </c>
      <c r="D15350" s="252" t="s">
        <v>125</v>
      </c>
      <c r="E15350" s="252" t="s">
        <v>1323</v>
      </c>
      <c r="F15350" s="252" t="s">
        <v>1342</v>
      </c>
      <c r="G15350" s="252" t="s">
        <v>1343</v>
      </c>
      <c r="H15350" s="252" t="s">
        <v>1476</v>
      </c>
      <c r="I15350" s="252" t="s">
        <v>1477</v>
      </c>
      <c r="J15350" s="252" t="s">
        <v>1433</v>
      </c>
      <c r="K15350" s="252" t="s">
        <v>1420</v>
      </c>
      <c r="L15350" s="264">
        <v>461679827</v>
      </c>
      <c r="M15350" s="252" t="s">
        <v>1478</v>
      </c>
      <c r="N15350" s="252" t="s">
        <v>114</v>
      </c>
      <c r="O15350" s="252" t="s">
        <v>1435</v>
      </c>
      <c r="P15350" s="252" t="s">
        <v>114</v>
      </c>
      <c r="Q15350" s="252" t="s">
        <v>114</v>
      </c>
      <c r="R15350" s="265">
        <v>0</v>
      </c>
      <c r="S15350" s="252" t="str">
        <f>_xlfn.XLOOKUP(D15350,'data 2026'!E:E,'data 2026'!A:A)</f>
        <v>Lương</v>
      </c>
    </row>
    <row r="15351" spans="1:19">
      <c r="A15351" s="252" t="s">
        <v>1103</v>
      </c>
      <c r="B15351" s="256">
        <v>45808</v>
      </c>
      <c r="C15351" s="252" t="s">
        <v>1475</v>
      </c>
      <c r="D15351" s="252" t="s">
        <v>128</v>
      </c>
      <c r="E15351" s="252" t="s">
        <v>1354</v>
      </c>
      <c r="F15351" s="252" t="s">
        <v>1342</v>
      </c>
      <c r="G15351" s="252" t="s">
        <v>1343</v>
      </c>
      <c r="H15351" s="252" t="s">
        <v>1476</v>
      </c>
      <c r="I15351" s="252" t="s">
        <v>1477</v>
      </c>
      <c r="J15351" s="252" t="s">
        <v>1433</v>
      </c>
      <c r="K15351" s="252" t="s">
        <v>1420</v>
      </c>
      <c r="L15351" s="264">
        <v>12469425</v>
      </c>
      <c r="M15351" s="252" t="s">
        <v>1478</v>
      </c>
      <c r="N15351" s="252" t="s">
        <v>114</v>
      </c>
      <c r="O15351" s="252" t="s">
        <v>1435</v>
      </c>
      <c r="P15351" s="252" t="s">
        <v>114</v>
      </c>
      <c r="Q15351" s="252" t="s">
        <v>114</v>
      </c>
      <c r="R15351" s="265">
        <v>0</v>
      </c>
      <c r="S15351" s="252" t="str">
        <f>_xlfn.XLOOKUP(D15351,'data 2026'!E:E,'data 2026'!A:A)</f>
        <v>Lương</v>
      </c>
    </row>
    <row r="15352" spans="1:19">
      <c r="A15352" s="252" t="s">
        <v>1103</v>
      </c>
      <c r="B15352" s="256">
        <v>45808</v>
      </c>
      <c r="C15352" s="252" t="s">
        <v>1475</v>
      </c>
      <c r="D15352" s="252" t="s">
        <v>132</v>
      </c>
      <c r="E15352" s="252" t="s">
        <v>1358</v>
      </c>
      <c r="F15352" s="252" t="s">
        <v>1342</v>
      </c>
      <c r="G15352" s="252" t="s">
        <v>1343</v>
      </c>
      <c r="H15352" s="252" t="s">
        <v>1476</v>
      </c>
      <c r="I15352" s="252" t="s">
        <v>1477</v>
      </c>
      <c r="J15352" s="252" t="s">
        <v>1433</v>
      </c>
      <c r="K15352" s="252" t="s">
        <v>1420</v>
      </c>
      <c r="L15352" s="264">
        <v>211357684</v>
      </c>
      <c r="M15352" s="252" t="s">
        <v>1478</v>
      </c>
      <c r="N15352" s="252" t="s">
        <v>114</v>
      </c>
      <c r="O15352" s="252" t="s">
        <v>1435</v>
      </c>
      <c r="P15352" s="252" t="s">
        <v>114</v>
      </c>
      <c r="Q15352" s="252" t="s">
        <v>114</v>
      </c>
      <c r="R15352" s="265">
        <v>0</v>
      </c>
      <c r="S15352" s="252" t="str">
        <f>_xlfn.XLOOKUP(D15352,'data 2026'!E:E,'data 2026'!A:A)</f>
        <v>Lương</v>
      </c>
    </row>
    <row r="15353" spans="1:19">
      <c r="A15353" s="252" t="s">
        <v>1103</v>
      </c>
      <c r="B15353" s="256">
        <v>45808</v>
      </c>
      <c r="C15353" s="252" t="s">
        <v>1475</v>
      </c>
      <c r="D15353" s="252" t="s">
        <v>134</v>
      </c>
      <c r="E15353" s="252" t="s">
        <v>96</v>
      </c>
      <c r="F15353" s="252" t="s">
        <v>1342</v>
      </c>
      <c r="G15353" s="252" t="s">
        <v>1343</v>
      </c>
      <c r="H15353" s="252" t="s">
        <v>1476</v>
      </c>
      <c r="I15353" s="252" t="s">
        <v>1477</v>
      </c>
      <c r="J15353" s="252" t="s">
        <v>1433</v>
      </c>
      <c r="K15353" s="252" t="s">
        <v>1420</v>
      </c>
      <c r="L15353" s="264">
        <v>9800000</v>
      </c>
      <c r="M15353" s="252" t="s">
        <v>1478</v>
      </c>
      <c r="N15353" s="252" t="s">
        <v>114</v>
      </c>
      <c r="O15353" s="252" t="s">
        <v>1435</v>
      </c>
      <c r="P15353" s="252" t="s">
        <v>114</v>
      </c>
      <c r="Q15353" s="252" t="s">
        <v>114</v>
      </c>
      <c r="R15353" s="265">
        <v>0</v>
      </c>
      <c r="S15353" s="252" t="str">
        <f>_xlfn.XLOOKUP(D15353,'data 2026'!E:E,'data 2026'!A:A)</f>
        <v>Lương</v>
      </c>
    </row>
    <row r="15354" spans="1:19">
      <c r="A15354" s="252" t="s">
        <v>1103</v>
      </c>
      <c r="B15354" s="256">
        <v>45808</v>
      </c>
      <c r="C15354" s="252" t="s">
        <v>1475</v>
      </c>
      <c r="D15354" s="252" t="s">
        <v>145</v>
      </c>
      <c r="E15354" s="252" t="s">
        <v>1355</v>
      </c>
      <c r="F15354" s="252" t="s">
        <v>1342</v>
      </c>
      <c r="G15354" s="252" t="s">
        <v>1343</v>
      </c>
      <c r="H15354" s="252" t="s">
        <v>1476</v>
      </c>
      <c r="I15354" s="252" t="s">
        <v>1477</v>
      </c>
      <c r="J15354" s="252" t="s">
        <v>1433</v>
      </c>
      <c r="K15354" s="252" t="s">
        <v>1420</v>
      </c>
      <c r="L15354" s="264">
        <v>8270000</v>
      </c>
      <c r="M15354" s="252" t="s">
        <v>1478</v>
      </c>
      <c r="N15354" s="252" t="s">
        <v>114</v>
      </c>
      <c r="O15354" s="252" t="s">
        <v>1435</v>
      </c>
      <c r="P15354" s="252" t="s">
        <v>114</v>
      </c>
      <c r="Q15354" s="252" t="s">
        <v>114</v>
      </c>
      <c r="R15354" s="265">
        <v>0</v>
      </c>
      <c r="S15354" s="252" t="str">
        <f>_xlfn.XLOOKUP(D15354,'data 2026'!E:E,'data 2026'!A:A)</f>
        <v>Lương</v>
      </c>
    </row>
    <row r="15355" spans="1:19">
      <c r="A15355" s="252" t="s">
        <v>1103</v>
      </c>
      <c r="B15355" s="256">
        <v>45808</v>
      </c>
      <c r="C15355" s="252" t="s">
        <v>1475</v>
      </c>
      <c r="D15355" s="252" t="s">
        <v>282</v>
      </c>
      <c r="E15355" s="252" t="s">
        <v>281</v>
      </c>
      <c r="F15355" s="252" t="s">
        <v>1342</v>
      </c>
      <c r="G15355" s="252" t="s">
        <v>1343</v>
      </c>
      <c r="H15355" s="252" t="s">
        <v>1476</v>
      </c>
      <c r="I15355" s="252" t="s">
        <v>1477</v>
      </c>
      <c r="J15355" s="252" t="s">
        <v>1433</v>
      </c>
      <c r="K15355" s="252" t="s">
        <v>1420</v>
      </c>
      <c r="L15355" s="264">
        <v>400000</v>
      </c>
      <c r="M15355" s="252" t="s">
        <v>1478</v>
      </c>
      <c r="N15355" s="252" t="s">
        <v>114</v>
      </c>
      <c r="O15355" s="252" t="s">
        <v>1435</v>
      </c>
      <c r="P15355" s="252" t="s">
        <v>114</v>
      </c>
      <c r="Q15355" s="252" t="s">
        <v>114</v>
      </c>
      <c r="R15355" s="265">
        <v>0</v>
      </c>
      <c r="S15355" s="252" t="str">
        <f>_xlfn.XLOOKUP(D15355,'data 2026'!E:E,'data 2026'!A:A)</f>
        <v>Điện thoại +Internet</v>
      </c>
    </row>
    <row r="15356" spans="1:19">
      <c r="A15356" s="252" t="s">
        <v>1162</v>
      </c>
      <c r="B15356" s="256">
        <v>45808</v>
      </c>
      <c r="C15356" s="252" t="s">
        <v>1475</v>
      </c>
      <c r="D15356" s="252" t="s">
        <v>125</v>
      </c>
      <c r="E15356" s="252" t="s">
        <v>1323</v>
      </c>
      <c r="F15356" s="252" t="s">
        <v>1205</v>
      </c>
      <c r="G15356" s="252" t="s">
        <v>1206</v>
      </c>
      <c r="H15356" s="252" t="s">
        <v>1476</v>
      </c>
      <c r="I15356" s="252" t="s">
        <v>1477</v>
      </c>
      <c r="J15356" s="252" t="s">
        <v>1433</v>
      </c>
      <c r="K15356" s="252" t="s">
        <v>1420</v>
      </c>
      <c r="L15356" s="264">
        <v>143072395</v>
      </c>
      <c r="M15356" s="252" t="s">
        <v>1478</v>
      </c>
      <c r="N15356" s="252" t="s">
        <v>114</v>
      </c>
      <c r="O15356" s="252" t="s">
        <v>1435</v>
      </c>
      <c r="P15356" s="252" t="s">
        <v>114</v>
      </c>
      <c r="Q15356" s="252" t="s">
        <v>114</v>
      </c>
      <c r="R15356" s="265">
        <v>0</v>
      </c>
      <c r="S15356" s="252" t="str">
        <f>_xlfn.XLOOKUP(D15356,'data 2026'!E:E,'data 2026'!A:A)</f>
        <v>Lương</v>
      </c>
    </row>
    <row r="15357" spans="1:19">
      <c r="A15357" s="252" t="s">
        <v>1162</v>
      </c>
      <c r="B15357" s="256">
        <v>45808</v>
      </c>
      <c r="C15357" s="252" t="s">
        <v>1475</v>
      </c>
      <c r="D15357" s="252" t="s">
        <v>128</v>
      </c>
      <c r="E15357" s="252" t="s">
        <v>1354</v>
      </c>
      <c r="F15357" s="252" t="s">
        <v>1205</v>
      </c>
      <c r="G15357" s="252" t="s">
        <v>1206</v>
      </c>
      <c r="H15357" s="252" t="s">
        <v>1476</v>
      </c>
      <c r="I15357" s="252" t="s">
        <v>1477</v>
      </c>
      <c r="J15357" s="252" t="s">
        <v>1433</v>
      </c>
      <c r="K15357" s="252" t="s">
        <v>1420</v>
      </c>
      <c r="L15357" s="264">
        <v>5605942</v>
      </c>
      <c r="M15357" s="252" t="s">
        <v>1478</v>
      </c>
      <c r="N15357" s="252" t="s">
        <v>114</v>
      </c>
      <c r="O15357" s="252" t="s">
        <v>1435</v>
      </c>
      <c r="P15357" s="252" t="s">
        <v>114</v>
      </c>
      <c r="Q15357" s="252" t="s">
        <v>114</v>
      </c>
      <c r="R15357" s="265">
        <v>0</v>
      </c>
      <c r="S15357" s="252" t="str">
        <f>_xlfn.XLOOKUP(D15357,'data 2026'!E:E,'data 2026'!A:A)</f>
        <v>Lương</v>
      </c>
    </row>
    <row r="15358" spans="1:19">
      <c r="A15358" s="252" t="s">
        <v>1162</v>
      </c>
      <c r="B15358" s="256">
        <v>45808</v>
      </c>
      <c r="C15358" s="252" t="s">
        <v>1475</v>
      </c>
      <c r="D15358" s="252" t="s">
        <v>134</v>
      </c>
      <c r="E15358" s="252" t="s">
        <v>96</v>
      </c>
      <c r="F15358" s="252" t="s">
        <v>1205</v>
      </c>
      <c r="G15358" s="252" t="s">
        <v>1206</v>
      </c>
      <c r="H15358" s="252" t="s">
        <v>1476</v>
      </c>
      <c r="I15358" s="252" t="s">
        <v>1477</v>
      </c>
      <c r="J15358" s="252" t="s">
        <v>1433</v>
      </c>
      <c r="K15358" s="252" t="s">
        <v>1420</v>
      </c>
      <c r="L15358" s="264">
        <v>1400000</v>
      </c>
      <c r="M15358" s="252" t="s">
        <v>1478</v>
      </c>
      <c r="N15358" s="252" t="s">
        <v>114</v>
      </c>
      <c r="O15358" s="252" t="s">
        <v>1435</v>
      </c>
      <c r="P15358" s="252" t="s">
        <v>114</v>
      </c>
      <c r="Q15358" s="252" t="s">
        <v>114</v>
      </c>
      <c r="R15358" s="265">
        <v>0</v>
      </c>
      <c r="S15358" s="252" t="str">
        <f>_xlfn.XLOOKUP(D15358,'data 2026'!E:E,'data 2026'!A:A)</f>
        <v>Lương</v>
      </c>
    </row>
    <row r="15359" spans="1:19">
      <c r="A15359" s="252" t="s">
        <v>1103</v>
      </c>
      <c r="B15359" s="256">
        <v>45808</v>
      </c>
      <c r="C15359" s="252" t="s">
        <v>1479</v>
      </c>
      <c r="D15359" s="252" t="s">
        <v>128</v>
      </c>
      <c r="E15359" s="252" t="s">
        <v>1354</v>
      </c>
      <c r="F15359" s="252" t="s">
        <v>1342</v>
      </c>
      <c r="G15359" s="252" t="s">
        <v>1343</v>
      </c>
      <c r="H15359" s="252" t="s">
        <v>1480</v>
      </c>
      <c r="I15359" s="252" t="s">
        <v>1477</v>
      </c>
      <c r="J15359" s="252" t="s">
        <v>1433</v>
      </c>
      <c r="K15359" s="252" t="s">
        <v>1420</v>
      </c>
      <c r="L15359" s="264">
        <v>39217833</v>
      </c>
      <c r="M15359" s="252" t="s">
        <v>1481</v>
      </c>
      <c r="N15359" s="252" t="s">
        <v>114</v>
      </c>
      <c r="O15359" s="252" t="s">
        <v>1435</v>
      </c>
      <c r="P15359" s="252" t="s">
        <v>114</v>
      </c>
      <c r="Q15359" s="252" t="s">
        <v>114</v>
      </c>
      <c r="R15359" s="265">
        <v>0</v>
      </c>
      <c r="S15359" s="252" t="str">
        <f>_xlfn.XLOOKUP(D15359,'data 2026'!E:E,'data 2026'!A:A)</f>
        <v>Lương</v>
      </c>
    </row>
    <row r="15360" spans="1:19">
      <c r="A15360" s="252" t="s">
        <v>1103</v>
      </c>
      <c r="B15360" s="256">
        <v>45808</v>
      </c>
      <c r="C15360" s="252" t="s">
        <v>1479</v>
      </c>
      <c r="D15360" s="252" t="s">
        <v>137</v>
      </c>
      <c r="E15360" s="252" t="s">
        <v>638</v>
      </c>
      <c r="F15360" s="252" t="s">
        <v>1342</v>
      </c>
      <c r="G15360" s="252" t="s">
        <v>1343</v>
      </c>
      <c r="H15360" s="252" t="s">
        <v>1522</v>
      </c>
      <c r="I15360" s="252" t="s">
        <v>1477</v>
      </c>
      <c r="J15360" s="252" t="s">
        <v>1433</v>
      </c>
      <c r="K15360" s="252" t="s">
        <v>1420</v>
      </c>
      <c r="L15360" s="264">
        <v>36080093</v>
      </c>
      <c r="M15360" s="252" t="s">
        <v>1481</v>
      </c>
      <c r="N15360" s="252" t="s">
        <v>114</v>
      </c>
      <c r="O15360" s="252" t="s">
        <v>1435</v>
      </c>
      <c r="P15360" s="252" t="s">
        <v>114</v>
      </c>
      <c r="Q15360" s="252" t="s">
        <v>114</v>
      </c>
      <c r="R15360" s="265">
        <v>0</v>
      </c>
      <c r="S15360" s="252" t="str">
        <f>_xlfn.XLOOKUP(D15360,'data 2026'!E:E,'data 2026'!A:A)</f>
        <v>Lương</v>
      </c>
    </row>
    <row r="15361" spans="1:20">
      <c r="A15361" s="252" t="s">
        <v>1162</v>
      </c>
      <c r="B15361" s="256">
        <v>45808</v>
      </c>
      <c r="C15361" s="252" t="s">
        <v>1479</v>
      </c>
      <c r="D15361" s="252" t="s">
        <v>128</v>
      </c>
      <c r="E15361" s="252" t="s">
        <v>1354</v>
      </c>
      <c r="F15361" s="252" t="s">
        <v>1205</v>
      </c>
      <c r="G15361" s="252" t="s">
        <v>1206</v>
      </c>
      <c r="H15361" s="252" t="s">
        <v>1480</v>
      </c>
      <c r="I15361" s="252" t="s">
        <v>1477</v>
      </c>
      <c r="J15361" s="252" t="s">
        <v>1433</v>
      </c>
      <c r="K15361" s="252" t="s">
        <v>1420</v>
      </c>
      <c r="L15361" s="264">
        <v>14044083</v>
      </c>
      <c r="M15361" s="252" t="s">
        <v>1481</v>
      </c>
      <c r="N15361" s="252" t="s">
        <v>114</v>
      </c>
      <c r="O15361" s="252" t="s">
        <v>1435</v>
      </c>
      <c r="P15361" s="252" t="s">
        <v>114</v>
      </c>
      <c r="Q15361" s="252" t="s">
        <v>114</v>
      </c>
      <c r="R15361" s="265">
        <v>0</v>
      </c>
      <c r="S15361" s="252" t="str">
        <f>_xlfn.XLOOKUP(D15361,'data 2026'!E:E,'data 2026'!A:A)</f>
        <v>Lương</v>
      </c>
    </row>
    <row r="15362" spans="1:20">
      <c r="A15362" s="252" t="s">
        <v>1103</v>
      </c>
      <c r="B15362" s="256">
        <v>45808</v>
      </c>
      <c r="C15362" s="252" t="s">
        <v>1646</v>
      </c>
      <c r="D15362" s="252" t="s">
        <v>129</v>
      </c>
      <c r="E15362" s="252" t="s">
        <v>1356</v>
      </c>
      <c r="F15362" s="252" t="s">
        <v>1342</v>
      </c>
      <c r="G15362" s="252" t="s">
        <v>1343</v>
      </c>
      <c r="H15362" s="252" t="s">
        <v>1647</v>
      </c>
      <c r="I15362" s="252" t="s">
        <v>1477</v>
      </c>
      <c r="J15362" s="252" t="s">
        <v>1433</v>
      </c>
      <c r="K15362" s="252" t="s">
        <v>1420</v>
      </c>
      <c r="L15362" s="264">
        <v>101197920</v>
      </c>
      <c r="M15362" s="252" t="s">
        <v>1648</v>
      </c>
      <c r="N15362" s="252" t="s">
        <v>114</v>
      </c>
      <c r="O15362" s="252" t="s">
        <v>1435</v>
      </c>
      <c r="P15362" s="252" t="s">
        <v>114</v>
      </c>
      <c r="Q15362" s="252" t="s">
        <v>114</v>
      </c>
      <c r="R15362" s="265">
        <v>0</v>
      </c>
      <c r="S15362" s="252" t="str">
        <f>_xlfn.XLOOKUP(D15362,'data 2026'!E:E,'data 2026'!A:A)</f>
        <v>Lương</v>
      </c>
    </row>
    <row r="15363" spans="1:20">
      <c r="A15363" s="252" t="s">
        <v>1103</v>
      </c>
      <c r="B15363" s="256">
        <v>45782</v>
      </c>
      <c r="C15363" s="252" t="s">
        <v>3116</v>
      </c>
      <c r="D15363" s="252" t="s">
        <v>145</v>
      </c>
      <c r="E15363" s="252" t="s">
        <v>1355</v>
      </c>
      <c r="F15363" s="252" t="s">
        <v>1342</v>
      </c>
      <c r="G15363" s="252" t="s">
        <v>1343</v>
      </c>
      <c r="H15363" s="252" t="s">
        <v>3117</v>
      </c>
      <c r="I15363" s="252" t="s">
        <v>3108</v>
      </c>
      <c r="J15363" s="252" t="s">
        <v>1433</v>
      </c>
      <c r="K15363" s="252" t="s">
        <v>1420</v>
      </c>
      <c r="L15363" s="264">
        <v>6975000</v>
      </c>
      <c r="M15363" s="252" t="s">
        <v>3118</v>
      </c>
      <c r="N15363" s="252" t="s">
        <v>114</v>
      </c>
      <c r="O15363" s="252" t="s">
        <v>1690</v>
      </c>
      <c r="P15363" s="252" t="s">
        <v>114</v>
      </c>
      <c r="Q15363" s="252" t="s">
        <v>114</v>
      </c>
      <c r="R15363" s="265">
        <v>0</v>
      </c>
      <c r="S15363" s="252" t="str">
        <f>_xlfn.XLOOKUP(D15363,'data 2026'!E:E,'data 2026'!A:A)</f>
        <v>Lương</v>
      </c>
    </row>
    <row r="15364" spans="1:20">
      <c r="A15364" s="252" t="s">
        <v>1103</v>
      </c>
      <c r="B15364" s="256">
        <v>45803</v>
      </c>
      <c r="C15364" s="252" t="s">
        <v>3119</v>
      </c>
      <c r="D15364" s="252" t="s">
        <v>145</v>
      </c>
      <c r="E15364" s="252" t="s">
        <v>1355</v>
      </c>
      <c r="F15364" s="252" t="s">
        <v>1342</v>
      </c>
      <c r="G15364" s="252" t="s">
        <v>1343</v>
      </c>
      <c r="H15364" s="252" t="s">
        <v>3120</v>
      </c>
      <c r="I15364" s="252" t="s">
        <v>3121</v>
      </c>
      <c r="J15364" s="252" t="s">
        <v>1433</v>
      </c>
      <c r="K15364" s="252" t="s">
        <v>1420</v>
      </c>
      <c r="L15364" s="264">
        <v>24050000</v>
      </c>
      <c r="M15364" s="252" t="s">
        <v>3122</v>
      </c>
      <c r="N15364" s="252" t="s">
        <v>114</v>
      </c>
      <c r="O15364" s="252" t="s">
        <v>1690</v>
      </c>
      <c r="P15364" s="252" t="s">
        <v>114</v>
      </c>
      <c r="Q15364" s="252" t="s">
        <v>114</v>
      </c>
      <c r="R15364" s="265">
        <v>0</v>
      </c>
      <c r="S15364" s="252" t="str">
        <f>_xlfn.XLOOKUP(D15364,'data 2026'!E:E,'data 2026'!A:A)</f>
        <v>Lương</v>
      </c>
    </row>
    <row r="15365" spans="1:20">
      <c r="A15365" s="252" t="s">
        <v>1103</v>
      </c>
      <c r="B15365" s="256">
        <v>45808</v>
      </c>
      <c r="C15365" s="252" t="s">
        <v>1733</v>
      </c>
      <c r="D15365" s="252" t="s">
        <v>239</v>
      </c>
      <c r="E15365" s="252" t="s">
        <v>1204</v>
      </c>
      <c r="F15365" s="252" t="s">
        <v>1342</v>
      </c>
      <c r="G15365" s="252" t="s">
        <v>1343</v>
      </c>
      <c r="H15365" s="252" t="s">
        <v>1734</v>
      </c>
      <c r="I15365" s="252" t="s">
        <v>1734</v>
      </c>
      <c r="J15365" s="252" t="s">
        <v>1433</v>
      </c>
      <c r="K15365" s="252" t="s">
        <v>1420</v>
      </c>
      <c r="L15365" s="264">
        <v>12869022</v>
      </c>
      <c r="M15365" s="252" t="s">
        <v>1735</v>
      </c>
      <c r="N15365" s="252" t="s">
        <v>114</v>
      </c>
      <c r="O15365" s="252" t="s">
        <v>1435</v>
      </c>
      <c r="P15365" s="252" t="s">
        <v>114</v>
      </c>
      <c r="Q15365" s="252" t="s">
        <v>114</v>
      </c>
      <c r="R15365" s="265">
        <v>0</v>
      </c>
      <c r="S15365" s="252" t="str">
        <f>_xlfn.XLOOKUP(D15365,'data 2026'!E:E,'data 2026'!A:A)</f>
        <v>Công cụ dụng cụ</v>
      </c>
    </row>
    <row r="15366" spans="1:20" s="268" customFormat="1">
      <c r="A15366" s="268" t="s">
        <v>1147</v>
      </c>
      <c r="B15366" s="269">
        <v>45808</v>
      </c>
      <c r="C15366" s="252" t="s">
        <v>1733</v>
      </c>
      <c r="D15366" s="268" t="s">
        <v>376</v>
      </c>
      <c r="E15366" s="268" t="s">
        <v>375</v>
      </c>
      <c r="F15366" s="268" t="s">
        <v>1342</v>
      </c>
      <c r="G15366" s="268" t="s">
        <v>1343</v>
      </c>
      <c r="H15366" s="268" t="s">
        <v>1734</v>
      </c>
      <c r="I15366" s="268" t="s">
        <v>1734</v>
      </c>
      <c r="J15366" s="268" t="s">
        <v>1433</v>
      </c>
      <c r="K15366" s="268" t="s">
        <v>1420</v>
      </c>
      <c r="L15366" s="270">
        <v>939200</v>
      </c>
      <c r="M15366" s="268" t="s">
        <v>1735</v>
      </c>
      <c r="N15366" s="268" t="s">
        <v>114</v>
      </c>
      <c r="O15366" s="268" t="s">
        <v>1435</v>
      </c>
      <c r="P15366" s="268" t="s">
        <v>114</v>
      </c>
      <c r="Q15366" s="268" t="s">
        <v>114</v>
      </c>
      <c r="R15366" s="271">
        <v>0</v>
      </c>
      <c r="S15366" s="252" t="str">
        <f>_xlfn.XLOOKUP(D15366,'data 2026'!E:E,'data 2026'!A:A)</f>
        <v>Khấu hao</v>
      </c>
      <c r="T15366" s="252"/>
    </row>
    <row r="15367" spans="1:20" s="268" customFormat="1">
      <c r="A15367" s="268" t="s">
        <v>1147</v>
      </c>
      <c r="B15367" s="269">
        <v>45808</v>
      </c>
      <c r="C15367" s="252" t="s">
        <v>1733</v>
      </c>
      <c r="D15367" s="268" t="s">
        <v>382</v>
      </c>
      <c r="E15367" s="268" t="s">
        <v>1382</v>
      </c>
      <c r="F15367" s="268" t="s">
        <v>1342</v>
      </c>
      <c r="G15367" s="268" t="s">
        <v>1343</v>
      </c>
      <c r="H15367" s="268" t="s">
        <v>1734</v>
      </c>
      <c r="I15367" s="268" t="s">
        <v>1734</v>
      </c>
      <c r="J15367" s="268" t="s">
        <v>1433</v>
      </c>
      <c r="K15367" s="268" t="s">
        <v>1420</v>
      </c>
      <c r="L15367" s="270">
        <v>39879792</v>
      </c>
      <c r="M15367" s="268" t="s">
        <v>1735</v>
      </c>
      <c r="N15367" s="268" t="s">
        <v>114</v>
      </c>
      <c r="O15367" s="268" t="s">
        <v>1435</v>
      </c>
      <c r="P15367" s="268" t="s">
        <v>114</v>
      </c>
      <c r="Q15367" s="268" t="s">
        <v>114</v>
      </c>
      <c r="R15367" s="271">
        <v>0</v>
      </c>
      <c r="S15367" s="252" t="str">
        <f>_xlfn.XLOOKUP(D15367,'data 2026'!E:E,'data 2026'!A:A)</f>
        <v>Khấu hao</v>
      </c>
      <c r="T15367" s="252"/>
    </row>
    <row r="15368" spans="1:20" s="268" customFormat="1">
      <c r="A15368" s="268" t="s">
        <v>1147</v>
      </c>
      <c r="B15368" s="269">
        <v>45808</v>
      </c>
      <c r="C15368" s="252" t="s">
        <v>1733</v>
      </c>
      <c r="D15368" s="268" t="s">
        <v>385</v>
      </c>
      <c r="E15368" s="268" t="s">
        <v>1375</v>
      </c>
      <c r="F15368" s="268" t="s">
        <v>1342</v>
      </c>
      <c r="G15368" s="268" t="s">
        <v>1343</v>
      </c>
      <c r="H15368" s="268" t="s">
        <v>1734</v>
      </c>
      <c r="I15368" s="268" t="s">
        <v>1734</v>
      </c>
      <c r="J15368" s="268" t="s">
        <v>1433</v>
      </c>
      <c r="K15368" s="268" t="s">
        <v>1420</v>
      </c>
      <c r="L15368" s="270">
        <v>1848546</v>
      </c>
      <c r="M15368" s="268" t="s">
        <v>1735</v>
      </c>
      <c r="N15368" s="268" t="s">
        <v>114</v>
      </c>
      <c r="O15368" s="268" t="s">
        <v>1435</v>
      </c>
      <c r="P15368" s="268" t="s">
        <v>114</v>
      </c>
      <c r="Q15368" s="268" t="s">
        <v>114</v>
      </c>
      <c r="R15368" s="271">
        <v>0</v>
      </c>
      <c r="S15368" s="252" t="str">
        <f>_xlfn.XLOOKUP(D15368,'data 2026'!E:E,'data 2026'!A:A)</f>
        <v>Khấu hao</v>
      </c>
      <c r="T15368" s="252"/>
    </row>
    <row r="15369" spans="1:20" s="268" customFormat="1">
      <c r="A15369" s="268" t="s">
        <v>1147</v>
      </c>
      <c r="B15369" s="269">
        <v>45808</v>
      </c>
      <c r="C15369" s="252" t="s">
        <v>1733</v>
      </c>
      <c r="D15369" s="268" t="s">
        <v>388</v>
      </c>
      <c r="E15369" s="268" t="s">
        <v>1381</v>
      </c>
      <c r="F15369" s="268" t="s">
        <v>1342</v>
      </c>
      <c r="G15369" s="268" t="s">
        <v>1343</v>
      </c>
      <c r="H15369" s="268" t="s">
        <v>1734</v>
      </c>
      <c r="I15369" s="268" t="s">
        <v>1734</v>
      </c>
      <c r="J15369" s="268" t="s">
        <v>1433</v>
      </c>
      <c r="K15369" s="268" t="s">
        <v>1420</v>
      </c>
      <c r="L15369" s="270">
        <v>1180556</v>
      </c>
      <c r="M15369" s="268" t="s">
        <v>1735</v>
      </c>
      <c r="N15369" s="268" t="s">
        <v>114</v>
      </c>
      <c r="O15369" s="268" t="s">
        <v>1435</v>
      </c>
      <c r="P15369" s="268" t="s">
        <v>114</v>
      </c>
      <c r="Q15369" s="268" t="s">
        <v>114</v>
      </c>
      <c r="R15369" s="271">
        <v>0</v>
      </c>
      <c r="S15369" s="252" t="str">
        <f>_xlfn.XLOOKUP(D15369,'data 2026'!E:E,'data 2026'!A:A)</f>
        <v>Khấu hao</v>
      </c>
      <c r="T15369" s="252"/>
    </row>
    <row r="15370" spans="1:20" s="268" customFormat="1">
      <c r="A15370" s="268" t="s">
        <v>1147</v>
      </c>
      <c r="B15370" s="269">
        <v>45808</v>
      </c>
      <c r="C15370" s="252" t="s">
        <v>1733</v>
      </c>
      <c r="D15370" s="268" t="s">
        <v>391</v>
      </c>
      <c r="E15370" s="268" t="s">
        <v>1383</v>
      </c>
      <c r="F15370" s="268" t="s">
        <v>1342</v>
      </c>
      <c r="G15370" s="268" t="s">
        <v>1343</v>
      </c>
      <c r="H15370" s="268" t="s">
        <v>1734</v>
      </c>
      <c r="I15370" s="268" t="s">
        <v>1734</v>
      </c>
      <c r="J15370" s="268" t="s">
        <v>1433</v>
      </c>
      <c r="K15370" s="268" t="s">
        <v>1420</v>
      </c>
      <c r="L15370" s="270">
        <v>130780401</v>
      </c>
      <c r="M15370" s="268" t="s">
        <v>1735</v>
      </c>
      <c r="N15370" s="268" t="s">
        <v>114</v>
      </c>
      <c r="O15370" s="268" t="s">
        <v>1435</v>
      </c>
      <c r="P15370" s="268" t="s">
        <v>114</v>
      </c>
      <c r="Q15370" s="268" t="s">
        <v>114</v>
      </c>
      <c r="R15370" s="271">
        <v>0</v>
      </c>
      <c r="S15370" s="252" t="str">
        <f>_xlfn.XLOOKUP(D15370,'data 2026'!E:E,'data 2026'!A:A)</f>
        <v>Khấu hao</v>
      </c>
      <c r="T15370" s="252"/>
    </row>
    <row r="15371" spans="1:20" s="268" customFormat="1">
      <c r="A15371" s="268" t="s">
        <v>1147</v>
      </c>
      <c r="B15371" s="269">
        <v>45808</v>
      </c>
      <c r="C15371" s="252" t="s">
        <v>1733</v>
      </c>
      <c r="D15371" s="268" t="s">
        <v>398</v>
      </c>
      <c r="E15371" s="268" t="s">
        <v>397</v>
      </c>
      <c r="F15371" s="268" t="s">
        <v>1342</v>
      </c>
      <c r="G15371" s="268" t="s">
        <v>1343</v>
      </c>
      <c r="H15371" s="268" t="s">
        <v>1734</v>
      </c>
      <c r="I15371" s="268" t="s">
        <v>1734</v>
      </c>
      <c r="J15371" s="268" t="s">
        <v>1433</v>
      </c>
      <c r="K15371" s="268" t="s">
        <v>1420</v>
      </c>
      <c r="L15371" s="270">
        <v>1585000</v>
      </c>
      <c r="M15371" s="268" t="s">
        <v>1735</v>
      </c>
      <c r="N15371" s="268" t="s">
        <v>114</v>
      </c>
      <c r="O15371" s="268" t="s">
        <v>1435</v>
      </c>
      <c r="P15371" s="268" t="s">
        <v>114</v>
      </c>
      <c r="Q15371" s="268" t="s">
        <v>114</v>
      </c>
      <c r="R15371" s="271">
        <v>0</v>
      </c>
      <c r="S15371" s="252" t="str">
        <f>_xlfn.XLOOKUP(D15371,'data 2026'!E:E,'data 2026'!A:A)</f>
        <v>Khấu hao</v>
      </c>
      <c r="T15371" s="252"/>
    </row>
    <row r="15372" spans="1:20">
      <c r="A15372" s="252" t="s">
        <v>1103</v>
      </c>
      <c r="B15372" s="256">
        <v>45807</v>
      </c>
      <c r="C15372" s="252" t="s">
        <v>30350</v>
      </c>
      <c r="D15372" s="252" t="s">
        <v>173</v>
      </c>
      <c r="E15372" s="252" t="s">
        <v>1208</v>
      </c>
      <c r="F15372" s="252" t="s">
        <v>1342</v>
      </c>
      <c r="G15372" s="252" t="s">
        <v>1343</v>
      </c>
      <c r="H15372" s="252" t="s">
        <v>28054</v>
      </c>
      <c r="I15372" s="252" t="s">
        <v>28055</v>
      </c>
      <c r="J15372" s="252" t="s">
        <v>1433</v>
      </c>
      <c r="K15372" s="252" t="s">
        <v>1420</v>
      </c>
      <c r="L15372" s="264">
        <v>1316667</v>
      </c>
      <c r="M15372" s="252" t="s">
        <v>30351</v>
      </c>
      <c r="N15372" s="252" t="s">
        <v>114</v>
      </c>
      <c r="O15372" s="252" t="s">
        <v>1435</v>
      </c>
      <c r="P15372" s="252" t="s">
        <v>114</v>
      </c>
      <c r="Q15372" s="252" t="s">
        <v>114</v>
      </c>
      <c r="R15372" s="265">
        <v>0</v>
      </c>
      <c r="S15372" s="252" t="str">
        <f>_xlfn.XLOOKUP(D15372,'data 2026'!E:E,'data 2026'!A:A)</f>
        <v>Công cụ dụng cụ</v>
      </c>
    </row>
    <row r="15373" spans="1:20">
      <c r="A15373" s="252" t="s">
        <v>1103</v>
      </c>
      <c r="B15373" s="256">
        <v>45805</v>
      </c>
      <c r="C15373" s="252" t="s">
        <v>30352</v>
      </c>
      <c r="D15373" s="252" t="s">
        <v>356</v>
      </c>
      <c r="E15373" s="252" t="s">
        <v>1211</v>
      </c>
      <c r="F15373" s="252" t="s">
        <v>1342</v>
      </c>
      <c r="G15373" s="252" t="s">
        <v>1343</v>
      </c>
      <c r="H15373" s="252" t="s">
        <v>28066</v>
      </c>
      <c r="I15373" s="252" t="s">
        <v>28067</v>
      </c>
      <c r="J15373" s="252" t="s">
        <v>1433</v>
      </c>
      <c r="K15373" s="252" t="s">
        <v>1420</v>
      </c>
      <c r="L15373" s="264">
        <v>9751103</v>
      </c>
      <c r="M15373" s="252" t="s">
        <v>30353</v>
      </c>
      <c r="N15373" s="252" t="s">
        <v>114</v>
      </c>
      <c r="O15373" s="252" t="s">
        <v>1435</v>
      </c>
      <c r="P15373" s="252" t="s">
        <v>114</v>
      </c>
      <c r="Q15373" s="252" t="s">
        <v>114</v>
      </c>
      <c r="R15373" s="265">
        <v>0</v>
      </c>
      <c r="S15373" s="252" t="str">
        <f>_xlfn.XLOOKUP(D15373,'data 2026'!E:E,'data 2026'!A:A)</f>
        <v>Đăng ký, kiểm định</v>
      </c>
    </row>
    <row r="15374" spans="1:20">
      <c r="A15374" s="252" t="s">
        <v>1103</v>
      </c>
      <c r="B15374" s="256">
        <v>45805</v>
      </c>
      <c r="C15374" s="252" t="s">
        <v>30354</v>
      </c>
      <c r="D15374" s="252" t="s">
        <v>214</v>
      </c>
      <c r="E15374" s="252" t="s">
        <v>1202</v>
      </c>
      <c r="F15374" s="252" t="s">
        <v>1342</v>
      </c>
      <c r="G15374" s="252" t="s">
        <v>1343</v>
      </c>
      <c r="H15374" s="252" t="s">
        <v>28070</v>
      </c>
      <c r="I15374" s="252" t="s">
        <v>28071</v>
      </c>
      <c r="J15374" s="252" t="s">
        <v>1433</v>
      </c>
      <c r="K15374" s="252" t="s">
        <v>1420</v>
      </c>
      <c r="L15374" s="264">
        <v>18353511</v>
      </c>
      <c r="M15374" s="252" t="s">
        <v>30355</v>
      </c>
      <c r="N15374" s="252" t="s">
        <v>114</v>
      </c>
      <c r="O15374" s="252" t="s">
        <v>1435</v>
      </c>
      <c r="P15374" s="252" t="s">
        <v>114</v>
      </c>
      <c r="Q15374" s="252" t="s">
        <v>114</v>
      </c>
      <c r="R15374" s="265">
        <v>0</v>
      </c>
      <c r="S15374" s="252" t="str">
        <f>_xlfn.XLOOKUP(D15374,'data 2026'!E:E,'data 2026'!A:A)</f>
        <v>Chi phí dịch vụ, tư vấn</v>
      </c>
    </row>
    <row r="15375" spans="1:20">
      <c r="A15375" s="252" t="s">
        <v>1103</v>
      </c>
      <c r="B15375" s="256">
        <v>45807</v>
      </c>
      <c r="C15375" s="252" t="s">
        <v>30356</v>
      </c>
      <c r="D15375" s="252" t="s">
        <v>173</v>
      </c>
      <c r="E15375" s="252" t="s">
        <v>1208</v>
      </c>
      <c r="F15375" s="252" t="s">
        <v>1342</v>
      </c>
      <c r="G15375" s="252" t="s">
        <v>1343</v>
      </c>
      <c r="H15375" s="252" t="s">
        <v>28077</v>
      </c>
      <c r="I15375" s="252" t="s">
        <v>28077</v>
      </c>
      <c r="J15375" s="252" t="s">
        <v>1433</v>
      </c>
      <c r="K15375" s="252" t="s">
        <v>1420</v>
      </c>
      <c r="L15375" s="264">
        <v>7581933</v>
      </c>
      <c r="M15375" s="252" t="s">
        <v>30357</v>
      </c>
      <c r="N15375" s="252" t="s">
        <v>114</v>
      </c>
      <c r="O15375" s="252" t="s">
        <v>1435</v>
      </c>
      <c r="P15375" s="252" t="s">
        <v>114</v>
      </c>
      <c r="Q15375" s="252" t="s">
        <v>114</v>
      </c>
      <c r="R15375" s="265">
        <v>0</v>
      </c>
      <c r="S15375" s="252" t="str">
        <f>_xlfn.XLOOKUP(D15375,'data 2026'!E:E,'data 2026'!A:A)</f>
        <v>Công cụ dụng cụ</v>
      </c>
    </row>
    <row r="15376" spans="1:20">
      <c r="A15376" s="252" t="s">
        <v>1103</v>
      </c>
      <c r="B15376" s="256">
        <v>45807</v>
      </c>
      <c r="C15376" s="252" t="s">
        <v>30358</v>
      </c>
      <c r="D15376" s="252" t="s">
        <v>173</v>
      </c>
      <c r="E15376" s="252" t="s">
        <v>1208</v>
      </c>
      <c r="F15376" s="252" t="s">
        <v>1342</v>
      </c>
      <c r="G15376" s="252" t="s">
        <v>1343</v>
      </c>
      <c r="H15376" s="252" t="s">
        <v>28080</v>
      </c>
      <c r="I15376" s="252" t="s">
        <v>28080</v>
      </c>
      <c r="J15376" s="252" t="s">
        <v>1433</v>
      </c>
      <c r="K15376" s="252" t="s">
        <v>1420</v>
      </c>
      <c r="L15376" s="264">
        <v>1891500</v>
      </c>
      <c r="M15376" s="252" t="s">
        <v>30359</v>
      </c>
      <c r="N15376" s="252" t="s">
        <v>114</v>
      </c>
      <c r="O15376" s="252" t="s">
        <v>1435</v>
      </c>
      <c r="P15376" s="252" t="s">
        <v>114</v>
      </c>
      <c r="Q15376" s="252" t="s">
        <v>114</v>
      </c>
      <c r="R15376" s="265">
        <v>0</v>
      </c>
      <c r="S15376" s="252" t="str">
        <f>_xlfn.XLOOKUP(D15376,'data 2026'!E:E,'data 2026'!A:A)</f>
        <v>Công cụ dụng cụ</v>
      </c>
    </row>
    <row r="15377" spans="1:19">
      <c r="A15377" s="252" t="s">
        <v>1103</v>
      </c>
      <c r="B15377" s="256">
        <v>45807</v>
      </c>
      <c r="C15377" s="252" t="s">
        <v>30360</v>
      </c>
      <c r="D15377" s="252" t="s">
        <v>173</v>
      </c>
      <c r="E15377" s="252" t="s">
        <v>1208</v>
      </c>
      <c r="F15377" s="252" t="s">
        <v>1342</v>
      </c>
      <c r="G15377" s="252" t="s">
        <v>1343</v>
      </c>
      <c r="H15377" s="252" t="s">
        <v>28083</v>
      </c>
      <c r="I15377" s="252" t="s">
        <v>28084</v>
      </c>
      <c r="J15377" s="252" t="s">
        <v>1433</v>
      </c>
      <c r="K15377" s="252" t="s">
        <v>1420</v>
      </c>
      <c r="L15377" s="264">
        <v>3104000</v>
      </c>
      <c r="M15377" s="252" t="s">
        <v>30361</v>
      </c>
      <c r="N15377" s="252" t="s">
        <v>114</v>
      </c>
      <c r="O15377" s="252" t="s">
        <v>1435</v>
      </c>
      <c r="P15377" s="252" t="s">
        <v>114</v>
      </c>
      <c r="Q15377" s="252" t="s">
        <v>114</v>
      </c>
      <c r="R15377" s="265">
        <v>0</v>
      </c>
      <c r="S15377" s="252" t="str">
        <f>_xlfn.XLOOKUP(D15377,'data 2026'!E:E,'data 2026'!A:A)</f>
        <v>Công cụ dụng cụ</v>
      </c>
    </row>
    <row r="15378" spans="1:19">
      <c r="A15378" s="252" t="s">
        <v>1103</v>
      </c>
      <c r="B15378" s="256">
        <v>45807</v>
      </c>
      <c r="C15378" s="252" t="s">
        <v>30362</v>
      </c>
      <c r="D15378" s="252" t="s">
        <v>173</v>
      </c>
      <c r="E15378" s="252" t="s">
        <v>1208</v>
      </c>
      <c r="F15378" s="252" t="s">
        <v>1342</v>
      </c>
      <c r="G15378" s="252" t="s">
        <v>1343</v>
      </c>
      <c r="H15378" s="252" t="s">
        <v>28087</v>
      </c>
      <c r="I15378" s="252" t="s">
        <v>28087</v>
      </c>
      <c r="J15378" s="252" t="s">
        <v>1433</v>
      </c>
      <c r="K15378" s="252" t="s">
        <v>1420</v>
      </c>
      <c r="L15378" s="264">
        <v>1916667</v>
      </c>
      <c r="M15378" s="252" t="s">
        <v>30363</v>
      </c>
      <c r="N15378" s="252" t="s">
        <v>114</v>
      </c>
      <c r="O15378" s="252" t="s">
        <v>1435</v>
      </c>
      <c r="P15378" s="252" t="s">
        <v>114</v>
      </c>
      <c r="Q15378" s="252" t="s">
        <v>114</v>
      </c>
      <c r="R15378" s="265">
        <v>0</v>
      </c>
      <c r="S15378" s="252" t="str">
        <f>_xlfn.XLOOKUP(D15378,'data 2026'!E:E,'data 2026'!A:A)</f>
        <v>Công cụ dụng cụ</v>
      </c>
    </row>
    <row r="15379" spans="1:19">
      <c r="A15379" s="252" t="s">
        <v>1103</v>
      </c>
      <c r="B15379" s="256">
        <v>45807</v>
      </c>
      <c r="C15379" s="252" t="s">
        <v>30364</v>
      </c>
      <c r="D15379" s="252" t="s">
        <v>173</v>
      </c>
      <c r="E15379" s="252" t="s">
        <v>1208</v>
      </c>
      <c r="F15379" s="252" t="s">
        <v>1342</v>
      </c>
      <c r="G15379" s="252" t="s">
        <v>1343</v>
      </c>
      <c r="H15379" s="252" t="s">
        <v>28090</v>
      </c>
      <c r="I15379" s="252" t="s">
        <v>28090</v>
      </c>
      <c r="J15379" s="252" t="s">
        <v>1433</v>
      </c>
      <c r="K15379" s="252" t="s">
        <v>1420</v>
      </c>
      <c r="L15379" s="264">
        <v>1818750</v>
      </c>
      <c r="M15379" s="252" t="s">
        <v>30365</v>
      </c>
      <c r="N15379" s="252" t="s">
        <v>114</v>
      </c>
      <c r="O15379" s="252" t="s">
        <v>1435</v>
      </c>
      <c r="P15379" s="252" t="s">
        <v>114</v>
      </c>
      <c r="Q15379" s="252" t="s">
        <v>114</v>
      </c>
      <c r="R15379" s="265">
        <v>0</v>
      </c>
      <c r="S15379" s="252" t="str">
        <f>_xlfn.XLOOKUP(D15379,'data 2026'!E:E,'data 2026'!A:A)</f>
        <v>Công cụ dụng cụ</v>
      </c>
    </row>
    <row r="15380" spans="1:19">
      <c r="A15380" s="252" t="s">
        <v>1103</v>
      </c>
      <c r="B15380" s="256">
        <v>45807</v>
      </c>
      <c r="C15380" s="252" t="s">
        <v>30366</v>
      </c>
      <c r="D15380" s="252" t="s">
        <v>173</v>
      </c>
      <c r="E15380" s="252" t="s">
        <v>1208</v>
      </c>
      <c r="F15380" s="252" t="s">
        <v>1342</v>
      </c>
      <c r="G15380" s="252" t="s">
        <v>1343</v>
      </c>
      <c r="H15380" s="252" t="s">
        <v>28093</v>
      </c>
      <c r="I15380" s="252" t="s">
        <v>28093</v>
      </c>
      <c r="J15380" s="252" t="s">
        <v>1433</v>
      </c>
      <c r="K15380" s="252" t="s">
        <v>1420</v>
      </c>
      <c r="L15380" s="264">
        <v>1843000</v>
      </c>
      <c r="M15380" s="252" t="s">
        <v>30367</v>
      </c>
      <c r="N15380" s="252" t="s">
        <v>114</v>
      </c>
      <c r="O15380" s="252" t="s">
        <v>1435</v>
      </c>
      <c r="P15380" s="252" t="s">
        <v>114</v>
      </c>
      <c r="Q15380" s="252" t="s">
        <v>114</v>
      </c>
      <c r="R15380" s="265">
        <v>0</v>
      </c>
      <c r="S15380" s="252" t="str">
        <f>_xlfn.XLOOKUP(D15380,'data 2026'!E:E,'data 2026'!A:A)</f>
        <v>Công cụ dụng cụ</v>
      </c>
    </row>
    <row r="15381" spans="1:19">
      <c r="A15381" s="252" t="s">
        <v>1103</v>
      </c>
      <c r="B15381" s="256">
        <v>45807</v>
      </c>
      <c r="C15381" s="252" t="s">
        <v>30368</v>
      </c>
      <c r="D15381" s="252" t="s">
        <v>356</v>
      </c>
      <c r="E15381" s="252" t="s">
        <v>1211</v>
      </c>
      <c r="F15381" s="252" t="s">
        <v>1342</v>
      </c>
      <c r="G15381" s="252" t="s">
        <v>1343</v>
      </c>
      <c r="H15381" s="252" t="s">
        <v>28103</v>
      </c>
      <c r="I15381" s="252" t="s">
        <v>114</v>
      </c>
      <c r="J15381" s="252" t="s">
        <v>1433</v>
      </c>
      <c r="K15381" s="252" t="s">
        <v>1420</v>
      </c>
      <c r="L15381" s="264">
        <v>7854367</v>
      </c>
      <c r="M15381" s="252" t="s">
        <v>30369</v>
      </c>
      <c r="N15381" s="252" t="s">
        <v>114</v>
      </c>
      <c r="O15381" s="252" t="s">
        <v>1435</v>
      </c>
      <c r="P15381" s="252" t="s">
        <v>114</v>
      </c>
      <c r="Q15381" s="252" t="s">
        <v>114</v>
      </c>
      <c r="R15381" s="265">
        <v>0</v>
      </c>
      <c r="S15381" s="252" t="str">
        <f>_xlfn.XLOOKUP(D15381,'data 2026'!E:E,'data 2026'!A:A)</f>
        <v>Đăng ký, kiểm định</v>
      </c>
    </row>
    <row r="15382" spans="1:19">
      <c r="A15382" s="252" t="s">
        <v>1103</v>
      </c>
      <c r="B15382" s="256">
        <v>45805</v>
      </c>
      <c r="C15382" s="252" t="s">
        <v>30370</v>
      </c>
      <c r="D15382" s="252" t="s">
        <v>173</v>
      </c>
      <c r="E15382" s="252" t="s">
        <v>1208</v>
      </c>
      <c r="F15382" s="252" t="s">
        <v>1342</v>
      </c>
      <c r="G15382" s="252" t="s">
        <v>1343</v>
      </c>
      <c r="H15382" s="252" t="s">
        <v>28335</v>
      </c>
      <c r="I15382" s="252" t="s">
        <v>28335</v>
      </c>
      <c r="J15382" s="252" t="s">
        <v>1433</v>
      </c>
      <c r="K15382" s="252" t="s">
        <v>1420</v>
      </c>
      <c r="L15382" s="264">
        <v>3575833</v>
      </c>
      <c r="M15382" s="252" t="s">
        <v>30371</v>
      </c>
      <c r="N15382" s="252" t="s">
        <v>114</v>
      </c>
      <c r="O15382" s="252" t="s">
        <v>1435</v>
      </c>
      <c r="P15382" s="252" t="s">
        <v>114</v>
      </c>
      <c r="Q15382" s="252" t="s">
        <v>114</v>
      </c>
      <c r="R15382" s="265">
        <v>0</v>
      </c>
      <c r="S15382" s="252" t="str">
        <f>_xlfn.XLOOKUP(D15382,'data 2026'!E:E,'data 2026'!A:A)</f>
        <v>Công cụ dụng cụ</v>
      </c>
    </row>
    <row r="15383" spans="1:19">
      <c r="A15383" s="252" t="s">
        <v>1103</v>
      </c>
      <c r="B15383" s="256">
        <v>45805</v>
      </c>
      <c r="C15383" s="252" t="s">
        <v>30372</v>
      </c>
      <c r="D15383" s="252" t="s">
        <v>173</v>
      </c>
      <c r="E15383" s="252" t="s">
        <v>1208</v>
      </c>
      <c r="F15383" s="252" t="s">
        <v>1342</v>
      </c>
      <c r="G15383" s="252" t="s">
        <v>1343</v>
      </c>
      <c r="H15383" s="252" t="s">
        <v>28338</v>
      </c>
      <c r="I15383" s="252" t="s">
        <v>28338</v>
      </c>
      <c r="J15383" s="252" t="s">
        <v>1433</v>
      </c>
      <c r="K15383" s="252" t="s">
        <v>1420</v>
      </c>
      <c r="L15383" s="264">
        <v>5486250</v>
      </c>
      <c r="M15383" s="252" t="s">
        <v>30373</v>
      </c>
      <c r="N15383" s="252" t="s">
        <v>114</v>
      </c>
      <c r="O15383" s="252" t="s">
        <v>1435</v>
      </c>
      <c r="P15383" s="252" t="s">
        <v>114</v>
      </c>
      <c r="Q15383" s="252" t="s">
        <v>114</v>
      </c>
      <c r="R15383" s="265">
        <v>0</v>
      </c>
      <c r="S15383" s="252" t="str">
        <f>_xlfn.XLOOKUP(D15383,'data 2026'!E:E,'data 2026'!A:A)</f>
        <v>Công cụ dụng cụ</v>
      </c>
    </row>
    <row r="15384" spans="1:19">
      <c r="A15384" s="252" t="s">
        <v>1103</v>
      </c>
      <c r="B15384" s="256">
        <v>45805</v>
      </c>
      <c r="C15384" s="252" t="s">
        <v>30374</v>
      </c>
      <c r="D15384" s="252" t="s">
        <v>173</v>
      </c>
      <c r="E15384" s="252" t="s">
        <v>1208</v>
      </c>
      <c r="F15384" s="252" t="s">
        <v>1342</v>
      </c>
      <c r="G15384" s="252" t="s">
        <v>1343</v>
      </c>
      <c r="H15384" s="252" t="s">
        <v>28344</v>
      </c>
      <c r="I15384" s="252" t="s">
        <v>28344</v>
      </c>
      <c r="J15384" s="252" t="s">
        <v>1433</v>
      </c>
      <c r="K15384" s="252" t="s">
        <v>1420</v>
      </c>
      <c r="L15384" s="264">
        <v>2047500</v>
      </c>
      <c r="M15384" s="252" t="s">
        <v>30375</v>
      </c>
      <c r="N15384" s="252" t="s">
        <v>114</v>
      </c>
      <c r="O15384" s="252" t="s">
        <v>1435</v>
      </c>
      <c r="P15384" s="252" t="s">
        <v>114</v>
      </c>
      <c r="Q15384" s="252" t="s">
        <v>114</v>
      </c>
      <c r="R15384" s="265">
        <v>0</v>
      </c>
      <c r="S15384" s="252" t="str">
        <f>_xlfn.XLOOKUP(D15384,'data 2026'!E:E,'data 2026'!A:A)</f>
        <v>Công cụ dụng cụ</v>
      </c>
    </row>
    <row r="15385" spans="1:19">
      <c r="A15385" s="252" t="s">
        <v>1103</v>
      </c>
      <c r="B15385" s="256">
        <v>45807</v>
      </c>
      <c r="C15385" s="252" t="s">
        <v>30376</v>
      </c>
      <c r="D15385" s="252" t="s">
        <v>356</v>
      </c>
      <c r="E15385" s="252" t="s">
        <v>1211</v>
      </c>
      <c r="F15385" s="252" t="s">
        <v>1342</v>
      </c>
      <c r="G15385" s="252" t="s">
        <v>1343</v>
      </c>
      <c r="H15385" s="252" t="s">
        <v>29882</v>
      </c>
      <c r="I15385" s="252" t="s">
        <v>29883</v>
      </c>
      <c r="J15385" s="252" t="s">
        <v>1433</v>
      </c>
      <c r="K15385" s="252" t="s">
        <v>1420</v>
      </c>
      <c r="L15385" s="264">
        <v>13372941</v>
      </c>
      <c r="M15385" s="252" t="s">
        <v>30377</v>
      </c>
      <c r="N15385" s="252" t="s">
        <v>114</v>
      </c>
      <c r="O15385" s="252" t="s">
        <v>1435</v>
      </c>
      <c r="P15385" s="252" t="s">
        <v>114</v>
      </c>
      <c r="Q15385" s="252" t="s">
        <v>114</v>
      </c>
      <c r="R15385" s="265">
        <v>0</v>
      </c>
      <c r="S15385" s="252" t="str">
        <f>_xlfn.XLOOKUP(D15385,'data 2026'!E:E,'data 2026'!A:A)</f>
        <v>Đăng ký, kiểm định</v>
      </c>
    </row>
    <row r="15386" spans="1:19">
      <c r="A15386" s="252" t="s">
        <v>1103</v>
      </c>
      <c r="B15386" s="256">
        <v>45807</v>
      </c>
      <c r="C15386" s="252" t="s">
        <v>30378</v>
      </c>
      <c r="D15386" s="252" t="s">
        <v>173</v>
      </c>
      <c r="E15386" s="252" t="s">
        <v>1208</v>
      </c>
      <c r="F15386" s="252" t="s">
        <v>1342</v>
      </c>
      <c r="G15386" s="252" t="s">
        <v>1343</v>
      </c>
      <c r="H15386" s="252" t="s">
        <v>29886</v>
      </c>
      <c r="I15386" s="252" t="s">
        <v>29887</v>
      </c>
      <c r="J15386" s="252" t="s">
        <v>1433</v>
      </c>
      <c r="K15386" s="252" t="s">
        <v>1420</v>
      </c>
      <c r="L15386" s="264">
        <v>7252000</v>
      </c>
      <c r="M15386" s="252" t="s">
        <v>30379</v>
      </c>
      <c r="N15386" s="252" t="s">
        <v>114</v>
      </c>
      <c r="O15386" s="252" t="s">
        <v>1435</v>
      </c>
      <c r="P15386" s="252" t="s">
        <v>114</v>
      </c>
      <c r="Q15386" s="252" t="s">
        <v>114</v>
      </c>
      <c r="R15386" s="265">
        <v>0</v>
      </c>
      <c r="S15386" s="252" t="str">
        <f>_xlfn.XLOOKUP(D15386,'data 2026'!E:E,'data 2026'!A:A)</f>
        <v>Công cụ dụng cụ</v>
      </c>
    </row>
    <row r="15387" spans="1:19">
      <c r="A15387" s="252" t="s">
        <v>1103</v>
      </c>
      <c r="B15387" s="256">
        <v>45807</v>
      </c>
      <c r="C15387" s="252" t="s">
        <v>30380</v>
      </c>
      <c r="D15387" s="252" t="s">
        <v>173</v>
      </c>
      <c r="E15387" s="252" t="s">
        <v>1208</v>
      </c>
      <c r="F15387" s="252" t="s">
        <v>1342</v>
      </c>
      <c r="G15387" s="252" t="s">
        <v>1343</v>
      </c>
      <c r="H15387" s="252" t="s">
        <v>29913</v>
      </c>
      <c r="I15387" s="252" t="s">
        <v>29913</v>
      </c>
      <c r="J15387" s="252" t="s">
        <v>1433</v>
      </c>
      <c r="K15387" s="252" t="s">
        <v>1420</v>
      </c>
      <c r="L15387" s="264">
        <v>2083333</v>
      </c>
      <c r="M15387" s="252" t="s">
        <v>30381</v>
      </c>
      <c r="N15387" s="252" t="s">
        <v>114</v>
      </c>
      <c r="O15387" s="252" t="s">
        <v>1435</v>
      </c>
      <c r="P15387" s="252" t="s">
        <v>114</v>
      </c>
      <c r="Q15387" s="252" t="s">
        <v>114</v>
      </c>
      <c r="R15387" s="265">
        <v>0</v>
      </c>
      <c r="S15387" s="252" t="str">
        <f>_xlfn.XLOOKUP(D15387,'data 2026'!E:E,'data 2026'!A:A)</f>
        <v>Công cụ dụng cụ</v>
      </c>
    </row>
    <row r="15388" spans="1:19">
      <c r="A15388" s="252" t="s">
        <v>1103</v>
      </c>
      <c r="B15388" s="256">
        <v>45807</v>
      </c>
      <c r="C15388" s="252" t="s">
        <v>30382</v>
      </c>
      <c r="D15388" s="252" t="s">
        <v>173</v>
      </c>
      <c r="E15388" s="252" t="s">
        <v>1208</v>
      </c>
      <c r="F15388" s="252" t="s">
        <v>1342</v>
      </c>
      <c r="G15388" s="252" t="s">
        <v>1343</v>
      </c>
      <c r="H15388" s="252" t="s">
        <v>29916</v>
      </c>
      <c r="I15388" s="252" t="s">
        <v>29916</v>
      </c>
      <c r="J15388" s="252" t="s">
        <v>1433</v>
      </c>
      <c r="K15388" s="252" t="s">
        <v>1420</v>
      </c>
      <c r="L15388" s="264">
        <v>9658333</v>
      </c>
      <c r="M15388" s="252" t="s">
        <v>30383</v>
      </c>
      <c r="N15388" s="252" t="s">
        <v>114</v>
      </c>
      <c r="O15388" s="252" t="s">
        <v>1435</v>
      </c>
      <c r="P15388" s="252" t="s">
        <v>114</v>
      </c>
      <c r="Q15388" s="252" t="s">
        <v>114</v>
      </c>
      <c r="R15388" s="265">
        <v>0</v>
      </c>
      <c r="S15388" s="252" t="str">
        <f>_xlfn.XLOOKUP(D15388,'data 2026'!E:E,'data 2026'!A:A)</f>
        <v>Công cụ dụng cụ</v>
      </c>
    </row>
    <row r="15389" spans="1:19">
      <c r="A15389" s="252" t="s">
        <v>1103</v>
      </c>
      <c r="B15389" s="256">
        <v>45807</v>
      </c>
      <c r="C15389" s="252" t="s">
        <v>30384</v>
      </c>
      <c r="D15389" s="252" t="s">
        <v>173</v>
      </c>
      <c r="E15389" s="252" t="s">
        <v>1208</v>
      </c>
      <c r="F15389" s="252" t="s">
        <v>1342</v>
      </c>
      <c r="G15389" s="252" t="s">
        <v>1343</v>
      </c>
      <c r="H15389" s="252" t="s">
        <v>30179</v>
      </c>
      <c r="I15389" s="252" t="s">
        <v>30180</v>
      </c>
      <c r="J15389" s="252" t="s">
        <v>1433</v>
      </c>
      <c r="K15389" s="252" t="s">
        <v>1420</v>
      </c>
      <c r="L15389" s="264">
        <v>5369167</v>
      </c>
      <c r="M15389" s="252" t="s">
        <v>30385</v>
      </c>
      <c r="N15389" s="252" t="s">
        <v>114</v>
      </c>
      <c r="O15389" s="252" t="s">
        <v>1435</v>
      </c>
      <c r="P15389" s="252" t="s">
        <v>114</v>
      </c>
      <c r="Q15389" s="252" t="s">
        <v>114</v>
      </c>
      <c r="R15389" s="265">
        <v>0</v>
      </c>
      <c r="S15389" s="252" t="str">
        <f>_xlfn.XLOOKUP(D15389,'data 2026'!E:E,'data 2026'!A:A)</f>
        <v>Công cụ dụng cụ</v>
      </c>
    </row>
    <row r="15390" spans="1:19">
      <c r="A15390" s="252" t="s">
        <v>1103</v>
      </c>
      <c r="B15390" s="256">
        <v>45807</v>
      </c>
      <c r="C15390" s="252" t="s">
        <v>30386</v>
      </c>
      <c r="D15390" s="252" t="s">
        <v>173</v>
      </c>
      <c r="E15390" s="252" t="s">
        <v>1208</v>
      </c>
      <c r="F15390" s="252" t="s">
        <v>1342</v>
      </c>
      <c r="G15390" s="252" t="s">
        <v>1343</v>
      </c>
      <c r="H15390" s="252" t="s">
        <v>30387</v>
      </c>
      <c r="I15390" s="252" t="s">
        <v>30388</v>
      </c>
      <c r="J15390" s="252" t="s">
        <v>1433</v>
      </c>
      <c r="K15390" s="252" t="s">
        <v>1420</v>
      </c>
      <c r="L15390" s="264">
        <v>975000</v>
      </c>
      <c r="M15390" s="252" t="s">
        <v>30389</v>
      </c>
      <c r="N15390" s="252" t="s">
        <v>114</v>
      </c>
      <c r="O15390" s="252" t="s">
        <v>1435</v>
      </c>
      <c r="P15390" s="252" t="s">
        <v>114</v>
      </c>
      <c r="Q15390" s="252" t="s">
        <v>114</v>
      </c>
      <c r="R15390" s="265">
        <v>0</v>
      </c>
      <c r="S15390" s="252" t="str">
        <f>_xlfn.XLOOKUP(D15390,'data 2026'!E:E,'data 2026'!A:A)</f>
        <v>Công cụ dụng cụ</v>
      </c>
    </row>
    <row r="15391" spans="1:19">
      <c r="A15391" s="252" t="s">
        <v>1103</v>
      </c>
      <c r="B15391" s="256">
        <v>45807</v>
      </c>
      <c r="C15391" s="252" t="s">
        <v>30390</v>
      </c>
      <c r="D15391" s="252" t="s">
        <v>173</v>
      </c>
      <c r="E15391" s="252" t="s">
        <v>1208</v>
      </c>
      <c r="F15391" s="252" t="s">
        <v>1342</v>
      </c>
      <c r="G15391" s="252" t="s">
        <v>1343</v>
      </c>
      <c r="H15391" s="252" t="s">
        <v>28124</v>
      </c>
      <c r="I15391" s="252" t="s">
        <v>28124</v>
      </c>
      <c r="J15391" s="252" t="s">
        <v>1433</v>
      </c>
      <c r="K15391" s="252" t="s">
        <v>1420</v>
      </c>
      <c r="L15391" s="264">
        <v>708333</v>
      </c>
      <c r="M15391" s="252" t="s">
        <v>30391</v>
      </c>
      <c r="N15391" s="252" t="s">
        <v>114</v>
      </c>
      <c r="O15391" s="252" t="s">
        <v>1435</v>
      </c>
      <c r="P15391" s="252" t="s">
        <v>114</v>
      </c>
      <c r="Q15391" s="252" t="s">
        <v>114</v>
      </c>
      <c r="R15391" s="265">
        <v>0</v>
      </c>
      <c r="S15391" s="252" t="str">
        <f>_xlfn.XLOOKUP(D15391,'data 2026'!E:E,'data 2026'!A:A)</f>
        <v>Công cụ dụng cụ</v>
      </c>
    </row>
    <row r="15392" spans="1:19">
      <c r="A15392" s="252" t="s">
        <v>1103</v>
      </c>
      <c r="B15392" s="256">
        <v>45807</v>
      </c>
      <c r="C15392" s="252" t="s">
        <v>30392</v>
      </c>
      <c r="D15392" s="252" t="s">
        <v>356</v>
      </c>
      <c r="E15392" s="252" t="s">
        <v>1211</v>
      </c>
      <c r="F15392" s="252" t="s">
        <v>1342</v>
      </c>
      <c r="G15392" s="252" t="s">
        <v>1343</v>
      </c>
      <c r="H15392" s="252" t="s">
        <v>28127</v>
      </c>
      <c r="I15392" s="252" t="s">
        <v>28128</v>
      </c>
      <c r="J15392" s="252" t="s">
        <v>1433</v>
      </c>
      <c r="K15392" s="252" t="s">
        <v>1420</v>
      </c>
      <c r="L15392" s="264">
        <v>9984671</v>
      </c>
      <c r="M15392" s="252" t="s">
        <v>30393</v>
      </c>
      <c r="N15392" s="252" t="s">
        <v>114</v>
      </c>
      <c r="O15392" s="252" t="s">
        <v>1435</v>
      </c>
      <c r="P15392" s="252" t="s">
        <v>114</v>
      </c>
      <c r="Q15392" s="252" t="s">
        <v>114</v>
      </c>
      <c r="R15392" s="265">
        <v>0</v>
      </c>
      <c r="S15392" s="252" t="str">
        <f>_xlfn.XLOOKUP(D15392,'data 2026'!E:E,'data 2026'!A:A)</f>
        <v>Đăng ký, kiểm định</v>
      </c>
    </row>
    <row r="15393" spans="1:20">
      <c r="A15393" s="252" t="s">
        <v>1103</v>
      </c>
      <c r="B15393" s="256">
        <v>45807</v>
      </c>
      <c r="C15393" s="252" t="s">
        <v>30394</v>
      </c>
      <c r="D15393" s="252" t="s">
        <v>356</v>
      </c>
      <c r="E15393" s="252" t="s">
        <v>1211</v>
      </c>
      <c r="F15393" s="252" t="s">
        <v>1342</v>
      </c>
      <c r="G15393" s="252" t="s">
        <v>1343</v>
      </c>
      <c r="H15393" s="467" t="s">
        <v>28131</v>
      </c>
      <c r="I15393" s="252" t="s">
        <v>28132</v>
      </c>
      <c r="J15393" s="252" t="s">
        <v>1433</v>
      </c>
      <c r="K15393" s="252" t="s">
        <v>1420</v>
      </c>
      <c r="L15393" s="264">
        <v>44716543</v>
      </c>
      <c r="M15393" s="252" t="s">
        <v>30395</v>
      </c>
      <c r="N15393" s="252" t="s">
        <v>114</v>
      </c>
      <c r="O15393" s="252" t="s">
        <v>1435</v>
      </c>
      <c r="P15393" s="252" t="s">
        <v>114</v>
      </c>
      <c r="Q15393" s="252" t="s">
        <v>114</v>
      </c>
      <c r="R15393" s="265">
        <v>0</v>
      </c>
      <c r="S15393" s="252" t="str">
        <f>_xlfn.XLOOKUP(D15393,'data 2026'!E:E,'data 2026'!A:A)</f>
        <v>Đăng ký, kiểm định</v>
      </c>
    </row>
    <row r="15394" spans="1:20">
      <c r="A15394" s="252" t="s">
        <v>1103</v>
      </c>
      <c r="B15394" s="256">
        <v>45807</v>
      </c>
      <c r="C15394" s="252" t="s">
        <v>30396</v>
      </c>
      <c r="D15394" s="252" t="s">
        <v>356</v>
      </c>
      <c r="E15394" s="252" t="s">
        <v>1211</v>
      </c>
      <c r="F15394" s="252" t="s">
        <v>1342</v>
      </c>
      <c r="G15394" s="252" t="s">
        <v>1343</v>
      </c>
      <c r="H15394" s="467" t="s">
        <v>28135</v>
      </c>
      <c r="I15394" s="252" t="s">
        <v>28136</v>
      </c>
      <c r="J15394" s="252" t="s">
        <v>1433</v>
      </c>
      <c r="K15394" s="252" t="s">
        <v>1420</v>
      </c>
      <c r="L15394" s="264">
        <v>4819756</v>
      </c>
      <c r="M15394" s="252" t="s">
        <v>30397</v>
      </c>
      <c r="N15394" s="252" t="s">
        <v>114</v>
      </c>
      <c r="O15394" s="252" t="s">
        <v>1435</v>
      </c>
      <c r="P15394" s="252" t="s">
        <v>114</v>
      </c>
      <c r="Q15394" s="252" t="s">
        <v>114</v>
      </c>
      <c r="R15394" s="265">
        <v>0</v>
      </c>
      <c r="S15394" s="252" t="str">
        <f>_xlfn.XLOOKUP(D15394,'data 2026'!E:E,'data 2026'!A:A)</f>
        <v>Đăng ký, kiểm định</v>
      </c>
    </row>
    <row r="15395" spans="1:20">
      <c r="A15395" s="252" t="s">
        <v>1103</v>
      </c>
      <c r="B15395" s="256">
        <v>45805</v>
      </c>
      <c r="C15395" s="252" t="s">
        <v>30398</v>
      </c>
      <c r="D15395" s="252" t="s">
        <v>356</v>
      </c>
      <c r="E15395" s="252" t="s">
        <v>1211</v>
      </c>
      <c r="F15395" s="252" t="s">
        <v>1342</v>
      </c>
      <c r="G15395" s="252" t="s">
        <v>1343</v>
      </c>
      <c r="H15395" s="467" t="s">
        <v>28147</v>
      </c>
      <c r="I15395" s="252" t="s">
        <v>28148</v>
      </c>
      <c r="J15395" s="252" t="s">
        <v>1433</v>
      </c>
      <c r="K15395" s="252" t="s">
        <v>1420</v>
      </c>
      <c r="L15395" s="264">
        <v>15198173</v>
      </c>
      <c r="M15395" s="252" t="s">
        <v>30399</v>
      </c>
      <c r="N15395" s="252" t="s">
        <v>114</v>
      </c>
      <c r="O15395" s="252" t="s">
        <v>1435</v>
      </c>
      <c r="P15395" s="252" t="s">
        <v>114</v>
      </c>
      <c r="Q15395" s="252" t="s">
        <v>114</v>
      </c>
      <c r="R15395" s="265">
        <v>0</v>
      </c>
      <c r="S15395" s="252" t="str">
        <f>_xlfn.XLOOKUP(D15395,'data 2026'!E:E,'data 2026'!A:A)</f>
        <v>Đăng ký, kiểm định</v>
      </c>
    </row>
    <row r="15396" spans="1:20">
      <c r="A15396" s="252" t="s">
        <v>1103</v>
      </c>
      <c r="B15396" s="256">
        <v>45807</v>
      </c>
      <c r="C15396" s="252" t="s">
        <v>30400</v>
      </c>
      <c r="D15396" s="252" t="s">
        <v>356</v>
      </c>
      <c r="E15396" s="252" t="s">
        <v>1211</v>
      </c>
      <c r="F15396" s="252" t="s">
        <v>1342</v>
      </c>
      <c r="G15396" s="252" t="s">
        <v>1343</v>
      </c>
      <c r="H15396" s="467" t="s">
        <v>28151</v>
      </c>
      <c r="I15396" s="252" t="s">
        <v>28152</v>
      </c>
      <c r="J15396" s="252" t="s">
        <v>1433</v>
      </c>
      <c r="K15396" s="252" t="s">
        <v>1420</v>
      </c>
      <c r="L15396" s="264">
        <v>21371556</v>
      </c>
      <c r="M15396" s="252" t="s">
        <v>30401</v>
      </c>
      <c r="N15396" s="252" t="s">
        <v>114</v>
      </c>
      <c r="O15396" s="252" t="s">
        <v>1435</v>
      </c>
      <c r="P15396" s="252" t="s">
        <v>114</v>
      </c>
      <c r="Q15396" s="252" t="s">
        <v>114</v>
      </c>
      <c r="R15396" s="265">
        <v>0</v>
      </c>
      <c r="S15396" s="252" t="str">
        <f>_xlfn.XLOOKUP(D15396,'data 2026'!E:E,'data 2026'!A:A)</f>
        <v>Đăng ký, kiểm định</v>
      </c>
    </row>
    <row r="15397" spans="1:20">
      <c r="A15397" s="252" t="s">
        <v>1103</v>
      </c>
      <c r="B15397" s="256">
        <v>45807</v>
      </c>
      <c r="C15397" s="252" t="s">
        <v>30402</v>
      </c>
      <c r="D15397" s="252" t="s">
        <v>356</v>
      </c>
      <c r="E15397" s="252" t="s">
        <v>1211</v>
      </c>
      <c r="F15397" s="252" t="s">
        <v>1342</v>
      </c>
      <c r="G15397" s="252" t="s">
        <v>1343</v>
      </c>
      <c r="H15397" s="467" t="s">
        <v>28155</v>
      </c>
      <c r="I15397" s="252" t="s">
        <v>28156</v>
      </c>
      <c r="J15397" s="252" t="s">
        <v>1433</v>
      </c>
      <c r="K15397" s="252" t="s">
        <v>1420</v>
      </c>
      <c r="L15397" s="264">
        <v>2290331</v>
      </c>
      <c r="M15397" s="252" t="s">
        <v>30403</v>
      </c>
      <c r="N15397" s="252" t="s">
        <v>114</v>
      </c>
      <c r="O15397" s="252" t="s">
        <v>1435</v>
      </c>
      <c r="P15397" s="252" t="s">
        <v>114</v>
      </c>
      <c r="Q15397" s="252" t="s">
        <v>114</v>
      </c>
      <c r="R15397" s="265">
        <v>0</v>
      </c>
      <c r="S15397" s="252" t="str">
        <f>_xlfn.XLOOKUP(D15397,'data 2026'!E:E,'data 2026'!A:A)</f>
        <v>Đăng ký, kiểm định</v>
      </c>
    </row>
    <row r="15398" spans="1:20">
      <c r="A15398" s="252" t="s">
        <v>1103</v>
      </c>
      <c r="B15398" s="256">
        <v>45804</v>
      </c>
      <c r="C15398" s="252" t="s">
        <v>30404</v>
      </c>
      <c r="D15398" s="252" t="s">
        <v>356</v>
      </c>
      <c r="E15398" s="252" t="s">
        <v>1211</v>
      </c>
      <c r="F15398" s="252" t="s">
        <v>1342</v>
      </c>
      <c r="G15398" s="252" t="s">
        <v>1343</v>
      </c>
      <c r="H15398" s="252" t="s">
        <v>30405</v>
      </c>
      <c r="I15398" s="252" t="s">
        <v>30406</v>
      </c>
      <c r="J15398" s="252" t="s">
        <v>1433</v>
      </c>
      <c r="K15398" s="252" t="s">
        <v>1420</v>
      </c>
      <c r="L15398" s="264">
        <v>5934000</v>
      </c>
      <c r="M15398" s="252" t="s">
        <v>30407</v>
      </c>
      <c r="N15398" s="252" t="s">
        <v>114</v>
      </c>
      <c r="O15398" s="252" t="s">
        <v>1690</v>
      </c>
      <c r="P15398" s="252" t="s">
        <v>114</v>
      </c>
      <c r="Q15398" s="252" t="s">
        <v>114</v>
      </c>
      <c r="R15398" s="265">
        <v>0</v>
      </c>
      <c r="S15398" s="252" t="str">
        <f>_xlfn.XLOOKUP(D15398,'data 2026'!E:E,'data 2026'!A:A)</f>
        <v>Đăng ký, kiểm định</v>
      </c>
    </row>
    <row r="15399" spans="1:20" s="268" customFormat="1">
      <c r="A15399" s="268" t="s">
        <v>1147</v>
      </c>
      <c r="B15399" s="269">
        <v>45808</v>
      </c>
      <c r="C15399" s="252" t="s">
        <v>30408</v>
      </c>
      <c r="D15399" s="268" t="s">
        <v>391</v>
      </c>
      <c r="E15399" s="268" t="s">
        <v>1383</v>
      </c>
      <c r="F15399" s="268" t="s">
        <v>1342</v>
      </c>
      <c r="G15399" s="268" t="s">
        <v>1343</v>
      </c>
      <c r="H15399" s="268" t="s">
        <v>2850</v>
      </c>
      <c r="I15399" s="268" t="s">
        <v>2850</v>
      </c>
      <c r="J15399" s="268" t="s">
        <v>1433</v>
      </c>
      <c r="K15399" s="268" t="s">
        <v>1420</v>
      </c>
      <c r="L15399" s="270">
        <v>39879792</v>
      </c>
      <c r="M15399" s="268" t="s">
        <v>30409</v>
      </c>
      <c r="N15399" s="268" t="s">
        <v>114</v>
      </c>
      <c r="O15399" s="268" t="s">
        <v>2633</v>
      </c>
      <c r="P15399" s="268" t="s">
        <v>114</v>
      </c>
      <c r="Q15399" s="268" t="s">
        <v>114</v>
      </c>
      <c r="R15399" s="271">
        <v>0</v>
      </c>
      <c r="S15399" s="252" t="str">
        <f>_xlfn.XLOOKUP(D15399,'data 2026'!E:E,'data 2026'!A:A)</f>
        <v>Khấu hao</v>
      </c>
      <c r="T15399" s="252"/>
    </row>
    <row r="15400" spans="1:20" s="268" customFormat="1">
      <c r="A15400" s="268" t="s">
        <v>1147</v>
      </c>
      <c r="B15400" s="269">
        <v>45808</v>
      </c>
      <c r="C15400" s="252" t="s">
        <v>30408</v>
      </c>
      <c r="D15400" s="268" t="s">
        <v>382</v>
      </c>
      <c r="E15400" s="268" t="s">
        <v>1382</v>
      </c>
      <c r="F15400" s="268" t="s">
        <v>1342</v>
      </c>
      <c r="G15400" s="268" t="s">
        <v>1343</v>
      </c>
      <c r="H15400" s="268" t="s">
        <v>2850</v>
      </c>
      <c r="I15400" s="268" t="s">
        <v>2850</v>
      </c>
      <c r="J15400" s="268" t="s">
        <v>1433</v>
      </c>
      <c r="K15400" s="268" t="s">
        <v>1420</v>
      </c>
      <c r="L15400" s="270">
        <v>-39879792</v>
      </c>
      <c r="M15400" s="268" t="s">
        <v>30409</v>
      </c>
      <c r="N15400" s="268" t="s">
        <v>114</v>
      </c>
      <c r="O15400" s="268" t="s">
        <v>2633</v>
      </c>
      <c r="P15400" s="268" t="s">
        <v>114</v>
      </c>
      <c r="Q15400" s="268" t="s">
        <v>114</v>
      </c>
      <c r="R15400" s="271">
        <v>0</v>
      </c>
      <c r="S15400" s="252" t="str">
        <f>_xlfn.XLOOKUP(D15400,'data 2026'!E:E,'data 2026'!A:A)</f>
        <v>Khấu hao</v>
      </c>
      <c r="T15400" s="252"/>
    </row>
    <row r="15401" spans="1:20">
      <c r="A15401" s="252" t="s">
        <v>1103</v>
      </c>
      <c r="B15401" s="256">
        <v>45811</v>
      </c>
      <c r="C15401" s="252" t="s">
        <v>30410</v>
      </c>
      <c r="D15401" s="252" t="s">
        <v>318</v>
      </c>
      <c r="E15401" s="252" t="s">
        <v>1210</v>
      </c>
      <c r="F15401" s="252" t="s">
        <v>1342</v>
      </c>
      <c r="G15401" s="252" t="s">
        <v>1343</v>
      </c>
      <c r="H15401" s="252" t="s">
        <v>30411</v>
      </c>
      <c r="I15401" s="252" t="s">
        <v>29954</v>
      </c>
      <c r="J15401" s="252" t="s">
        <v>1443</v>
      </c>
      <c r="K15401" s="252" t="s">
        <v>1420</v>
      </c>
      <c r="L15401" s="264">
        <v>26029</v>
      </c>
      <c r="M15401" s="252" t="s">
        <v>30412</v>
      </c>
      <c r="N15401" s="252" t="s">
        <v>114</v>
      </c>
      <c r="O15401" s="252" t="s">
        <v>13864</v>
      </c>
      <c r="P15401" s="252" t="s">
        <v>11841</v>
      </c>
      <c r="Q15401" s="252" t="s">
        <v>11842</v>
      </c>
      <c r="R15401" s="267">
        <v>1</v>
      </c>
      <c r="S15401" s="252" t="str">
        <f>_xlfn.XLOOKUP(D15401,'data 2026'!E:E,'data 2026'!A:A)</f>
        <v>Thử mẫu -khuôn</v>
      </c>
    </row>
    <row r="15402" spans="1:20">
      <c r="A15402" s="252" t="s">
        <v>1103</v>
      </c>
      <c r="B15402" s="256">
        <v>45812</v>
      </c>
      <c r="C15402" s="252" t="s">
        <v>30413</v>
      </c>
      <c r="D15402" s="252" t="s">
        <v>173</v>
      </c>
      <c r="E15402" s="252" t="s">
        <v>1208</v>
      </c>
      <c r="F15402" s="252" t="s">
        <v>1342</v>
      </c>
      <c r="G15402" s="252" t="s">
        <v>1343</v>
      </c>
      <c r="H15402" s="252" t="s">
        <v>30414</v>
      </c>
      <c r="I15402" s="252" t="s">
        <v>29763</v>
      </c>
      <c r="J15402" s="252" t="s">
        <v>1443</v>
      </c>
      <c r="K15402" s="252" t="s">
        <v>1420</v>
      </c>
      <c r="L15402" s="264">
        <v>5000000</v>
      </c>
      <c r="M15402" s="252" t="s">
        <v>30415</v>
      </c>
      <c r="N15402" s="252" t="s">
        <v>114</v>
      </c>
      <c r="O15402" s="252" t="s">
        <v>1766</v>
      </c>
      <c r="P15402" s="252" t="s">
        <v>30416</v>
      </c>
      <c r="Q15402" s="252" t="s">
        <v>30417</v>
      </c>
      <c r="R15402" s="266">
        <v>2</v>
      </c>
      <c r="S15402" s="252" t="str">
        <f>_xlfn.XLOOKUP(D15402,'data 2026'!E:E,'data 2026'!A:A)</f>
        <v>Công cụ dụng cụ</v>
      </c>
    </row>
    <row r="15403" spans="1:20">
      <c r="A15403" s="252" t="s">
        <v>1103</v>
      </c>
      <c r="B15403" s="256">
        <v>45812</v>
      </c>
      <c r="C15403" s="252" t="s">
        <v>30413</v>
      </c>
      <c r="D15403" s="252" t="s">
        <v>173</v>
      </c>
      <c r="E15403" s="252" t="s">
        <v>1208</v>
      </c>
      <c r="F15403" s="252" t="s">
        <v>1342</v>
      </c>
      <c r="G15403" s="252" t="s">
        <v>1343</v>
      </c>
      <c r="H15403" s="252" t="s">
        <v>30414</v>
      </c>
      <c r="I15403" s="252" t="s">
        <v>29763</v>
      </c>
      <c r="J15403" s="252" t="s">
        <v>1443</v>
      </c>
      <c r="K15403" s="252" t="s">
        <v>1420</v>
      </c>
      <c r="L15403" s="264">
        <v>2500000</v>
      </c>
      <c r="M15403" s="252" t="s">
        <v>30415</v>
      </c>
      <c r="N15403" s="252" t="s">
        <v>114</v>
      </c>
      <c r="O15403" s="252" t="s">
        <v>1766</v>
      </c>
      <c r="P15403" s="252" t="s">
        <v>30418</v>
      </c>
      <c r="Q15403" s="252" t="s">
        <v>30419</v>
      </c>
      <c r="R15403" s="266">
        <v>1</v>
      </c>
      <c r="S15403" s="252" t="str">
        <f>_xlfn.XLOOKUP(D15403,'data 2026'!E:E,'data 2026'!A:A)</f>
        <v>Công cụ dụng cụ</v>
      </c>
    </row>
    <row r="15404" spans="1:20">
      <c r="A15404" s="252" t="s">
        <v>1103</v>
      </c>
      <c r="B15404" s="256">
        <v>45812</v>
      </c>
      <c r="C15404" s="252" t="s">
        <v>30413</v>
      </c>
      <c r="D15404" s="252" t="s">
        <v>173</v>
      </c>
      <c r="E15404" s="252" t="s">
        <v>1208</v>
      </c>
      <c r="F15404" s="252" t="s">
        <v>1342</v>
      </c>
      <c r="G15404" s="252" t="s">
        <v>1343</v>
      </c>
      <c r="H15404" s="252" t="s">
        <v>30414</v>
      </c>
      <c r="I15404" s="252" t="s">
        <v>29763</v>
      </c>
      <c r="J15404" s="252" t="s">
        <v>1443</v>
      </c>
      <c r="K15404" s="252" t="s">
        <v>1420</v>
      </c>
      <c r="L15404" s="264">
        <v>0</v>
      </c>
      <c r="M15404" s="252" t="s">
        <v>30415</v>
      </c>
      <c r="N15404" s="252" t="s">
        <v>114</v>
      </c>
      <c r="O15404" s="252" t="s">
        <v>1766</v>
      </c>
      <c r="P15404" s="252" t="s">
        <v>30420</v>
      </c>
      <c r="Q15404" s="252" t="s">
        <v>30421</v>
      </c>
      <c r="R15404" s="267">
        <v>150</v>
      </c>
      <c r="S15404" s="252" t="str">
        <f>_xlfn.XLOOKUP(D15404,'data 2026'!E:E,'data 2026'!A:A)</f>
        <v>Công cụ dụng cụ</v>
      </c>
    </row>
    <row r="15405" spans="1:20">
      <c r="A15405" s="252" t="s">
        <v>1103</v>
      </c>
      <c r="B15405" s="256">
        <v>45812</v>
      </c>
      <c r="C15405" s="252" t="s">
        <v>30422</v>
      </c>
      <c r="D15405" s="252" t="s">
        <v>292</v>
      </c>
      <c r="E15405" s="252" t="s">
        <v>291</v>
      </c>
      <c r="F15405" s="252" t="s">
        <v>1342</v>
      </c>
      <c r="G15405" s="252" t="s">
        <v>1343</v>
      </c>
      <c r="H15405" s="252" t="s">
        <v>30423</v>
      </c>
      <c r="I15405" s="252" t="s">
        <v>30424</v>
      </c>
      <c r="J15405" s="252" t="s">
        <v>1443</v>
      </c>
      <c r="K15405" s="252" t="s">
        <v>1420</v>
      </c>
      <c r="L15405" s="264">
        <v>64000</v>
      </c>
      <c r="M15405" s="252" t="s">
        <v>30425</v>
      </c>
      <c r="N15405" s="252" t="s">
        <v>114</v>
      </c>
      <c r="O15405" s="252" t="s">
        <v>1766</v>
      </c>
      <c r="P15405" s="252" t="s">
        <v>1543</v>
      </c>
      <c r="Q15405" s="252" t="s">
        <v>1544</v>
      </c>
      <c r="R15405" s="266">
        <v>8</v>
      </c>
      <c r="S15405" s="252" t="str">
        <f>_xlfn.XLOOKUP(D15405,'data 2026'!E:E,'data 2026'!A:A)</f>
        <v>Chi phí văn phòng phẩm</v>
      </c>
    </row>
    <row r="15406" spans="1:20">
      <c r="A15406" s="252" t="s">
        <v>1103</v>
      </c>
      <c r="B15406" s="256">
        <v>45812</v>
      </c>
      <c r="C15406" s="252" t="s">
        <v>30422</v>
      </c>
      <c r="D15406" s="252" t="s">
        <v>292</v>
      </c>
      <c r="E15406" s="252" t="s">
        <v>291</v>
      </c>
      <c r="F15406" s="252" t="s">
        <v>1342</v>
      </c>
      <c r="G15406" s="252" t="s">
        <v>1343</v>
      </c>
      <c r="H15406" s="252" t="s">
        <v>30423</v>
      </c>
      <c r="I15406" s="252" t="s">
        <v>30424</v>
      </c>
      <c r="J15406" s="252" t="s">
        <v>1443</v>
      </c>
      <c r="K15406" s="252" t="s">
        <v>1420</v>
      </c>
      <c r="L15406" s="264">
        <v>30000</v>
      </c>
      <c r="M15406" s="252" t="s">
        <v>30425</v>
      </c>
      <c r="N15406" s="252" t="s">
        <v>114</v>
      </c>
      <c r="O15406" s="252" t="s">
        <v>1766</v>
      </c>
      <c r="P15406" s="252" t="s">
        <v>1614</v>
      </c>
      <c r="Q15406" s="252" t="s">
        <v>1615</v>
      </c>
      <c r="R15406" s="266">
        <v>12</v>
      </c>
      <c r="S15406" s="252" t="str">
        <f>_xlfn.XLOOKUP(D15406,'data 2026'!E:E,'data 2026'!A:A)</f>
        <v>Chi phí văn phòng phẩm</v>
      </c>
    </row>
    <row r="15407" spans="1:20">
      <c r="A15407" s="252" t="s">
        <v>1103</v>
      </c>
      <c r="B15407" s="256">
        <v>45812</v>
      </c>
      <c r="C15407" s="252" t="s">
        <v>30422</v>
      </c>
      <c r="D15407" s="252" t="s">
        <v>292</v>
      </c>
      <c r="E15407" s="252" t="s">
        <v>291</v>
      </c>
      <c r="F15407" s="252" t="s">
        <v>1342</v>
      </c>
      <c r="G15407" s="252" t="s">
        <v>1343</v>
      </c>
      <c r="H15407" s="252" t="s">
        <v>30423</v>
      </c>
      <c r="I15407" s="252" t="s">
        <v>30424</v>
      </c>
      <c r="J15407" s="252" t="s">
        <v>1443</v>
      </c>
      <c r="K15407" s="252" t="s">
        <v>1420</v>
      </c>
      <c r="L15407" s="264">
        <v>90000</v>
      </c>
      <c r="M15407" s="252" t="s">
        <v>30425</v>
      </c>
      <c r="N15407" s="252" t="s">
        <v>114</v>
      </c>
      <c r="O15407" s="252" t="s">
        <v>1766</v>
      </c>
      <c r="P15407" s="252" t="s">
        <v>1620</v>
      </c>
      <c r="Q15407" s="252" t="s">
        <v>1621</v>
      </c>
      <c r="R15407" s="266">
        <v>300</v>
      </c>
      <c r="S15407" s="252" t="str">
        <f>_xlfn.XLOOKUP(D15407,'data 2026'!E:E,'data 2026'!A:A)</f>
        <v>Chi phí văn phòng phẩm</v>
      </c>
    </row>
    <row r="15408" spans="1:20">
      <c r="A15408" s="252" t="s">
        <v>1103</v>
      </c>
      <c r="B15408" s="256">
        <v>45812</v>
      </c>
      <c r="C15408" s="252" t="s">
        <v>30422</v>
      </c>
      <c r="D15408" s="252" t="s">
        <v>292</v>
      </c>
      <c r="E15408" s="252" t="s">
        <v>291</v>
      </c>
      <c r="F15408" s="252" t="s">
        <v>1342</v>
      </c>
      <c r="G15408" s="252" t="s">
        <v>1343</v>
      </c>
      <c r="H15408" s="252" t="s">
        <v>30423</v>
      </c>
      <c r="I15408" s="252" t="s">
        <v>30424</v>
      </c>
      <c r="J15408" s="252" t="s">
        <v>1443</v>
      </c>
      <c r="K15408" s="252" t="s">
        <v>1420</v>
      </c>
      <c r="L15408" s="264">
        <v>36000</v>
      </c>
      <c r="M15408" s="252" t="s">
        <v>30425</v>
      </c>
      <c r="N15408" s="252" t="s">
        <v>114</v>
      </c>
      <c r="O15408" s="252" t="s">
        <v>1766</v>
      </c>
      <c r="P15408" s="252" t="s">
        <v>8054</v>
      </c>
      <c r="Q15408" s="252" t="s">
        <v>8055</v>
      </c>
      <c r="R15408" s="266">
        <v>12</v>
      </c>
      <c r="S15408" s="252" t="str">
        <f>_xlfn.XLOOKUP(D15408,'data 2026'!E:E,'data 2026'!A:A)</f>
        <v>Chi phí văn phòng phẩm</v>
      </c>
    </row>
    <row r="15409" spans="1:19">
      <c r="A15409" s="252" t="s">
        <v>1103</v>
      </c>
      <c r="B15409" s="256">
        <v>45812</v>
      </c>
      <c r="C15409" s="252" t="s">
        <v>30422</v>
      </c>
      <c r="D15409" s="252" t="s">
        <v>292</v>
      </c>
      <c r="E15409" s="252" t="s">
        <v>291</v>
      </c>
      <c r="F15409" s="252" t="s">
        <v>1342</v>
      </c>
      <c r="G15409" s="252" t="s">
        <v>1343</v>
      </c>
      <c r="H15409" s="252" t="s">
        <v>30423</v>
      </c>
      <c r="I15409" s="252" t="s">
        <v>30424</v>
      </c>
      <c r="J15409" s="252" t="s">
        <v>1443</v>
      </c>
      <c r="K15409" s="252" t="s">
        <v>1420</v>
      </c>
      <c r="L15409" s="264">
        <v>15000</v>
      </c>
      <c r="M15409" s="252" t="s">
        <v>30425</v>
      </c>
      <c r="N15409" s="252" t="s">
        <v>114</v>
      </c>
      <c r="O15409" s="252" t="s">
        <v>1766</v>
      </c>
      <c r="P15409" s="252" t="s">
        <v>1626</v>
      </c>
      <c r="Q15409" s="252" t="s">
        <v>1627</v>
      </c>
      <c r="R15409" s="266">
        <v>5</v>
      </c>
      <c r="S15409" s="252" t="str">
        <f>_xlfn.XLOOKUP(D15409,'data 2026'!E:E,'data 2026'!A:A)</f>
        <v>Chi phí văn phòng phẩm</v>
      </c>
    </row>
    <row r="15410" spans="1:19">
      <c r="A15410" s="252" t="s">
        <v>1103</v>
      </c>
      <c r="B15410" s="256">
        <v>45812</v>
      </c>
      <c r="C15410" s="252" t="s">
        <v>30422</v>
      </c>
      <c r="D15410" s="252" t="s">
        <v>292</v>
      </c>
      <c r="E15410" s="252" t="s">
        <v>291</v>
      </c>
      <c r="F15410" s="252" t="s">
        <v>1342</v>
      </c>
      <c r="G15410" s="252" t="s">
        <v>1343</v>
      </c>
      <c r="H15410" s="252" t="s">
        <v>30423</v>
      </c>
      <c r="I15410" s="252" t="s">
        <v>30424</v>
      </c>
      <c r="J15410" s="252" t="s">
        <v>1443</v>
      </c>
      <c r="K15410" s="252" t="s">
        <v>1420</v>
      </c>
      <c r="L15410" s="264">
        <v>488000</v>
      </c>
      <c r="M15410" s="252" t="s">
        <v>30425</v>
      </c>
      <c r="N15410" s="252" t="s">
        <v>114</v>
      </c>
      <c r="O15410" s="252" t="s">
        <v>1766</v>
      </c>
      <c r="P15410" s="252" t="s">
        <v>1628</v>
      </c>
      <c r="Q15410" s="252" t="s">
        <v>1629</v>
      </c>
      <c r="R15410" s="266">
        <v>8</v>
      </c>
      <c r="S15410" s="252" t="str">
        <f>_xlfn.XLOOKUP(D15410,'data 2026'!E:E,'data 2026'!A:A)</f>
        <v>Chi phí văn phòng phẩm</v>
      </c>
    </row>
    <row r="15411" spans="1:19">
      <c r="A15411" s="252" t="s">
        <v>1103</v>
      </c>
      <c r="B15411" s="256">
        <v>45812</v>
      </c>
      <c r="C15411" s="252" t="s">
        <v>30422</v>
      </c>
      <c r="D15411" s="252" t="s">
        <v>292</v>
      </c>
      <c r="E15411" s="252" t="s">
        <v>291</v>
      </c>
      <c r="F15411" s="252" t="s">
        <v>1342</v>
      </c>
      <c r="G15411" s="252" t="s">
        <v>1343</v>
      </c>
      <c r="H15411" s="252" t="s">
        <v>30423</v>
      </c>
      <c r="I15411" s="252" t="s">
        <v>30424</v>
      </c>
      <c r="J15411" s="252" t="s">
        <v>1443</v>
      </c>
      <c r="K15411" s="252" t="s">
        <v>1420</v>
      </c>
      <c r="L15411" s="264">
        <v>10500</v>
      </c>
      <c r="M15411" s="252" t="s">
        <v>30425</v>
      </c>
      <c r="N15411" s="252" t="s">
        <v>114</v>
      </c>
      <c r="O15411" s="252" t="s">
        <v>1766</v>
      </c>
      <c r="P15411" s="252" t="s">
        <v>4829</v>
      </c>
      <c r="Q15411" s="252" t="s">
        <v>4830</v>
      </c>
      <c r="R15411" s="266">
        <v>3</v>
      </c>
      <c r="S15411" s="252" t="str">
        <f>_xlfn.XLOOKUP(D15411,'data 2026'!E:E,'data 2026'!A:A)</f>
        <v>Chi phí văn phòng phẩm</v>
      </c>
    </row>
    <row r="15412" spans="1:19">
      <c r="A15412" s="252" t="s">
        <v>1103</v>
      </c>
      <c r="B15412" s="256">
        <v>45812</v>
      </c>
      <c r="C15412" s="252" t="s">
        <v>30422</v>
      </c>
      <c r="D15412" s="252" t="s">
        <v>292</v>
      </c>
      <c r="E15412" s="252" t="s">
        <v>291</v>
      </c>
      <c r="F15412" s="252" t="s">
        <v>1342</v>
      </c>
      <c r="G15412" s="252" t="s">
        <v>1343</v>
      </c>
      <c r="H15412" s="252" t="s">
        <v>30423</v>
      </c>
      <c r="I15412" s="252" t="s">
        <v>30424</v>
      </c>
      <c r="J15412" s="252" t="s">
        <v>1443</v>
      </c>
      <c r="K15412" s="252" t="s">
        <v>1420</v>
      </c>
      <c r="L15412" s="264">
        <v>33000</v>
      </c>
      <c r="M15412" s="252" t="s">
        <v>30425</v>
      </c>
      <c r="N15412" s="252" t="s">
        <v>114</v>
      </c>
      <c r="O15412" s="252" t="s">
        <v>1766</v>
      </c>
      <c r="P15412" s="252" t="s">
        <v>27925</v>
      </c>
      <c r="Q15412" s="252" t="s">
        <v>27926</v>
      </c>
      <c r="R15412" s="266">
        <v>30</v>
      </c>
      <c r="S15412" s="252" t="str">
        <f>_xlfn.XLOOKUP(D15412,'data 2026'!E:E,'data 2026'!A:A)</f>
        <v>Chi phí văn phòng phẩm</v>
      </c>
    </row>
    <row r="15413" spans="1:19">
      <c r="A15413" s="252" t="s">
        <v>1103</v>
      </c>
      <c r="B15413" s="256">
        <v>45812</v>
      </c>
      <c r="C15413" s="252" t="s">
        <v>30422</v>
      </c>
      <c r="D15413" s="252" t="s">
        <v>292</v>
      </c>
      <c r="E15413" s="252" t="s">
        <v>291</v>
      </c>
      <c r="F15413" s="252" t="s">
        <v>1342</v>
      </c>
      <c r="G15413" s="252" t="s">
        <v>1343</v>
      </c>
      <c r="H15413" s="252" t="s">
        <v>30423</v>
      </c>
      <c r="I15413" s="252" t="s">
        <v>30424</v>
      </c>
      <c r="J15413" s="252" t="s">
        <v>1443</v>
      </c>
      <c r="K15413" s="252" t="s">
        <v>1420</v>
      </c>
      <c r="L15413" s="264">
        <v>32720</v>
      </c>
      <c r="M15413" s="252" t="s">
        <v>30425</v>
      </c>
      <c r="N15413" s="252" t="s">
        <v>114</v>
      </c>
      <c r="O15413" s="252" t="s">
        <v>1766</v>
      </c>
      <c r="P15413" s="252" t="s">
        <v>28492</v>
      </c>
      <c r="Q15413" s="252" t="s">
        <v>28493</v>
      </c>
      <c r="R15413" s="266">
        <v>20</v>
      </c>
      <c r="S15413" s="252" t="str">
        <f>_xlfn.XLOOKUP(D15413,'data 2026'!E:E,'data 2026'!A:A)</f>
        <v>Chi phí văn phòng phẩm</v>
      </c>
    </row>
    <row r="15414" spans="1:19">
      <c r="A15414" s="252" t="s">
        <v>1103</v>
      </c>
      <c r="B15414" s="256">
        <v>45812</v>
      </c>
      <c r="C15414" s="252" t="s">
        <v>30422</v>
      </c>
      <c r="D15414" s="252" t="s">
        <v>292</v>
      </c>
      <c r="E15414" s="252" t="s">
        <v>291</v>
      </c>
      <c r="F15414" s="252" t="s">
        <v>1342</v>
      </c>
      <c r="G15414" s="252" t="s">
        <v>1343</v>
      </c>
      <c r="H15414" s="252" t="s">
        <v>30423</v>
      </c>
      <c r="I15414" s="252" t="s">
        <v>30424</v>
      </c>
      <c r="J15414" s="252" t="s">
        <v>1443</v>
      </c>
      <c r="K15414" s="252" t="s">
        <v>1420</v>
      </c>
      <c r="L15414" s="264">
        <v>64000</v>
      </c>
      <c r="M15414" s="252" t="s">
        <v>30425</v>
      </c>
      <c r="N15414" s="252" t="s">
        <v>114</v>
      </c>
      <c r="O15414" s="252" t="s">
        <v>1766</v>
      </c>
      <c r="P15414" s="252" t="s">
        <v>4416</v>
      </c>
      <c r="Q15414" s="252" t="s">
        <v>4417</v>
      </c>
      <c r="R15414" s="267">
        <v>2</v>
      </c>
      <c r="S15414" s="252" t="str">
        <f>_xlfn.XLOOKUP(D15414,'data 2026'!E:E,'data 2026'!A:A)</f>
        <v>Chi phí văn phòng phẩm</v>
      </c>
    </row>
    <row r="15415" spans="1:19">
      <c r="A15415" s="252" t="s">
        <v>1103</v>
      </c>
      <c r="B15415" s="256">
        <v>45812</v>
      </c>
      <c r="C15415" s="252" t="s">
        <v>30422</v>
      </c>
      <c r="D15415" s="252" t="s">
        <v>292</v>
      </c>
      <c r="E15415" s="252" t="s">
        <v>291</v>
      </c>
      <c r="F15415" s="252" t="s">
        <v>1342</v>
      </c>
      <c r="G15415" s="252" t="s">
        <v>1343</v>
      </c>
      <c r="H15415" s="252" t="s">
        <v>30423</v>
      </c>
      <c r="I15415" s="252" t="s">
        <v>30424</v>
      </c>
      <c r="J15415" s="252" t="s">
        <v>1443</v>
      </c>
      <c r="K15415" s="252" t="s">
        <v>1420</v>
      </c>
      <c r="L15415" s="264">
        <v>24000</v>
      </c>
      <c r="M15415" s="252" t="s">
        <v>30425</v>
      </c>
      <c r="N15415" s="252" t="s">
        <v>114</v>
      </c>
      <c r="O15415" s="252" t="s">
        <v>1766</v>
      </c>
      <c r="P15415" s="252" t="s">
        <v>8473</v>
      </c>
      <c r="Q15415" s="252" t="s">
        <v>8474</v>
      </c>
      <c r="R15415" s="266">
        <v>3</v>
      </c>
      <c r="S15415" s="252" t="str">
        <f>_xlfn.XLOOKUP(D15415,'data 2026'!E:E,'data 2026'!A:A)</f>
        <v>Chi phí văn phòng phẩm</v>
      </c>
    </row>
    <row r="15416" spans="1:19">
      <c r="A15416" s="252" t="s">
        <v>1103</v>
      </c>
      <c r="B15416" s="256">
        <v>45812</v>
      </c>
      <c r="C15416" s="252" t="s">
        <v>30422</v>
      </c>
      <c r="D15416" s="252" t="s">
        <v>292</v>
      </c>
      <c r="E15416" s="252" t="s">
        <v>291</v>
      </c>
      <c r="F15416" s="252" t="s">
        <v>1342</v>
      </c>
      <c r="G15416" s="252" t="s">
        <v>1343</v>
      </c>
      <c r="H15416" s="252" t="s">
        <v>30423</v>
      </c>
      <c r="I15416" s="252" t="s">
        <v>30424</v>
      </c>
      <c r="J15416" s="252" t="s">
        <v>1443</v>
      </c>
      <c r="K15416" s="252" t="s">
        <v>1420</v>
      </c>
      <c r="L15416" s="264">
        <v>667</v>
      </c>
      <c r="M15416" s="252" t="s">
        <v>30425</v>
      </c>
      <c r="N15416" s="252" t="s">
        <v>114</v>
      </c>
      <c r="O15416" s="252" t="s">
        <v>1766</v>
      </c>
      <c r="P15416" s="252" t="s">
        <v>1612</v>
      </c>
      <c r="Q15416" s="252" t="s">
        <v>1613</v>
      </c>
      <c r="R15416" s="266">
        <v>2</v>
      </c>
      <c r="S15416" s="252" t="str">
        <f>_xlfn.XLOOKUP(D15416,'data 2026'!E:E,'data 2026'!A:A)</f>
        <v>Chi phí văn phòng phẩm</v>
      </c>
    </row>
    <row r="15417" spans="1:19">
      <c r="A15417" s="252" t="s">
        <v>1103</v>
      </c>
      <c r="B15417" s="256">
        <v>45812</v>
      </c>
      <c r="C15417" s="252" t="s">
        <v>30422</v>
      </c>
      <c r="D15417" s="252" t="s">
        <v>292</v>
      </c>
      <c r="E15417" s="252" t="s">
        <v>291</v>
      </c>
      <c r="F15417" s="252" t="s">
        <v>1342</v>
      </c>
      <c r="G15417" s="252" t="s">
        <v>1343</v>
      </c>
      <c r="H15417" s="252" t="s">
        <v>30423</v>
      </c>
      <c r="I15417" s="252" t="s">
        <v>30424</v>
      </c>
      <c r="J15417" s="252" t="s">
        <v>1443</v>
      </c>
      <c r="K15417" s="252" t="s">
        <v>1420</v>
      </c>
      <c r="L15417" s="264">
        <v>300000</v>
      </c>
      <c r="M15417" s="252" t="s">
        <v>30425</v>
      </c>
      <c r="N15417" s="252" t="s">
        <v>114</v>
      </c>
      <c r="O15417" s="252" t="s">
        <v>1766</v>
      </c>
      <c r="P15417" s="252" t="s">
        <v>15143</v>
      </c>
      <c r="Q15417" s="252" t="s">
        <v>15144</v>
      </c>
      <c r="R15417" s="266">
        <v>40</v>
      </c>
      <c r="S15417" s="252" t="str">
        <f>_xlfn.XLOOKUP(D15417,'data 2026'!E:E,'data 2026'!A:A)</f>
        <v>Chi phí văn phòng phẩm</v>
      </c>
    </row>
    <row r="15418" spans="1:19">
      <c r="A15418" s="252" t="s">
        <v>1103</v>
      </c>
      <c r="B15418" s="256">
        <v>45812</v>
      </c>
      <c r="C15418" s="252" t="s">
        <v>30422</v>
      </c>
      <c r="D15418" s="252" t="s">
        <v>292</v>
      </c>
      <c r="E15418" s="252" t="s">
        <v>291</v>
      </c>
      <c r="F15418" s="252" t="s">
        <v>1342</v>
      </c>
      <c r="G15418" s="252" t="s">
        <v>1343</v>
      </c>
      <c r="H15418" s="252" t="s">
        <v>30423</v>
      </c>
      <c r="I15418" s="252" t="s">
        <v>30424</v>
      </c>
      <c r="J15418" s="252" t="s">
        <v>1443</v>
      </c>
      <c r="K15418" s="252" t="s">
        <v>1420</v>
      </c>
      <c r="L15418" s="264">
        <v>50010</v>
      </c>
      <c r="M15418" s="252" t="s">
        <v>30425</v>
      </c>
      <c r="N15418" s="252" t="s">
        <v>114</v>
      </c>
      <c r="O15418" s="252" t="s">
        <v>1766</v>
      </c>
      <c r="P15418" s="252" t="s">
        <v>1539</v>
      </c>
      <c r="Q15418" s="252" t="s">
        <v>1540</v>
      </c>
      <c r="R15418" s="266">
        <v>2</v>
      </c>
      <c r="S15418" s="252" t="str">
        <f>_xlfn.XLOOKUP(D15418,'data 2026'!E:E,'data 2026'!A:A)</f>
        <v>Chi phí văn phòng phẩm</v>
      </c>
    </row>
    <row r="15419" spans="1:19">
      <c r="A15419" s="252" t="s">
        <v>1103</v>
      </c>
      <c r="B15419" s="256">
        <v>45812</v>
      </c>
      <c r="C15419" s="252" t="s">
        <v>30422</v>
      </c>
      <c r="D15419" s="252" t="s">
        <v>292</v>
      </c>
      <c r="E15419" s="252" t="s">
        <v>291</v>
      </c>
      <c r="F15419" s="252" t="s">
        <v>1342</v>
      </c>
      <c r="G15419" s="252" t="s">
        <v>1343</v>
      </c>
      <c r="H15419" s="252" t="s">
        <v>30423</v>
      </c>
      <c r="I15419" s="252" t="s">
        <v>30424</v>
      </c>
      <c r="J15419" s="252" t="s">
        <v>1443</v>
      </c>
      <c r="K15419" s="252" t="s">
        <v>1420</v>
      </c>
      <c r="L15419" s="264">
        <v>234892</v>
      </c>
      <c r="M15419" s="252" t="s">
        <v>30425</v>
      </c>
      <c r="N15419" s="252" t="s">
        <v>114</v>
      </c>
      <c r="O15419" s="252" t="s">
        <v>1766</v>
      </c>
      <c r="P15419" s="252" t="s">
        <v>4414</v>
      </c>
      <c r="Q15419" s="252" t="s">
        <v>4415</v>
      </c>
      <c r="R15419" s="266">
        <v>28</v>
      </c>
      <c r="S15419" s="252" t="str">
        <f>_xlfn.XLOOKUP(D15419,'data 2026'!E:E,'data 2026'!A:A)</f>
        <v>Chi phí văn phòng phẩm</v>
      </c>
    </row>
    <row r="15420" spans="1:19">
      <c r="A15420" s="252" t="s">
        <v>1103</v>
      </c>
      <c r="B15420" s="256">
        <v>45812</v>
      </c>
      <c r="C15420" s="252" t="s">
        <v>30422</v>
      </c>
      <c r="D15420" s="252" t="s">
        <v>292</v>
      </c>
      <c r="E15420" s="252" t="s">
        <v>291</v>
      </c>
      <c r="F15420" s="252" t="s">
        <v>1342</v>
      </c>
      <c r="G15420" s="252" t="s">
        <v>1343</v>
      </c>
      <c r="H15420" s="252" t="s">
        <v>30423</v>
      </c>
      <c r="I15420" s="252" t="s">
        <v>30424</v>
      </c>
      <c r="J15420" s="252" t="s">
        <v>1443</v>
      </c>
      <c r="K15420" s="252" t="s">
        <v>1420</v>
      </c>
      <c r="L15420" s="264">
        <v>5000</v>
      </c>
      <c r="M15420" s="252" t="s">
        <v>30425</v>
      </c>
      <c r="N15420" s="252" t="s">
        <v>114</v>
      </c>
      <c r="O15420" s="252" t="s">
        <v>1766</v>
      </c>
      <c r="P15420" s="252" t="s">
        <v>1547</v>
      </c>
      <c r="Q15420" s="252" t="s">
        <v>1548</v>
      </c>
      <c r="R15420" s="266">
        <v>2</v>
      </c>
      <c r="S15420" s="252" t="str">
        <f>_xlfn.XLOOKUP(D15420,'data 2026'!E:E,'data 2026'!A:A)</f>
        <v>Chi phí văn phòng phẩm</v>
      </c>
    </row>
    <row r="15421" spans="1:19">
      <c r="A15421" s="252" t="s">
        <v>1103</v>
      </c>
      <c r="B15421" s="256">
        <v>45812</v>
      </c>
      <c r="C15421" s="252" t="s">
        <v>30422</v>
      </c>
      <c r="D15421" s="252" t="s">
        <v>292</v>
      </c>
      <c r="E15421" s="252" t="s">
        <v>291</v>
      </c>
      <c r="F15421" s="252" t="s">
        <v>1342</v>
      </c>
      <c r="G15421" s="252" t="s">
        <v>1343</v>
      </c>
      <c r="H15421" s="252" t="s">
        <v>30423</v>
      </c>
      <c r="I15421" s="252" t="s">
        <v>30424</v>
      </c>
      <c r="J15421" s="252" t="s">
        <v>1443</v>
      </c>
      <c r="K15421" s="252" t="s">
        <v>1420</v>
      </c>
      <c r="L15421" s="264">
        <v>250000</v>
      </c>
      <c r="M15421" s="252" t="s">
        <v>30425</v>
      </c>
      <c r="N15421" s="252" t="s">
        <v>114</v>
      </c>
      <c r="O15421" s="252" t="s">
        <v>1766</v>
      </c>
      <c r="P15421" s="252" t="s">
        <v>27967</v>
      </c>
      <c r="Q15421" s="252" t="s">
        <v>27968</v>
      </c>
      <c r="R15421" s="266">
        <v>1</v>
      </c>
      <c r="S15421" s="252" t="str">
        <f>_xlfn.XLOOKUP(D15421,'data 2026'!E:E,'data 2026'!A:A)</f>
        <v>Chi phí văn phòng phẩm</v>
      </c>
    </row>
    <row r="15422" spans="1:19">
      <c r="A15422" s="252" t="s">
        <v>1103</v>
      </c>
      <c r="B15422" s="256">
        <v>45812</v>
      </c>
      <c r="C15422" s="252" t="s">
        <v>30422</v>
      </c>
      <c r="D15422" s="252" t="s">
        <v>292</v>
      </c>
      <c r="E15422" s="252" t="s">
        <v>291</v>
      </c>
      <c r="F15422" s="252" t="s">
        <v>1342</v>
      </c>
      <c r="G15422" s="252" t="s">
        <v>1343</v>
      </c>
      <c r="H15422" s="252" t="s">
        <v>30423</v>
      </c>
      <c r="I15422" s="252" t="s">
        <v>30424</v>
      </c>
      <c r="J15422" s="252" t="s">
        <v>1443</v>
      </c>
      <c r="K15422" s="252" t="s">
        <v>1420</v>
      </c>
      <c r="L15422" s="264">
        <v>170000</v>
      </c>
      <c r="M15422" s="252" t="s">
        <v>30425</v>
      </c>
      <c r="N15422" s="252" t="s">
        <v>114</v>
      </c>
      <c r="O15422" s="252" t="s">
        <v>1766</v>
      </c>
      <c r="P15422" s="252" t="s">
        <v>27969</v>
      </c>
      <c r="Q15422" s="252" t="s">
        <v>27970</v>
      </c>
      <c r="R15422" s="266">
        <v>1</v>
      </c>
      <c r="S15422" s="252" t="str">
        <f>_xlfn.XLOOKUP(D15422,'data 2026'!E:E,'data 2026'!A:A)</f>
        <v>Chi phí văn phòng phẩm</v>
      </c>
    </row>
    <row r="15423" spans="1:19">
      <c r="A15423" s="252" t="s">
        <v>1103</v>
      </c>
      <c r="B15423" s="256">
        <v>45812</v>
      </c>
      <c r="C15423" s="252" t="s">
        <v>30422</v>
      </c>
      <c r="D15423" s="252" t="s">
        <v>292</v>
      </c>
      <c r="E15423" s="252" t="s">
        <v>291</v>
      </c>
      <c r="F15423" s="252" t="s">
        <v>1342</v>
      </c>
      <c r="G15423" s="252" t="s">
        <v>1343</v>
      </c>
      <c r="H15423" s="252" t="s">
        <v>30423</v>
      </c>
      <c r="I15423" s="252" t="s">
        <v>30424</v>
      </c>
      <c r="J15423" s="252" t="s">
        <v>1443</v>
      </c>
      <c r="K15423" s="252" t="s">
        <v>1420</v>
      </c>
      <c r="L15423" s="264">
        <v>170000</v>
      </c>
      <c r="M15423" s="252" t="s">
        <v>30425</v>
      </c>
      <c r="N15423" s="252" t="s">
        <v>114</v>
      </c>
      <c r="O15423" s="252" t="s">
        <v>1766</v>
      </c>
      <c r="P15423" s="252" t="s">
        <v>27971</v>
      </c>
      <c r="Q15423" s="252" t="s">
        <v>27972</v>
      </c>
      <c r="R15423" s="266">
        <v>1</v>
      </c>
      <c r="S15423" s="252" t="str">
        <f>_xlfn.XLOOKUP(D15423,'data 2026'!E:E,'data 2026'!A:A)</f>
        <v>Chi phí văn phòng phẩm</v>
      </c>
    </row>
    <row r="15424" spans="1:19">
      <c r="A15424" s="252" t="s">
        <v>1103</v>
      </c>
      <c r="B15424" s="256">
        <v>45812</v>
      </c>
      <c r="C15424" s="252" t="s">
        <v>30422</v>
      </c>
      <c r="D15424" s="252" t="s">
        <v>292</v>
      </c>
      <c r="E15424" s="252" t="s">
        <v>291</v>
      </c>
      <c r="F15424" s="252" t="s">
        <v>1342</v>
      </c>
      <c r="G15424" s="252" t="s">
        <v>1343</v>
      </c>
      <c r="H15424" s="252" t="s">
        <v>30423</v>
      </c>
      <c r="I15424" s="252" t="s">
        <v>30424</v>
      </c>
      <c r="J15424" s="252" t="s">
        <v>1443</v>
      </c>
      <c r="K15424" s="252" t="s">
        <v>1420</v>
      </c>
      <c r="L15424" s="264">
        <v>170000</v>
      </c>
      <c r="M15424" s="252" t="s">
        <v>30425</v>
      </c>
      <c r="N15424" s="252" t="s">
        <v>114</v>
      </c>
      <c r="O15424" s="252" t="s">
        <v>1766</v>
      </c>
      <c r="P15424" s="252" t="s">
        <v>27973</v>
      </c>
      <c r="Q15424" s="252" t="s">
        <v>27974</v>
      </c>
      <c r="R15424" s="266">
        <v>1</v>
      </c>
      <c r="S15424" s="252" t="str">
        <f>_xlfn.XLOOKUP(D15424,'data 2026'!E:E,'data 2026'!A:A)</f>
        <v>Chi phí văn phòng phẩm</v>
      </c>
    </row>
    <row r="15425" spans="1:19">
      <c r="A15425" s="252" t="s">
        <v>1103</v>
      </c>
      <c r="B15425" s="256">
        <v>45812</v>
      </c>
      <c r="C15425" s="252" t="s">
        <v>30426</v>
      </c>
      <c r="D15425" s="252" t="s">
        <v>173</v>
      </c>
      <c r="E15425" s="252" t="s">
        <v>1208</v>
      </c>
      <c r="F15425" s="252" t="s">
        <v>1342</v>
      </c>
      <c r="G15425" s="252" t="s">
        <v>1343</v>
      </c>
      <c r="H15425" s="252" t="s">
        <v>30427</v>
      </c>
      <c r="I15425" s="252" t="s">
        <v>29763</v>
      </c>
      <c r="J15425" s="252" t="s">
        <v>1443</v>
      </c>
      <c r="K15425" s="252" t="s">
        <v>1420</v>
      </c>
      <c r="L15425" s="264">
        <v>1100000</v>
      </c>
      <c r="M15425" s="252" t="s">
        <v>30428</v>
      </c>
      <c r="N15425" s="252" t="s">
        <v>114</v>
      </c>
      <c r="O15425" s="252" t="s">
        <v>1766</v>
      </c>
      <c r="P15425" s="252" t="s">
        <v>30429</v>
      </c>
      <c r="Q15425" s="252" t="s">
        <v>30430</v>
      </c>
      <c r="R15425" s="266">
        <v>2</v>
      </c>
      <c r="S15425" s="252" t="str">
        <f>_xlfn.XLOOKUP(D15425,'data 2026'!E:E,'data 2026'!A:A)</f>
        <v>Công cụ dụng cụ</v>
      </c>
    </row>
    <row r="15426" spans="1:19">
      <c r="A15426" s="252" t="s">
        <v>1104</v>
      </c>
      <c r="B15426" s="256">
        <v>45813</v>
      </c>
      <c r="C15426" s="252" t="s">
        <v>30431</v>
      </c>
      <c r="D15426" s="252" t="s">
        <v>262</v>
      </c>
      <c r="E15426" s="252" t="s">
        <v>1200</v>
      </c>
      <c r="F15426" s="252" t="s">
        <v>1216</v>
      </c>
      <c r="G15426" s="252" t="s">
        <v>1104</v>
      </c>
      <c r="H15426" s="252" t="s">
        <v>30432</v>
      </c>
      <c r="I15426" s="252" t="s">
        <v>2376</v>
      </c>
      <c r="J15426" s="252" t="s">
        <v>1443</v>
      </c>
      <c r="K15426" s="252" t="s">
        <v>1420</v>
      </c>
      <c r="L15426" s="264">
        <v>4575926</v>
      </c>
      <c r="M15426" s="252" t="s">
        <v>30433</v>
      </c>
      <c r="N15426" s="252" t="s">
        <v>114</v>
      </c>
      <c r="O15426" s="252" t="s">
        <v>1690</v>
      </c>
      <c r="P15426" s="252" t="s">
        <v>114</v>
      </c>
      <c r="Q15426" s="252" t="s">
        <v>114</v>
      </c>
      <c r="R15426" s="265">
        <v>0</v>
      </c>
      <c r="S15426" s="252" t="str">
        <f>_xlfn.XLOOKUP(D15426,'data 2026'!E:E,'data 2026'!A:A)</f>
        <v>Công tác</v>
      </c>
    </row>
    <row r="15427" spans="1:19">
      <c r="A15427" s="252" t="s">
        <v>1104</v>
      </c>
      <c r="B15427" s="256">
        <v>45813</v>
      </c>
      <c r="C15427" s="252" t="s">
        <v>30431</v>
      </c>
      <c r="D15427" s="252" t="s">
        <v>262</v>
      </c>
      <c r="E15427" s="252" t="s">
        <v>1200</v>
      </c>
      <c r="F15427" s="252" t="s">
        <v>1216</v>
      </c>
      <c r="G15427" s="252" t="s">
        <v>1104</v>
      </c>
      <c r="H15427" s="252" t="s">
        <v>30432</v>
      </c>
      <c r="I15427" s="252" t="s">
        <v>2376</v>
      </c>
      <c r="J15427" s="252" t="s">
        <v>1443</v>
      </c>
      <c r="K15427" s="252" t="s">
        <v>1420</v>
      </c>
      <c r="L15427" s="264">
        <v>1138000</v>
      </c>
      <c r="M15427" s="252" t="s">
        <v>30433</v>
      </c>
      <c r="N15427" s="252" t="s">
        <v>114</v>
      </c>
      <c r="O15427" s="252" t="s">
        <v>1690</v>
      </c>
      <c r="P15427" s="252" t="s">
        <v>114</v>
      </c>
      <c r="Q15427" s="252" t="s">
        <v>114</v>
      </c>
      <c r="R15427" s="265">
        <v>0</v>
      </c>
      <c r="S15427" s="252" t="str">
        <f>_xlfn.XLOOKUP(D15427,'data 2026'!E:E,'data 2026'!A:A)</f>
        <v>Công tác</v>
      </c>
    </row>
    <row r="15428" spans="1:19">
      <c r="A15428" s="252" t="s">
        <v>1104</v>
      </c>
      <c r="B15428" s="256">
        <v>45813</v>
      </c>
      <c r="C15428" s="252" t="s">
        <v>30434</v>
      </c>
      <c r="D15428" s="252" t="s">
        <v>262</v>
      </c>
      <c r="E15428" s="252" t="s">
        <v>1200</v>
      </c>
      <c r="F15428" s="252" t="s">
        <v>1216</v>
      </c>
      <c r="G15428" s="252" t="s">
        <v>1104</v>
      </c>
      <c r="H15428" s="252" t="s">
        <v>30432</v>
      </c>
      <c r="I15428" s="252" t="s">
        <v>2376</v>
      </c>
      <c r="J15428" s="252" t="s">
        <v>1443</v>
      </c>
      <c r="K15428" s="252" t="s">
        <v>1420</v>
      </c>
      <c r="L15428" s="264">
        <v>1601852</v>
      </c>
      <c r="M15428" s="252" t="s">
        <v>30435</v>
      </c>
      <c r="N15428" s="252" t="s">
        <v>114</v>
      </c>
      <c r="O15428" s="252" t="s">
        <v>1690</v>
      </c>
      <c r="P15428" s="252" t="s">
        <v>114</v>
      </c>
      <c r="Q15428" s="252" t="s">
        <v>114</v>
      </c>
      <c r="R15428" s="265">
        <v>0</v>
      </c>
      <c r="S15428" s="252" t="str">
        <f>_xlfn.XLOOKUP(D15428,'data 2026'!E:E,'data 2026'!A:A)</f>
        <v>Công tác</v>
      </c>
    </row>
    <row r="15429" spans="1:19">
      <c r="A15429" s="252" t="s">
        <v>1104</v>
      </c>
      <c r="B15429" s="256">
        <v>45813</v>
      </c>
      <c r="C15429" s="252" t="s">
        <v>30434</v>
      </c>
      <c r="D15429" s="252" t="s">
        <v>262</v>
      </c>
      <c r="E15429" s="252" t="s">
        <v>1200</v>
      </c>
      <c r="F15429" s="252" t="s">
        <v>1216</v>
      </c>
      <c r="G15429" s="252" t="s">
        <v>1104</v>
      </c>
      <c r="H15429" s="252" t="s">
        <v>30432</v>
      </c>
      <c r="I15429" s="252" t="s">
        <v>2376</v>
      </c>
      <c r="J15429" s="252" t="s">
        <v>1443</v>
      </c>
      <c r="K15429" s="252" t="s">
        <v>1420</v>
      </c>
      <c r="L15429" s="264">
        <v>500000</v>
      </c>
      <c r="M15429" s="252" t="s">
        <v>30435</v>
      </c>
      <c r="N15429" s="252" t="s">
        <v>114</v>
      </c>
      <c r="O15429" s="252" t="s">
        <v>1690</v>
      </c>
      <c r="P15429" s="252" t="s">
        <v>114</v>
      </c>
      <c r="Q15429" s="252" t="s">
        <v>114</v>
      </c>
      <c r="R15429" s="265">
        <v>0</v>
      </c>
      <c r="S15429" s="252" t="str">
        <f>_xlfn.XLOOKUP(D15429,'data 2026'!E:E,'data 2026'!A:A)</f>
        <v>Công tác</v>
      </c>
    </row>
    <row r="15430" spans="1:19">
      <c r="A15430" s="252" t="s">
        <v>1103</v>
      </c>
      <c r="B15430" s="256">
        <v>45814</v>
      </c>
      <c r="C15430" s="252" t="s">
        <v>30436</v>
      </c>
      <c r="D15430" s="252" t="s">
        <v>318</v>
      </c>
      <c r="E15430" s="252" t="s">
        <v>1210</v>
      </c>
      <c r="F15430" s="252" t="s">
        <v>1342</v>
      </c>
      <c r="G15430" s="252" t="s">
        <v>1343</v>
      </c>
      <c r="H15430" s="252" t="s">
        <v>30437</v>
      </c>
      <c r="I15430" s="252" t="s">
        <v>29954</v>
      </c>
      <c r="J15430" s="252" t="s">
        <v>1443</v>
      </c>
      <c r="K15430" s="252" t="s">
        <v>1420</v>
      </c>
      <c r="L15430" s="264">
        <v>2355700</v>
      </c>
      <c r="M15430" s="252" t="s">
        <v>30438</v>
      </c>
      <c r="N15430" s="252" t="s">
        <v>114</v>
      </c>
      <c r="O15430" s="252" t="s">
        <v>13864</v>
      </c>
      <c r="P15430" s="252" t="s">
        <v>16021</v>
      </c>
      <c r="Q15430" s="252" t="s">
        <v>16022</v>
      </c>
      <c r="R15430" s="267">
        <v>100</v>
      </c>
      <c r="S15430" s="252" t="str">
        <f>_xlfn.XLOOKUP(D15430,'data 2026'!E:E,'data 2026'!A:A)</f>
        <v>Thử mẫu -khuôn</v>
      </c>
    </row>
    <row r="15431" spans="1:19">
      <c r="A15431" s="252" t="s">
        <v>1103</v>
      </c>
      <c r="B15431" s="256">
        <v>45814</v>
      </c>
      <c r="C15431" s="252" t="s">
        <v>30439</v>
      </c>
      <c r="D15431" s="252" t="s">
        <v>318</v>
      </c>
      <c r="E15431" s="252" t="s">
        <v>1210</v>
      </c>
      <c r="F15431" s="252" t="s">
        <v>1342</v>
      </c>
      <c r="G15431" s="252" t="s">
        <v>1343</v>
      </c>
      <c r="H15431" s="252" t="s">
        <v>30440</v>
      </c>
      <c r="I15431" s="252" t="s">
        <v>29954</v>
      </c>
      <c r="J15431" s="252" t="s">
        <v>1443</v>
      </c>
      <c r="K15431" s="252" t="s">
        <v>1420</v>
      </c>
      <c r="L15431" s="264">
        <v>30716</v>
      </c>
      <c r="M15431" s="252" t="s">
        <v>30441</v>
      </c>
      <c r="N15431" s="252" t="s">
        <v>114</v>
      </c>
      <c r="O15431" s="252" t="s">
        <v>13864</v>
      </c>
      <c r="P15431" s="252" t="s">
        <v>16289</v>
      </c>
      <c r="Q15431" s="252" t="s">
        <v>16290</v>
      </c>
      <c r="R15431" s="267">
        <v>1</v>
      </c>
      <c r="S15431" s="252" t="str">
        <f>_xlfn.XLOOKUP(D15431,'data 2026'!E:E,'data 2026'!A:A)</f>
        <v>Thử mẫu -khuôn</v>
      </c>
    </row>
    <row r="15432" spans="1:19">
      <c r="A15432" s="252" t="s">
        <v>1103</v>
      </c>
      <c r="B15432" s="256">
        <v>45817</v>
      </c>
      <c r="C15432" s="252" t="s">
        <v>30442</v>
      </c>
      <c r="D15432" s="252" t="s">
        <v>173</v>
      </c>
      <c r="E15432" s="252" t="s">
        <v>1208</v>
      </c>
      <c r="F15432" s="252" t="s">
        <v>1342</v>
      </c>
      <c r="G15432" s="252" t="s">
        <v>1343</v>
      </c>
      <c r="H15432" s="252" t="s">
        <v>30443</v>
      </c>
      <c r="I15432" s="252" t="s">
        <v>29763</v>
      </c>
      <c r="J15432" s="252" t="s">
        <v>1443</v>
      </c>
      <c r="K15432" s="252" t="s">
        <v>1420</v>
      </c>
      <c r="L15432" s="264">
        <v>516380</v>
      </c>
      <c r="M15432" s="252" t="s">
        <v>30444</v>
      </c>
      <c r="N15432" s="252" t="s">
        <v>114</v>
      </c>
      <c r="O15432" s="252" t="s">
        <v>1766</v>
      </c>
      <c r="P15432" s="252" t="s">
        <v>30445</v>
      </c>
      <c r="Q15432" s="252" t="s">
        <v>30446</v>
      </c>
      <c r="R15432" s="266">
        <v>20</v>
      </c>
      <c r="S15432" s="252" t="str">
        <f>_xlfn.XLOOKUP(D15432,'data 2026'!E:E,'data 2026'!A:A)</f>
        <v>Công cụ dụng cụ</v>
      </c>
    </row>
    <row r="15433" spans="1:19">
      <c r="A15433" s="252" t="s">
        <v>1103</v>
      </c>
      <c r="B15433" s="256">
        <v>45817</v>
      </c>
      <c r="C15433" s="252" t="s">
        <v>30442</v>
      </c>
      <c r="D15433" s="252" t="s">
        <v>173</v>
      </c>
      <c r="E15433" s="252" t="s">
        <v>1208</v>
      </c>
      <c r="F15433" s="252" t="s">
        <v>1342</v>
      </c>
      <c r="G15433" s="252" t="s">
        <v>1343</v>
      </c>
      <c r="H15433" s="252" t="s">
        <v>30447</v>
      </c>
      <c r="I15433" s="252" t="s">
        <v>29763</v>
      </c>
      <c r="J15433" s="252" t="s">
        <v>1443</v>
      </c>
      <c r="K15433" s="252" t="s">
        <v>1420</v>
      </c>
      <c r="L15433" s="264">
        <v>220909</v>
      </c>
      <c r="M15433" s="252" t="s">
        <v>30444</v>
      </c>
      <c r="N15433" s="252" t="s">
        <v>114</v>
      </c>
      <c r="O15433" s="252" t="s">
        <v>1766</v>
      </c>
      <c r="P15433" s="252" t="s">
        <v>1624</v>
      </c>
      <c r="Q15433" s="252" t="s">
        <v>1625</v>
      </c>
      <c r="R15433" s="266">
        <v>2</v>
      </c>
      <c r="S15433" s="252" t="str">
        <f>_xlfn.XLOOKUP(D15433,'data 2026'!E:E,'data 2026'!A:A)</f>
        <v>Công cụ dụng cụ</v>
      </c>
    </row>
    <row r="15434" spans="1:19">
      <c r="A15434" s="252" t="s">
        <v>1104</v>
      </c>
      <c r="B15434" s="256">
        <v>45817</v>
      </c>
      <c r="C15434" s="252" t="s">
        <v>30448</v>
      </c>
      <c r="D15434" s="252" t="s">
        <v>262</v>
      </c>
      <c r="E15434" s="252" t="s">
        <v>1200</v>
      </c>
      <c r="F15434" s="252" t="s">
        <v>1216</v>
      </c>
      <c r="G15434" s="252" t="s">
        <v>1104</v>
      </c>
      <c r="H15434" s="252" t="s">
        <v>30251</v>
      </c>
      <c r="I15434" s="252" t="s">
        <v>30252</v>
      </c>
      <c r="J15434" s="252" t="s">
        <v>1443</v>
      </c>
      <c r="K15434" s="252" t="s">
        <v>1420</v>
      </c>
      <c r="L15434" s="264">
        <v>1713889</v>
      </c>
      <c r="M15434" s="252" t="s">
        <v>30449</v>
      </c>
      <c r="N15434" s="252" t="s">
        <v>114</v>
      </c>
      <c r="O15434" s="252" t="s">
        <v>1690</v>
      </c>
      <c r="P15434" s="252" t="s">
        <v>114</v>
      </c>
      <c r="Q15434" s="252" t="s">
        <v>114</v>
      </c>
      <c r="R15434" s="265">
        <v>0</v>
      </c>
      <c r="S15434" s="252" t="str">
        <f>_xlfn.XLOOKUP(D15434,'data 2026'!E:E,'data 2026'!A:A)</f>
        <v>Công tác</v>
      </c>
    </row>
    <row r="15435" spans="1:19">
      <c r="A15435" s="252" t="s">
        <v>1104</v>
      </c>
      <c r="B15435" s="256">
        <v>45817</v>
      </c>
      <c r="C15435" s="252" t="s">
        <v>30448</v>
      </c>
      <c r="D15435" s="252" t="s">
        <v>262</v>
      </c>
      <c r="E15435" s="252" t="s">
        <v>1200</v>
      </c>
      <c r="F15435" s="252" t="s">
        <v>1216</v>
      </c>
      <c r="G15435" s="252" t="s">
        <v>1104</v>
      </c>
      <c r="H15435" s="252" t="s">
        <v>30251</v>
      </c>
      <c r="I15435" s="252" t="s">
        <v>30252</v>
      </c>
      <c r="J15435" s="252" t="s">
        <v>1443</v>
      </c>
      <c r="K15435" s="252" t="s">
        <v>1420</v>
      </c>
      <c r="L15435" s="264">
        <v>569000</v>
      </c>
      <c r="M15435" s="252" t="s">
        <v>30449</v>
      </c>
      <c r="N15435" s="252" t="s">
        <v>114</v>
      </c>
      <c r="O15435" s="252" t="s">
        <v>1690</v>
      </c>
      <c r="P15435" s="252" t="s">
        <v>114</v>
      </c>
      <c r="Q15435" s="252" t="s">
        <v>114</v>
      </c>
      <c r="R15435" s="265">
        <v>0</v>
      </c>
      <c r="S15435" s="252" t="str">
        <f>_xlfn.XLOOKUP(D15435,'data 2026'!E:E,'data 2026'!A:A)</f>
        <v>Công tác</v>
      </c>
    </row>
    <row r="15436" spans="1:19">
      <c r="A15436" s="252" t="s">
        <v>1103</v>
      </c>
      <c r="B15436" s="256">
        <v>45818</v>
      </c>
      <c r="C15436" s="252" t="s">
        <v>30450</v>
      </c>
      <c r="D15436" s="252" t="s">
        <v>318</v>
      </c>
      <c r="E15436" s="252" t="s">
        <v>1210</v>
      </c>
      <c r="F15436" s="252" t="s">
        <v>1342</v>
      </c>
      <c r="G15436" s="252" t="s">
        <v>1343</v>
      </c>
      <c r="H15436" s="252" t="s">
        <v>30451</v>
      </c>
      <c r="I15436" s="252" t="s">
        <v>30452</v>
      </c>
      <c r="J15436" s="252" t="s">
        <v>1443</v>
      </c>
      <c r="K15436" s="252" t="s">
        <v>1420</v>
      </c>
      <c r="L15436" s="264">
        <v>148730</v>
      </c>
      <c r="M15436" s="252" t="s">
        <v>30453</v>
      </c>
      <c r="N15436" s="252" t="s">
        <v>114</v>
      </c>
      <c r="O15436" s="252" t="s">
        <v>13864</v>
      </c>
      <c r="P15436" s="252" t="s">
        <v>11723</v>
      </c>
      <c r="Q15436" s="252" t="s">
        <v>11724</v>
      </c>
      <c r="R15436" s="267">
        <v>5</v>
      </c>
      <c r="S15436" s="252" t="str">
        <f>_xlfn.XLOOKUP(D15436,'data 2026'!E:E,'data 2026'!A:A)</f>
        <v>Thử mẫu -khuôn</v>
      </c>
    </row>
    <row r="15437" spans="1:19">
      <c r="A15437" s="252" t="s">
        <v>1103</v>
      </c>
      <c r="B15437" s="256">
        <v>45818</v>
      </c>
      <c r="C15437" s="252" t="s">
        <v>30450</v>
      </c>
      <c r="D15437" s="252" t="s">
        <v>318</v>
      </c>
      <c r="E15437" s="252" t="s">
        <v>1210</v>
      </c>
      <c r="F15437" s="252" t="s">
        <v>1342</v>
      </c>
      <c r="G15437" s="252" t="s">
        <v>1343</v>
      </c>
      <c r="H15437" s="252" t="s">
        <v>30451</v>
      </c>
      <c r="I15437" s="252" t="s">
        <v>30452</v>
      </c>
      <c r="J15437" s="252" t="s">
        <v>1443</v>
      </c>
      <c r="K15437" s="252" t="s">
        <v>1420</v>
      </c>
      <c r="L15437" s="264">
        <v>743650</v>
      </c>
      <c r="M15437" s="252" t="s">
        <v>30453</v>
      </c>
      <c r="N15437" s="252" t="s">
        <v>114</v>
      </c>
      <c r="O15437" s="252" t="s">
        <v>13864</v>
      </c>
      <c r="P15437" s="252" t="s">
        <v>11723</v>
      </c>
      <c r="Q15437" s="252" t="s">
        <v>11724</v>
      </c>
      <c r="R15437" s="267">
        <v>25</v>
      </c>
      <c r="S15437" s="252" t="str">
        <f>_xlfn.XLOOKUP(D15437,'data 2026'!E:E,'data 2026'!A:A)</f>
        <v>Thử mẫu -khuôn</v>
      </c>
    </row>
    <row r="15438" spans="1:19">
      <c r="A15438" s="252" t="s">
        <v>1103</v>
      </c>
      <c r="B15438" s="256">
        <v>45818</v>
      </c>
      <c r="C15438" s="252" t="s">
        <v>30450</v>
      </c>
      <c r="D15438" s="252" t="s">
        <v>318</v>
      </c>
      <c r="E15438" s="252" t="s">
        <v>1210</v>
      </c>
      <c r="F15438" s="252" t="s">
        <v>1342</v>
      </c>
      <c r="G15438" s="252" t="s">
        <v>1343</v>
      </c>
      <c r="H15438" s="252" t="s">
        <v>30451</v>
      </c>
      <c r="I15438" s="252" t="s">
        <v>30452</v>
      </c>
      <c r="J15438" s="252" t="s">
        <v>1443</v>
      </c>
      <c r="K15438" s="252" t="s">
        <v>1420</v>
      </c>
      <c r="L15438" s="264">
        <v>743650</v>
      </c>
      <c r="M15438" s="252" t="s">
        <v>30453</v>
      </c>
      <c r="N15438" s="252" t="s">
        <v>114</v>
      </c>
      <c r="O15438" s="252" t="s">
        <v>13864</v>
      </c>
      <c r="P15438" s="252" t="s">
        <v>11723</v>
      </c>
      <c r="Q15438" s="252" t="s">
        <v>11724</v>
      </c>
      <c r="R15438" s="267">
        <v>25</v>
      </c>
      <c r="S15438" s="252" t="str">
        <f>_xlfn.XLOOKUP(D15438,'data 2026'!E:E,'data 2026'!A:A)</f>
        <v>Thử mẫu -khuôn</v>
      </c>
    </row>
    <row r="15439" spans="1:19">
      <c r="A15439" s="252" t="s">
        <v>1103</v>
      </c>
      <c r="B15439" s="256">
        <v>45818</v>
      </c>
      <c r="C15439" s="252" t="s">
        <v>30450</v>
      </c>
      <c r="D15439" s="252" t="s">
        <v>318</v>
      </c>
      <c r="E15439" s="252" t="s">
        <v>1210</v>
      </c>
      <c r="F15439" s="252" t="s">
        <v>1342</v>
      </c>
      <c r="G15439" s="252" t="s">
        <v>1343</v>
      </c>
      <c r="H15439" s="252" t="s">
        <v>30454</v>
      </c>
      <c r="I15439" s="252" t="s">
        <v>30452</v>
      </c>
      <c r="J15439" s="252" t="s">
        <v>1443</v>
      </c>
      <c r="K15439" s="252" t="s">
        <v>1420</v>
      </c>
      <c r="L15439" s="264">
        <v>588925</v>
      </c>
      <c r="M15439" s="252" t="s">
        <v>30453</v>
      </c>
      <c r="N15439" s="252" t="s">
        <v>114</v>
      </c>
      <c r="O15439" s="252" t="s">
        <v>13864</v>
      </c>
      <c r="P15439" s="252" t="s">
        <v>16021</v>
      </c>
      <c r="Q15439" s="252" t="s">
        <v>16022</v>
      </c>
      <c r="R15439" s="267">
        <v>25</v>
      </c>
      <c r="S15439" s="252" t="str">
        <f>_xlfn.XLOOKUP(D15439,'data 2026'!E:E,'data 2026'!A:A)</f>
        <v>Thử mẫu -khuôn</v>
      </c>
    </row>
    <row r="15440" spans="1:19">
      <c r="A15440" s="252" t="s">
        <v>1103</v>
      </c>
      <c r="B15440" s="256">
        <v>45818</v>
      </c>
      <c r="C15440" s="252" t="s">
        <v>30455</v>
      </c>
      <c r="D15440" s="252" t="s">
        <v>318</v>
      </c>
      <c r="E15440" s="252" t="s">
        <v>1210</v>
      </c>
      <c r="F15440" s="252" t="s">
        <v>1342</v>
      </c>
      <c r="G15440" s="252" t="s">
        <v>1343</v>
      </c>
      <c r="H15440" s="252" t="s">
        <v>30451</v>
      </c>
      <c r="I15440" s="252" t="s">
        <v>30456</v>
      </c>
      <c r="J15440" s="252" t="s">
        <v>1443</v>
      </c>
      <c r="K15440" s="252" t="s">
        <v>1420</v>
      </c>
      <c r="L15440" s="264">
        <v>594920</v>
      </c>
      <c r="M15440" s="252" t="s">
        <v>30457</v>
      </c>
      <c r="N15440" s="252" t="s">
        <v>114</v>
      </c>
      <c r="O15440" s="252" t="s">
        <v>13864</v>
      </c>
      <c r="P15440" s="252" t="s">
        <v>11723</v>
      </c>
      <c r="Q15440" s="252" t="s">
        <v>11724</v>
      </c>
      <c r="R15440" s="267">
        <v>20</v>
      </c>
      <c r="S15440" s="252" t="str">
        <f>_xlfn.XLOOKUP(D15440,'data 2026'!E:E,'data 2026'!A:A)</f>
        <v>Thử mẫu -khuôn</v>
      </c>
    </row>
    <row r="15441" spans="1:19">
      <c r="A15441" s="252" t="s">
        <v>1103</v>
      </c>
      <c r="B15441" s="256">
        <v>45818</v>
      </c>
      <c r="C15441" s="252" t="s">
        <v>30458</v>
      </c>
      <c r="D15441" s="252" t="s">
        <v>318</v>
      </c>
      <c r="E15441" s="252" t="s">
        <v>1210</v>
      </c>
      <c r="F15441" s="252" t="s">
        <v>1342</v>
      </c>
      <c r="G15441" s="252" t="s">
        <v>1343</v>
      </c>
      <c r="H15441" s="252" t="s">
        <v>30459</v>
      </c>
      <c r="I15441" s="252" t="s">
        <v>30460</v>
      </c>
      <c r="J15441" s="252" t="s">
        <v>1443</v>
      </c>
      <c r="K15441" s="252" t="s">
        <v>1420</v>
      </c>
      <c r="L15441" s="264">
        <v>318390</v>
      </c>
      <c r="M15441" s="252" t="s">
        <v>30461</v>
      </c>
      <c r="N15441" s="252" t="s">
        <v>114</v>
      </c>
      <c r="O15441" s="252" t="s">
        <v>13864</v>
      </c>
      <c r="P15441" s="252" t="s">
        <v>30462</v>
      </c>
      <c r="Q15441" s="252" t="s">
        <v>30463</v>
      </c>
      <c r="R15441" s="267">
        <v>10</v>
      </c>
      <c r="S15441" s="252" t="str">
        <f>_xlfn.XLOOKUP(D15441,'data 2026'!E:E,'data 2026'!A:A)</f>
        <v>Thử mẫu -khuôn</v>
      </c>
    </row>
    <row r="15442" spans="1:19">
      <c r="A15442" s="252" t="s">
        <v>1103</v>
      </c>
      <c r="B15442" s="256">
        <v>45810</v>
      </c>
      <c r="C15442" s="252" t="s">
        <v>30464</v>
      </c>
      <c r="D15442" s="252" t="s">
        <v>173</v>
      </c>
      <c r="E15442" s="252" t="s">
        <v>1208</v>
      </c>
      <c r="F15442" s="252" t="s">
        <v>1342</v>
      </c>
      <c r="G15442" s="252" t="s">
        <v>1343</v>
      </c>
      <c r="H15442" s="252" t="s">
        <v>30465</v>
      </c>
      <c r="I15442" s="252" t="s">
        <v>30466</v>
      </c>
      <c r="J15442" s="252" t="s">
        <v>1443</v>
      </c>
      <c r="K15442" s="252" t="s">
        <v>1420</v>
      </c>
      <c r="L15442" s="264">
        <v>5250000</v>
      </c>
      <c r="M15442" s="252" t="s">
        <v>30467</v>
      </c>
      <c r="N15442" s="252" t="s">
        <v>114</v>
      </c>
      <c r="O15442" s="252" t="s">
        <v>1690</v>
      </c>
      <c r="P15442" s="252" t="s">
        <v>114</v>
      </c>
      <c r="Q15442" s="252" t="s">
        <v>114</v>
      </c>
      <c r="R15442" s="265">
        <v>0</v>
      </c>
      <c r="S15442" s="252" t="str">
        <f>_xlfn.XLOOKUP(D15442,'data 2026'!E:E,'data 2026'!A:A)</f>
        <v>Công cụ dụng cụ</v>
      </c>
    </row>
    <row r="15443" spans="1:19">
      <c r="A15443" s="252" t="s">
        <v>1103</v>
      </c>
      <c r="B15443" s="256">
        <v>45820</v>
      </c>
      <c r="C15443" s="252" t="s">
        <v>30468</v>
      </c>
      <c r="D15443" s="252" t="s">
        <v>318</v>
      </c>
      <c r="E15443" s="252" t="s">
        <v>1210</v>
      </c>
      <c r="F15443" s="252" t="s">
        <v>1342</v>
      </c>
      <c r="G15443" s="252" t="s">
        <v>1343</v>
      </c>
      <c r="H15443" s="252" t="s">
        <v>30469</v>
      </c>
      <c r="I15443" s="252" t="s">
        <v>30452</v>
      </c>
      <c r="J15443" s="252" t="s">
        <v>1443</v>
      </c>
      <c r="K15443" s="252" t="s">
        <v>1420</v>
      </c>
      <c r="L15443" s="264">
        <v>767900</v>
      </c>
      <c r="M15443" s="252" t="s">
        <v>30470</v>
      </c>
      <c r="N15443" s="252" t="s">
        <v>114</v>
      </c>
      <c r="O15443" s="252" t="s">
        <v>3189</v>
      </c>
      <c r="P15443" s="252" t="s">
        <v>16289</v>
      </c>
      <c r="Q15443" s="252" t="s">
        <v>16290</v>
      </c>
      <c r="R15443" s="267">
        <v>25</v>
      </c>
      <c r="S15443" s="252" t="str">
        <f>_xlfn.XLOOKUP(D15443,'data 2026'!E:E,'data 2026'!A:A)</f>
        <v>Thử mẫu -khuôn</v>
      </c>
    </row>
    <row r="15444" spans="1:19">
      <c r="A15444" s="252" t="s">
        <v>1103</v>
      </c>
      <c r="B15444" s="256">
        <v>45820</v>
      </c>
      <c r="C15444" s="252" t="s">
        <v>30468</v>
      </c>
      <c r="D15444" s="252" t="s">
        <v>318</v>
      </c>
      <c r="E15444" s="252" t="s">
        <v>1210</v>
      </c>
      <c r="F15444" s="252" t="s">
        <v>1342</v>
      </c>
      <c r="G15444" s="252" t="s">
        <v>1343</v>
      </c>
      <c r="H15444" s="252" t="s">
        <v>30469</v>
      </c>
      <c r="I15444" s="252" t="s">
        <v>30452</v>
      </c>
      <c r="J15444" s="252" t="s">
        <v>1443</v>
      </c>
      <c r="K15444" s="252" t="s">
        <v>1420</v>
      </c>
      <c r="L15444" s="264">
        <v>307160</v>
      </c>
      <c r="M15444" s="252" t="s">
        <v>30470</v>
      </c>
      <c r="N15444" s="252" t="s">
        <v>114</v>
      </c>
      <c r="O15444" s="252" t="s">
        <v>3189</v>
      </c>
      <c r="P15444" s="252" t="s">
        <v>16289</v>
      </c>
      <c r="Q15444" s="252" t="s">
        <v>16290</v>
      </c>
      <c r="R15444" s="267">
        <v>10</v>
      </c>
      <c r="S15444" s="252" t="str">
        <f>_xlfn.XLOOKUP(D15444,'data 2026'!E:E,'data 2026'!A:A)</f>
        <v>Thử mẫu -khuôn</v>
      </c>
    </row>
    <row r="15445" spans="1:19">
      <c r="A15445" s="252" t="s">
        <v>1104</v>
      </c>
      <c r="B15445" s="256">
        <v>45809</v>
      </c>
      <c r="C15445" s="252" t="s">
        <v>20734</v>
      </c>
      <c r="D15445" s="252" t="s">
        <v>262</v>
      </c>
      <c r="E15445" s="252" t="s">
        <v>1200</v>
      </c>
      <c r="F15445" s="252" t="s">
        <v>1216</v>
      </c>
      <c r="G15445" s="252" t="s">
        <v>1104</v>
      </c>
      <c r="H15445" s="252" t="s">
        <v>30471</v>
      </c>
      <c r="I15445" s="252" t="s">
        <v>3950</v>
      </c>
      <c r="J15445" s="252" t="s">
        <v>1443</v>
      </c>
      <c r="K15445" s="252" t="s">
        <v>1420</v>
      </c>
      <c r="L15445" s="264">
        <v>2000000</v>
      </c>
      <c r="M15445" s="252" t="s">
        <v>20736</v>
      </c>
      <c r="N15445" s="252" t="s">
        <v>114</v>
      </c>
      <c r="O15445" s="252" t="s">
        <v>1690</v>
      </c>
      <c r="P15445" s="252" t="s">
        <v>114</v>
      </c>
      <c r="Q15445" s="252" t="s">
        <v>114</v>
      </c>
      <c r="R15445" s="265">
        <v>0</v>
      </c>
      <c r="S15445" s="252" t="str">
        <f>_xlfn.XLOOKUP(D15445,'data 2026'!E:E,'data 2026'!A:A)</f>
        <v>Công tác</v>
      </c>
    </row>
    <row r="15446" spans="1:19">
      <c r="A15446" s="252" t="s">
        <v>1103</v>
      </c>
      <c r="B15446" s="256">
        <v>45825</v>
      </c>
      <c r="C15446" s="252" t="s">
        <v>30472</v>
      </c>
      <c r="D15446" s="252" t="s">
        <v>173</v>
      </c>
      <c r="E15446" s="252" t="s">
        <v>1208</v>
      </c>
      <c r="F15446" s="252" t="s">
        <v>1342</v>
      </c>
      <c r="G15446" s="252" t="s">
        <v>1343</v>
      </c>
      <c r="H15446" s="252" t="s">
        <v>30473</v>
      </c>
      <c r="I15446" s="252" t="s">
        <v>30474</v>
      </c>
      <c r="J15446" s="252" t="s">
        <v>1443</v>
      </c>
      <c r="K15446" s="252" t="s">
        <v>1420</v>
      </c>
      <c r="L15446" s="264">
        <v>4740000</v>
      </c>
      <c r="M15446" s="252" t="s">
        <v>30475</v>
      </c>
      <c r="N15446" s="252" t="s">
        <v>114</v>
      </c>
      <c r="O15446" s="252" t="s">
        <v>3521</v>
      </c>
      <c r="P15446" s="252" t="s">
        <v>30476</v>
      </c>
      <c r="Q15446" s="252" t="s">
        <v>30477</v>
      </c>
      <c r="R15446" s="266">
        <v>30</v>
      </c>
      <c r="S15446" s="252" t="str">
        <f>_xlfn.XLOOKUP(D15446,'data 2026'!E:E,'data 2026'!A:A)</f>
        <v>Công cụ dụng cụ</v>
      </c>
    </row>
    <row r="15447" spans="1:19">
      <c r="A15447" s="252" t="s">
        <v>1103</v>
      </c>
      <c r="B15447" s="256">
        <v>45825</v>
      </c>
      <c r="C15447" s="252" t="s">
        <v>30472</v>
      </c>
      <c r="D15447" s="252" t="s">
        <v>173</v>
      </c>
      <c r="E15447" s="252" t="s">
        <v>1208</v>
      </c>
      <c r="F15447" s="252" t="s">
        <v>1342</v>
      </c>
      <c r="G15447" s="252" t="s">
        <v>1343</v>
      </c>
      <c r="H15447" s="252" t="s">
        <v>30478</v>
      </c>
      <c r="I15447" s="252" t="s">
        <v>30474</v>
      </c>
      <c r="J15447" s="252" t="s">
        <v>1443</v>
      </c>
      <c r="K15447" s="252" t="s">
        <v>1420</v>
      </c>
      <c r="L15447" s="264">
        <v>2700000</v>
      </c>
      <c r="M15447" s="252" t="s">
        <v>30475</v>
      </c>
      <c r="N15447" s="252" t="s">
        <v>114</v>
      </c>
      <c r="O15447" s="252" t="s">
        <v>3521</v>
      </c>
      <c r="P15447" s="252" t="s">
        <v>28401</v>
      </c>
      <c r="Q15447" s="252" t="s">
        <v>28402</v>
      </c>
      <c r="R15447" s="266">
        <v>30</v>
      </c>
      <c r="S15447" s="252" t="str">
        <f>_xlfn.XLOOKUP(D15447,'data 2026'!E:E,'data 2026'!A:A)</f>
        <v>Công cụ dụng cụ</v>
      </c>
    </row>
    <row r="15448" spans="1:19">
      <c r="A15448" s="252" t="s">
        <v>1103</v>
      </c>
      <c r="B15448" s="256">
        <v>45819</v>
      </c>
      <c r="C15448" s="252" t="s">
        <v>30479</v>
      </c>
      <c r="D15448" s="252" t="s">
        <v>330</v>
      </c>
      <c r="E15448" s="252" t="s">
        <v>1259</v>
      </c>
      <c r="F15448" s="252" t="s">
        <v>1342</v>
      </c>
      <c r="G15448" s="252" t="s">
        <v>1343</v>
      </c>
      <c r="H15448" s="252" t="s">
        <v>30480</v>
      </c>
      <c r="I15448" s="252" t="s">
        <v>30481</v>
      </c>
      <c r="J15448" s="252" t="s">
        <v>1443</v>
      </c>
      <c r="K15448" s="252" t="s">
        <v>1420</v>
      </c>
      <c r="L15448" s="264">
        <v>2650000</v>
      </c>
      <c r="M15448" s="252" t="s">
        <v>30482</v>
      </c>
      <c r="N15448" s="252" t="s">
        <v>114</v>
      </c>
      <c r="O15448" s="252" t="s">
        <v>1690</v>
      </c>
      <c r="P15448" s="252" t="s">
        <v>114</v>
      </c>
      <c r="Q15448" s="252" t="s">
        <v>114</v>
      </c>
      <c r="R15448" s="265">
        <v>0</v>
      </c>
      <c r="S15448" s="252" t="str">
        <f>_xlfn.XLOOKUP(D15448,'data 2026'!E:E,'data 2026'!A:A)</f>
        <v>Đăng ký, kiểm định</v>
      </c>
    </row>
    <row r="15449" spans="1:19">
      <c r="A15449" s="252" t="s">
        <v>1103</v>
      </c>
      <c r="B15449" s="256">
        <v>45825</v>
      </c>
      <c r="C15449" s="252" t="s">
        <v>30483</v>
      </c>
      <c r="D15449" s="252" t="s">
        <v>356</v>
      </c>
      <c r="E15449" s="252" t="s">
        <v>1211</v>
      </c>
      <c r="F15449" s="252" t="s">
        <v>1342</v>
      </c>
      <c r="G15449" s="252" t="s">
        <v>1343</v>
      </c>
      <c r="H15449" s="252" t="s">
        <v>30484</v>
      </c>
      <c r="I15449" s="252" t="s">
        <v>30485</v>
      </c>
      <c r="J15449" s="252" t="s">
        <v>1443</v>
      </c>
      <c r="K15449" s="252" t="s">
        <v>1420</v>
      </c>
      <c r="L15449" s="264">
        <v>5934000</v>
      </c>
      <c r="M15449" s="252" t="s">
        <v>30486</v>
      </c>
      <c r="N15449" s="252" t="s">
        <v>114</v>
      </c>
      <c r="O15449" s="252" t="s">
        <v>1690</v>
      </c>
      <c r="P15449" s="252" t="s">
        <v>114</v>
      </c>
      <c r="Q15449" s="252" t="s">
        <v>114</v>
      </c>
      <c r="R15449" s="265">
        <v>0</v>
      </c>
      <c r="S15449" s="252" t="str">
        <f>_xlfn.XLOOKUP(D15449,'data 2026'!E:E,'data 2026'!A:A)</f>
        <v>Đăng ký, kiểm định</v>
      </c>
    </row>
    <row r="15450" spans="1:19">
      <c r="A15450" s="252" t="s">
        <v>1103</v>
      </c>
      <c r="B15450" s="256">
        <v>45814</v>
      </c>
      <c r="C15450" s="252" t="s">
        <v>30487</v>
      </c>
      <c r="D15450" s="252" t="s">
        <v>356</v>
      </c>
      <c r="E15450" s="252" t="s">
        <v>1211</v>
      </c>
      <c r="F15450" s="252" t="s">
        <v>1342</v>
      </c>
      <c r="G15450" s="252" t="s">
        <v>1343</v>
      </c>
      <c r="H15450" s="252" t="s">
        <v>30488</v>
      </c>
      <c r="I15450" s="252" t="s">
        <v>30489</v>
      </c>
      <c r="J15450" s="252" t="s">
        <v>1443</v>
      </c>
      <c r="K15450" s="252" t="s">
        <v>1420</v>
      </c>
      <c r="L15450" s="264">
        <v>24100000</v>
      </c>
      <c r="M15450" s="252" t="s">
        <v>30490</v>
      </c>
      <c r="N15450" s="252" t="s">
        <v>114</v>
      </c>
      <c r="O15450" s="252" t="s">
        <v>1690</v>
      </c>
      <c r="P15450" s="252" t="s">
        <v>114</v>
      </c>
      <c r="Q15450" s="252" t="s">
        <v>114</v>
      </c>
      <c r="R15450" s="265">
        <v>0</v>
      </c>
      <c r="S15450" s="252" t="str">
        <f>_xlfn.XLOOKUP(D15450,'data 2026'!E:E,'data 2026'!A:A)</f>
        <v>Đăng ký, kiểm định</v>
      </c>
    </row>
    <row r="15451" spans="1:19">
      <c r="A15451" s="252" t="s">
        <v>1103</v>
      </c>
      <c r="B15451" s="256">
        <v>45813</v>
      </c>
      <c r="C15451" s="252" t="s">
        <v>30491</v>
      </c>
      <c r="D15451" s="252" t="s">
        <v>330</v>
      </c>
      <c r="E15451" s="252" t="s">
        <v>1259</v>
      </c>
      <c r="F15451" s="252" t="s">
        <v>1342</v>
      </c>
      <c r="G15451" s="252" t="s">
        <v>1343</v>
      </c>
      <c r="H15451" s="252" t="s">
        <v>30492</v>
      </c>
      <c r="I15451" s="252" t="s">
        <v>30493</v>
      </c>
      <c r="J15451" s="252" t="s">
        <v>1443</v>
      </c>
      <c r="K15451" s="252" t="s">
        <v>1420</v>
      </c>
      <c r="L15451" s="264">
        <v>3575000</v>
      </c>
      <c r="M15451" s="252" t="s">
        <v>30494</v>
      </c>
      <c r="N15451" s="252" t="s">
        <v>114</v>
      </c>
      <c r="O15451" s="252" t="s">
        <v>1690</v>
      </c>
      <c r="P15451" s="252" t="s">
        <v>114</v>
      </c>
      <c r="Q15451" s="252" t="s">
        <v>114</v>
      </c>
      <c r="R15451" s="265">
        <v>0</v>
      </c>
      <c r="S15451" s="252" t="str">
        <f>_xlfn.XLOOKUP(D15451,'data 2026'!E:E,'data 2026'!A:A)</f>
        <v>Đăng ký, kiểm định</v>
      </c>
    </row>
    <row r="15452" spans="1:19">
      <c r="A15452" s="252" t="s">
        <v>1103</v>
      </c>
      <c r="B15452" s="256">
        <v>45813</v>
      </c>
      <c r="C15452" s="252" t="s">
        <v>30491</v>
      </c>
      <c r="D15452" s="252" t="s">
        <v>330</v>
      </c>
      <c r="E15452" s="252" t="s">
        <v>1259</v>
      </c>
      <c r="F15452" s="252" t="s">
        <v>1342</v>
      </c>
      <c r="G15452" s="252" t="s">
        <v>1343</v>
      </c>
      <c r="H15452" s="252" t="s">
        <v>30492</v>
      </c>
      <c r="I15452" s="252" t="s">
        <v>30493</v>
      </c>
      <c r="J15452" s="252" t="s">
        <v>1443</v>
      </c>
      <c r="K15452" s="252" t="s">
        <v>1420</v>
      </c>
      <c r="L15452" s="264">
        <v>1402778</v>
      </c>
      <c r="M15452" s="252" t="s">
        <v>30494</v>
      </c>
      <c r="N15452" s="252" t="s">
        <v>114</v>
      </c>
      <c r="O15452" s="252" t="s">
        <v>1690</v>
      </c>
      <c r="P15452" s="252" t="s">
        <v>114</v>
      </c>
      <c r="Q15452" s="252" t="s">
        <v>114</v>
      </c>
      <c r="R15452" s="265">
        <v>0</v>
      </c>
      <c r="S15452" s="252" t="str">
        <f>_xlfn.XLOOKUP(D15452,'data 2026'!E:E,'data 2026'!A:A)</f>
        <v>Đăng ký, kiểm định</v>
      </c>
    </row>
    <row r="15453" spans="1:19">
      <c r="A15453" s="252" t="s">
        <v>1103</v>
      </c>
      <c r="B15453" s="256">
        <v>45827</v>
      </c>
      <c r="C15453" s="252" t="s">
        <v>30495</v>
      </c>
      <c r="D15453" s="252" t="s">
        <v>158</v>
      </c>
      <c r="E15453" s="252" t="s">
        <v>157</v>
      </c>
      <c r="F15453" s="252" t="s">
        <v>1342</v>
      </c>
      <c r="G15453" s="252" t="s">
        <v>1343</v>
      </c>
      <c r="H15453" s="252" t="s">
        <v>30496</v>
      </c>
      <c r="I15453" s="252" t="s">
        <v>30497</v>
      </c>
      <c r="J15453" s="252" t="s">
        <v>1443</v>
      </c>
      <c r="K15453" s="252" t="s">
        <v>1420</v>
      </c>
      <c r="L15453" s="264">
        <v>184000</v>
      </c>
      <c r="M15453" s="252" t="s">
        <v>30498</v>
      </c>
      <c r="N15453" s="252" t="s">
        <v>114</v>
      </c>
      <c r="O15453" s="252" t="s">
        <v>3182</v>
      </c>
      <c r="P15453" s="252" t="s">
        <v>28278</v>
      </c>
      <c r="Q15453" s="252" t="s">
        <v>28279</v>
      </c>
      <c r="R15453" s="266">
        <v>2</v>
      </c>
      <c r="S15453" s="252" t="str">
        <f>_xlfn.XLOOKUP(D15453,'data 2026'!E:E,'data 2026'!A:A)</f>
        <v>Đồng phục</v>
      </c>
    </row>
    <row r="15454" spans="1:19">
      <c r="A15454" s="252" t="s">
        <v>1103</v>
      </c>
      <c r="B15454" s="256">
        <v>45827</v>
      </c>
      <c r="C15454" s="252" t="s">
        <v>30495</v>
      </c>
      <c r="D15454" s="252" t="s">
        <v>158</v>
      </c>
      <c r="E15454" s="252" t="s">
        <v>157</v>
      </c>
      <c r="F15454" s="252" t="s">
        <v>1342</v>
      </c>
      <c r="G15454" s="252" t="s">
        <v>1343</v>
      </c>
      <c r="H15454" s="252" t="s">
        <v>30496</v>
      </c>
      <c r="I15454" s="252" t="s">
        <v>30497</v>
      </c>
      <c r="J15454" s="252" t="s">
        <v>1443</v>
      </c>
      <c r="K15454" s="252" t="s">
        <v>1420</v>
      </c>
      <c r="L15454" s="264">
        <v>154000</v>
      </c>
      <c r="M15454" s="252" t="s">
        <v>30498</v>
      </c>
      <c r="N15454" s="252" t="s">
        <v>114</v>
      </c>
      <c r="O15454" s="252" t="s">
        <v>3182</v>
      </c>
      <c r="P15454" s="252" t="s">
        <v>24941</v>
      </c>
      <c r="Q15454" s="252" t="s">
        <v>24942</v>
      </c>
      <c r="R15454" s="266">
        <v>2</v>
      </c>
      <c r="S15454" s="252" t="str">
        <f>_xlfn.XLOOKUP(D15454,'data 2026'!E:E,'data 2026'!A:A)</f>
        <v>Đồng phục</v>
      </c>
    </row>
    <row r="15455" spans="1:19">
      <c r="A15455" s="252" t="s">
        <v>1103</v>
      </c>
      <c r="B15455" s="256">
        <v>45827</v>
      </c>
      <c r="C15455" s="252" t="s">
        <v>30495</v>
      </c>
      <c r="D15455" s="252" t="s">
        <v>158</v>
      </c>
      <c r="E15455" s="252" t="s">
        <v>157</v>
      </c>
      <c r="F15455" s="252" t="s">
        <v>1342</v>
      </c>
      <c r="G15455" s="252" t="s">
        <v>1343</v>
      </c>
      <c r="H15455" s="252" t="s">
        <v>30496</v>
      </c>
      <c r="I15455" s="252" t="s">
        <v>30497</v>
      </c>
      <c r="J15455" s="252" t="s">
        <v>1443</v>
      </c>
      <c r="K15455" s="252" t="s">
        <v>1420</v>
      </c>
      <c r="L15455" s="264">
        <v>54000</v>
      </c>
      <c r="M15455" s="252" t="s">
        <v>30498</v>
      </c>
      <c r="N15455" s="252" t="s">
        <v>114</v>
      </c>
      <c r="O15455" s="252" t="s">
        <v>3182</v>
      </c>
      <c r="P15455" s="252" t="s">
        <v>1567</v>
      </c>
      <c r="Q15455" s="252" t="s">
        <v>1568</v>
      </c>
      <c r="R15455" s="266">
        <v>2</v>
      </c>
      <c r="S15455" s="252" t="str">
        <f>_xlfn.XLOOKUP(D15455,'data 2026'!E:E,'data 2026'!A:A)</f>
        <v>Đồng phục</v>
      </c>
    </row>
    <row r="15456" spans="1:19">
      <c r="A15456" s="252" t="s">
        <v>1104</v>
      </c>
      <c r="B15456" s="256">
        <v>45826</v>
      </c>
      <c r="C15456" s="252" t="s">
        <v>30499</v>
      </c>
      <c r="D15456" s="252" t="s">
        <v>268</v>
      </c>
      <c r="E15456" s="252" t="s">
        <v>267</v>
      </c>
      <c r="F15456" s="252" t="s">
        <v>1216</v>
      </c>
      <c r="G15456" s="252" t="s">
        <v>1104</v>
      </c>
      <c r="H15456" s="252" t="s">
        <v>30500</v>
      </c>
      <c r="I15456" s="252" t="s">
        <v>30501</v>
      </c>
      <c r="J15456" s="252" t="s">
        <v>1443</v>
      </c>
      <c r="K15456" s="252" t="s">
        <v>1420</v>
      </c>
      <c r="L15456" s="264">
        <v>9800000</v>
      </c>
      <c r="M15456" s="252" t="s">
        <v>30502</v>
      </c>
      <c r="N15456" s="252" t="s">
        <v>114</v>
      </c>
      <c r="O15456" s="252" t="s">
        <v>1428</v>
      </c>
      <c r="P15456" s="252" t="s">
        <v>114</v>
      </c>
      <c r="Q15456" s="252" t="s">
        <v>114</v>
      </c>
      <c r="R15456" s="265">
        <v>0</v>
      </c>
      <c r="S15456" s="252" t="str">
        <f>_xlfn.XLOOKUP(D15456,'data 2026'!E:E,'data 2026'!A:A)</f>
        <v>Công tác</v>
      </c>
    </row>
    <row r="15457" spans="1:19">
      <c r="A15457" s="252" t="s">
        <v>1104</v>
      </c>
      <c r="B15457" s="256">
        <v>45828</v>
      </c>
      <c r="C15457" s="252" t="s">
        <v>30503</v>
      </c>
      <c r="D15457" s="252" t="s">
        <v>268</v>
      </c>
      <c r="E15457" s="252" t="s">
        <v>267</v>
      </c>
      <c r="F15457" s="252" t="s">
        <v>1216</v>
      </c>
      <c r="G15457" s="252" t="s">
        <v>1104</v>
      </c>
      <c r="H15457" s="252" t="s">
        <v>30504</v>
      </c>
      <c r="I15457" s="252" t="s">
        <v>30505</v>
      </c>
      <c r="J15457" s="252" t="s">
        <v>1443</v>
      </c>
      <c r="K15457" s="252" t="s">
        <v>1420</v>
      </c>
      <c r="L15457" s="264">
        <v>13600000</v>
      </c>
      <c r="M15457" s="252" t="s">
        <v>30506</v>
      </c>
      <c r="N15457" s="252" t="s">
        <v>114</v>
      </c>
      <c r="O15457" s="252" t="s">
        <v>1428</v>
      </c>
      <c r="P15457" s="252" t="s">
        <v>114</v>
      </c>
      <c r="Q15457" s="252" t="s">
        <v>114</v>
      </c>
      <c r="R15457" s="265">
        <v>0</v>
      </c>
      <c r="S15457" s="252" t="str">
        <f>_xlfn.XLOOKUP(D15457,'data 2026'!E:E,'data 2026'!A:A)</f>
        <v>Công tác</v>
      </c>
    </row>
    <row r="15458" spans="1:19">
      <c r="A15458" s="252" t="s">
        <v>1104</v>
      </c>
      <c r="B15458" s="256">
        <v>45821</v>
      </c>
      <c r="C15458" s="252" t="s">
        <v>30507</v>
      </c>
      <c r="D15458" s="252" t="s">
        <v>268</v>
      </c>
      <c r="E15458" s="252" t="s">
        <v>267</v>
      </c>
      <c r="F15458" s="252" t="s">
        <v>1216</v>
      </c>
      <c r="G15458" s="252" t="s">
        <v>1104</v>
      </c>
      <c r="H15458" s="252" t="s">
        <v>30508</v>
      </c>
      <c r="I15458" s="252" t="s">
        <v>30509</v>
      </c>
      <c r="J15458" s="252" t="s">
        <v>1443</v>
      </c>
      <c r="K15458" s="252" t="s">
        <v>1420</v>
      </c>
      <c r="L15458" s="264">
        <v>8400000</v>
      </c>
      <c r="M15458" s="252" t="s">
        <v>30510</v>
      </c>
      <c r="N15458" s="252" t="s">
        <v>114</v>
      </c>
      <c r="O15458" s="252" t="s">
        <v>1428</v>
      </c>
      <c r="P15458" s="252" t="s">
        <v>114</v>
      </c>
      <c r="Q15458" s="252" t="s">
        <v>114</v>
      </c>
      <c r="R15458" s="265">
        <v>0</v>
      </c>
      <c r="S15458" s="252" t="str">
        <f>_xlfn.XLOOKUP(D15458,'data 2026'!E:E,'data 2026'!A:A)</f>
        <v>Công tác</v>
      </c>
    </row>
    <row r="15459" spans="1:19">
      <c r="A15459" s="252" t="s">
        <v>1103</v>
      </c>
      <c r="B15459" s="256">
        <v>45831</v>
      </c>
      <c r="C15459" s="252" t="s">
        <v>30511</v>
      </c>
      <c r="D15459" s="252" t="s">
        <v>173</v>
      </c>
      <c r="E15459" s="252" t="s">
        <v>1208</v>
      </c>
      <c r="F15459" s="252" t="s">
        <v>1342</v>
      </c>
      <c r="G15459" s="252" t="s">
        <v>1343</v>
      </c>
      <c r="H15459" s="252" t="s">
        <v>30512</v>
      </c>
      <c r="I15459" s="252" t="s">
        <v>30513</v>
      </c>
      <c r="J15459" s="252" t="s">
        <v>1443</v>
      </c>
      <c r="K15459" s="252" t="s">
        <v>1420</v>
      </c>
      <c r="L15459" s="264">
        <v>3812000</v>
      </c>
      <c r="M15459" s="252" t="s">
        <v>30514</v>
      </c>
      <c r="N15459" s="252" t="s">
        <v>114</v>
      </c>
      <c r="O15459" s="252" t="s">
        <v>4614</v>
      </c>
      <c r="P15459" s="252" t="s">
        <v>27336</v>
      </c>
      <c r="Q15459" s="252" t="s">
        <v>27337</v>
      </c>
      <c r="R15459" s="266">
        <v>1</v>
      </c>
      <c r="S15459" s="252" t="str">
        <f>_xlfn.XLOOKUP(D15459,'data 2026'!E:E,'data 2026'!A:A)</f>
        <v>Công cụ dụng cụ</v>
      </c>
    </row>
    <row r="15460" spans="1:19">
      <c r="A15460" s="252" t="s">
        <v>1103</v>
      </c>
      <c r="B15460" s="256">
        <v>45831</v>
      </c>
      <c r="C15460" s="252" t="s">
        <v>30511</v>
      </c>
      <c r="D15460" s="252" t="s">
        <v>173</v>
      </c>
      <c r="E15460" s="252" t="s">
        <v>1208</v>
      </c>
      <c r="F15460" s="252" t="s">
        <v>1342</v>
      </c>
      <c r="G15460" s="252" t="s">
        <v>1343</v>
      </c>
      <c r="H15460" s="252" t="s">
        <v>30515</v>
      </c>
      <c r="I15460" s="252" t="s">
        <v>30513</v>
      </c>
      <c r="J15460" s="252" t="s">
        <v>1443</v>
      </c>
      <c r="K15460" s="252" t="s">
        <v>1420</v>
      </c>
      <c r="L15460" s="264">
        <v>140000</v>
      </c>
      <c r="M15460" s="252" t="s">
        <v>30514</v>
      </c>
      <c r="N15460" s="252" t="s">
        <v>114</v>
      </c>
      <c r="O15460" s="252" t="s">
        <v>4614</v>
      </c>
      <c r="P15460" s="252" t="s">
        <v>30516</v>
      </c>
      <c r="Q15460" s="252" t="s">
        <v>30517</v>
      </c>
      <c r="R15460" s="266">
        <v>2</v>
      </c>
      <c r="S15460" s="252" t="str">
        <f>_xlfn.XLOOKUP(D15460,'data 2026'!E:E,'data 2026'!A:A)</f>
        <v>Công cụ dụng cụ</v>
      </c>
    </row>
    <row r="15461" spans="1:19">
      <c r="A15461" s="252" t="s">
        <v>1103</v>
      </c>
      <c r="B15461" s="256">
        <v>45831</v>
      </c>
      <c r="C15461" s="252" t="s">
        <v>30511</v>
      </c>
      <c r="D15461" s="252" t="s">
        <v>173</v>
      </c>
      <c r="E15461" s="252" t="s">
        <v>1208</v>
      </c>
      <c r="F15461" s="252" t="s">
        <v>1342</v>
      </c>
      <c r="G15461" s="252" t="s">
        <v>1343</v>
      </c>
      <c r="H15461" s="252" t="s">
        <v>30512</v>
      </c>
      <c r="I15461" s="252" t="s">
        <v>30513</v>
      </c>
      <c r="J15461" s="252" t="s">
        <v>1443</v>
      </c>
      <c r="K15461" s="252" t="s">
        <v>1420</v>
      </c>
      <c r="L15461" s="264">
        <v>396000</v>
      </c>
      <c r="M15461" s="252" t="s">
        <v>30514</v>
      </c>
      <c r="N15461" s="252" t="s">
        <v>114</v>
      </c>
      <c r="O15461" s="252" t="s">
        <v>4614</v>
      </c>
      <c r="P15461" s="252" t="s">
        <v>30518</v>
      </c>
      <c r="Q15461" s="252" t="s">
        <v>30519</v>
      </c>
      <c r="R15461" s="266">
        <v>3</v>
      </c>
      <c r="S15461" s="252" t="str">
        <f>_xlfn.XLOOKUP(D15461,'data 2026'!E:E,'data 2026'!A:A)</f>
        <v>Công cụ dụng cụ</v>
      </c>
    </row>
    <row r="15462" spans="1:19">
      <c r="A15462" s="252" t="s">
        <v>1103</v>
      </c>
      <c r="B15462" s="256">
        <v>45831</v>
      </c>
      <c r="C15462" s="252" t="s">
        <v>30511</v>
      </c>
      <c r="D15462" s="252" t="s">
        <v>173</v>
      </c>
      <c r="E15462" s="252" t="s">
        <v>1208</v>
      </c>
      <c r="F15462" s="252" t="s">
        <v>1342</v>
      </c>
      <c r="G15462" s="252" t="s">
        <v>1343</v>
      </c>
      <c r="H15462" s="252" t="s">
        <v>30512</v>
      </c>
      <c r="I15462" s="252" t="s">
        <v>30513</v>
      </c>
      <c r="J15462" s="252" t="s">
        <v>1443</v>
      </c>
      <c r="K15462" s="252" t="s">
        <v>1420</v>
      </c>
      <c r="L15462" s="264">
        <v>72000</v>
      </c>
      <c r="M15462" s="252" t="s">
        <v>30514</v>
      </c>
      <c r="N15462" s="252" t="s">
        <v>114</v>
      </c>
      <c r="O15462" s="252" t="s">
        <v>4614</v>
      </c>
      <c r="P15462" s="252" t="s">
        <v>30520</v>
      </c>
      <c r="Q15462" s="252" t="s">
        <v>30521</v>
      </c>
      <c r="R15462" s="266">
        <v>3</v>
      </c>
      <c r="S15462" s="252" t="str">
        <f>_xlfn.XLOOKUP(D15462,'data 2026'!E:E,'data 2026'!A:A)</f>
        <v>Công cụ dụng cụ</v>
      </c>
    </row>
    <row r="15463" spans="1:19">
      <c r="A15463" s="252" t="s">
        <v>1103</v>
      </c>
      <c r="B15463" s="256">
        <v>45831</v>
      </c>
      <c r="C15463" s="252" t="s">
        <v>30511</v>
      </c>
      <c r="D15463" s="252" t="s">
        <v>173</v>
      </c>
      <c r="E15463" s="252" t="s">
        <v>1208</v>
      </c>
      <c r="F15463" s="252" t="s">
        <v>1342</v>
      </c>
      <c r="G15463" s="252" t="s">
        <v>1343</v>
      </c>
      <c r="H15463" s="252" t="s">
        <v>30512</v>
      </c>
      <c r="I15463" s="252" t="s">
        <v>30513</v>
      </c>
      <c r="J15463" s="252" t="s">
        <v>1443</v>
      </c>
      <c r="K15463" s="252" t="s">
        <v>1420</v>
      </c>
      <c r="L15463" s="264">
        <v>1035000</v>
      </c>
      <c r="M15463" s="252" t="s">
        <v>30514</v>
      </c>
      <c r="N15463" s="252" t="s">
        <v>114</v>
      </c>
      <c r="O15463" s="252" t="s">
        <v>4614</v>
      </c>
      <c r="P15463" s="252" t="s">
        <v>30522</v>
      </c>
      <c r="Q15463" s="252" t="s">
        <v>30523</v>
      </c>
      <c r="R15463" s="266">
        <v>3</v>
      </c>
      <c r="S15463" s="252" t="str">
        <f>_xlfn.XLOOKUP(D15463,'data 2026'!E:E,'data 2026'!A:A)</f>
        <v>Công cụ dụng cụ</v>
      </c>
    </row>
    <row r="15464" spans="1:19">
      <c r="A15464" s="252" t="s">
        <v>1103</v>
      </c>
      <c r="B15464" s="256">
        <v>45809</v>
      </c>
      <c r="C15464" s="252" t="s">
        <v>30524</v>
      </c>
      <c r="D15464" s="252" t="s">
        <v>265</v>
      </c>
      <c r="E15464" s="252" t="s">
        <v>264</v>
      </c>
      <c r="F15464" s="252" t="s">
        <v>1342</v>
      </c>
      <c r="G15464" s="252" t="s">
        <v>1343</v>
      </c>
      <c r="H15464" s="252" t="s">
        <v>30525</v>
      </c>
      <c r="I15464" s="252" t="s">
        <v>2415</v>
      </c>
      <c r="J15464" s="252" t="s">
        <v>1443</v>
      </c>
      <c r="K15464" s="252" t="s">
        <v>1420</v>
      </c>
      <c r="L15464" s="264">
        <v>3888889</v>
      </c>
      <c r="M15464" s="252" t="s">
        <v>30526</v>
      </c>
      <c r="N15464" s="252" t="s">
        <v>114</v>
      </c>
      <c r="O15464" s="252" t="s">
        <v>1690</v>
      </c>
      <c r="P15464" s="252" t="s">
        <v>114</v>
      </c>
      <c r="Q15464" s="252" t="s">
        <v>114</v>
      </c>
      <c r="R15464" s="265">
        <v>0</v>
      </c>
      <c r="S15464" s="252" t="str">
        <f>_xlfn.XLOOKUP(D15464,'data 2026'!E:E,'data 2026'!A:A)</f>
        <v>Công tác</v>
      </c>
    </row>
    <row r="15465" spans="1:19">
      <c r="A15465" s="252" t="s">
        <v>1103</v>
      </c>
      <c r="B15465" s="256">
        <v>45813</v>
      </c>
      <c r="C15465" s="252" t="s">
        <v>30527</v>
      </c>
      <c r="D15465" s="252" t="s">
        <v>268</v>
      </c>
      <c r="E15465" s="252" t="s">
        <v>267</v>
      </c>
      <c r="F15465" s="252" t="s">
        <v>1342</v>
      </c>
      <c r="G15465" s="252" t="s">
        <v>1343</v>
      </c>
      <c r="H15465" s="252" t="s">
        <v>30528</v>
      </c>
      <c r="I15465" s="252" t="s">
        <v>30529</v>
      </c>
      <c r="J15465" s="252" t="s">
        <v>1443</v>
      </c>
      <c r="K15465" s="252" t="s">
        <v>1420</v>
      </c>
      <c r="L15465" s="264">
        <v>375000</v>
      </c>
      <c r="M15465" s="252" t="s">
        <v>30530</v>
      </c>
      <c r="N15465" s="252" t="s">
        <v>114</v>
      </c>
      <c r="O15465" s="252" t="s">
        <v>1690</v>
      </c>
      <c r="P15465" s="252" t="s">
        <v>114</v>
      </c>
      <c r="Q15465" s="252" t="s">
        <v>114</v>
      </c>
      <c r="R15465" s="265">
        <v>0</v>
      </c>
      <c r="S15465" s="252" t="str">
        <f>_xlfn.XLOOKUP(D15465,'data 2026'!E:E,'data 2026'!A:A)</f>
        <v>Công tác</v>
      </c>
    </row>
    <row r="15466" spans="1:19">
      <c r="A15466" s="252" t="s">
        <v>1103</v>
      </c>
      <c r="B15466" s="256">
        <v>45813</v>
      </c>
      <c r="C15466" s="252" t="s">
        <v>30527</v>
      </c>
      <c r="D15466" s="252" t="s">
        <v>268</v>
      </c>
      <c r="E15466" s="252" t="s">
        <v>267</v>
      </c>
      <c r="F15466" s="252" t="s">
        <v>1342</v>
      </c>
      <c r="G15466" s="252" t="s">
        <v>1343</v>
      </c>
      <c r="H15466" s="252" t="s">
        <v>30528</v>
      </c>
      <c r="I15466" s="252" t="s">
        <v>30529</v>
      </c>
      <c r="J15466" s="252" t="s">
        <v>1443</v>
      </c>
      <c r="K15466" s="252" t="s">
        <v>1420</v>
      </c>
      <c r="L15466" s="264">
        <v>60000</v>
      </c>
      <c r="M15466" s="252" t="s">
        <v>30530</v>
      </c>
      <c r="N15466" s="252" t="s">
        <v>114</v>
      </c>
      <c r="O15466" s="252" t="s">
        <v>1690</v>
      </c>
      <c r="P15466" s="252" t="s">
        <v>114</v>
      </c>
      <c r="Q15466" s="252" t="s">
        <v>114</v>
      </c>
      <c r="R15466" s="265">
        <v>0</v>
      </c>
      <c r="S15466" s="252" t="str">
        <f>_xlfn.XLOOKUP(D15466,'data 2026'!E:E,'data 2026'!A:A)</f>
        <v>Công tác</v>
      </c>
    </row>
    <row r="15467" spans="1:19">
      <c r="A15467" s="252" t="s">
        <v>1103</v>
      </c>
      <c r="B15467" s="256">
        <v>45831</v>
      </c>
      <c r="C15467" s="252" t="s">
        <v>30531</v>
      </c>
      <c r="D15467" s="252" t="s">
        <v>173</v>
      </c>
      <c r="E15467" s="252" t="s">
        <v>1208</v>
      </c>
      <c r="F15467" s="252" t="s">
        <v>1342</v>
      </c>
      <c r="G15467" s="252" t="s">
        <v>1343</v>
      </c>
      <c r="H15467" s="252" t="s">
        <v>30532</v>
      </c>
      <c r="I15467" s="252" t="s">
        <v>30533</v>
      </c>
      <c r="J15467" s="252" t="s">
        <v>1443</v>
      </c>
      <c r="K15467" s="252" t="s">
        <v>1420</v>
      </c>
      <c r="L15467" s="264">
        <v>285000</v>
      </c>
      <c r="M15467" s="252" t="s">
        <v>30534</v>
      </c>
      <c r="N15467" s="252" t="s">
        <v>114</v>
      </c>
      <c r="O15467" s="252" t="s">
        <v>3189</v>
      </c>
      <c r="P15467" s="252" t="s">
        <v>6148</v>
      </c>
      <c r="Q15467" s="252" t="s">
        <v>6149</v>
      </c>
      <c r="R15467" s="266">
        <v>30</v>
      </c>
      <c r="S15467" s="252" t="str">
        <f>_xlfn.XLOOKUP(D15467,'data 2026'!E:E,'data 2026'!A:A)</f>
        <v>Công cụ dụng cụ</v>
      </c>
    </row>
    <row r="15468" spans="1:19">
      <c r="A15468" s="252" t="s">
        <v>1103</v>
      </c>
      <c r="B15468" s="256">
        <v>45831</v>
      </c>
      <c r="C15468" s="252" t="s">
        <v>30531</v>
      </c>
      <c r="D15468" s="252" t="s">
        <v>173</v>
      </c>
      <c r="E15468" s="252" t="s">
        <v>1208</v>
      </c>
      <c r="F15468" s="252" t="s">
        <v>1342</v>
      </c>
      <c r="G15468" s="252" t="s">
        <v>1343</v>
      </c>
      <c r="H15468" s="252" t="s">
        <v>30535</v>
      </c>
      <c r="I15468" s="252" t="s">
        <v>30533</v>
      </c>
      <c r="J15468" s="252" t="s">
        <v>1443</v>
      </c>
      <c r="K15468" s="252" t="s">
        <v>1420</v>
      </c>
      <c r="L15468" s="264">
        <v>1300000</v>
      </c>
      <c r="M15468" s="252" t="s">
        <v>30534</v>
      </c>
      <c r="N15468" s="252" t="s">
        <v>114</v>
      </c>
      <c r="O15468" s="252" t="s">
        <v>3189</v>
      </c>
      <c r="P15468" s="252" t="s">
        <v>30536</v>
      </c>
      <c r="Q15468" s="252" t="s">
        <v>30537</v>
      </c>
      <c r="R15468" s="267">
        <v>25</v>
      </c>
      <c r="S15468" s="252" t="str">
        <f>_xlfn.XLOOKUP(D15468,'data 2026'!E:E,'data 2026'!A:A)</f>
        <v>Công cụ dụng cụ</v>
      </c>
    </row>
    <row r="15469" spans="1:19">
      <c r="A15469" s="252" t="s">
        <v>1103</v>
      </c>
      <c r="B15469" s="256">
        <v>45833</v>
      </c>
      <c r="C15469" s="252" t="s">
        <v>30538</v>
      </c>
      <c r="D15469" s="252" t="s">
        <v>173</v>
      </c>
      <c r="E15469" s="252" t="s">
        <v>1208</v>
      </c>
      <c r="F15469" s="252" t="s">
        <v>1342</v>
      </c>
      <c r="G15469" s="252" t="s">
        <v>1343</v>
      </c>
      <c r="H15469" s="252" t="s">
        <v>3457</v>
      </c>
      <c r="I15469" s="252" t="s">
        <v>7125</v>
      </c>
      <c r="J15469" s="252" t="s">
        <v>1443</v>
      </c>
      <c r="K15469" s="252" t="s">
        <v>1420</v>
      </c>
      <c r="L15469" s="264">
        <v>1430000</v>
      </c>
      <c r="M15469" s="252" t="s">
        <v>30539</v>
      </c>
      <c r="N15469" s="252" t="s">
        <v>114</v>
      </c>
      <c r="O15469" s="252" t="s">
        <v>3521</v>
      </c>
      <c r="P15469" s="252" t="s">
        <v>114</v>
      </c>
      <c r="Q15469" s="252" t="s">
        <v>114</v>
      </c>
      <c r="R15469" s="266">
        <v>1</v>
      </c>
      <c r="S15469" s="252" t="str">
        <f>_xlfn.XLOOKUP(D15469,'data 2026'!E:E,'data 2026'!A:A)</f>
        <v>Công cụ dụng cụ</v>
      </c>
    </row>
    <row r="15470" spans="1:19">
      <c r="A15470" s="252" t="s">
        <v>1103</v>
      </c>
      <c r="B15470" s="256">
        <v>45833</v>
      </c>
      <c r="C15470" s="252" t="s">
        <v>30538</v>
      </c>
      <c r="D15470" s="252" t="s">
        <v>173</v>
      </c>
      <c r="E15470" s="252" t="s">
        <v>1208</v>
      </c>
      <c r="F15470" s="252" t="s">
        <v>1342</v>
      </c>
      <c r="G15470" s="252" t="s">
        <v>1343</v>
      </c>
      <c r="H15470" s="252" t="s">
        <v>3457</v>
      </c>
      <c r="I15470" s="252" t="s">
        <v>7125</v>
      </c>
      <c r="J15470" s="252" t="s">
        <v>1443</v>
      </c>
      <c r="K15470" s="252" t="s">
        <v>1420</v>
      </c>
      <c r="L15470" s="264">
        <v>3235000</v>
      </c>
      <c r="M15470" s="252" t="s">
        <v>30539</v>
      </c>
      <c r="N15470" s="252" t="s">
        <v>114</v>
      </c>
      <c r="O15470" s="252" t="s">
        <v>3521</v>
      </c>
      <c r="P15470" s="252" t="s">
        <v>114</v>
      </c>
      <c r="Q15470" s="252" t="s">
        <v>114</v>
      </c>
      <c r="R15470" s="266">
        <v>1</v>
      </c>
      <c r="S15470" s="252" t="str">
        <f>_xlfn.XLOOKUP(D15470,'data 2026'!E:E,'data 2026'!A:A)</f>
        <v>Công cụ dụng cụ</v>
      </c>
    </row>
    <row r="15471" spans="1:19">
      <c r="A15471" s="252" t="s">
        <v>1103</v>
      </c>
      <c r="B15471" s="256">
        <v>45833</v>
      </c>
      <c r="C15471" s="252" t="s">
        <v>30540</v>
      </c>
      <c r="D15471" s="252" t="s">
        <v>356</v>
      </c>
      <c r="E15471" s="252" t="s">
        <v>1211</v>
      </c>
      <c r="F15471" s="252" t="s">
        <v>1342</v>
      </c>
      <c r="G15471" s="252" t="s">
        <v>1343</v>
      </c>
      <c r="H15471" s="252" t="s">
        <v>30541</v>
      </c>
      <c r="I15471" s="252" t="s">
        <v>30542</v>
      </c>
      <c r="J15471" s="252" t="s">
        <v>1443</v>
      </c>
      <c r="K15471" s="252" t="s">
        <v>1420</v>
      </c>
      <c r="L15471" s="264">
        <v>16300000</v>
      </c>
      <c r="M15471" s="252" t="s">
        <v>30543</v>
      </c>
      <c r="N15471" s="252" t="s">
        <v>114</v>
      </c>
      <c r="O15471" s="252" t="s">
        <v>1690</v>
      </c>
      <c r="P15471" s="252" t="s">
        <v>114</v>
      </c>
      <c r="Q15471" s="252" t="s">
        <v>114</v>
      </c>
      <c r="R15471" s="265">
        <v>0</v>
      </c>
      <c r="S15471" s="252" t="str">
        <f>_xlfn.XLOOKUP(D15471,'data 2026'!E:E,'data 2026'!A:A)</f>
        <v>Đăng ký, kiểm định</v>
      </c>
    </row>
    <row r="15472" spans="1:19">
      <c r="A15472" s="252" t="s">
        <v>1103</v>
      </c>
      <c r="B15472" s="256">
        <v>45839</v>
      </c>
      <c r="C15472" s="252" t="s">
        <v>30544</v>
      </c>
      <c r="D15472" s="252" t="s">
        <v>173</v>
      </c>
      <c r="E15472" s="252" t="s">
        <v>1208</v>
      </c>
      <c r="F15472" s="252" t="s">
        <v>1342</v>
      </c>
      <c r="G15472" s="252" t="s">
        <v>1343</v>
      </c>
      <c r="H15472" s="252" t="s">
        <v>30545</v>
      </c>
      <c r="I15472" s="252" t="s">
        <v>30546</v>
      </c>
      <c r="J15472" s="252" t="s">
        <v>1485</v>
      </c>
      <c r="K15472" s="252" t="s">
        <v>1420</v>
      </c>
      <c r="L15472" s="264">
        <v>2000000</v>
      </c>
      <c r="M15472" s="252" t="s">
        <v>30547</v>
      </c>
      <c r="N15472" s="252" t="s">
        <v>114</v>
      </c>
      <c r="O15472" s="252" t="s">
        <v>3521</v>
      </c>
      <c r="P15472" s="252" t="s">
        <v>30548</v>
      </c>
      <c r="Q15472" s="252" t="s">
        <v>30549</v>
      </c>
      <c r="R15472" s="266">
        <v>4</v>
      </c>
      <c r="S15472" s="252" t="str">
        <f>_xlfn.XLOOKUP(D15472,'data 2026'!E:E,'data 2026'!A:A)</f>
        <v>Công cụ dụng cụ</v>
      </c>
    </row>
    <row r="15473" spans="1:19">
      <c r="A15473" s="252" t="s">
        <v>1103</v>
      </c>
      <c r="B15473" s="256">
        <v>45839</v>
      </c>
      <c r="C15473" s="252" t="s">
        <v>30544</v>
      </c>
      <c r="D15473" s="252" t="s">
        <v>173</v>
      </c>
      <c r="E15473" s="252" t="s">
        <v>1208</v>
      </c>
      <c r="F15473" s="252" t="s">
        <v>1342</v>
      </c>
      <c r="G15473" s="252" t="s">
        <v>1343</v>
      </c>
      <c r="H15473" s="252" t="s">
        <v>30550</v>
      </c>
      <c r="I15473" s="252" t="s">
        <v>30546</v>
      </c>
      <c r="J15473" s="252" t="s">
        <v>1485</v>
      </c>
      <c r="K15473" s="252" t="s">
        <v>1420</v>
      </c>
      <c r="L15473" s="264">
        <v>900000</v>
      </c>
      <c r="M15473" s="252" t="s">
        <v>30547</v>
      </c>
      <c r="N15473" s="252" t="s">
        <v>114</v>
      </c>
      <c r="O15473" s="252" t="s">
        <v>3521</v>
      </c>
      <c r="P15473" s="252" t="s">
        <v>30551</v>
      </c>
      <c r="Q15473" s="252" t="s">
        <v>30552</v>
      </c>
      <c r="R15473" s="266">
        <v>10</v>
      </c>
      <c r="S15473" s="252" t="str">
        <f>_xlfn.XLOOKUP(D15473,'data 2026'!E:E,'data 2026'!A:A)</f>
        <v>Công cụ dụng cụ</v>
      </c>
    </row>
    <row r="15474" spans="1:19">
      <c r="A15474" s="252" t="s">
        <v>1103</v>
      </c>
      <c r="B15474" s="256">
        <v>45839</v>
      </c>
      <c r="C15474" s="252" t="s">
        <v>30553</v>
      </c>
      <c r="D15474" s="252" t="s">
        <v>292</v>
      </c>
      <c r="E15474" s="252" t="s">
        <v>291</v>
      </c>
      <c r="F15474" s="252" t="s">
        <v>1342</v>
      </c>
      <c r="G15474" s="252" t="s">
        <v>1343</v>
      </c>
      <c r="H15474" s="252" t="s">
        <v>30554</v>
      </c>
      <c r="I15474" s="252" t="s">
        <v>30546</v>
      </c>
      <c r="J15474" s="252" t="s">
        <v>1485</v>
      </c>
      <c r="K15474" s="252" t="s">
        <v>1420</v>
      </c>
      <c r="L15474" s="264">
        <v>48000</v>
      </c>
      <c r="M15474" s="252" t="s">
        <v>30555</v>
      </c>
      <c r="N15474" s="252" t="s">
        <v>114</v>
      </c>
      <c r="O15474" s="252" t="s">
        <v>3521</v>
      </c>
      <c r="P15474" s="252" t="s">
        <v>1543</v>
      </c>
      <c r="Q15474" s="252" t="s">
        <v>1544</v>
      </c>
      <c r="R15474" s="266">
        <v>6</v>
      </c>
      <c r="S15474" s="252" t="str">
        <f>_xlfn.XLOOKUP(D15474,'data 2026'!E:E,'data 2026'!A:A)</f>
        <v>Chi phí văn phòng phẩm</v>
      </c>
    </row>
    <row r="15475" spans="1:19">
      <c r="A15475" s="252" t="s">
        <v>1103</v>
      </c>
      <c r="B15475" s="256">
        <v>45839</v>
      </c>
      <c r="C15475" s="252" t="s">
        <v>30553</v>
      </c>
      <c r="D15475" s="252" t="s">
        <v>292</v>
      </c>
      <c r="E15475" s="252" t="s">
        <v>291</v>
      </c>
      <c r="F15475" s="252" t="s">
        <v>1342</v>
      </c>
      <c r="G15475" s="252" t="s">
        <v>1343</v>
      </c>
      <c r="H15475" s="252" t="s">
        <v>30554</v>
      </c>
      <c r="I15475" s="252" t="s">
        <v>30546</v>
      </c>
      <c r="J15475" s="252" t="s">
        <v>1485</v>
      </c>
      <c r="K15475" s="252" t="s">
        <v>1420</v>
      </c>
      <c r="L15475" s="264">
        <v>37500</v>
      </c>
      <c r="M15475" s="252" t="s">
        <v>30555</v>
      </c>
      <c r="N15475" s="252" t="s">
        <v>114</v>
      </c>
      <c r="O15475" s="252" t="s">
        <v>3521</v>
      </c>
      <c r="P15475" s="252" t="s">
        <v>1614</v>
      </c>
      <c r="Q15475" s="252" t="s">
        <v>1615</v>
      </c>
      <c r="R15475" s="266">
        <v>15</v>
      </c>
      <c r="S15475" s="252" t="str">
        <f>_xlfn.XLOOKUP(D15475,'data 2026'!E:E,'data 2026'!A:A)</f>
        <v>Chi phí văn phòng phẩm</v>
      </c>
    </row>
    <row r="15476" spans="1:19">
      <c r="A15476" s="252" t="s">
        <v>1103</v>
      </c>
      <c r="B15476" s="256">
        <v>45839</v>
      </c>
      <c r="C15476" s="252" t="s">
        <v>30553</v>
      </c>
      <c r="D15476" s="252" t="s">
        <v>292</v>
      </c>
      <c r="E15476" s="252" t="s">
        <v>291</v>
      </c>
      <c r="F15476" s="252" t="s">
        <v>1342</v>
      </c>
      <c r="G15476" s="252" t="s">
        <v>1343</v>
      </c>
      <c r="H15476" s="252" t="s">
        <v>30554</v>
      </c>
      <c r="I15476" s="252" t="s">
        <v>30546</v>
      </c>
      <c r="J15476" s="252" t="s">
        <v>1485</v>
      </c>
      <c r="K15476" s="252" t="s">
        <v>1420</v>
      </c>
      <c r="L15476" s="264">
        <v>25000</v>
      </c>
      <c r="M15476" s="252" t="s">
        <v>30555</v>
      </c>
      <c r="N15476" s="252" t="s">
        <v>114</v>
      </c>
      <c r="O15476" s="252" t="s">
        <v>3521</v>
      </c>
      <c r="P15476" s="252" t="s">
        <v>26726</v>
      </c>
      <c r="Q15476" s="252" t="s">
        <v>3497</v>
      </c>
      <c r="R15476" s="266">
        <v>1</v>
      </c>
      <c r="S15476" s="252" t="str">
        <f>_xlfn.XLOOKUP(D15476,'data 2026'!E:E,'data 2026'!A:A)</f>
        <v>Chi phí văn phòng phẩm</v>
      </c>
    </row>
    <row r="15477" spans="1:19">
      <c r="A15477" s="252" t="s">
        <v>1103</v>
      </c>
      <c r="B15477" s="256">
        <v>45839</v>
      </c>
      <c r="C15477" s="252" t="s">
        <v>30553</v>
      </c>
      <c r="D15477" s="252" t="s">
        <v>292</v>
      </c>
      <c r="E15477" s="252" t="s">
        <v>291</v>
      </c>
      <c r="F15477" s="252" t="s">
        <v>1342</v>
      </c>
      <c r="G15477" s="252" t="s">
        <v>1343</v>
      </c>
      <c r="H15477" s="252" t="s">
        <v>30554</v>
      </c>
      <c r="I15477" s="252" t="s">
        <v>30546</v>
      </c>
      <c r="J15477" s="252" t="s">
        <v>1485</v>
      </c>
      <c r="K15477" s="252" t="s">
        <v>1420</v>
      </c>
      <c r="L15477" s="264">
        <v>19000</v>
      </c>
      <c r="M15477" s="252" t="s">
        <v>30555</v>
      </c>
      <c r="N15477" s="252" t="s">
        <v>114</v>
      </c>
      <c r="O15477" s="252" t="s">
        <v>3521</v>
      </c>
      <c r="P15477" s="252" t="s">
        <v>4430</v>
      </c>
      <c r="Q15477" s="252" t="s">
        <v>4431</v>
      </c>
      <c r="R15477" s="266">
        <v>1</v>
      </c>
      <c r="S15477" s="252" t="str">
        <f>_xlfn.XLOOKUP(D15477,'data 2026'!E:E,'data 2026'!A:A)</f>
        <v>Chi phí văn phòng phẩm</v>
      </c>
    </row>
    <row r="15478" spans="1:19">
      <c r="A15478" s="252" t="s">
        <v>1103</v>
      </c>
      <c r="B15478" s="256">
        <v>45839</v>
      </c>
      <c r="C15478" s="252" t="s">
        <v>30553</v>
      </c>
      <c r="D15478" s="252" t="s">
        <v>292</v>
      </c>
      <c r="E15478" s="252" t="s">
        <v>291</v>
      </c>
      <c r="F15478" s="252" t="s">
        <v>1342</v>
      </c>
      <c r="G15478" s="252" t="s">
        <v>1343</v>
      </c>
      <c r="H15478" s="252" t="s">
        <v>30554</v>
      </c>
      <c r="I15478" s="252" t="s">
        <v>30546</v>
      </c>
      <c r="J15478" s="252" t="s">
        <v>1485</v>
      </c>
      <c r="K15478" s="252" t="s">
        <v>1420</v>
      </c>
      <c r="L15478" s="264">
        <v>15000</v>
      </c>
      <c r="M15478" s="252" t="s">
        <v>30555</v>
      </c>
      <c r="N15478" s="252" t="s">
        <v>114</v>
      </c>
      <c r="O15478" s="252" t="s">
        <v>3521</v>
      </c>
      <c r="P15478" s="252" t="s">
        <v>1626</v>
      </c>
      <c r="Q15478" s="252" t="s">
        <v>1627</v>
      </c>
      <c r="R15478" s="266">
        <v>5</v>
      </c>
      <c r="S15478" s="252" t="str">
        <f>_xlfn.XLOOKUP(D15478,'data 2026'!E:E,'data 2026'!A:A)</f>
        <v>Chi phí văn phòng phẩm</v>
      </c>
    </row>
    <row r="15479" spans="1:19">
      <c r="A15479" s="252" t="s">
        <v>1103</v>
      </c>
      <c r="B15479" s="256">
        <v>45839</v>
      </c>
      <c r="C15479" s="252" t="s">
        <v>30553</v>
      </c>
      <c r="D15479" s="252" t="s">
        <v>292</v>
      </c>
      <c r="E15479" s="252" t="s">
        <v>291</v>
      </c>
      <c r="F15479" s="252" t="s">
        <v>1342</v>
      </c>
      <c r="G15479" s="252" t="s">
        <v>1343</v>
      </c>
      <c r="H15479" s="252" t="s">
        <v>30554</v>
      </c>
      <c r="I15479" s="252" t="s">
        <v>30546</v>
      </c>
      <c r="J15479" s="252" t="s">
        <v>1485</v>
      </c>
      <c r="K15479" s="252" t="s">
        <v>1420</v>
      </c>
      <c r="L15479" s="264">
        <v>488000</v>
      </c>
      <c r="M15479" s="252" t="s">
        <v>30555</v>
      </c>
      <c r="N15479" s="252" t="s">
        <v>114</v>
      </c>
      <c r="O15479" s="252" t="s">
        <v>3521</v>
      </c>
      <c r="P15479" s="252" t="s">
        <v>1628</v>
      </c>
      <c r="Q15479" s="252" t="s">
        <v>1629</v>
      </c>
      <c r="R15479" s="266">
        <v>8</v>
      </c>
      <c r="S15479" s="252" t="str">
        <f>_xlfn.XLOOKUP(D15479,'data 2026'!E:E,'data 2026'!A:A)</f>
        <v>Chi phí văn phòng phẩm</v>
      </c>
    </row>
    <row r="15480" spans="1:19">
      <c r="A15480" s="252" t="s">
        <v>1103</v>
      </c>
      <c r="B15480" s="256">
        <v>45839</v>
      </c>
      <c r="C15480" s="252" t="s">
        <v>30553</v>
      </c>
      <c r="D15480" s="252" t="s">
        <v>292</v>
      </c>
      <c r="E15480" s="252" t="s">
        <v>291</v>
      </c>
      <c r="F15480" s="252" t="s">
        <v>1342</v>
      </c>
      <c r="G15480" s="252" t="s">
        <v>1343</v>
      </c>
      <c r="H15480" s="252" t="s">
        <v>30554</v>
      </c>
      <c r="I15480" s="252" t="s">
        <v>30546</v>
      </c>
      <c r="J15480" s="252" t="s">
        <v>1485</v>
      </c>
      <c r="K15480" s="252" t="s">
        <v>1420</v>
      </c>
      <c r="L15480" s="264">
        <v>51000</v>
      </c>
      <c r="M15480" s="252" t="s">
        <v>30555</v>
      </c>
      <c r="N15480" s="252" t="s">
        <v>114</v>
      </c>
      <c r="O15480" s="252" t="s">
        <v>3521</v>
      </c>
      <c r="P15480" s="252" t="s">
        <v>26727</v>
      </c>
      <c r="Q15480" s="252" t="s">
        <v>26728</v>
      </c>
      <c r="R15480" s="266">
        <v>3</v>
      </c>
      <c r="S15480" s="252" t="str">
        <f>_xlfn.XLOOKUP(D15480,'data 2026'!E:E,'data 2026'!A:A)</f>
        <v>Chi phí văn phòng phẩm</v>
      </c>
    </row>
    <row r="15481" spans="1:19">
      <c r="A15481" s="252" t="s">
        <v>1103</v>
      </c>
      <c r="B15481" s="256">
        <v>45839</v>
      </c>
      <c r="C15481" s="252" t="s">
        <v>30553</v>
      </c>
      <c r="D15481" s="252" t="s">
        <v>292</v>
      </c>
      <c r="E15481" s="252" t="s">
        <v>291</v>
      </c>
      <c r="F15481" s="252" t="s">
        <v>1342</v>
      </c>
      <c r="G15481" s="252" t="s">
        <v>1343</v>
      </c>
      <c r="H15481" s="252" t="s">
        <v>30554</v>
      </c>
      <c r="I15481" s="252" t="s">
        <v>30546</v>
      </c>
      <c r="J15481" s="252" t="s">
        <v>1485</v>
      </c>
      <c r="K15481" s="252" t="s">
        <v>1420</v>
      </c>
      <c r="L15481" s="264">
        <v>33000</v>
      </c>
      <c r="M15481" s="252" t="s">
        <v>30555</v>
      </c>
      <c r="N15481" s="252" t="s">
        <v>114</v>
      </c>
      <c r="O15481" s="252" t="s">
        <v>3521</v>
      </c>
      <c r="P15481" s="252" t="s">
        <v>27925</v>
      </c>
      <c r="Q15481" s="252" t="s">
        <v>27926</v>
      </c>
      <c r="R15481" s="266">
        <v>30</v>
      </c>
      <c r="S15481" s="252" t="str">
        <f>_xlfn.XLOOKUP(D15481,'data 2026'!E:E,'data 2026'!A:A)</f>
        <v>Chi phí văn phòng phẩm</v>
      </c>
    </row>
    <row r="15482" spans="1:19">
      <c r="A15482" s="252" t="s">
        <v>1103</v>
      </c>
      <c r="B15482" s="256">
        <v>45839</v>
      </c>
      <c r="C15482" s="252" t="s">
        <v>30553</v>
      </c>
      <c r="D15482" s="252" t="s">
        <v>292</v>
      </c>
      <c r="E15482" s="252" t="s">
        <v>291</v>
      </c>
      <c r="F15482" s="252" t="s">
        <v>1342</v>
      </c>
      <c r="G15482" s="252" t="s">
        <v>1343</v>
      </c>
      <c r="H15482" s="252" t="s">
        <v>30554</v>
      </c>
      <c r="I15482" s="252" t="s">
        <v>30546</v>
      </c>
      <c r="J15482" s="252" t="s">
        <v>1485</v>
      </c>
      <c r="K15482" s="252" t="s">
        <v>1420</v>
      </c>
      <c r="L15482" s="264">
        <v>50000</v>
      </c>
      <c r="M15482" s="252" t="s">
        <v>30555</v>
      </c>
      <c r="N15482" s="252" t="s">
        <v>114</v>
      </c>
      <c r="O15482" s="252" t="s">
        <v>3521</v>
      </c>
      <c r="P15482" s="252" t="s">
        <v>1606</v>
      </c>
      <c r="Q15482" s="252" t="s">
        <v>1607</v>
      </c>
      <c r="R15482" s="266">
        <v>2</v>
      </c>
      <c r="S15482" s="252" t="str">
        <f>_xlfn.XLOOKUP(D15482,'data 2026'!E:E,'data 2026'!A:A)</f>
        <v>Chi phí văn phòng phẩm</v>
      </c>
    </row>
    <row r="15483" spans="1:19">
      <c r="A15483" s="252" t="s">
        <v>1103</v>
      </c>
      <c r="B15483" s="256">
        <v>45839</v>
      </c>
      <c r="C15483" s="252" t="s">
        <v>30553</v>
      </c>
      <c r="D15483" s="252" t="s">
        <v>292</v>
      </c>
      <c r="E15483" s="252" t="s">
        <v>291</v>
      </c>
      <c r="F15483" s="252" t="s">
        <v>1342</v>
      </c>
      <c r="G15483" s="252" t="s">
        <v>1343</v>
      </c>
      <c r="H15483" s="252" t="s">
        <v>30554</v>
      </c>
      <c r="I15483" s="252" t="s">
        <v>30546</v>
      </c>
      <c r="J15483" s="252" t="s">
        <v>1485</v>
      </c>
      <c r="K15483" s="252" t="s">
        <v>1420</v>
      </c>
      <c r="L15483" s="264">
        <v>32720</v>
      </c>
      <c r="M15483" s="252" t="s">
        <v>30555</v>
      </c>
      <c r="N15483" s="252" t="s">
        <v>114</v>
      </c>
      <c r="O15483" s="252" t="s">
        <v>3521</v>
      </c>
      <c r="P15483" s="252" t="s">
        <v>28492</v>
      </c>
      <c r="Q15483" s="252" t="s">
        <v>28493</v>
      </c>
      <c r="R15483" s="266">
        <v>20</v>
      </c>
      <c r="S15483" s="252" t="str">
        <f>_xlfn.XLOOKUP(D15483,'data 2026'!E:E,'data 2026'!A:A)</f>
        <v>Chi phí văn phòng phẩm</v>
      </c>
    </row>
    <row r="15484" spans="1:19">
      <c r="A15484" s="252" t="s">
        <v>1103</v>
      </c>
      <c r="B15484" s="256">
        <v>45839</v>
      </c>
      <c r="C15484" s="252" t="s">
        <v>30553</v>
      </c>
      <c r="D15484" s="252" t="s">
        <v>292</v>
      </c>
      <c r="E15484" s="252" t="s">
        <v>291</v>
      </c>
      <c r="F15484" s="252" t="s">
        <v>1342</v>
      </c>
      <c r="G15484" s="252" t="s">
        <v>1343</v>
      </c>
      <c r="H15484" s="252" t="s">
        <v>30554</v>
      </c>
      <c r="I15484" s="252" t="s">
        <v>30546</v>
      </c>
      <c r="J15484" s="252" t="s">
        <v>1485</v>
      </c>
      <c r="K15484" s="252" t="s">
        <v>1420</v>
      </c>
      <c r="L15484" s="264">
        <v>78205</v>
      </c>
      <c r="M15484" s="252" t="s">
        <v>30555</v>
      </c>
      <c r="N15484" s="252" t="s">
        <v>114</v>
      </c>
      <c r="O15484" s="252" t="s">
        <v>3521</v>
      </c>
      <c r="P15484" s="252" t="s">
        <v>1565</v>
      </c>
      <c r="Q15484" s="252" t="s">
        <v>1566</v>
      </c>
      <c r="R15484" s="266">
        <v>2</v>
      </c>
      <c r="S15484" s="252" t="str">
        <f>_xlfn.XLOOKUP(D15484,'data 2026'!E:E,'data 2026'!A:A)</f>
        <v>Chi phí văn phòng phẩm</v>
      </c>
    </row>
    <row r="15485" spans="1:19">
      <c r="A15485" s="252" t="s">
        <v>1103</v>
      </c>
      <c r="B15485" s="256">
        <v>45839</v>
      </c>
      <c r="C15485" s="252" t="s">
        <v>30553</v>
      </c>
      <c r="D15485" s="252" t="s">
        <v>292</v>
      </c>
      <c r="E15485" s="252" t="s">
        <v>291</v>
      </c>
      <c r="F15485" s="252" t="s">
        <v>1342</v>
      </c>
      <c r="G15485" s="252" t="s">
        <v>1343</v>
      </c>
      <c r="H15485" s="252" t="s">
        <v>30554</v>
      </c>
      <c r="I15485" s="252" t="s">
        <v>30546</v>
      </c>
      <c r="J15485" s="252" t="s">
        <v>1485</v>
      </c>
      <c r="K15485" s="252" t="s">
        <v>1420</v>
      </c>
      <c r="L15485" s="264">
        <v>32000</v>
      </c>
      <c r="M15485" s="252" t="s">
        <v>30555</v>
      </c>
      <c r="N15485" s="252" t="s">
        <v>114</v>
      </c>
      <c r="O15485" s="252" t="s">
        <v>3521</v>
      </c>
      <c r="P15485" s="252" t="s">
        <v>4416</v>
      </c>
      <c r="Q15485" s="252" t="s">
        <v>4417</v>
      </c>
      <c r="R15485" s="267">
        <v>1</v>
      </c>
      <c r="S15485" s="252" t="str">
        <f>_xlfn.XLOOKUP(D15485,'data 2026'!E:E,'data 2026'!A:A)</f>
        <v>Chi phí văn phòng phẩm</v>
      </c>
    </row>
    <row r="15486" spans="1:19">
      <c r="A15486" s="252" t="s">
        <v>1103</v>
      </c>
      <c r="B15486" s="256">
        <v>45839</v>
      </c>
      <c r="C15486" s="252" t="s">
        <v>30553</v>
      </c>
      <c r="D15486" s="252" t="s">
        <v>292</v>
      </c>
      <c r="E15486" s="252" t="s">
        <v>291</v>
      </c>
      <c r="F15486" s="252" t="s">
        <v>1342</v>
      </c>
      <c r="G15486" s="252" t="s">
        <v>1343</v>
      </c>
      <c r="H15486" s="252" t="s">
        <v>30554</v>
      </c>
      <c r="I15486" s="252" t="s">
        <v>30546</v>
      </c>
      <c r="J15486" s="252" t="s">
        <v>1485</v>
      </c>
      <c r="K15486" s="252" t="s">
        <v>1420</v>
      </c>
      <c r="L15486" s="264">
        <v>13000</v>
      </c>
      <c r="M15486" s="252" t="s">
        <v>30555</v>
      </c>
      <c r="N15486" s="252" t="s">
        <v>114</v>
      </c>
      <c r="O15486" s="252" t="s">
        <v>3521</v>
      </c>
      <c r="P15486" s="252" t="s">
        <v>1610</v>
      </c>
      <c r="Q15486" s="252" t="s">
        <v>1611</v>
      </c>
      <c r="R15486" s="266">
        <v>2</v>
      </c>
      <c r="S15486" s="252" t="str">
        <f>_xlfn.XLOOKUP(D15486,'data 2026'!E:E,'data 2026'!A:A)</f>
        <v>Chi phí văn phòng phẩm</v>
      </c>
    </row>
    <row r="15487" spans="1:19">
      <c r="A15487" s="252" t="s">
        <v>1103</v>
      </c>
      <c r="B15487" s="256">
        <v>45839</v>
      </c>
      <c r="C15487" s="252" t="s">
        <v>30553</v>
      </c>
      <c r="D15487" s="252" t="s">
        <v>292</v>
      </c>
      <c r="E15487" s="252" t="s">
        <v>291</v>
      </c>
      <c r="F15487" s="252" t="s">
        <v>1342</v>
      </c>
      <c r="G15487" s="252" t="s">
        <v>1343</v>
      </c>
      <c r="H15487" s="252" t="s">
        <v>30554</v>
      </c>
      <c r="I15487" s="252" t="s">
        <v>30546</v>
      </c>
      <c r="J15487" s="252" t="s">
        <v>1485</v>
      </c>
      <c r="K15487" s="252" t="s">
        <v>1420</v>
      </c>
      <c r="L15487" s="264">
        <v>16000</v>
      </c>
      <c r="M15487" s="252" t="s">
        <v>30555</v>
      </c>
      <c r="N15487" s="252" t="s">
        <v>114</v>
      </c>
      <c r="O15487" s="252" t="s">
        <v>3521</v>
      </c>
      <c r="P15487" s="252" t="s">
        <v>8473</v>
      </c>
      <c r="Q15487" s="252" t="s">
        <v>8474</v>
      </c>
      <c r="R15487" s="266">
        <v>2</v>
      </c>
      <c r="S15487" s="252" t="str">
        <f>_xlfn.XLOOKUP(D15487,'data 2026'!E:E,'data 2026'!A:A)</f>
        <v>Chi phí văn phòng phẩm</v>
      </c>
    </row>
    <row r="15488" spans="1:19">
      <c r="A15488" s="252" t="s">
        <v>1103</v>
      </c>
      <c r="B15488" s="256">
        <v>45839</v>
      </c>
      <c r="C15488" s="252" t="s">
        <v>30553</v>
      </c>
      <c r="D15488" s="252" t="s">
        <v>292</v>
      </c>
      <c r="E15488" s="252" t="s">
        <v>291</v>
      </c>
      <c r="F15488" s="252" t="s">
        <v>1342</v>
      </c>
      <c r="G15488" s="252" t="s">
        <v>1343</v>
      </c>
      <c r="H15488" s="252" t="s">
        <v>30554</v>
      </c>
      <c r="I15488" s="252" t="s">
        <v>30546</v>
      </c>
      <c r="J15488" s="252" t="s">
        <v>1485</v>
      </c>
      <c r="K15488" s="252" t="s">
        <v>1420</v>
      </c>
      <c r="L15488" s="264">
        <v>300000</v>
      </c>
      <c r="M15488" s="252" t="s">
        <v>30555</v>
      </c>
      <c r="N15488" s="252" t="s">
        <v>114</v>
      </c>
      <c r="O15488" s="252" t="s">
        <v>3521</v>
      </c>
      <c r="P15488" s="252" t="s">
        <v>15143</v>
      </c>
      <c r="Q15488" s="252" t="s">
        <v>15144</v>
      </c>
      <c r="R15488" s="266">
        <v>40</v>
      </c>
      <c r="S15488" s="252" t="str">
        <f>_xlfn.XLOOKUP(D15488,'data 2026'!E:E,'data 2026'!A:A)</f>
        <v>Chi phí văn phòng phẩm</v>
      </c>
    </row>
    <row r="15489" spans="1:19">
      <c r="A15489" s="252" t="s">
        <v>1103</v>
      </c>
      <c r="B15489" s="256">
        <v>45839</v>
      </c>
      <c r="C15489" s="252" t="s">
        <v>30553</v>
      </c>
      <c r="D15489" s="252" t="s">
        <v>292</v>
      </c>
      <c r="E15489" s="252" t="s">
        <v>291</v>
      </c>
      <c r="F15489" s="252" t="s">
        <v>1342</v>
      </c>
      <c r="G15489" s="252" t="s">
        <v>1343</v>
      </c>
      <c r="H15489" s="252" t="s">
        <v>30554</v>
      </c>
      <c r="I15489" s="252" t="s">
        <v>30546</v>
      </c>
      <c r="J15489" s="252" t="s">
        <v>1485</v>
      </c>
      <c r="K15489" s="252" t="s">
        <v>1420</v>
      </c>
      <c r="L15489" s="264">
        <v>234892</v>
      </c>
      <c r="M15489" s="252" t="s">
        <v>30555</v>
      </c>
      <c r="N15489" s="252" t="s">
        <v>114</v>
      </c>
      <c r="O15489" s="252" t="s">
        <v>3521</v>
      </c>
      <c r="P15489" s="252" t="s">
        <v>4414</v>
      </c>
      <c r="Q15489" s="252" t="s">
        <v>4415</v>
      </c>
      <c r="R15489" s="266">
        <v>28</v>
      </c>
      <c r="S15489" s="252" t="str">
        <f>_xlfn.XLOOKUP(D15489,'data 2026'!E:E,'data 2026'!A:A)</f>
        <v>Chi phí văn phòng phẩm</v>
      </c>
    </row>
    <row r="15490" spans="1:19">
      <c r="A15490" s="252" t="s">
        <v>1103</v>
      </c>
      <c r="B15490" s="256">
        <v>45839</v>
      </c>
      <c r="C15490" s="252" t="s">
        <v>30553</v>
      </c>
      <c r="D15490" s="252" t="s">
        <v>292</v>
      </c>
      <c r="E15490" s="252" t="s">
        <v>291</v>
      </c>
      <c r="F15490" s="252" t="s">
        <v>1342</v>
      </c>
      <c r="G15490" s="252" t="s">
        <v>1343</v>
      </c>
      <c r="H15490" s="252" t="s">
        <v>30554</v>
      </c>
      <c r="I15490" s="252" t="s">
        <v>30546</v>
      </c>
      <c r="J15490" s="252" t="s">
        <v>1485</v>
      </c>
      <c r="K15490" s="252" t="s">
        <v>1420</v>
      </c>
      <c r="L15490" s="264">
        <v>9234</v>
      </c>
      <c r="M15490" s="252" t="s">
        <v>30555</v>
      </c>
      <c r="N15490" s="252" t="s">
        <v>114</v>
      </c>
      <c r="O15490" s="252" t="s">
        <v>3521</v>
      </c>
      <c r="P15490" s="252" t="s">
        <v>1594</v>
      </c>
      <c r="Q15490" s="252" t="s">
        <v>1595</v>
      </c>
      <c r="R15490" s="266">
        <v>2</v>
      </c>
      <c r="S15490" s="252" t="str">
        <f>_xlfn.XLOOKUP(D15490,'data 2026'!E:E,'data 2026'!A:A)</f>
        <v>Chi phí văn phòng phẩm</v>
      </c>
    </row>
    <row r="15491" spans="1:19">
      <c r="A15491" s="252" t="s">
        <v>1103</v>
      </c>
      <c r="B15491" s="256">
        <v>45839</v>
      </c>
      <c r="C15491" s="252" t="s">
        <v>30553</v>
      </c>
      <c r="D15491" s="252" t="s">
        <v>292</v>
      </c>
      <c r="E15491" s="252" t="s">
        <v>291</v>
      </c>
      <c r="F15491" s="252" t="s">
        <v>1342</v>
      </c>
      <c r="G15491" s="252" t="s">
        <v>1343</v>
      </c>
      <c r="H15491" s="252" t="s">
        <v>30554</v>
      </c>
      <c r="I15491" s="252" t="s">
        <v>30546</v>
      </c>
      <c r="J15491" s="252" t="s">
        <v>1485</v>
      </c>
      <c r="K15491" s="252" t="s">
        <v>1420</v>
      </c>
      <c r="L15491" s="264">
        <v>81000</v>
      </c>
      <c r="M15491" s="252" t="s">
        <v>30555</v>
      </c>
      <c r="N15491" s="252" t="s">
        <v>114</v>
      </c>
      <c r="O15491" s="252" t="s">
        <v>3521</v>
      </c>
      <c r="P15491" s="252" t="s">
        <v>1596</v>
      </c>
      <c r="Q15491" s="252" t="s">
        <v>1597</v>
      </c>
      <c r="R15491" s="266">
        <v>20</v>
      </c>
      <c r="S15491" s="252" t="str">
        <f>_xlfn.XLOOKUP(D15491,'data 2026'!E:E,'data 2026'!A:A)</f>
        <v>Chi phí văn phòng phẩm</v>
      </c>
    </row>
    <row r="15492" spans="1:19">
      <c r="A15492" s="252" t="s">
        <v>1103</v>
      </c>
      <c r="B15492" s="256">
        <v>45839</v>
      </c>
      <c r="C15492" s="252" t="s">
        <v>30553</v>
      </c>
      <c r="D15492" s="252" t="s">
        <v>292</v>
      </c>
      <c r="E15492" s="252" t="s">
        <v>291</v>
      </c>
      <c r="F15492" s="252" t="s">
        <v>1342</v>
      </c>
      <c r="G15492" s="252" t="s">
        <v>1343</v>
      </c>
      <c r="H15492" s="252" t="s">
        <v>30554</v>
      </c>
      <c r="I15492" s="252" t="s">
        <v>30546</v>
      </c>
      <c r="J15492" s="252" t="s">
        <v>1485</v>
      </c>
      <c r="K15492" s="252" t="s">
        <v>1420</v>
      </c>
      <c r="L15492" s="264">
        <v>45000</v>
      </c>
      <c r="M15492" s="252" t="s">
        <v>30555</v>
      </c>
      <c r="N15492" s="252" t="s">
        <v>114</v>
      </c>
      <c r="O15492" s="252" t="s">
        <v>3521</v>
      </c>
      <c r="P15492" s="252" t="s">
        <v>1545</v>
      </c>
      <c r="Q15492" s="252" t="s">
        <v>1546</v>
      </c>
      <c r="R15492" s="266">
        <v>1</v>
      </c>
      <c r="S15492" s="252" t="str">
        <f>_xlfn.XLOOKUP(D15492,'data 2026'!E:E,'data 2026'!A:A)</f>
        <v>Chi phí văn phòng phẩm</v>
      </c>
    </row>
    <row r="15493" spans="1:19">
      <c r="A15493" s="252" t="s">
        <v>1103</v>
      </c>
      <c r="B15493" s="256">
        <v>45839</v>
      </c>
      <c r="C15493" s="252" t="s">
        <v>30553</v>
      </c>
      <c r="D15493" s="252" t="s">
        <v>292</v>
      </c>
      <c r="E15493" s="252" t="s">
        <v>291</v>
      </c>
      <c r="F15493" s="252" t="s">
        <v>1342</v>
      </c>
      <c r="G15493" s="252" t="s">
        <v>1343</v>
      </c>
      <c r="H15493" s="252" t="s">
        <v>30554</v>
      </c>
      <c r="I15493" s="252" t="s">
        <v>30546</v>
      </c>
      <c r="J15493" s="252" t="s">
        <v>1485</v>
      </c>
      <c r="K15493" s="252" t="s">
        <v>1420</v>
      </c>
      <c r="L15493" s="264">
        <v>18000</v>
      </c>
      <c r="M15493" s="252" t="s">
        <v>30555</v>
      </c>
      <c r="N15493" s="252" t="s">
        <v>114</v>
      </c>
      <c r="O15493" s="252" t="s">
        <v>3521</v>
      </c>
      <c r="P15493" s="252" t="s">
        <v>1549</v>
      </c>
      <c r="Q15493" s="252" t="s">
        <v>1550</v>
      </c>
      <c r="R15493" s="266">
        <v>1</v>
      </c>
      <c r="S15493" s="252" t="str">
        <f>_xlfn.XLOOKUP(D15493,'data 2026'!E:E,'data 2026'!A:A)</f>
        <v>Chi phí văn phòng phẩm</v>
      </c>
    </row>
    <row r="15494" spans="1:19">
      <c r="A15494" s="252" t="s">
        <v>1103</v>
      </c>
      <c r="B15494" s="256">
        <v>45839</v>
      </c>
      <c r="C15494" s="252" t="s">
        <v>30553</v>
      </c>
      <c r="D15494" s="252" t="s">
        <v>292</v>
      </c>
      <c r="E15494" s="252" t="s">
        <v>291</v>
      </c>
      <c r="F15494" s="252" t="s">
        <v>1342</v>
      </c>
      <c r="G15494" s="252" t="s">
        <v>1343</v>
      </c>
      <c r="H15494" s="252" t="s">
        <v>30554</v>
      </c>
      <c r="I15494" s="252" t="s">
        <v>30546</v>
      </c>
      <c r="J15494" s="252" t="s">
        <v>1485</v>
      </c>
      <c r="K15494" s="252" t="s">
        <v>1420</v>
      </c>
      <c r="L15494" s="264">
        <v>5500</v>
      </c>
      <c r="M15494" s="252" t="s">
        <v>30555</v>
      </c>
      <c r="N15494" s="252" t="s">
        <v>114</v>
      </c>
      <c r="O15494" s="252" t="s">
        <v>3521</v>
      </c>
      <c r="P15494" s="252" t="s">
        <v>1553</v>
      </c>
      <c r="Q15494" s="252" t="s">
        <v>1554</v>
      </c>
      <c r="R15494" s="266">
        <v>2</v>
      </c>
      <c r="S15494" s="252" t="str">
        <f>_xlfn.XLOOKUP(D15494,'data 2026'!E:E,'data 2026'!A:A)</f>
        <v>Chi phí văn phòng phẩm</v>
      </c>
    </row>
    <row r="15495" spans="1:19">
      <c r="A15495" s="252" t="s">
        <v>1103</v>
      </c>
      <c r="B15495" s="256">
        <v>45839</v>
      </c>
      <c r="C15495" s="252" t="s">
        <v>30556</v>
      </c>
      <c r="D15495" s="252" t="s">
        <v>173</v>
      </c>
      <c r="E15495" s="252" t="s">
        <v>1208</v>
      </c>
      <c r="F15495" s="252" t="s">
        <v>1342</v>
      </c>
      <c r="G15495" s="252" t="s">
        <v>1343</v>
      </c>
      <c r="H15495" s="252" t="s">
        <v>30557</v>
      </c>
      <c r="I15495" s="252" t="s">
        <v>30546</v>
      </c>
      <c r="J15495" s="252" t="s">
        <v>1485</v>
      </c>
      <c r="K15495" s="252" t="s">
        <v>1420</v>
      </c>
      <c r="L15495" s="264">
        <v>300000</v>
      </c>
      <c r="M15495" s="252" t="s">
        <v>30558</v>
      </c>
      <c r="N15495" s="252" t="s">
        <v>114</v>
      </c>
      <c r="O15495" s="252" t="s">
        <v>3521</v>
      </c>
      <c r="P15495" s="252" t="s">
        <v>30278</v>
      </c>
      <c r="Q15495" s="252" t="s">
        <v>30279</v>
      </c>
      <c r="R15495" s="266">
        <v>5</v>
      </c>
      <c r="S15495" s="252" t="str">
        <f>_xlfn.XLOOKUP(D15495,'data 2026'!E:E,'data 2026'!A:A)</f>
        <v>Công cụ dụng cụ</v>
      </c>
    </row>
    <row r="15496" spans="1:19">
      <c r="A15496" s="252" t="s">
        <v>1103</v>
      </c>
      <c r="B15496" s="256">
        <v>45838</v>
      </c>
      <c r="C15496" s="252" t="s">
        <v>1440</v>
      </c>
      <c r="D15496" s="252" t="s">
        <v>138</v>
      </c>
      <c r="E15496" s="252" t="s">
        <v>104</v>
      </c>
      <c r="F15496" s="252" t="s">
        <v>1342</v>
      </c>
      <c r="G15496" s="252" t="s">
        <v>1343</v>
      </c>
      <c r="H15496" s="252" t="s">
        <v>1441</v>
      </c>
      <c r="I15496" s="252" t="s">
        <v>1442</v>
      </c>
      <c r="J15496" s="252" t="s">
        <v>1443</v>
      </c>
      <c r="K15496" s="252" t="s">
        <v>1420</v>
      </c>
      <c r="L15496" s="264">
        <v>31052483</v>
      </c>
      <c r="M15496" s="252" t="s">
        <v>1444</v>
      </c>
      <c r="N15496" s="252" t="s">
        <v>114</v>
      </c>
      <c r="O15496" s="252" t="s">
        <v>1435</v>
      </c>
      <c r="P15496" s="252" t="s">
        <v>114</v>
      </c>
      <c r="Q15496" s="252" t="s">
        <v>114</v>
      </c>
      <c r="R15496" s="265">
        <v>0</v>
      </c>
      <c r="S15496" s="252" t="str">
        <f>_xlfn.XLOOKUP(D15496,'data 2026'!E:E,'data 2026'!A:A)</f>
        <v>Lương</v>
      </c>
    </row>
    <row r="15497" spans="1:19">
      <c r="A15497" s="252" t="s">
        <v>1103</v>
      </c>
      <c r="B15497" s="256">
        <v>45838</v>
      </c>
      <c r="C15497" s="252" t="s">
        <v>1440</v>
      </c>
      <c r="D15497" s="252" t="s">
        <v>125</v>
      </c>
      <c r="E15497" s="252" t="s">
        <v>1323</v>
      </c>
      <c r="F15497" s="252" t="s">
        <v>1342</v>
      </c>
      <c r="G15497" s="252" t="s">
        <v>1343</v>
      </c>
      <c r="H15497" s="252" t="s">
        <v>1441</v>
      </c>
      <c r="I15497" s="252" t="s">
        <v>1442</v>
      </c>
      <c r="J15497" s="252" t="s">
        <v>1443</v>
      </c>
      <c r="K15497" s="252" t="s">
        <v>1420</v>
      </c>
      <c r="L15497" s="264">
        <v>545386799</v>
      </c>
      <c r="M15497" s="252" t="s">
        <v>1444</v>
      </c>
      <c r="N15497" s="252" t="s">
        <v>114</v>
      </c>
      <c r="O15497" s="252" t="s">
        <v>1435</v>
      </c>
      <c r="P15497" s="252" t="s">
        <v>114</v>
      </c>
      <c r="Q15497" s="252" t="s">
        <v>114</v>
      </c>
      <c r="R15497" s="265">
        <v>0</v>
      </c>
      <c r="S15497" s="252" t="str">
        <f>_xlfn.XLOOKUP(D15497,'data 2026'!E:E,'data 2026'!A:A)</f>
        <v>Lương</v>
      </c>
    </row>
    <row r="15498" spans="1:19">
      <c r="A15498" s="252" t="s">
        <v>1103</v>
      </c>
      <c r="B15498" s="256">
        <v>45838</v>
      </c>
      <c r="C15498" s="252" t="s">
        <v>1440</v>
      </c>
      <c r="D15498" s="252" t="s">
        <v>128</v>
      </c>
      <c r="E15498" s="252" t="s">
        <v>1354</v>
      </c>
      <c r="F15498" s="252" t="s">
        <v>1342</v>
      </c>
      <c r="G15498" s="252" t="s">
        <v>1343</v>
      </c>
      <c r="H15498" s="252" t="s">
        <v>1441</v>
      </c>
      <c r="I15498" s="252" t="s">
        <v>1442</v>
      </c>
      <c r="J15498" s="252" t="s">
        <v>1443</v>
      </c>
      <c r="K15498" s="252" t="s">
        <v>1420</v>
      </c>
      <c r="L15498" s="264">
        <v>20358945</v>
      </c>
      <c r="M15498" s="252" t="s">
        <v>1444</v>
      </c>
      <c r="N15498" s="252" t="s">
        <v>114</v>
      </c>
      <c r="O15498" s="252" t="s">
        <v>1435</v>
      </c>
      <c r="P15498" s="252" t="s">
        <v>114</v>
      </c>
      <c r="Q15498" s="252" t="s">
        <v>114</v>
      </c>
      <c r="R15498" s="265">
        <v>0</v>
      </c>
      <c r="S15498" s="252" t="str">
        <f>_xlfn.XLOOKUP(D15498,'data 2026'!E:E,'data 2026'!A:A)</f>
        <v>Lương</v>
      </c>
    </row>
    <row r="15499" spans="1:19">
      <c r="A15499" s="252" t="s">
        <v>1103</v>
      </c>
      <c r="B15499" s="256">
        <v>45838</v>
      </c>
      <c r="C15499" s="252" t="s">
        <v>1440</v>
      </c>
      <c r="D15499" s="252" t="s">
        <v>132</v>
      </c>
      <c r="E15499" s="252" t="s">
        <v>1358</v>
      </c>
      <c r="F15499" s="252" t="s">
        <v>1342</v>
      </c>
      <c r="G15499" s="252" t="s">
        <v>1343</v>
      </c>
      <c r="H15499" s="252" t="s">
        <v>1441</v>
      </c>
      <c r="I15499" s="252" t="s">
        <v>1442</v>
      </c>
      <c r="J15499" s="252" t="s">
        <v>1443</v>
      </c>
      <c r="K15499" s="252" t="s">
        <v>1420</v>
      </c>
      <c r="L15499" s="264">
        <v>202181562</v>
      </c>
      <c r="M15499" s="252" t="s">
        <v>1444</v>
      </c>
      <c r="N15499" s="252" t="s">
        <v>114</v>
      </c>
      <c r="O15499" s="252" t="s">
        <v>1435</v>
      </c>
      <c r="P15499" s="252" t="s">
        <v>114</v>
      </c>
      <c r="Q15499" s="252" t="s">
        <v>114</v>
      </c>
      <c r="R15499" s="265">
        <v>0</v>
      </c>
      <c r="S15499" s="252" t="str">
        <f>_xlfn.XLOOKUP(D15499,'data 2026'!E:E,'data 2026'!A:A)</f>
        <v>Lương</v>
      </c>
    </row>
    <row r="15500" spans="1:19">
      <c r="A15500" s="252" t="s">
        <v>1103</v>
      </c>
      <c r="B15500" s="256">
        <v>45838</v>
      </c>
      <c r="C15500" s="252" t="s">
        <v>1440</v>
      </c>
      <c r="D15500" s="252" t="s">
        <v>145</v>
      </c>
      <c r="E15500" s="252" t="s">
        <v>1355</v>
      </c>
      <c r="F15500" s="252" t="s">
        <v>1342</v>
      </c>
      <c r="G15500" s="252" t="s">
        <v>1343</v>
      </c>
      <c r="H15500" s="252" t="s">
        <v>1441</v>
      </c>
      <c r="I15500" s="252" t="s">
        <v>1442</v>
      </c>
      <c r="J15500" s="252" t="s">
        <v>1443</v>
      </c>
      <c r="K15500" s="252" t="s">
        <v>1420</v>
      </c>
      <c r="L15500" s="264">
        <v>9620000</v>
      </c>
      <c r="M15500" s="252" t="s">
        <v>1444</v>
      </c>
      <c r="N15500" s="252" t="s">
        <v>114</v>
      </c>
      <c r="O15500" s="252" t="s">
        <v>1435</v>
      </c>
      <c r="P15500" s="252" t="s">
        <v>114</v>
      </c>
      <c r="Q15500" s="252" t="s">
        <v>114</v>
      </c>
      <c r="R15500" s="265">
        <v>0</v>
      </c>
      <c r="S15500" s="252" t="str">
        <f>_xlfn.XLOOKUP(D15500,'data 2026'!E:E,'data 2026'!A:A)</f>
        <v>Lương</v>
      </c>
    </row>
    <row r="15501" spans="1:19">
      <c r="A15501" s="252" t="s">
        <v>1103</v>
      </c>
      <c r="B15501" s="256">
        <v>45838</v>
      </c>
      <c r="C15501" s="252" t="s">
        <v>1440</v>
      </c>
      <c r="D15501" s="252" t="s">
        <v>282</v>
      </c>
      <c r="E15501" s="252" t="s">
        <v>281</v>
      </c>
      <c r="F15501" s="252" t="s">
        <v>1342</v>
      </c>
      <c r="G15501" s="252" t="s">
        <v>1343</v>
      </c>
      <c r="H15501" s="252" t="s">
        <v>1441</v>
      </c>
      <c r="I15501" s="252" t="s">
        <v>1442</v>
      </c>
      <c r="J15501" s="252" t="s">
        <v>1443</v>
      </c>
      <c r="K15501" s="252" t="s">
        <v>1420</v>
      </c>
      <c r="L15501" s="264">
        <v>400000</v>
      </c>
      <c r="M15501" s="252" t="s">
        <v>1444</v>
      </c>
      <c r="N15501" s="252" t="s">
        <v>114</v>
      </c>
      <c r="O15501" s="252" t="s">
        <v>1435</v>
      </c>
      <c r="P15501" s="252" t="s">
        <v>114</v>
      </c>
      <c r="Q15501" s="252" t="s">
        <v>114</v>
      </c>
      <c r="R15501" s="265">
        <v>0</v>
      </c>
      <c r="S15501" s="252" t="str">
        <f>_xlfn.XLOOKUP(D15501,'data 2026'!E:E,'data 2026'!A:A)</f>
        <v>Điện thoại +Internet</v>
      </c>
    </row>
    <row r="15502" spans="1:19">
      <c r="A15502" s="252" t="s">
        <v>1162</v>
      </c>
      <c r="B15502" s="256">
        <v>45838</v>
      </c>
      <c r="C15502" s="252" t="s">
        <v>1440</v>
      </c>
      <c r="D15502" s="252" t="s">
        <v>125</v>
      </c>
      <c r="E15502" s="252" t="s">
        <v>1323</v>
      </c>
      <c r="F15502" s="252" t="s">
        <v>1205</v>
      </c>
      <c r="G15502" s="252" t="s">
        <v>1206</v>
      </c>
      <c r="H15502" s="252" t="s">
        <v>1441</v>
      </c>
      <c r="I15502" s="252" t="s">
        <v>1442</v>
      </c>
      <c r="J15502" s="252" t="s">
        <v>1443</v>
      </c>
      <c r="K15502" s="252" t="s">
        <v>1420</v>
      </c>
      <c r="L15502" s="264">
        <v>130997772</v>
      </c>
      <c r="M15502" s="252" t="s">
        <v>1444</v>
      </c>
      <c r="N15502" s="252" t="s">
        <v>114</v>
      </c>
      <c r="O15502" s="252" t="s">
        <v>1435</v>
      </c>
      <c r="P15502" s="252" t="s">
        <v>114</v>
      </c>
      <c r="Q15502" s="252" t="s">
        <v>114</v>
      </c>
      <c r="R15502" s="265">
        <v>0</v>
      </c>
      <c r="S15502" s="252" t="str">
        <f>_xlfn.XLOOKUP(D15502,'data 2026'!E:E,'data 2026'!A:A)</f>
        <v>Lương</v>
      </c>
    </row>
    <row r="15503" spans="1:19">
      <c r="A15503" s="252" t="s">
        <v>1162</v>
      </c>
      <c r="B15503" s="256">
        <v>45838</v>
      </c>
      <c r="C15503" s="252" t="s">
        <v>1440</v>
      </c>
      <c r="D15503" s="252" t="s">
        <v>128</v>
      </c>
      <c r="E15503" s="252" t="s">
        <v>1354</v>
      </c>
      <c r="F15503" s="252" t="s">
        <v>1205</v>
      </c>
      <c r="G15503" s="252" t="s">
        <v>1206</v>
      </c>
      <c r="H15503" s="252" t="s">
        <v>1441</v>
      </c>
      <c r="I15503" s="252" t="s">
        <v>1442</v>
      </c>
      <c r="J15503" s="252" t="s">
        <v>1443</v>
      </c>
      <c r="K15503" s="252" t="s">
        <v>1420</v>
      </c>
      <c r="L15503" s="264">
        <v>11641385</v>
      </c>
      <c r="M15503" s="252" t="s">
        <v>1444</v>
      </c>
      <c r="N15503" s="252" t="s">
        <v>114</v>
      </c>
      <c r="O15503" s="252" t="s">
        <v>1435</v>
      </c>
      <c r="P15503" s="252" t="s">
        <v>114</v>
      </c>
      <c r="Q15503" s="252" t="s">
        <v>114</v>
      </c>
      <c r="R15503" s="265">
        <v>0</v>
      </c>
      <c r="S15503" s="252" t="str">
        <f>_xlfn.XLOOKUP(D15503,'data 2026'!E:E,'data 2026'!A:A)</f>
        <v>Lương</v>
      </c>
    </row>
    <row r="15504" spans="1:19">
      <c r="A15504" s="252" t="s">
        <v>1103</v>
      </c>
      <c r="B15504" s="256">
        <v>45838</v>
      </c>
      <c r="C15504" s="252" t="s">
        <v>1523</v>
      </c>
      <c r="D15504" s="252" t="s">
        <v>128</v>
      </c>
      <c r="E15504" s="252" t="s">
        <v>1354</v>
      </c>
      <c r="F15504" s="252" t="s">
        <v>1342</v>
      </c>
      <c r="G15504" s="252" t="s">
        <v>1343</v>
      </c>
      <c r="H15504" s="252" t="s">
        <v>1578</v>
      </c>
      <c r="I15504" s="252" t="s">
        <v>1442</v>
      </c>
      <c r="J15504" s="252" t="s">
        <v>1443</v>
      </c>
      <c r="K15504" s="252" t="s">
        <v>1420</v>
      </c>
      <c r="L15504" s="264">
        <v>44615083</v>
      </c>
      <c r="M15504" s="252" t="s">
        <v>1525</v>
      </c>
      <c r="N15504" s="252" t="s">
        <v>114</v>
      </c>
      <c r="O15504" s="252" t="s">
        <v>1435</v>
      </c>
      <c r="P15504" s="252" t="s">
        <v>114</v>
      </c>
      <c r="Q15504" s="252" t="s">
        <v>114</v>
      </c>
      <c r="R15504" s="265">
        <v>0</v>
      </c>
      <c r="S15504" s="252" t="str">
        <f>_xlfn.XLOOKUP(D15504,'data 2026'!E:E,'data 2026'!A:A)</f>
        <v>Lương</v>
      </c>
    </row>
    <row r="15505" spans="1:20">
      <c r="A15505" s="252" t="s">
        <v>1103</v>
      </c>
      <c r="B15505" s="256">
        <v>45838</v>
      </c>
      <c r="C15505" s="252" t="s">
        <v>1523</v>
      </c>
      <c r="D15505" s="252" t="s">
        <v>137</v>
      </c>
      <c r="E15505" s="252" t="s">
        <v>638</v>
      </c>
      <c r="F15505" s="252" t="s">
        <v>1342</v>
      </c>
      <c r="G15505" s="252" t="s">
        <v>1343</v>
      </c>
      <c r="H15505" s="252" t="s">
        <v>1524</v>
      </c>
      <c r="I15505" s="252" t="s">
        <v>1442</v>
      </c>
      <c r="J15505" s="252" t="s">
        <v>1443</v>
      </c>
      <c r="K15505" s="252" t="s">
        <v>1420</v>
      </c>
      <c r="L15505" s="264">
        <v>41045520</v>
      </c>
      <c r="M15505" s="252" t="s">
        <v>1525</v>
      </c>
      <c r="N15505" s="252" t="s">
        <v>114</v>
      </c>
      <c r="O15505" s="252" t="s">
        <v>1435</v>
      </c>
      <c r="P15505" s="252" t="s">
        <v>114</v>
      </c>
      <c r="Q15505" s="252" t="s">
        <v>114</v>
      </c>
      <c r="R15505" s="265">
        <v>0</v>
      </c>
      <c r="S15505" s="252" t="str">
        <f>_xlfn.XLOOKUP(D15505,'data 2026'!E:E,'data 2026'!A:A)</f>
        <v>Lương</v>
      </c>
    </row>
    <row r="15506" spans="1:20">
      <c r="A15506" s="252" t="s">
        <v>1162</v>
      </c>
      <c r="B15506" s="256">
        <v>45838</v>
      </c>
      <c r="C15506" s="252" t="s">
        <v>1523</v>
      </c>
      <c r="D15506" s="252" t="s">
        <v>128</v>
      </c>
      <c r="E15506" s="252" t="s">
        <v>1354</v>
      </c>
      <c r="F15506" s="252" t="s">
        <v>1205</v>
      </c>
      <c r="G15506" s="252" t="s">
        <v>1206</v>
      </c>
      <c r="H15506" s="252" t="s">
        <v>1578</v>
      </c>
      <c r="I15506" s="252" t="s">
        <v>1442</v>
      </c>
      <c r="J15506" s="252" t="s">
        <v>1443</v>
      </c>
      <c r="K15506" s="252" t="s">
        <v>1420</v>
      </c>
      <c r="L15506" s="264">
        <v>10902083</v>
      </c>
      <c r="M15506" s="252" t="s">
        <v>1525</v>
      </c>
      <c r="N15506" s="252" t="s">
        <v>114</v>
      </c>
      <c r="O15506" s="252" t="s">
        <v>1435</v>
      </c>
      <c r="P15506" s="252" t="s">
        <v>114</v>
      </c>
      <c r="Q15506" s="252" t="s">
        <v>114</v>
      </c>
      <c r="R15506" s="265">
        <v>0</v>
      </c>
      <c r="S15506" s="252" t="str">
        <f>_xlfn.XLOOKUP(D15506,'data 2026'!E:E,'data 2026'!A:A)</f>
        <v>Lương</v>
      </c>
    </row>
    <row r="15507" spans="1:20">
      <c r="A15507" s="252" t="s">
        <v>1103</v>
      </c>
      <c r="B15507" s="256">
        <v>45838</v>
      </c>
      <c r="C15507" s="252" t="s">
        <v>1652</v>
      </c>
      <c r="D15507" s="252" t="s">
        <v>129</v>
      </c>
      <c r="E15507" s="252" t="s">
        <v>1356</v>
      </c>
      <c r="F15507" s="252" t="s">
        <v>1342</v>
      </c>
      <c r="G15507" s="252" t="s">
        <v>1343</v>
      </c>
      <c r="H15507" s="252" t="s">
        <v>1653</v>
      </c>
      <c r="I15507" s="252" t="s">
        <v>1442</v>
      </c>
      <c r="J15507" s="252" t="s">
        <v>1443</v>
      </c>
      <c r="K15507" s="252" t="s">
        <v>1420</v>
      </c>
      <c r="L15507" s="264">
        <v>107367035</v>
      </c>
      <c r="M15507" s="252" t="s">
        <v>1654</v>
      </c>
      <c r="N15507" s="252" t="s">
        <v>114</v>
      </c>
      <c r="O15507" s="252" t="s">
        <v>1435</v>
      </c>
      <c r="P15507" s="252" t="s">
        <v>114</v>
      </c>
      <c r="Q15507" s="252" t="s">
        <v>114</v>
      </c>
      <c r="R15507" s="265">
        <v>0</v>
      </c>
      <c r="S15507" s="252" t="str">
        <f>_xlfn.XLOOKUP(D15507,'data 2026'!E:E,'data 2026'!A:A)</f>
        <v>Lương</v>
      </c>
    </row>
    <row r="15508" spans="1:20">
      <c r="A15508" s="252" t="s">
        <v>1104</v>
      </c>
      <c r="B15508" s="256">
        <v>45814</v>
      </c>
      <c r="C15508" s="252" t="s">
        <v>30559</v>
      </c>
      <c r="D15508" s="252" t="s">
        <v>265</v>
      </c>
      <c r="E15508" s="252" t="s">
        <v>264</v>
      </c>
      <c r="F15508" s="252" t="s">
        <v>1216</v>
      </c>
      <c r="G15508" s="252" t="s">
        <v>1104</v>
      </c>
      <c r="H15508" s="252" t="s">
        <v>30560</v>
      </c>
      <c r="I15508" s="252" t="s">
        <v>30561</v>
      </c>
      <c r="J15508" s="252" t="s">
        <v>1443</v>
      </c>
      <c r="K15508" s="252" t="s">
        <v>1420</v>
      </c>
      <c r="L15508" s="264">
        <v>730000</v>
      </c>
      <c r="M15508" s="252" t="s">
        <v>30562</v>
      </c>
      <c r="N15508" s="252" t="s">
        <v>114</v>
      </c>
      <c r="O15508" s="252" t="s">
        <v>1428</v>
      </c>
      <c r="P15508" s="252" t="s">
        <v>114</v>
      </c>
      <c r="Q15508" s="252" t="s">
        <v>114</v>
      </c>
      <c r="R15508" s="265">
        <v>0</v>
      </c>
      <c r="S15508" s="252" t="str">
        <f>_xlfn.XLOOKUP(D15508,'data 2026'!E:E,'data 2026'!A:A)</f>
        <v>Công tác</v>
      </c>
    </row>
    <row r="15509" spans="1:20">
      <c r="A15509" s="252" t="s">
        <v>1147</v>
      </c>
      <c r="B15509" s="256">
        <v>45838</v>
      </c>
      <c r="C15509" s="252" t="s">
        <v>30563</v>
      </c>
      <c r="D15509" s="252" t="s">
        <v>201</v>
      </c>
      <c r="E15509" s="252" t="s">
        <v>1212</v>
      </c>
      <c r="F15509" s="252" t="s">
        <v>1342</v>
      </c>
      <c r="G15509" s="252" t="s">
        <v>1343</v>
      </c>
      <c r="H15509" s="252" t="s">
        <v>30564</v>
      </c>
      <c r="I15509" s="252" t="s">
        <v>30565</v>
      </c>
      <c r="J15509" s="252" t="s">
        <v>1443</v>
      </c>
      <c r="K15509" s="252" t="s">
        <v>1420</v>
      </c>
      <c r="L15509" s="264">
        <v>63916928</v>
      </c>
      <c r="M15509" s="252" t="s">
        <v>30566</v>
      </c>
      <c r="N15509" s="252" t="s">
        <v>114</v>
      </c>
      <c r="O15509" s="252" t="s">
        <v>1589</v>
      </c>
      <c r="P15509" s="252" t="s">
        <v>114</v>
      </c>
      <c r="Q15509" s="252" t="s">
        <v>114</v>
      </c>
      <c r="R15509" s="265">
        <v>0</v>
      </c>
      <c r="S15509" s="252" t="str">
        <f>_xlfn.XLOOKUP(D15509,'data 2026'!E:E,'data 2026'!A:A)</f>
        <v>Thuê Xưởng, Kho, thuê máy</v>
      </c>
    </row>
    <row r="15510" spans="1:20">
      <c r="A15510" s="252" t="s">
        <v>1147</v>
      </c>
      <c r="B15510" s="256">
        <v>45838</v>
      </c>
      <c r="C15510" s="252" t="s">
        <v>30567</v>
      </c>
      <c r="D15510" s="252" t="s">
        <v>201</v>
      </c>
      <c r="E15510" s="252" t="s">
        <v>1212</v>
      </c>
      <c r="F15510" s="252" t="s">
        <v>1342</v>
      </c>
      <c r="G15510" s="252" t="s">
        <v>1343</v>
      </c>
      <c r="H15510" s="252" t="s">
        <v>30564</v>
      </c>
      <c r="I15510" s="252" t="s">
        <v>30565</v>
      </c>
      <c r="J15510" s="252" t="s">
        <v>1443</v>
      </c>
      <c r="K15510" s="252" t="s">
        <v>1420</v>
      </c>
      <c r="L15510" s="264">
        <v>63916929</v>
      </c>
      <c r="M15510" s="252" t="s">
        <v>30568</v>
      </c>
      <c r="N15510" s="252" t="s">
        <v>114</v>
      </c>
      <c r="O15510" s="252" t="s">
        <v>1589</v>
      </c>
      <c r="P15510" s="252" t="s">
        <v>114</v>
      </c>
      <c r="Q15510" s="252" t="s">
        <v>114</v>
      </c>
      <c r="R15510" s="265">
        <v>0</v>
      </c>
      <c r="S15510" s="252" t="str">
        <f>_xlfn.XLOOKUP(D15510,'data 2026'!E:E,'data 2026'!A:A)</f>
        <v>Thuê Xưởng, Kho, thuê máy</v>
      </c>
    </row>
    <row r="15511" spans="1:20">
      <c r="A15511" s="252" t="s">
        <v>1103</v>
      </c>
      <c r="B15511" s="256">
        <v>45838</v>
      </c>
      <c r="C15511" s="252" t="s">
        <v>1736</v>
      </c>
      <c r="D15511" s="252" t="s">
        <v>239</v>
      </c>
      <c r="E15511" s="252" t="s">
        <v>1204</v>
      </c>
      <c r="F15511" s="252" t="s">
        <v>1342</v>
      </c>
      <c r="G15511" s="252" t="s">
        <v>1343</v>
      </c>
      <c r="H15511" s="252" t="s">
        <v>1737</v>
      </c>
      <c r="I15511" s="252" t="s">
        <v>1737</v>
      </c>
      <c r="J15511" s="252" t="s">
        <v>1443</v>
      </c>
      <c r="K15511" s="252" t="s">
        <v>1420</v>
      </c>
      <c r="L15511" s="264">
        <v>12869021</v>
      </c>
      <c r="M15511" s="252" t="s">
        <v>1738</v>
      </c>
      <c r="N15511" s="252" t="s">
        <v>114</v>
      </c>
      <c r="O15511" s="252" t="s">
        <v>1435</v>
      </c>
      <c r="P15511" s="252" t="s">
        <v>114</v>
      </c>
      <c r="Q15511" s="252" t="s">
        <v>114</v>
      </c>
      <c r="R15511" s="265">
        <v>0</v>
      </c>
      <c r="S15511" s="252" t="str">
        <f>_xlfn.XLOOKUP(D15511,'data 2026'!E:E,'data 2026'!A:A)</f>
        <v>Công cụ dụng cụ</v>
      </c>
    </row>
    <row r="15512" spans="1:20" s="268" customFormat="1">
      <c r="A15512" s="268" t="s">
        <v>1147</v>
      </c>
      <c r="B15512" s="269">
        <v>45838</v>
      </c>
      <c r="C15512" s="252" t="s">
        <v>1736</v>
      </c>
      <c r="D15512" s="268" t="s">
        <v>376</v>
      </c>
      <c r="E15512" s="268" t="s">
        <v>375</v>
      </c>
      <c r="F15512" s="268" t="s">
        <v>1342</v>
      </c>
      <c r="G15512" s="268" t="s">
        <v>1343</v>
      </c>
      <c r="H15512" s="268" t="s">
        <v>1737</v>
      </c>
      <c r="I15512" s="268" t="s">
        <v>1737</v>
      </c>
      <c r="J15512" s="268" t="s">
        <v>1443</v>
      </c>
      <c r="K15512" s="268" t="s">
        <v>1420</v>
      </c>
      <c r="L15512" s="270">
        <v>939200</v>
      </c>
      <c r="M15512" s="268" t="s">
        <v>1738</v>
      </c>
      <c r="N15512" s="268" t="s">
        <v>114</v>
      </c>
      <c r="O15512" s="268" t="s">
        <v>1435</v>
      </c>
      <c r="P15512" s="268" t="s">
        <v>114</v>
      </c>
      <c r="Q15512" s="268" t="s">
        <v>114</v>
      </c>
      <c r="R15512" s="271">
        <v>0</v>
      </c>
      <c r="S15512" s="252" t="str">
        <f>_xlfn.XLOOKUP(D15512,'data 2026'!E:E,'data 2026'!A:A)</f>
        <v>Khấu hao</v>
      </c>
      <c r="T15512" s="252"/>
    </row>
    <row r="15513" spans="1:20" s="268" customFormat="1">
      <c r="A15513" s="268" t="s">
        <v>1147</v>
      </c>
      <c r="B15513" s="269">
        <v>45838</v>
      </c>
      <c r="C15513" s="252" t="s">
        <v>1736</v>
      </c>
      <c r="D15513" s="268" t="s">
        <v>382</v>
      </c>
      <c r="E15513" s="268" t="s">
        <v>1382</v>
      </c>
      <c r="F15513" s="268" t="s">
        <v>1342</v>
      </c>
      <c r="G15513" s="268" t="s">
        <v>1343</v>
      </c>
      <c r="H15513" s="268" t="s">
        <v>1737</v>
      </c>
      <c r="I15513" s="268" t="s">
        <v>1737</v>
      </c>
      <c r="J15513" s="268" t="s">
        <v>1443</v>
      </c>
      <c r="K15513" s="268" t="s">
        <v>1420</v>
      </c>
      <c r="L15513" s="270">
        <v>39879797</v>
      </c>
      <c r="M15513" s="268" t="s">
        <v>1738</v>
      </c>
      <c r="N15513" s="268" t="s">
        <v>114</v>
      </c>
      <c r="O15513" s="268" t="s">
        <v>1435</v>
      </c>
      <c r="P15513" s="268" t="s">
        <v>114</v>
      </c>
      <c r="Q15513" s="268" t="s">
        <v>114</v>
      </c>
      <c r="R15513" s="271">
        <v>0</v>
      </c>
      <c r="S15513" s="252" t="str">
        <f>_xlfn.XLOOKUP(D15513,'data 2026'!E:E,'data 2026'!A:A)</f>
        <v>Khấu hao</v>
      </c>
      <c r="T15513" s="252"/>
    </row>
    <row r="15514" spans="1:20" s="268" customFormat="1">
      <c r="A15514" s="268" t="s">
        <v>1147</v>
      </c>
      <c r="B15514" s="269">
        <v>45838</v>
      </c>
      <c r="C15514" s="252" t="s">
        <v>1736</v>
      </c>
      <c r="D15514" s="268" t="s">
        <v>385</v>
      </c>
      <c r="E15514" s="268" t="s">
        <v>1375</v>
      </c>
      <c r="F15514" s="268" t="s">
        <v>1342</v>
      </c>
      <c r="G15514" s="268" t="s">
        <v>1343</v>
      </c>
      <c r="H15514" s="268" t="s">
        <v>1737</v>
      </c>
      <c r="I15514" s="268" t="s">
        <v>1737</v>
      </c>
      <c r="J15514" s="268" t="s">
        <v>1443</v>
      </c>
      <c r="K15514" s="268" t="s">
        <v>1420</v>
      </c>
      <c r="L15514" s="270">
        <v>1848547</v>
      </c>
      <c r="M15514" s="268" t="s">
        <v>1738</v>
      </c>
      <c r="N15514" s="268" t="s">
        <v>114</v>
      </c>
      <c r="O15514" s="268" t="s">
        <v>1435</v>
      </c>
      <c r="P15514" s="268" t="s">
        <v>114</v>
      </c>
      <c r="Q15514" s="268" t="s">
        <v>114</v>
      </c>
      <c r="R15514" s="271">
        <v>0</v>
      </c>
      <c r="S15514" s="252" t="str">
        <f>_xlfn.XLOOKUP(D15514,'data 2026'!E:E,'data 2026'!A:A)</f>
        <v>Khấu hao</v>
      </c>
      <c r="T15514" s="252"/>
    </row>
    <row r="15515" spans="1:20" s="268" customFormat="1">
      <c r="A15515" s="268" t="s">
        <v>1147</v>
      </c>
      <c r="B15515" s="269">
        <v>45838</v>
      </c>
      <c r="C15515" s="252" t="s">
        <v>1736</v>
      </c>
      <c r="D15515" s="268" t="s">
        <v>388</v>
      </c>
      <c r="E15515" s="268" t="s">
        <v>1381</v>
      </c>
      <c r="F15515" s="268" t="s">
        <v>1342</v>
      </c>
      <c r="G15515" s="268" t="s">
        <v>1343</v>
      </c>
      <c r="H15515" s="268" t="s">
        <v>1737</v>
      </c>
      <c r="I15515" s="268" t="s">
        <v>1737</v>
      </c>
      <c r="J15515" s="268" t="s">
        <v>1443</v>
      </c>
      <c r="K15515" s="268" t="s">
        <v>1420</v>
      </c>
      <c r="L15515" s="270">
        <v>1180555</v>
      </c>
      <c r="M15515" s="268" t="s">
        <v>1738</v>
      </c>
      <c r="N15515" s="268" t="s">
        <v>114</v>
      </c>
      <c r="O15515" s="268" t="s">
        <v>1435</v>
      </c>
      <c r="P15515" s="268" t="s">
        <v>114</v>
      </c>
      <c r="Q15515" s="268" t="s">
        <v>114</v>
      </c>
      <c r="R15515" s="271">
        <v>0</v>
      </c>
      <c r="S15515" s="252" t="str">
        <f>_xlfn.XLOOKUP(D15515,'data 2026'!E:E,'data 2026'!A:A)</f>
        <v>Khấu hao</v>
      </c>
      <c r="T15515" s="252"/>
    </row>
    <row r="15516" spans="1:20" s="268" customFormat="1">
      <c r="A15516" s="268" t="s">
        <v>1147</v>
      </c>
      <c r="B15516" s="269">
        <v>45838</v>
      </c>
      <c r="C15516" s="252" t="s">
        <v>1736</v>
      </c>
      <c r="D15516" s="268" t="s">
        <v>391</v>
      </c>
      <c r="E15516" s="268" t="s">
        <v>1383</v>
      </c>
      <c r="F15516" s="268" t="s">
        <v>1342</v>
      </c>
      <c r="G15516" s="268" t="s">
        <v>1343</v>
      </c>
      <c r="H15516" s="268" t="s">
        <v>1737</v>
      </c>
      <c r="I15516" s="268" t="s">
        <v>1737</v>
      </c>
      <c r="J15516" s="268" t="s">
        <v>1443</v>
      </c>
      <c r="K15516" s="268" t="s">
        <v>1420</v>
      </c>
      <c r="L15516" s="270">
        <v>130780401</v>
      </c>
      <c r="M15516" s="268" t="s">
        <v>1738</v>
      </c>
      <c r="N15516" s="268" t="s">
        <v>114</v>
      </c>
      <c r="O15516" s="268" t="s">
        <v>1435</v>
      </c>
      <c r="P15516" s="268" t="s">
        <v>114</v>
      </c>
      <c r="Q15516" s="268" t="s">
        <v>114</v>
      </c>
      <c r="R15516" s="271">
        <v>0</v>
      </c>
      <c r="S15516" s="252" t="str">
        <f>_xlfn.XLOOKUP(D15516,'data 2026'!E:E,'data 2026'!A:A)</f>
        <v>Khấu hao</v>
      </c>
      <c r="T15516" s="252"/>
    </row>
    <row r="15517" spans="1:20" s="268" customFormat="1">
      <c r="A15517" s="268" t="s">
        <v>1147</v>
      </c>
      <c r="B15517" s="269">
        <v>45838</v>
      </c>
      <c r="C15517" s="252" t="s">
        <v>1736</v>
      </c>
      <c r="D15517" s="268" t="s">
        <v>398</v>
      </c>
      <c r="E15517" s="268" t="s">
        <v>397</v>
      </c>
      <c r="F15517" s="268" t="s">
        <v>1342</v>
      </c>
      <c r="G15517" s="268" t="s">
        <v>1343</v>
      </c>
      <c r="H15517" s="268" t="s">
        <v>1737</v>
      </c>
      <c r="I15517" s="268" t="s">
        <v>1737</v>
      </c>
      <c r="J15517" s="268" t="s">
        <v>1443</v>
      </c>
      <c r="K15517" s="268" t="s">
        <v>1420</v>
      </c>
      <c r="L15517" s="270">
        <v>1585000</v>
      </c>
      <c r="M15517" s="268" t="s">
        <v>1738</v>
      </c>
      <c r="N15517" s="268" t="s">
        <v>114</v>
      </c>
      <c r="O15517" s="268" t="s">
        <v>1435</v>
      </c>
      <c r="P15517" s="268" t="s">
        <v>114</v>
      </c>
      <c r="Q15517" s="268" t="s">
        <v>114</v>
      </c>
      <c r="R15517" s="271">
        <v>0</v>
      </c>
      <c r="S15517" s="252" t="str">
        <f>_xlfn.XLOOKUP(D15517,'data 2026'!E:E,'data 2026'!A:A)</f>
        <v>Khấu hao</v>
      </c>
      <c r="T15517" s="252"/>
    </row>
    <row r="15518" spans="1:20">
      <c r="A15518" s="252" t="s">
        <v>1103</v>
      </c>
      <c r="B15518" s="256">
        <v>45834</v>
      </c>
      <c r="C15518" s="252" t="s">
        <v>3123</v>
      </c>
      <c r="D15518" s="252" t="s">
        <v>145</v>
      </c>
      <c r="E15518" s="252" t="s">
        <v>1355</v>
      </c>
      <c r="F15518" s="252" t="s">
        <v>1342</v>
      </c>
      <c r="G15518" s="252" t="s">
        <v>1343</v>
      </c>
      <c r="H15518" s="252" t="s">
        <v>3124</v>
      </c>
      <c r="I15518" s="252" t="s">
        <v>3121</v>
      </c>
      <c r="J15518" s="252" t="s">
        <v>1443</v>
      </c>
      <c r="K15518" s="252" t="s">
        <v>1420</v>
      </c>
      <c r="L15518" s="264">
        <v>31425000</v>
      </c>
      <c r="M15518" s="252" t="s">
        <v>3125</v>
      </c>
      <c r="N15518" s="252" t="s">
        <v>114</v>
      </c>
      <c r="O15518" s="252" t="s">
        <v>1690</v>
      </c>
      <c r="P15518" s="252" t="s">
        <v>114</v>
      </c>
      <c r="Q15518" s="252" t="s">
        <v>114</v>
      </c>
      <c r="R15518" s="265">
        <v>0</v>
      </c>
      <c r="S15518" s="252" t="str">
        <f>_xlfn.XLOOKUP(D15518,'data 2026'!E:E,'data 2026'!A:A)</f>
        <v>Lương</v>
      </c>
    </row>
    <row r="15519" spans="1:20">
      <c r="A15519" s="252" t="s">
        <v>1104</v>
      </c>
      <c r="B15519" s="256">
        <v>45809</v>
      </c>
      <c r="C15519" s="252" t="s">
        <v>30569</v>
      </c>
      <c r="D15519" s="252" t="s">
        <v>262</v>
      </c>
      <c r="E15519" s="252" t="s">
        <v>1200</v>
      </c>
      <c r="F15519" s="252" t="s">
        <v>1216</v>
      </c>
      <c r="G15519" s="252" t="s">
        <v>1104</v>
      </c>
      <c r="H15519" s="252" t="s">
        <v>30570</v>
      </c>
      <c r="I15519" s="252" t="s">
        <v>30571</v>
      </c>
      <c r="J15519" s="252" t="s">
        <v>1443</v>
      </c>
      <c r="K15519" s="252" t="s">
        <v>1420</v>
      </c>
      <c r="L15519" s="264">
        <v>160236981</v>
      </c>
      <c r="M15519" s="252" t="s">
        <v>30572</v>
      </c>
      <c r="N15519" s="252" t="s">
        <v>114</v>
      </c>
      <c r="O15519" s="252" t="s">
        <v>1428</v>
      </c>
      <c r="P15519" s="252" t="s">
        <v>114</v>
      </c>
      <c r="Q15519" s="252" t="s">
        <v>114</v>
      </c>
      <c r="R15519" s="265">
        <v>0</v>
      </c>
      <c r="S15519" s="252" t="str">
        <f>_xlfn.XLOOKUP(D15519,'data 2026'!E:E,'data 2026'!A:A)</f>
        <v>Công tác</v>
      </c>
    </row>
    <row r="15520" spans="1:20">
      <c r="A15520" s="252" t="s">
        <v>1103</v>
      </c>
      <c r="B15520" s="256">
        <v>45836</v>
      </c>
      <c r="C15520" s="252" t="s">
        <v>30573</v>
      </c>
      <c r="D15520" s="252" t="s">
        <v>356</v>
      </c>
      <c r="E15520" s="252" t="s">
        <v>1211</v>
      </c>
      <c r="F15520" s="252" t="s">
        <v>1342</v>
      </c>
      <c r="G15520" s="252" t="s">
        <v>1343</v>
      </c>
      <c r="H15520" s="252" t="s">
        <v>28066</v>
      </c>
      <c r="I15520" s="252" t="s">
        <v>28067</v>
      </c>
      <c r="J15520" s="252" t="s">
        <v>1443</v>
      </c>
      <c r="K15520" s="252" t="s">
        <v>1420</v>
      </c>
      <c r="L15520" s="264">
        <v>9751103</v>
      </c>
      <c r="M15520" s="252" t="s">
        <v>30574</v>
      </c>
      <c r="N15520" s="252" t="s">
        <v>114</v>
      </c>
      <c r="O15520" s="252" t="s">
        <v>1435</v>
      </c>
      <c r="P15520" s="252" t="s">
        <v>114</v>
      </c>
      <c r="Q15520" s="252" t="s">
        <v>114</v>
      </c>
      <c r="R15520" s="265">
        <v>0</v>
      </c>
      <c r="S15520" s="252" t="str">
        <f>_xlfn.XLOOKUP(D15520,'data 2026'!E:E,'data 2026'!A:A)</f>
        <v>Đăng ký, kiểm định</v>
      </c>
    </row>
    <row r="15521" spans="1:19">
      <c r="A15521" s="252" t="s">
        <v>1103</v>
      </c>
      <c r="B15521" s="256">
        <v>45836</v>
      </c>
      <c r="C15521" s="252" t="s">
        <v>30575</v>
      </c>
      <c r="D15521" s="252" t="s">
        <v>214</v>
      </c>
      <c r="E15521" s="252" t="s">
        <v>1202</v>
      </c>
      <c r="F15521" s="252" t="s">
        <v>1342</v>
      </c>
      <c r="G15521" s="252" t="s">
        <v>1343</v>
      </c>
      <c r="H15521" s="252" t="s">
        <v>28070</v>
      </c>
      <c r="I15521" s="252" t="s">
        <v>28071</v>
      </c>
      <c r="J15521" s="252" t="s">
        <v>1443</v>
      </c>
      <c r="K15521" s="252" t="s">
        <v>1420</v>
      </c>
      <c r="L15521" s="264">
        <v>18353511</v>
      </c>
      <c r="M15521" s="252" t="s">
        <v>30576</v>
      </c>
      <c r="N15521" s="252" t="s">
        <v>114</v>
      </c>
      <c r="O15521" s="252" t="s">
        <v>1435</v>
      </c>
      <c r="P15521" s="252" t="s">
        <v>114</v>
      </c>
      <c r="Q15521" s="252" t="s">
        <v>114</v>
      </c>
      <c r="R15521" s="265">
        <v>0</v>
      </c>
      <c r="S15521" s="252" t="str">
        <f>_xlfn.XLOOKUP(D15521,'data 2026'!E:E,'data 2026'!A:A)</f>
        <v>Chi phí dịch vụ, tư vấn</v>
      </c>
    </row>
    <row r="15522" spans="1:19">
      <c r="A15522" s="252" t="s">
        <v>1103</v>
      </c>
      <c r="B15522" s="256">
        <v>45838</v>
      </c>
      <c r="C15522" s="252" t="s">
        <v>30577</v>
      </c>
      <c r="D15522" s="252" t="s">
        <v>173</v>
      </c>
      <c r="E15522" s="252" t="s">
        <v>1208</v>
      </c>
      <c r="F15522" s="252" t="s">
        <v>1342</v>
      </c>
      <c r="G15522" s="252" t="s">
        <v>1343</v>
      </c>
      <c r="H15522" s="252" t="s">
        <v>28077</v>
      </c>
      <c r="I15522" s="252" t="s">
        <v>28077</v>
      </c>
      <c r="J15522" s="252" t="s">
        <v>1443</v>
      </c>
      <c r="K15522" s="252" t="s">
        <v>1420</v>
      </c>
      <c r="L15522" s="264">
        <v>7581933</v>
      </c>
      <c r="M15522" s="252" t="s">
        <v>30578</v>
      </c>
      <c r="N15522" s="252" t="s">
        <v>114</v>
      </c>
      <c r="O15522" s="252" t="s">
        <v>1435</v>
      </c>
      <c r="P15522" s="252" t="s">
        <v>114</v>
      </c>
      <c r="Q15522" s="252" t="s">
        <v>114</v>
      </c>
      <c r="R15522" s="265">
        <v>0</v>
      </c>
      <c r="S15522" s="252" t="str">
        <f>_xlfn.XLOOKUP(D15522,'data 2026'!E:E,'data 2026'!A:A)</f>
        <v>Công cụ dụng cụ</v>
      </c>
    </row>
    <row r="15523" spans="1:19">
      <c r="A15523" s="252" t="s">
        <v>1103</v>
      </c>
      <c r="B15523" s="256">
        <v>45838</v>
      </c>
      <c r="C15523" s="252" t="s">
        <v>30579</v>
      </c>
      <c r="D15523" s="252" t="s">
        <v>173</v>
      </c>
      <c r="E15523" s="252" t="s">
        <v>1208</v>
      </c>
      <c r="F15523" s="252" t="s">
        <v>1342</v>
      </c>
      <c r="G15523" s="252" t="s">
        <v>1343</v>
      </c>
      <c r="H15523" s="252" t="s">
        <v>28080</v>
      </c>
      <c r="I15523" s="252" t="s">
        <v>28080</v>
      </c>
      <c r="J15523" s="252" t="s">
        <v>1443</v>
      </c>
      <c r="K15523" s="252" t="s">
        <v>1420</v>
      </c>
      <c r="L15523" s="264">
        <v>1891500</v>
      </c>
      <c r="M15523" s="252" t="s">
        <v>30580</v>
      </c>
      <c r="N15523" s="252" t="s">
        <v>114</v>
      </c>
      <c r="O15523" s="252" t="s">
        <v>1435</v>
      </c>
      <c r="P15523" s="252" t="s">
        <v>114</v>
      </c>
      <c r="Q15523" s="252" t="s">
        <v>114</v>
      </c>
      <c r="R15523" s="265">
        <v>0</v>
      </c>
      <c r="S15523" s="252" t="str">
        <f>_xlfn.XLOOKUP(D15523,'data 2026'!E:E,'data 2026'!A:A)</f>
        <v>Công cụ dụng cụ</v>
      </c>
    </row>
    <row r="15524" spans="1:19">
      <c r="A15524" s="252" t="s">
        <v>1103</v>
      </c>
      <c r="B15524" s="256">
        <v>45838</v>
      </c>
      <c r="C15524" s="252" t="s">
        <v>30581</v>
      </c>
      <c r="D15524" s="252" t="s">
        <v>173</v>
      </c>
      <c r="E15524" s="252" t="s">
        <v>1208</v>
      </c>
      <c r="F15524" s="252" t="s">
        <v>1342</v>
      </c>
      <c r="G15524" s="252" t="s">
        <v>1343</v>
      </c>
      <c r="H15524" s="252" t="s">
        <v>28083</v>
      </c>
      <c r="I15524" s="252" t="s">
        <v>28084</v>
      </c>
      <c r="J15524" s="252" t="s">
        <v>1443</v>
      </c>
      <c r="K15524" s="252" t="s">
        <v>1420</v>
      </c>
      <c r="L15524" s="264">
        <v>3104000</v>
      </c>
      <c r="M15524" s="252" t="s">
        <v>30582</v>
      </c>
      <c r="N15524" s="252" t="s">
        <v>114</v>
      </c>
      <c r="O15524" s="252" t="s">
        <v>1435</v>
      </c>
      <c r="P15524" s="252" t="s">
        <v>114</v>
      </c>
      <c r="Q15524" s="252" t="s">
        <v>114</v>
      </c>
      <c r="R15524" s="265">
        <v>0</v>
      </c>
      <c r="S15524" s="252" t="str">
        <f>_xlfn.XLOOKUP(D15524,'data 2026'!E:E,'data 2026'!A:A)</f>
        <v>Công cụ dụng cụ</v>
      </c>
    </row>
    <row r="15525" spans="1:19">
      <c r="A15525" s="252" t="s">
        <v>1103</v>
      </c>
      <c r="B15525" s="256">
        <v>45838</v>
      </c>
      <c r="C15525" s="252" t="s">
        <v>30583</v>
      </c>
      <c r="D15525" s="252" t="s">
        <v>173</v>
      </c>
      <c r="E15525" s="252" t="s">
        <v>1208</v>
      </c>
      <c r="F15525" s="252" t="s">
        <v>1342</v>
      </c>
      <c r="G15525" s="252" t="s">
        <v>1343</v>
      </c>
      <c r="H15525" s="252" t="s">
        <v>28087</v>
      </c>
      <c r="I15525" s="252" t="s">
        <v>28087</v>
      </c>
      <c r="J15525" s="252" t="s">
        <v>1443</v>
      </c>
      <c r="K15525" s="252" t="s">
        <v>1420</v>
      </c>
      <c r="L15525" s="264">
        <v>1916667</v>
      </c>
      <c r="M15525" s="252" t="s">
        <v>30584</v>
      </c>
      <c r="N15525" s="252" t="s">
        <v>114</v>
      </c>
      <c r="O15525" s="252" t="s">
        <v>1435</v>
      </c>
      <c r="P15525" s="252" t="s">
        <v>114</v>
      </c>
      <c r="Q15525" s="252" t="s">
        <v>114</v>
      </c>
      <c r="R15525" s="265">
        <v>0</v>
      </c>
      <c r="S15525" s="252" t="str">
        <f>_xlfn.XLOOKUP(D15525,'data 2026'!E:E,'data 2026'!A:A)</f>
        <v>Công cụ dụng cụ</v>
      </c>
    </row>
    <row r="15526" spans="1:19">
      <c r="A15526" s="252" t="s">
        <v>1103</v>
      </c>
      <c r="B15526" s="256">
        <v>45838</v>
      </c>
      <c r="C15526" s="252" t="s">
        <v>30585</v>
      </c>
      <c r="D15526" s="252" t="s">
        <v>173</v>
      </c>
      <c r="E15526" s="252" t="s">
        <v>1208</v>
      </c>
      <c r="F15526" s="252" t="s">
        <v>1342</v>
      </c>
      <c r="G15526" s="252" t="s">
        <v>1343</v>
      </c>
      <c r="H15526" s="252" t="s">
        <v>28090</v>
      </c>
      <c r="I15526" s="252" t="s">
        <v>28090</v>
      </c>
      <c r="J15526" s="252" t="s">
        <v>1443</v>
      </c>
      <c r="K15526" s="252" t="s">
        <v>1420</v>
      </c>
      <c r="L15526" s="264">
        <v>1818750</v>
      </c>
      <c r="M15526" s="252" t="s">
        <v>30586</v>
      </c>
      <c r="N15526" s="252" t="s">
        <v>114</v>
      </c>
      <c r="O15526" s="252" t="s">
        <v>1435</v>
      </c>
      <c r="P15526" s="252" t="s">
        <v>114</v>
      </c>
      <c r="Q15526" s="252" t="s">
        <v>114</v>
      </c>
      <c r="R15526" s="265">
        <v>0</v>
      </c>
      <c r="S15526" s="252" t="str">
        <f>_xlfn.XLOOKUP(D15526,'data 2026'!E:E,'data 2026'!A:A)</f>
        <v>Công cụ dụng cụ</v>
      </c>
    </row>
    <row r="15527" spans="1:19">
      <c r="A15527" s="252" t="s">
        <v>1103</v>
      </c>
      <c r="B15527" s="256">
        <v>45838</v>
      </c>
      <c r="C15527" s="252" t="s">
        <v>30587</v>
      </c>
      <c r="D15527" s="252" t="s">
        <v>173</v>
      </c>
      <c r="E15527" s="252" t="s">
        <v>1208</v>
      </c>
      <c r="F15527" s="252" t="s">
        <v>1342</v>
      </c>
      <c r="G15527" s="252" t="s">
        <v>1343</v>
      </c>
      <c r="H15527" s="252" t="s">
        <v>28093</v>
      </c>
      <c r="I15527" s="252" t="s">
        <v>28093</v>
      </c>
      <c r="J15527" s="252" t="s">
        <v>1443</v>
      </c>
      <c r="K15527" s="252" t="s">
        <v>1420</v>
      </c>
      <c r="L15527" s="264">
        <v>1843000</v>
      </c>
      <c r="M15527" s="252" t="s">
        <v>30588</v>
      </c>
      <c r="N15527" s="252" t="s">
        <v>114</v>
      </c>
      <c r="O15527" s="252" t="s">
        <v>1435</v>
      </c>
      <c r="P15527" s="252" t="s">
        <v>114</v>
      </c>
      <c r="Q15527" s="252" t="s">
        <v>114</v>
      </c>
      <c r="R15527" s="265">
        <v>0</v>
      </c>
      <c r="S15527" s="252" t="str">
        <f>_xlfn.XLOOKUP(D15527,'data 2026'!E:E,'data 2026'!A:A)</f>
        <v>Công cụ dụng cụ</v>
      </c>
    </row>
    <row r="15528" spans="1:19">
      <c r="A15528" s="252" t="s">
        <v>1103</v>
      </c>
      <c r="B15528" s="256">
        <v>45838</v>
      </c>
      <c r="C15528" s="252" t="s">
        <v>30589</v>
      </c>
      <c r="D15528" s="252" t="s">
        <v>356</v>
      </c>
      <c r="E15528" s="252" t="s">
        <v>1211</v>
      </c>
      <c r="F15528" s="252" t="s">
        <v>1342</v>
      </c>
      <c r="G15528" s="252" t="s">
        <v>1343</v>
      </c>
      <c r="H15528" s="252" t="s">
        <v>28103</v>
      </c>
      <c r="I15528" s="252" t="s">
        <v>114</v>
      </c>
      <c r="J15528" s="252" t="s">
        <v>1443</v>
      </c>
      <c r="K15528" s="252" t="s">
        <v>1420</v>
      </c>
      <c r="L15528" s="264">
        <v>7854367</v>
      </c>
      <c r="M15528" s="252" t="s">
        <v>30590</v>
      </c>
      <c r="N15528" s="252" t="s">
        <v>114</v>
      </c>
      <c r="O15528" s="252" t="s">
        <v>1435</v>
      </c>
      <c r="P15528" s="252" t="s">
        <v>114</v>
      </c>
      <c r="Q15528" s="252" t="s">
        <v>114</v>
      </c>
      <c r="R15528" s="265">
        <v>0</v>
      </c>
      <c r="S15528" s="252" t="str">
        <f>_xlfn.XLOOKUP(D15528,'data 2026'!E:E,'data 2026'!A:A)</f>
        <v>Đăng ký, kiểm định</v>
      </c>
    </row>
    <row r="15529" spans="1:19">
      <c r="A15529" s="252" t="s">
        <v>1103</v>
      </c>
      <c r="B15529" s="256">
        <v>45836</v>
      </c>
      <c r="C15529" s="252" t="s">
        <v>30591</v>
      </c>
      <c r="D15529" s="252" t="s">
        <v>173</v>
      </c>
      <c r="E15529" s="252" t="s">
        <v>1208</v>
      </c>
      <c r="F15529" s="252" t="s">
        <v>1342</v>
      </c>
      <c r="G15529" s="252" t="s">
        <v>1343</v>
      </c>
      <c r="H15529" s="252" t="s">
        <v>28335</v>
      </c>
      <c r="I15529" s="252" t="s">
        <v>28335</v>
      </c>
      <c r="J15529" s="252" t="s">
        <v>1443</v>
      </c>
      <c r="K15529" s="252" t="s">
        <v>1420</v>
      </c>
      <c r="L15529" s="264">
        <v>3575833</v>
      </c>
      <c r="M15529" s="252" t="s">
        <v>30592</v>
      </c>
      <c r="N15529" s="252" t="s">
        <v>114</v>
      </c>
      <c r="O15529" s="252" t="s">
        <v>1435</v>
      </c>
      <c r="P15529" s="252" t="s">
        <v>114</v>
      </c>
      <c r="Q15529" s="252" t="s">
        <v>114</v>
      </c>
      <c r="R15529" s="265">
        <v>0</v>
      </c>
      <c r="S15529" s="252" t="str">
        <f>_xlfn.XLOOKUP(D15529,'data 2026'!E:E,'data 2026'!A:A)</f>
        <v>Công cụ dụng cụ</v>
      </c>
    </row>
    <row r="15530" spans="1:19">
      <c r="A15530" s="252" t="s">
        <v>1103</v>
      </c>
      <c r="B15530" s="256">
        <v>45838</v>
      </c>
      <c r="C15530" s="252" t="s">
        <v>30593</v>
      </c>
      <c r="D15530" s="252" t="s">
        <v>356</v>
      </c>
      <c r="E15530" s="252" t="s">
        <v>1211</v>
      </c>
      <c r="F15530" s="252" t="s">
        <v>1342</v>
      </c>
      <c r="G15530" s="252" t="s">
        <v>1343</v>
      </c>
      <c r="H15530" s="252" t="s">
        <v>29882</v>
      </c>
      <c r="I15530" s="252" t="s">
        <v>29883</v>
      </c>
      <c r="J15530" s="252" t="s">
        <v>1443</v>
      </c>
      <c r="K15530" s="252" t="s">
        <v>1420</v>
      </c>
      <c r="L15530" s="264">
        <v>13372941</v>
      </c>
      <c r="M15530" s="252" t="s">
        <v>30594</v>
      </c>
      <c r="N15530" s="252" t="s">
        <v>114</v>
      </c>
      <c r="O15530" s="252" t="s">
        <v>1435</v>
      </c>
      <c r="P15530" s="252" t="s">
        <v>114</v>
      </c>
      <c r="Q15530" s="252" t="s">
        <v>114</v>
      </c>
      <c r="R15530" s="265">
        <v>0</v>
      </c>
      <c r="S15530" s="252" t="str">
        <f>_xlfn.XLOOKUP(D15530,'data 2026'!E:E,'data 2026'!A:A)</f>
        <v>Đăng ký, kiểm định</v>
      </c>
    </row>
    <row r="15531" spans="1:19">
      <c r="A15531" s="252" t="s">
        <v>1103</v>
      </c>
      <c r="B15531" s="256">
        <v>45838</v>
      </c>
      <c r="C15531" s="252" t="s">
        <v>30595</v>
      </c>
      <c r="D15531" s="252" t="s">
        <v>173</v>
      </c>
      <c r="E15531" s="252" t="s">
        <v>1208</v>
      </c>
      <c r="F15531" s="252" t="s">
        <v>1342</v>
      </c>
      <c r="G15531" s="252" t="s">
        <v>1343</v>
      </c>
      <c r="H15531" s="252" t="s">
        <v>30179</v>
      </c>
      <c r="I15531" s="252" t="s">
        <v>30180</v>
      </c>
      <c r="J15531" s="252" t="s">
        <v>1443</v>
      </c>
      <c r="K15531" s="252" t="s">
        <v>1420</v>
      </c>
      <c r="L15531" s="264">
        <v>5369167</v>
      </c>
      <c r="M15531" s="252" t="s">
        <v>30596</v>
      </c>
      <c r="N15531" s="252" t="s">
        <v>114</v>
      </c>
      <c r="O15531" s="252" t="s">
        <v>1435</v>
      </c>
      <c r="P15531" s="252" t="s">
        <v>114</v>
      </c>
      <c r="Q15531" s="252" t="s">
        <v>114</v>
      </c>
      <c r="R15531" s="265">
        <v>0</v>
      </c>
      <c r="S15531" s="252" t="str">
        <f>_xlfn.XLOOKUP(D15531,'data 2026'!E:E,'data 2026'!A:A)</f>
        <v>Công cụ dụng cụ</v>
      </c>
    </row>
    <row r="15532" spans="1:19">
      <c r="A15532" s="252" t="s">
        <v>1103</v>
      </c>
      <c r="B15532" s="256">
        <v>45838</v>
      </c>
      <c r="C15532" s="252" t="s">
        <v>30597</v>
      </c>
      <c r="D15532" s="252" t="s">
        <v>173</v>
      </c>
      <c r="E15532" s="252" t="s">
        <v>1208</v>
      </c>
      <c r="F15532" s="252" t="s">
        <v>1342</v>
      </c>
      <c r="G15532" s="252" t="s">
        <v>1343</v>
      </c>
      <c r="H15532" s="252" t="s">
        <v>30387</v>
      </c>
      <c r="I15532" s="252" t="s">
        <v>30388</v>
      </c>
      <c r="J15532" s="252" t="s">
        <v>1443</v>
      </c>
      <c r="K15532" s="252" t="s">
        <v>1420</v>
      </c>
      <c r="L15532" s="264">
        <v>975000</v>
      </c>
      <c r="M15532" s="252" t="s">
        <v>30598</v>
      </c>
      <c r="N15532" s="252" t="s">
        <v>114</v>
      </c>
      <c r="O15532" s="252" t="s">
        <v>1435</v>
      </c>
      <c r="P15532" s="252" t="s">
        <v>114</v>
      </c>
      <c r="Q15532" s="252" t="s">
        <v>114</v>
      </c>
      <c r="R15532" s="265">
        <v>0</v>
      </c>
      <c r="S15532" s="252" t="str">
        <f>_xlfn.XLOOKUP(D15532,'data 2026'!E:E,'data 2026'!A:A)</f>
        <v>Công cụ dụng cụ</v>
      </c>
    </row>
    <row r="15533" spans="1:19">
      <c r="A15533" s="252" t="s">
        <v>1103</v>
      </c>
      <c r="B15533" s="256">
        <v>45838</v>
      </c>
      <c r="C15533" s="252" t="s">
        <v>30599</v>
      </c>
      <c r="D15533" s="252" t="s">
        <v>173</v>
      </c>
      <c r="E15533" s="252" t="s">
        <v>1208</v>
      </c>
      <c r="F15533" s="252" t="s">
        <v>1342</v>
      </c>
      <c r="G15533" s="252" t="s">
        <v>1343</v>
      </c>
      <c r="H15533" s="252" t="s">
        <v>30600</v>
      </c>
      <c r="I15533" s="252" t="s">
        <v>30601</v>
      </c>
      <c r="J15533" s="252" t="s">
        <v>1443</v>
      </c>
      <c r="K15533" s="252" t="s">
        <v>1420</v>
      </c>
      <c r="L15533" s="264">
        <v>2964286</v>
      </c>
      <c r="M15533" s="252" t="s">
        <v>30602</v>
      </c>
      <c r="N15533" s="252" t="s">
        <v>114</v>
      </c>
      <c r="O15533" s="252" t="s">
        <v>1435</v>
      </c>
      <c r="P15533" s="252" t="s">
        <v>114</v>
      </c>
      <c r="Q15533" s="252" t="s">
        <v>114</v>
      </c>
      <c r="R15533" s="265">
        <v>0</v>
      </c>
      <c r="S15533" s="252" t="str">
        <f>_xlfn.XLOOKUP(D15533,'data 2026'!E:E,'data 2026'!A:A)</f>
        <v>Công cụ dụng cụ</v>
      </c>
    </row>
    <row r="15534" spans="1:19">
      <c r="A15534" s="252" t="s">
        <v>1103</v>
      </c>
      <c r="B15534" s="256">
        <v>45838</v>
      </c>
      <c r="C15534" s="252" t="s">
        <v>30603</v>
      </c>
      <c r="D15534" s="252" t="s">
        <v>173</v>
      </c>
      <c r="E15534" s="252" t="s">
        <v>1208</v>
      </c>
      <c r="F15534" s="252" t="s">
        <v>1342</v>
      </c>
      <c r="G15534" s="252" t="s">
        <v>1343</v>
      </c>
      <c r="H15534" s="252" t="s">
        <v>28124</v>
      </c>
      <c r="I15534" s="252" t="s">
        <v>28124</v>
      </c>
      <c r="J15534" s="252" t="s">
        <v>1443</v>
      </c>
      <c r="K15534" s="252" t="s">
        <v>1420</v>
      </c>
      <c r="L15534" s="264">
        <v>708333</v>
      </c>
      <c r="M15534" s="252" t="s">
        <v>30604</v>
      </c>
      <c r="N15534" s="252" t="s">
        <v>114</v>
      </c>
      <c r="O15534" s="252" t="s">
        <v>1435</v>
      </c>
      <c r="P15534" s="252" t="s">
        <v>114</v>
      </c>
      <c r="Q15534" s="252" t="s">
        <v>114</v>
      </c>
      <c r="R15534" s="265">
        <v>0</v>
      </c>
      <c r="S15534" s="252" t="str">
        <f>_xlfn.XLOOKUP(D15534,'data 2026'!E:E,'data 2026'!A:A)</f>
        <v>Công cụ dụng cụ</v>
      </c>
    </row>
    <row r="15535" spans="1:19">
      <c r="A15535" s="252" t="s">
        <v>1103</v>
      </c>
      <c r="B15535" s="256">
        <v>45838</v>
      </c>
      <c r="C15535" s="252" t="s">
        <v>30605</v>
      </c>
      <c r="D15535" s="252" t="s">
        <v>356</v>
      </c>
      <c r="E15535" s="252" t="s">
        <v>1211</v>
      </c>
      <c r="F15535" s="252" t="s">
        <v>1342</v>
      </c>
      <c r="G15535" s="252" t="s">
        <v>1343</v>
      </c>
      <c r="H15535" s="252" t="s">
        <v>28127</v>
      </c>
      <c r="I15535" s="252" t="s">
        <v>28128</v>
      </c>
      <c r="J15535" s="252" t="s">
        <v>1443</v>
      </c>
      <c r="K15535" s="252" t="s">
        <v>1420</v>
      </c>
      <c r="L15535" s="264">
        <v>9984671</v>
      </c>
      <c r="M15535" s="252" t="s">
        <v>30606</v>
      </c>
      <c r="N15535" s="252" t="s">
        <v>114</v>
      </c>
      <c r="O15535" s="252" t="s">
        <v>1435</v>
      </c>
      <c r="P15535" s="252" t="s">
        <v>114</v>
      </c>
      <c r="Q15535" s="252" t="s">
        <v>114</v>
      </c>
      <c r="R15535" s="265">
        <v>0</v>
      </c>
      <c r="S15535" s="252" t="str">
        <f>_xlfn.XLOOKUP(D15535,'data 2026'!E:E,'data 2026'!A:A)</f>
        <v>Đăng ký, kiểm định</v>
      </c>
    </row>
    <row r="15536" spans="1:19">
      <c r="A15536" s="252" t="s">
        <v>1103</v>
      </c>
      <c r="B15536" s="256">
        <v>45838</v>
      </c>
      <c r="C15536" s="252" t="s">
        <v>30607</v>
      </c>
      <c r="D15536" s="252" t="s">
        <v>356</v>
      </c>
      <c r="E15536" s="252" t="s">
        <v>1211</v>
      </c>
      <c r="F15536" s="252" t="s">
        <v>1342</v>
      </c>
      <c r="G15536" s="252" t="s">
        <v>1343</v>
      </c>
      <c r="H15536" s="467" t="s">
        <v>28131</v>
      </c>
      <c r="I15536" s="252" t="s">
        <v>28132</v>
      </c>
      <c r="J15536" s="252" t="s">
        <v>1443</v>
      </c>
      <c r="K15536" s="252" t="s">
        <v>1420</v>
      </c>
      <c r="L15536" s="264">
        <v>44716543</v>
      </c>
      <c r="M15536" s="252" t="s">
        <v>30608</v>
      </c>
      <c r="N15536" s="252" t="s">
        <v>114</v>
      </c>
      <c r="O15536" s="252" t="s">
        <v>1435</v>
      </c>
      <c r="P15536" s="252" t="s">
        <v>114</v>
      </c>
      <c r="Q15536" s="252" t="s">
        <v>114</v>
      </c>
      <c r="R15536" s="265">
        <v>0</v>
      </c>
      <c r="S15536" s="252" t="str">
        <f>_xlfn.XLOOKUP(D15536,'data 2026'!E:E,'data 2026'!A:A)</f>
        <v>Đăng ký, kiểm định</v>
      </c>
    </row>
    <row r="15537" spans="1:20">
      <c r="A15537" s="252" t="s">
        <v>1103</v>
      </c>
      <c r="B15537" s="256">
        <v>45838</v>
      </c>
      <c r="C15537" s="252" t="s">
        <v>30609</v>
      </c>
      <c r="D15537" s="252" t="s">
        <v>356</v>
      </c>
      <c r="E15537" s="252" t="s">
        <v>1211</v>
      </c>
      <c r="F15537" s="252" t="s">
        <v>1342</v>
      </c>
      <c r="G15537" s="252" t="s">
        <v>1343</v>
      </c>
      <c r="H15537" s="467" t="s">
        <v>28135</v>
      </c>
      <c r="I15537" s="252" t="s">
        <v>28136</v>
      </c>
      <c r="J15537" s="252" t="s">
        <v>1443</v>
      </c>
      <c r="K15537" s="252" t="s">
        <v>1420</v>
      </c>
      <c r="L15537" s="264">
        <v>4819756</v>
      </c>
      <c r="M15537" s="252" t="s">
        <v>30610</v>
      </c>
      <c r="N15537" s="252" t="s">
        <v>114</v>
      </c>
      <c r="O15537" s="252" t="s">
        <v>1435</v>
      </c>
      <c r="P15537" s="252" t="s">
        <v>114</v>
      </c>
      <c r="Q15537" s="252" t="s">
        <v>114</v>
      </c>
      <c r="R15537" s="265">
        <v>0</v>
      </c>
      <c r="S15537" s="252" t="str">
        <f>_xlfn.XLOOKUP(D15537,'data 2026'!E:E,'data 2026'!A:A)</f>
        <v>Đăng ký, kiểm định</v>
      </c>
    </row>
    <row r="15538" spans="1:20">
      <c r="A15538" s="252" t="s">
        <v>1103</v>
      </c>
      <c r="B15538" s="256">
        <v>45836</v>
      </c>
      <c r="C15538" s="252" t="s">
        <v>30611</v>
      </c>
      <c r="D15538" s="252" t="s">
        <v>356</v>
      </c>
      <c r="E15538" s="252" t="s">
        <v>1211</v>
      </c>
      <c r="F15538" s="252" t="s">
        <v>1342</v>
      </c>
      <c r="G15538" s="252" t="s">
        <v>1343</v>
      </c>
      <c r="H15538" s="467" t="s">
        <v>28147</v>
      </c>
      <c r="I15538" s="252" t="s">
        <v>28148</v>
      </c>
      <c r="J15538" s="252" t="s">
        <v>1443</v>
      </c>
      <c r="K15538" s="252" t="s">
        <v>1420</v>
      </c>
      <c r="L15538" s="264">
        <v>15198173</v>
      </c>
      <c r="M15538" s="252" t="s">
        <v>30612</v>
      </c>
      <c r="N15538" s="252" t="s">
        <v>114</v>
      </c>
      <c r="O15538" s="252" t="s">
        <v>1435</v>
      </c>
      <c r="P15538" s="252" t="s">
        <v>114</v>
      </c>
      <c r="Q15538" s="252" t="s">
        <v>114</v>
      </c>
      <c r="R15538" s="265">
        <v>0</v>
      </c>
      <c r="S15538" s="252" t="str">
        <f>_xlfn.XLOOKUP(D15538,'data 2026'!E:E,'data 2026'!A:A)</f>
        <v>Đăng ký, kiểm định</v>
      </c>
    </row>
    <row r="15539" spans="1:20">
      <c r="A15539" s="252" t="s">
        <v>1103</v>
      </c>
      <c r="B15539" s="256">
        <v>45838</v>
      </c>
      <c r="C15539" s="252" t="s">
        <v>30613</v>
      </c>
      <c r="D15539" s="252" t="s">
        <v>356</v>
      </c>
      <c r="E15539" s="252" t="s">
        <v>1211</v>
      </c>
      <c r="F15539" s="252" t="s">
        <v>1342</v>
      </c>
      <c r="G15539" s="252" t="s">
        <v>1343</v>
      </c>
      <c r="H15539" s="467" t="s">
        <v>28151</v>
      </c>
      <c r="I15539" s="252" t="s">
        <v>28152</v>
      </c>
      <c r="J15539" s="252" t="s">
        <v>1443</v>
      </c>
      <c r="K15539" s="252" t="s">
        <v>1420</v>
      </c>
      <c r="L15539" s="264">
        <v>21371556</v>
      </c>
      <c r="M15539" s="252" t="s">
        <v>30614</v>
      </c>
      <c r="N15539" s="252" t="s">
        <v>114</v>
      </c>
      <c r="O15539" s="252" t="s">
        <v>1435</v>
      </c>
      <c r="P15539" s="252" t="s">
        <v>114</v>
      </c>
      <c r="Q15539" s="252" t="s">
        <v>114</v>
      </c>
      <c r="R15539" s="265">
        <v>0</v>
      </c>
      <c r="S15539" s="252" t="str">
        <f>_xlfn.XLOOKUP(D15539,'data 2026'!E:E,'data 2026'!A:A)</f>
        <v>Đăng ký, kiểm định</v>
      </c>
    </row>
    <row r="15540" spans="1:20">
      <c r="A15540" s="252" t="s">
        <v>1103</v>
      </c>
      <c r="B15540" s="256">
        <v>45838</v>
      </c>
      <c r="C15540" s="252" t="s">
        <v>30615</v>
      </c>
      <c r="D15540" s="252" t="s">
        <v>356</v>
      </c>
      <c r="E15540" s="252" t="s">
        <v>1211</v>
      </c>
      <c r="F15540" s="252" t="s">
        <v>1342</v>
      </c>
      <c r="G15540" s="252" t="s">
        <v>1343</v>
      </c>
      <c r="H15540" s="467" t="s">
        <v>28155</v>
      </c>
      <c r="I15540" s="252" t="s">
        <v>28156</v>
      </c>
      <c r="J15540" s="252" t="s">
        <v>1443</v>
      </c>
      <c r="K15540" s="252" t="s">
        <v>1420</v>
      </c>
      <c r="L15540" s="264">
        <v>2290331</v>
      </c>
      <c r="M15540" s="252" t="s">
        <v>30616</v>
      </c>
      <c r="N15540" s="252" t="s">
        <v>114</v>
      </c>
      <c r="O15540" s="252" t="s">
        <v>1435</v>
      </c>
      <c r="P15540" s="252" t="s">
        <v>114</v>
      </c>
      <c r="Q15540" s="252" t="s">
        <v>114</v>
      </c>
      <c r="R15540" s="265">
        <v>0</v>
      </c>
      <c r="S15540" s="252" t="str">
        <f>_xlfn.XLOOKUP(D15540,'data 2026'!E:E,'data 2026'!A:A)</f>
        <v>Đăng ký, kiểm định</v>
      </c>
    </row>
    <row r="15541" spans="1:20">
      <c r="A15541" s="252" t="s">
        <v>1147</v>
      </c>
      <c r="B15541" s="256">
        <v>45838</v>
      </c>
      <c r="C15541" s="252" t="s">
        <v>30617</v>
      </c>
      <c r="D15541" s="252" t="s">
        <v>201</v>
      </c>
      <c r="E15541" s="252" t="s">
        <v>1212</v>
      </c>
      <c r="F15541" s="252" t="s">
        <v>1342</v>
      </c>
      <c r="G15541" s="252" t="s">
        <v>1343</v>
      </c>
      <c r="H15541" s="252" t="s">
        <v>30564</v>
      </c>
      <c r="I15541" s="252" t="s">
        <v>30565</v>
      </c>
      <c r="J15541" s="252" t="s">
        <v>1443</v>
      </c>
      <c r="K15541" s="252" t="s">
        <v>1420</v>
      </c>
      <c r="L15541" s="264">
        <v>-63916928</v>
      </c>
      <c r="M15541" s="252" t="s">
        <v>30618</v>
      </c>
      <c r="N15541" s="252" t="s">
        <v>1425</v>
      </c>
      <c r="O15541" s="252" t="s">
        <v>1435</v>
      </c>
      <c r="P15541" s="252" t="s">
        <v>114</v>
      </c>
      <c r="Q15541" s="252" t="s">
        <v>114</v>
      </c>
      <c r="R15541" s="265">
        <v>0</v>
      </c>
      <c r="S15541" s="252" t="str">
        <f>_xlfn.XLOOKUP(D15541,'data 2026'!E:E,'data 2026'!A:A)</f>
        <v>Thuê Xưởng, Kho, thuê máy</v>
      </c>
    </row>
    <row r="15542" spans="1:20" s="268" customFormat="1">
      <c r="A15542" s="268" t="s">
        <v>1147</v>
      </c>
      <c r="B15542" s="269">
        <v>45838</v>
      </c>
      <c r="C15542" s="252" t="s">
        <v>30619</v>
      </c>
      <c r="D15542" s="268" t="s">
        <v>391</v>
      </c>
      <c r="E15542" s="268" t="s">
        <v>1383</v>
      </c>
      <c r="F15542" s="268" t="s">
        <v>1342</v>
      </c>
      <c r="G15542" s="268" t="s">
        <v>1343</v>
      </c>
      <c r="H15542" s="268" t="s">
        <v>2850</v>
      </c>
      <c r="I15542" s="268" t="s">
        <v>2850</v>
      </c>
      <c r="J15542" s="268" t="s">
        <v>1443</v>
      </c>
      <c r="K15542" s="268" t="s">
        <v>1420</v>
      </c>
      <c r="L15542" s="270">
        <v>39879797</v>
      </c>
      <c r="M15542" s="268" t="s">
        <v>30620</v>
      </c>
      <c r="N15542" s="268" t="s">
        <v>114</v>
      </c>
      <c r="O15542" s="268" t="s">
        <v>2633</v>
      </c>
      <c r="P15542" s="268" t="s">
        <v>114</v>
      </c>
      <c r="Q15542" s="268" t="s">
        <v>114</v>
      </c>
      <c r="R15542" s="271">
        <v>0</v>
      </c>
      <c r="S15542" s="252" t="str">
        <f>_xlfn.XLOOKUP(D15542,'data 2026'!E:E,'data 2026'!A:A)</f>
        <v>Khấu hao</v>
      </c>
      <c r="T15542" s="252"/>
    </row>
    <row r="15543" spans="1:20" s="268" customFormat="1">
      <c r="A15543" s="268" t="s">
        <v>1147</v>
      </c>
      <c r="B15543" s="269">
        <v>45838</v>
      </c>
      <c r="C15543" s="252" t="s">
        <v>30619</v>
      </c>
      <c r="D15543" s="268" t="s">
        <v>382</v>
      </c>
      <c r="E15543" s="268" t="s">
        <v>1382</v>
      </c>
      <c r="F15543" s="268" t="s">
        <v>1342</v>
      </c>
      <c r="G15543" s="268" t="s">
        <v>1343</v>
      </c>
      <c r="H15543" s="268" t="s">
        <v>2850</v>
      </c>
      <c r="I15543" s="268" t="s">
        <v>2850</v>
      </c>
      <c r="J15543" s="268" t="s">
        <v>1443</v>
      </c>
      <c r="K15543" s="268" t="s">
        <v>1420</v>
      </c>
      <c r="L15543" s="270">
        <v>-39879797</v>
      </c>
      <c r="M15543" s="268" t="s">
        <v>30620</v>
      </c>
      <c r="N15543" s="268" t="s">
        <v>114</v>
      </c>
      <c r="O15543" s="268" t="s">
        <v>2633</v>
      </c>
      <c r="P15543" s="268" t="s">
        <v>114</v>
      </c>
      <c r="Q15543" s="268" t="s">
        <v>114</v>
      </c>
      <c r="R15543" s="271">
        <v>0</v>
      </c>
      <c r="S15543" s="252" t="str">
        <f>_xlfn.XLOOKUP(D15543,'data 2026'!E:E,'data 2026'!A:A)</f>
        <v>Khấu hao</v>
      </c>
      <c r="T15543" s="252"/>
    </row>
    <row r="15544" spans="1:20">
      <c r="A15544" s="252" t="s">
        <v>1104</v>
      </c>
      <c r="B15544" s="256">
        <v>45842</v>
      </c>
      <c r="C15544" s="252" t="s">
        <v>30621</v>
      </c>
      <c r="D15544" s="252" t="s">
        <v>262</v>
      </c>
      <c r="E15544" s="252" t="s">
        <v>1200</v>
      </c>
      <c r="F15544" s="252" t="s">
        <v>1216</v>
      </c>
      <c r="G15544" s="252" t="s">
        <v>1104</v>
      </c>
      <c r="H15544" s="252" t="s">
        <v>30622</v>
      </c>
      <c r="I15544" s="252" t="s">
        <v>30623</v>
      </c>
      <c r="J15544" s="252" t="s">
        <v>1485</v>
      </c>
      <c r="K15544" s="252" t="s">
        <v>1420</v>
      </c>
      <c r="L15544" s="264">
        <v>85594</v>
      </c>
      <c r="M15544" s="252" t="s">
        <v>30624</v>
      </c>
      <c r="N15544" s="252" t="s">
        <v>114</v>
      </c>
      <c r="O15544" s="252" t="s">
        <v>1428</v>
      </c>
      <c r="P15544" s="252" t="s">
        <v>114</v>
      </c>
      <c r="Q15544" s="252" t="s">
        <v>114</v>
      </c>
      <c r="R15544" s="265">
        <v>0</v>
      </c>
      <c r="S15544" s="252" t="str">
        <f>_xlfn.XLOOKUP(D15544,'data 2026'!E:E,'data 2026'!A:A)</f>
        <v>Công tác</v>
      </c>
    </row>
    <row r="15545" spans="1:20">
      <c r="A15545" s="252" t="s">
        <v>1104</v>
      </c>
      <c r="B15545" s="256">
        <v>45842</v>
      </c>
      <c r="C15545" s="252" t="s">
        <v>30625</v>
      </c>
      <c r="D15545" s="252" t="s">
        <v>262</v>
      </c>
      <c r="E15545" s="252" t="s">
        <v>1200</v>
      </c>
      <c r="F15545" s="252" t="s">
        <v>1216</v>
      </c>
      <c r="G15545" s="252" t="s">
        <v>1104</v>
      </c>
      <c r="H15545" s="252" t="s">
        <v>30622</v>
      </c>
      <c r="I15545" s="252" t="s">
        <v>30623</v>
      </c>
      <c r="J15545" s="252" t="s">
        <v>1485</v>
      </c>
      <c r="K15545" s="252" t="s">
        <v>1420</v>
      </c>
      <c r="L15545" s="264">
        <v>43519</v>
      </c>
      <c r="M15545" s="252" t="s">
        <v>30626</v>
      </c>
      <c r="N15545" s="252" t="s">
        <v>114</v>
      </c>
      <c r="O15545" s="252" t="s">
        <v>1428</v>
      </c>
      <c r="P15545" s="252" t="s">
        <v>114</v>
      </c>
      <c r="Q15545" s="252" t="s">
        <v>114</v>
      </c>
      <c r="R15545" s="265">
        <v>0</v>
      </c>
      <c r="S15545" s="252" t="str">
        <f>_xlfn.XLOOKUP(D15545,'data 2026'!E:E,'data 2026'!A:A)</f>
        <v>Công tác</v>
      </c>
    </row>
    <row r="15546" spans="1:20">
      <c r="A15546" s="252" t="s">
        <v>1104</v>
      </c>
      <c r="B15546" s="256">
        <v>45842</v>
      </c>
      <c r="C15546" s="252" t="s">
        <v>30627</v>
      </c>
      <c r="D15546" s="252" t="s">
        <v>262</v>
      </c>
      <c r="E15546" s="252" t="s">
        <v>1200</v>
      </c>
      <c r="F15546" s="252" t="s">
        <v>1216</v>
      </c>
      <c r="G15546" s="252" t="s">
        <v>1104</v>
      </c>
      <c r="H15546" s="252" t="s">
        <v>30622</v>
      </c>
      <c r="I15546" s="252" t="s">
        <v>30623</v>
      </c>
      <c r="J15546" s="252" t="s">
        <v>1485</v>
      </c>
      <c r="K15546" s="252" t="s">
        <v>1420</v>
      </c>
      <c r="L15546" s="264">
        <v>45370</v>
      </c>
      <c r="M15546" s="252" t="s">
        <v>30628</v>
      </c>
      <c r="N15546" s="252" t="s">
        <v>114</v>
      </c>
      <c r="O15546" s="252" t="s">
        <v>1428</v>
      </c>
      <c r="P15546" s="252" t="s">
        <v>114</v>
      </c>
      <c r="Q15546" s="252" t="s">
        <v>114</v>
      </c>
      <c r="R15546" s="265">
        <v>0</v>
      </c>
      <c r="S15546" s="252" t="str">
        <f>_xlfn.XLOOKUP(D15546,'data 2026'!E:E,'data 2026'!A:A)</f>
        <v>Công tác</v>
      </c>
    </row>
    <row r="15547" spans="1:20">
      <c r="A15547" s="252" t="s">
        <v>1104</v>
      </c>
      <c r="B15547" s="256">
        <v>45842</v>
      </c>
      <c r="C15547" s="252" t="s">
        <v>30629</v>
      </c>
      <c r="D15547" s="252" t="s">
        <v>262</v>
      </c>
      <c r="E15547" s="252" t="s">
        <v>1200</v>
      </c>
      <c r="F15547" s="252" t="s">
        <v>1216</v>
      </c>
      <c r="G15547" s="252" t="s">
        <v>1104</v>
      </c>
      <c r="H15547" s="252" t="s">
        <v>30622</v>
      </c>
      <c r="I15547" s="252" t="s">
        <v>30623</v>
      </c>
      <c r="J15547" s="252" t="s">
        <v>1485</v>
      </c>
      <c r="K15547" s="252" t="s">
        <v>1420</v>
      </c>
      <c r="L15547" s="264">
        <v>625209</v>
      </c>
      <c r="M15547" s="252" t="s">
        <v>30630</v>
      </c>
      <c r="N15547" s="252" t="s">
        <v>114</v>
      </c>
      <c r="O15547" s="252" t="s">
        <v>1428</v>
      </c>
      <c r="P15547" s="252" t="s">
        <v>114</v>
      </c>
      <c r="Q15547" s="252" t="s">
        <v>114</v>
      </c>
      <c r="R15547" s="265">
        <v>0</v>
      </c>
      <c r="S15547" s="252" t="str">
        <f>_xlfn.XLOOKUP(D15547,'data 2026'!E:E,'data 2026'!A:A)</f>
        <v>Công tác</v>
      </c>
    </row>
    <row r="15548" spans="1:20">
      <c r="A15548" s="252" t="s">
        <v>1104</v>
      </c>
      <c r="B15548" s="256">
        <v>45842</v>
      </c>
      <c r="C15548" s="252" t="s">
        <v>30631</v>
      </c>
      <c r="D15548" s="252" t="s">
        <v>262</v>
      </c>
      <c r="E15548" s="252" t="s">
        <v>1200</v>
      </c>
      <c r="F15548" s="252" t="s">
        <v>1216</v>
      </c>
      <c r="G15548" s="252" t="s">
        <v>1104</v>
      </c>
      <c r="H15548" s="252" t="s">
        <v>30622</v>
      </c>
      <c r="I15548" s="252" t="s">
        <v>30623</v>
      </c>
      <c r="J15548" s="252" t="s">
        <v>1485</v>
      </c>
      <c r="K15548" s="252" t="s">
        <v>1420</v>
      </c>
      <c r="L15548" s="264">
        <v>84664</v>
      </c>
      <c r="M15548" s="252" t="s">
        <v>30632</v>
      </c>
      <c r="N15548" s="252" t="s">
        <v>114</v>
      </c>
      <c r="O15548" s="252" t="s">
        <v>1428</v>
      </c>
      <c r="P15548" s="252" t="s">
        <v>114</v>
      </c>
      <c r="Q15548" s="252" t="s">
        <v>114</v>
      </c>
      <c r="R15548" s="265">
        <v>0</v>
      </c>
      <c r="S15548" s="252" t="str">
        <f>_xlfn.XLOOKUP(D15548,'data 2026'!E:E,'data 2026'!A:A)</f>
        <v>Công tác</v>
      </c>
    </row>
    <row r="15549" spans="1:20">
      <c r="A15549" s="252" t="s">
        <v>1104</v>
      </c>
      <c r="B15549" s="256">
        <v>45842</v>
      </c>
      <c r="C15549" s="252" t="s">
        <v>30633</v>
      </c>
      <c r="D15549" s="252" t="s">
        <v>262</v>
      </c>
      <c r="E15549" s="252" t="s">
        <v>1200</v>
      </c>
      <c r="F15549" s="252" t="s">
        <v>1216</v>
      </c>
      <c r="G15549" s="252" t="s">
        <v>1104</v>
      </c>
      <c r="H15549" s="252" t="s">
        <v>30622</v>
      </c>
      <c r="I15549" s="252" t="s">
        <v>30623</v>
      </c>
      <c r="J15549" s="252" t="s">
        <v>1485</v>
      </c>
      <c r="K15549" s="252" t="s">
        <v>1420</v>
      </c>
      <c r="L15549" s="264">
        <v>82803</v>
      </c>
      <c r="M15549" s="252" t="s">
        <v>30634</v>
      </c>
      <c r="N15549" s="252" t="s">
        <v>114</v>
      </c>
      <c r="O15549" s="252" t="s">
        <v>1428</v>
      </c>
      <c r="P15549" s="252" t="s">
        <v>114</v>
      </c>
      <c r="Q15549" s="252" t="s">
        <v>114</v>
      </c>
      <c r="R15549" s="265">
        <v>0</v>
      </c>
      <c r="S15549" s="252" t="str">
        <f>_xlfn.XLOOKUP(D15549,'data 2026'!E:E,'data 2026'!A:A)</f>
        <v>Công tác</v>
      </c>
    </row>
    <row r="15550" spans="1:20">
      <c r="A15550" s="252" t="s">
        <v>1104</v>
      </c>
      <c r="B15550" s="256">
        <v>45842</v>
      </c>
      <c r="C15550" s="252" t="s">
        <v>30635</v>
      </c>
      <c r="D15550" s="252" t="s">
        <v>262</v>
      </c>
      <c r="E15550" s="252" t="s">
        <v>1200</v>
      </c>
      <c r="F15550" s="252" t="s">
        <v>1216</v>
      </c>
      <c r="G15550" s="252" t="s">
        <v>1104</v>
      </c>
      <c r="H15550" s="252" t="s">
        <v>30622</v>
      </c>
      <c r="I15550" s="252" t="s">
        <v>30623</v>
      </c>
      <c r="J15550" s="252" t="s">
        <v>1485</v>
      </c>
      <c r="K15550" s="252" t="s">
        <v>1420</v>
      </c>
      <c r="L15550" s="264">
        <v>592646</v>
      </c>
      <c r="M15550" s="252" t="s">
        <v>30636</v>
      </c>
      <c r="N15550" s="252" t="s">
        <v>114</v>
      </c>
      <c r="O15550" s="252" t="s">
        <v>1428</v>
      </c>
      <c r="P15550" s="252" t="s">
        <v>114</v>
      </c>
      <c r="Q15550" s="252" t="s">
        <v>114</v>
      </c>
      <c r="R15550" s="265">
        <v>0</v>
      </c>
      <c r="S15550" s="252" t="str">
        <f>_xlfn.XLOOKUP(D15550,'data 2026'!E:E,'data 2026'!A:A)</f>
        <v>Công tác</v>
      </c>
    </row>
    <row r="15551" spans="1:20">
      <c r="A15551" s="252" t="s">
        <v>1104</v>
      </c>
      <c r="B15551" s="256">
        <v>45842</v>
      </c>
      <c r="C15551" s="252" t="s">
        <v>30637</v>
      </c>
      <c r="D15551" s="252" t="s">
        <v>262</v>
      </c>
      <c r="E15551" s="252" t="s">
        <v>1200</v>
      </c>
      <c r="F15551" s="252" t="s">
        <v>1216</v>
      </c>
      <c r="G15551" s="252" t="s">
        <v>1104</v>
      </c>
      <c r="H15551" s="252" t="s">
        <v>30622</v>
      </c>
      <c r="I15551" s="252" t="s">
        <v>30623</v>
      </c>
      <c r="J15551" s="252" t="s">
        <v>1485</v>
      </c>
      <c r="K15551" s="252" t="s">
        <v>1420</v>
      </c>
      <c r="L15551" s="264">
        <v>160954</v>
      </c>
      <c r="M15551" s="252" t="s">
        <v>30638</v>
      </c>
      <c r="N15551" s="252" t="s">
        <v>114</v>
      </c>
      <c r="O15551" s="252" t="s">
        <v>1428</v>
      </c>
      <c r="P15551" s="252" t="s">
        <v>114</v>
      </c>
      <c r="Q15551" s="252" t="s">
        <v>114</v>
      </c>
      <c r="R15551" s="265">
        <v>0</v>
      </c>
      <c r="S15551" s="252" t="str">
        <f>_xlfn.XLOOKUP(D15551,'data 2026'!E:E,'data 2026'!A:A)</f>
        <v>Công tác</v>
      </c>
    </row>
    <row r="15552" spans="1:20">
      <c r="A15552" s="252" t="s">
        <v>1104</v>
      </c>
      <c r="B15552" s="256">
        <v>45842</v>
      </c>
      <c r="C15552" s="252" t="s">
        <v>30639</v>
      </c>
      <c r="D15552" s="252" t="s">
        <v>262</v>
      </c>
      <c r="E15552" s="252" t="s">
        <v>1200</v>
      </c>
      <c r="F15552" s="252" t="s">
        <v>1216</v>
      </c>
      <c r="G15552" s="252" t="s">
        <v>1104</v>
      </c>
      <c r="H15552" s="252" t="s">
        <v>30622</v>
      </c>
      <c r="I15552" s="252" t="s">
        <v>30623</v>
      </c>
      <c r="J15552" s="252" t="s">
        <v>1485</v>
      </c>
      <c r="K15552" s="252" t="s">
        <v>1420</v>
      </c>
      <c r="L15552" s="264">
        <v>80012</v>
      </c>
      <c r="M15552" s="252" t="s">
        <v>30640</v>
      </c>
      <c r="N15552" s="252" t="s">
        <v>114</v>
      </c>
      <c r="O15552" s="252" t="s">
        <v>1428</v>
      </c>
      <c r="P15552" s="252" t="s">
        <v>114</v>
      </c>
      <c r="Q15552" s="252" t="s">
        <v>114</v>
      </c>
      <c r="R15552" s="265">
        <v>0</v>
      </c>
      <c r="S15552" s="252" t="str">
        <f>_xlfn.XLOOKUP(D15552,'data 2026'!E:E,'data 2026'!A:A)</f>
        <v>Công tác</v>
      </c>
    </row>
    <row r="15553" spans="1:19">
      <c r="A15553" s="252" t="s">
        <v>1104</v>
      </c>
      <c r="B15553" s="256">
        <v>45845</v>
      </c>
      <c r="C15553" s="252" t="s">
        <v>30641</v>
      </c>
      <c r="D15553" s="252" t="s">
        <v>262</v>
      </c>
      <c r="E15553" s="252" t="s">
        <v>1200</v>
      </c>
      <c r="F15553" s="252" t="s">
        <v>1216</v>
      </c>
      <c r="G15553" s="252" t="s">
        <v>1104</v>
      </c>
      <c r="H15553" s="252" t="s">
        <v>30622</v>
      </c>
      <c r="I15553" s="252" t="s">
        <v>30623</v>
      </c>
      <c r="J15553" s="252" t="s">
        <v>1485</v>
      </c>
      <c r="K15553" s="252" t="s">
        <v>1420</v>
      </c>
      <c r="L15553" s="264">
        <v>40741</v>
      </c>
      <c r="M15553" s="252" t="s">
        <v>30642</v>
      </c>
      <c r="N15553" s="252" t="s">
        <v>114</v>
      </c>
      <c r="O15553" s="252" t="s">
        <v>1428</v>
      </c>
      <c r="P15553" s="252" t="s">
        <v>114</v>
      </c>
      <c r="Q15553" s="252" t="s">
        <v>114</v>
      </c>
      <c r="R15553" s="265">
        <v>0</v>
      </c>
      <c r="S15553" s="252" t="str">
        <f>_xlfn.XLOOKUP(D15553,'data 2026'!E:E,'data 2026'!A:A)</f>
        <v>Công tác</v>
      </c>
    </row>
    <row r="15554" spans="1:19">
      <c r="A15554" s="252" t="s">
        <v>1104</v>
      </c>
      <c r="B15554" s="256">
        <v>45845</v>
      </c>
      <c r="C15554" s="252" t="s">
        <v>30643</v>
      </c>
      <c r="D15554" s="252" t="s">
        <v>262</v>
      </c>
      <c r="E15554" s="252" t="s">
        <v>1200</v>
      </c>
      <c r="F15554" s="252" t="s">
        <v>1216</v>
      </c>
      <c r="G15554" s="252" t="s">
        <v>1104</v>
      </c>
      <c r="H15554" s="252" t="s">
        <v>30622</v>
      </c>
      <c r="I15554" s="252" t="s">
        <v>30623</v>
      </c>
      <c r="J15554" s="252" t="s">
        <v>1485</v>
      </c>
      <c r="K15554" s="252" t="s">
        <v>1420</v>
      </c>
      <c r="L15554" s="264">
        <v>36111</v>
      </c>
      <c r="M15554" s="252" t="s">
        <v>30644</v>
      </c>
      <c r="N15554" s="252" t="s">
        <v>114</v>
      </c>
      <c r="O15554" s="252" t="s">
        <v>1428</v>
      </c>
      <c r="P15554" s="252" t="s">
        <v>114</v>
      </c>
      <c r="Q15554" s="252" t="s">
        <v>114</v>
      </c>
      <c r="R15554" s="265">
        <v>0</v>
      </c>
      <c r="S15554" s="252" t="str">
        <f>_xlfn.XLOOKUP(D15554,'data 2026'!E:E,'data 2026'!A:A)</f>
        <v>Công tác</v>
      </c>
    </row>
    <row r="15555" spans="1:19">
      <c r="A15555" s="252" t="s">
        <v>1104</v>
      </c>
      <c r="B15555" s="256">
        <v>45845</v>
      </c>
      <c r="C15555" s="252" t="s">
        <v>30645</v>
      </c>
      <c r="D15555" s="252" t="s">
        <v>262</v>
      </c>
      <c r="E15555" s="252" t="s">
        <v>1200</v>
      </c>
      <c r="F15555" s="252" t="s">
        <v>1216</v>
      </c>
      <c r="G15555" s="252" t="s">
        <v>1104</v>
      </c>
      <c r="H15555" s="252" t="s">
        <v>30622</v>
      </c>
      <c r="I15555" s="252" t="s">
        <v>30623</v>
      </c>
      <c r="J15555" s="252" t="s">
        <v>1485</v>
      </c>
      <c r="K15555" s="252" t="s">
        <v>1420</v>
      </c>
      <c r="L15555" s="264">
        <v>82407</v>
      </c>
      <c r="M15555" s="252" t="s">
        <v>30646</v>
      </c>
      <c r="N15555" s="252" t="s">
        <v>114</v>
      </c>
      <c r="O15555" s="252" t="s">
        <v>1428</v>
      </c>
      <c r="P15555" s="252" t="s">
        <v>114</v>
      </c>
      <c r="Q15555" s="252" t="s">
        <v>114</v>
      </c>
      <c r="R15555" s="265">
        <v>0</v>
      </c>
      <c r="S15555" s="252" t="str">
        <f>_xlfn.XLOOKUP(D15555,'data 2026'!E:E,'data 2026'!A:A)</f>
        <v>Công tác</v>
      </c>
    </row>
    <row r="15556" spans="1:19">
      <c r="A15556" s="252" t="s">
        <v>1104</v>
      </c>
      <c r="B15556" s="256">
        <v>45845</v>
      </c>
      <c r="C15556" s="252" t="s">
        <v>30647</v>
      </c>
      <c r="D15556" s="252" t="s">
        <v>262</v>
      </c>
      <c r="E15556" s="252" t="s">
        <v>1200</v>
      </c>
      <c r="F15556" s="252" t="s">
        <v>1216</v>
      </c>
      <c r="G15556" s="252" t="s">
        <v>1104</v>
      </c>
      <c r="H15556" s="252" t="s">
        <v>30622</v>
      </c>
      <c r="I15556" s="252" t="s">
        <v>30623</v>
      </c>
      <c r="J15556" s="252" t="s">
        <v>1485</v>
      </c>
      <c r="K15556" s="252" t="s">
        <v>1420</v>
      </c>
      <c r="L15556" s="264">
        <v>85185</v>
      </c>
      <c r="M15556" s="252" t="s">
        <v>30648</v>
      </c>
      <c r="N15556" s="252" t="s">
        <v>114</v>
      </c>
      <c r="O15556" s="252" t="s">
        <v>1428</v>
      </c>
      <c r="P15556" s="252" t="s">
        <v>114</v>
      </c>
      <c r="Q15556" s="252" t="s">
        <v>114</v>
      </c>
      <c r="R15556" s="265">
        <v>0</v>
      </c>
      <c r="S15556" s="252" t="str">
        <f>_xlfn.XLOOKUP(D15556,'data 2026'!E:E,'data 2026'!A:A)</f>
        <v>Công tác</v>
      </c>
    </row>
    <row r="15557" spans="1:19">
      <c r="A15557" s="252" t="s">
        <v>1104</v>
      </c>
      <c r="B15557" s="256">
        <v>45845</v>
      </c>
      <c r="C15557" s="252" t="s">
        <v>30649</v>
      </c>
      <c r="D15557" s="252" t="s">
        <v>262</v>
      </c>
      <c r="E15557" s="252" t="s">
        <v>1200</v>
      </c>
      <c r="F15557" s="252" t="s">
        <v>1216</v>
      </c>
      <c r="G15557" s="252" t="s">
        <v>1104</v>
      </c>
      <c r="H15557" s="252" t="s">
        <v>30622</v>
      </c>
      <c r="I15557" s="252" t="s">
        <v>30623</v>
      </c>
      <c r="J15557" s="252" t="s">
        <v>1485</v>
      </c>
      <c r="K15557" s="252" t="s">
        <v>1420</v>
      </c>
      <c r="L15557" s="264">
        <v>93519</v>
      </c>
      <c r="M15557" s="252" t="s">
        <v>30650</v>
      </c>
      <c r="N15557" s="252" t="s">
        <v>114</v>
      </c>
      <c r="O15557" s="252" t="s">
        <v>1428</v>
      </c>
      <c r="P15557" s="252" t="s">
        <v>114</v>
      </c>
      <c r="Q15557" s="252" t="s">
        <v>114</v>
      </c>
      <c r="R15557" s="265">
        <v>0</v>
      </c>
      <c r="S15557" s="252" t="str">
        <f>_xlfn.XLOOKUP(D15557,'data 2026'!E:E,'data 2026'!A:A)</f>
        <v>Công tác</v>
      </c>
    </row>
    <row r="15558" spans="1:19">
      <c r="A15558" s="252" t="s">
        <v>1104</v>
      </c>
      <c r="B15558" s="256">
        <v>45845</v>
      </c>
      <c r="C15558" s="252" t="s">
        <v>30651</v>
      </c>
      <c r="D15558" s="252" t="s">
        <v>262</v>
      </c>
      <c r="E15558" s="252" t="s">
        <v>1200</v>
      </c>
      <c r="F15558" s="252" t="s">
        <v>1216</v>
      </c>
      <c r="G15558" s="252" t="s">
        <v>1104</v>
      </c>
      <c r="H15558" s="252" t="s">
        <v>30622</v>
      </c>
      <c r="I15558" s="252" t="s">
        <v>30623</v>
      </c>
      <c r="J15558" s="252" t="s">
        <v>1485</v>
      </c>
      <c r="K15558" s="252" t="s">
        <v>1420</v>
      </c>
      <c r="L15558" s="264">
        <v>100926</v>
      </c>
      <c r="M15558" s="252" t="s">
        <v>30652</v>
      </c>
      <c r="N15558" s="252" t="s">
        <v>114</v>
      </c>
      <c r="O15558" s="252" t="s">
        <v>1428</v>
      </c>
      <c r="P15558" s="252" t="s">
        <v>114</v>
      </c>
      <c r="Q15558" s="252" t="s">
        <v>114</v>
      </c>
      <c r="R15558" s="265">
        <v>0</v>
      </c>
      <c r="S15558" s="252" t="str">
        <f>_xlfn.XLOOKUP(D15558,'data 2026'!E:E,'data 2026'!A:A)</f>
        <v>Công tác</v>
      </c>
    </row>
    <row r="15559" spans="1:19">
      <c r="A15559" s="252" t="s">
        <v>1104</v>
      </c>
      <c r="B15559" s="256">
        <v>45845</v>
      </c>
      <c r="C15559" s="252" t="s">
        <v>30653</v>
      </c>
      <c r="D15559" s="252" t="s">
        <v>262</v>
      </c>
      <c r="E15559" s="252" t="s">
        <v>1200</v>
      </c>
      <c r="F15559" s="252" t="s">
        <v>1216</v>
      </c>
      <c r="G15559" s="252" t="s">
        <v>1104</v>
      </c>
      <c r="H15559" s="252" t="s">
        <v>30622</v>
      </c>
      <c r="I15559" s="252" t="s">
        <v>30623</v>
      </c>
      <c r="J15559" s="252" t="s">
        <v>1485</v>
      </c>
      <c r="K15559" s="252" t="s">
        <v>1420</v>
      </c>
      <c r="L15559" s="264">
        <v>82407</v>
      </c>
      <c r="M15559" s="252" t="s">
        <v>30654</v>
      </c>
      <c r="N15559" s="252" t="s">
        <v>114</v>
      </c>
      <c r="O15559" s="252" t="s">
        <v>1428</v>
      </c>
      <c r="P15559" s="252" t="s">
        <v>114</v>
      </c>
      <c r="Q15559" s="252" t="s">
        <v>114</v>
      </c>
      <c r="R15559" s="265">
        <v>0</v>
      </c>
      <c r="S15559" s="252" t="str">
        <f>_xlfn.XLOOKUP(D15559,'data 2026'!E:E,'data 2026'!A:A)</f>
        <v>Công tác</v>
      </c>
    </row>
    <row r="15560" spans="1:19">
      <c r="A15560" s="252" t="s">
        <v>1104</v>
      </c>
      <c r="B15560" s="256">
        <v>45845</v>
      </c>
      <c r="C15560" s="252" t="s">
        <v>30655</v>
      </c>
      <c r="D15560" s="252" t="s">
        <v>209</v>
      </c>
      <c r="E15560" s="252" t="s">
        <v>1293</v>
      </c>
      <c r="F15560" s="252" t="s">
        <v>1216</v>
      </c>
      <c r="G15560" s="252" t="s">
        <v>1104</v>
      </c>
      <c r="H15560" s="252" t="s">
        <v>30656</v>
      </c>
      <c r="I15560" s="252" t="s">
        <v>30656</v>
      </c>
      <c r="J15560" s="252" t="s">
        <v>1485</v>
      </c>
      <c r="K15560" s="252" t="s">
        <v>1420</v>
      </c>
      <c r="L15560" s="264">
        <v>28650000</v>
      </c>
      <c r="M15560" s="252" t="s">
        <v>30657</v>
      </c>
      <c r="N15560" s="252" t="s">
        <v>114</v>
      </c>
      <c r="O15560" s="252" t="s">
        <v>1428</v>
      </c>
      <c r="P15560" s="252" t="s">
        <v>114</v>
      </c>
      <c r="Q15560" s="252" t="s">
        <v>114</v>
      </c>
      <c r="R15560" s="265">
        <v>0</v>
      </c>
      <c r="S15560" s="252" t="str">
        <f>_xlfn.XLOOKUP(D15560,'data 2026'!E:E,'data 2026'!A:A)</f>
        <v>Bảo trì sửa chữa máy</v>
      </c>
    </row>
    <row r="15561" spans="1:19">
      <c r="A15561" s="252" t="s">
        <v>1104</v>
      </c>
      <c r="B15561" s="256">
        <v>45845</v>
      </c>
      <c r="C15561" s="252" t="s">
        <v>30658</v>
      </c>
      <c r="D15561" s="252" t="s">
        <v>209</v>
      </c>
      <c r="E15561" s="252" t="s">
        <v>1293</v>
      </c>
      <c r="F15561" s="252" t="s">
        <v>1216</v>
      </c>
      <c r="G15561" s="252" t="s">
        <v>1104</v>
      </c>
      <c r="H15561" s="252" t="s">
        <v>30659</v>
      </c>
      <c r="I15561" s="252" t="s">
        <v>30659</v>
      </c>
      <c r="J15561" s="252" t="s">
        <v>1485</v>
      </c>
      <c r="K15561" s="252" t="s">
        <v>1420</v>
      </c>
      <c r="L15561" s="264">
        <v>20200000</v>
      </c>
      <c r="M15561" s="252" t="s">
        <v>30660</v>
      </c>
      <c r="N15561" s="252" t="s">
        <v>114</v>
      </c>
      <c r="O15561" s="252" t="s">
        <v>1428</v>
      </c>
      <c r="P15561" s="252" t="s">
        <v>114</v>
      </c>
      <c r="Q15561" s="252" t="s">
        <v>114</v>
      </c>
      <c r="R15561" s="265">
        <v>0</v>
      </c>
      <c r="S15561" s="252" t="str">
        <f>_xlfn.XLOOKUP(D15561,'data 2026'!E:E,'data 2026'!A:A)</f>
        <v>Bảo trì sửa chữa máy</v>
      </c>
    </row>
    <row r="15562" spans="1:19">
      <c r="A15562" s="252" t="s">
        <v>1103</v>
      </c>
      <c r="B15562" s="256">
        <v>45841</v>
      </c>
      <c r="C15562" s="252" t="s">
        <v>30661</v>
      </c>
      <c r="D15562" s="252" t="s">
        <v>173</v>
      </c>
      <c r="E15562" s="252" t="s">
        <v>1208</v>
      </c>
      <c r="F15562" s="252" t="s">
        <v>1342</v>
      </c>
      <c r="G15562" s="252" t="s">
        <v>1343</v>
      </c>
      <c r="H15562" s="252" t="s">
        <v>30662</v>
      </c>
      <c r="I15562" s="252" t="s">
        <v>30663</v>
      </c>
      <c r="J15562" s="252" t="s">
        <v>1485</v>
      </c>
      <c r="K15562" s="252" t="s">
        <v>1420</v>
      </c>
      <c r="L15562" s="264">
        <v>4250000</v>
      </c>
      <c r="M15562" s="252" t="s">
        <v>30664</v>
      </c>
      <c r="N15562" s="252" t="s">
        <v>114</v>
      </c>
      <c r="O15562" s="252" t="s">
        <v>1690</v>
      </c>
      <c r="P15562" s="252" t="s">
        <v>114</v>
      </c>
      <c r="Q15562" s="252" t="s">
        <v>114</v>
      </c>
      <c r="R15562" s="265">
        <v>0</v>
      </c>
      <c r="S15562" s="252" t="str">
        <f>_xlfn.XLOOKUP(D15562,'data 2026'!E:E,'data 2026'!A:A)</f>
        <v>Công cụ dụng cụ</v>
      </c>
    </row>
    <row r="15563" spans="1:19">
      <c r="A15563" s="252" t="s">
        <v>1104</v>
      </c>
      <c r="B15563" s="256">
        <v>45846</v>
      </c>
      <c r="C15563" s="252" t="s">
        <v>30665</v>
      </c>
      <c r="D15563" s="252" t="s">
        <v>268</v>
      </c>
      <c r="E15563" s="252" t="s">
        <v>267</v>
      </c>
      <c r="F15563" s="252" t="s">
        <v>1216</v>
      </c>
      <c r="G15563" s="252" t="s">
        <v>1104</v>
      </c>
      <c r="H15563" s="252" t="s">
        <v>30666</v>
      </c>
      <c r="I15563" s="252" t="s">
        <v>30667</v>
      </c>
      <c r="J15563" s="252" t="s">
        <v>1485</v>
      </c>
      <c r="K15563" s="252" t="s">
        <v>1420</v>
      </c>
      <c r="L15563" s="264">
        <v>505000</v>
      </c>
      <c r="M15563" s="252" t="s">
        <v>30668</v>
      </c>
      <c r="N15563" s="252" t="s">
        <v>114</v>
      </c>
      <c r="O15563" s="252" t="s">
        <v>1428</v>
      </c>
      <c r="P15563" s="252" t="s">
        <v>114</v>
      </c>
      <c r="Q15563" s="252" t="s">
        <v>114</v>
      </c>
      <c r="R15563" s="265">
        <v>0</v>
      </c>
      <c r="S15563" s="252" t="str">
        <f>_xlfn.XLOOKUP(D15563,'data 2026'!E:E,'data 2026'!A:A)</f>
        <v>Công tác</v>
      </c>
    </row>
    <row r="15564" spans="1:19">
      <c r="A15564" s="252" t="s">
        <v>1103</v>
      </c>
      <c r="B15564" s="256">
        <v>45839</v>
      </c>
      <c r="C15564" s="252" t="s">
        <v>30669</v>
      </c>
      <c r="D15564" s="252" t="s">
        <v>356</v>
      </c>
      <c r="E15564" s="252" t="s">
        <v>1211</v>
      </c>
      <c r="F15564" s="252" t="s">
        <v>1342</v>
      </c>
      <c r="G15564" s="252" t="s">
        <v>1343</v>
      </c>
      <c r="H15564" s="466" t="s">
        <v>30670</v>
      </c>
      <c r="I15564" s="252" t="s">
        <v>30671</v>
      </c>
      <c r="J15564" s="252" t="s">
        <v>1485</v>
      </c>
      <c r="K15564" s="252" t="s">
        <v>1420</v>
      </c>
      <c r="L15564" s="264">
        <v>4500000</v>
      </c>
      <c r="M15564" s="252" t="s">
        <v>30672</v>
      </c>
      <c r="N15564" s="252" t="s">
        <v>114</v>
      </c>
      <c r="O15564" s="252" t="s">
        <v>1690</v>
      </c>
      <c r="P15564" s="252" t="s">
        <v>114</v>
      </c>
      <c r="Q15564" s="252" t="s">
        <v>114</v>
      </c>
      <c r="R15564" s="265">
        <v>0</v>
      </c>
      <c r="S15564" s="252" t="str">
        <f>_xlfn.XLOOKUP(D15564,'data 2026'!E:E,'data 2026'!A:A)</f>
        <v>Đăng ký, kiểm định</v>
      </c>
    </row>
    <row r="15565" spans="1:19">
      <c r="A15565" s="252" t="s">
        <v>1103</v>
      </c>
      <c r="B15565" s="256">
        <v>45839</v>
      </c>
      <c r="C15565" s="252" t="s">
        <v>30673</v>
      </c>
      <c r="D15565" s="252" t="s">
        <v>173</v>
      </c>
      <c r="E15565" s="252" t="s">
        <v>1208</v>
      </c>
      <c r="F15565" s="252" t="s">
        <v>1342</v>
      </c>
      <c r="G15565" s="252" t="s">
        <v>1343</v>
      </c>
      <c r="H15565" s="252" t="s">
        <v>3457</v>
      </c>
      <c r="I15565" s="252" t="s">
        <v>7125</v>
      </c>
      <c r="J15565" s="252" t="s">
        <v>1485</v>
      </c>
      <c r="K15565" s="252" t="s">
        <v>1420</v>
      </c>
      <c r="L15565" s="264">
        <v>-1430000</v>
      </c>
      <c r="M15565" s="252" t="s">
        <v>30674</v>
      </c>
      <c r="N15565" s="252" t="s">
        <v>1425</v>
      </c>
      <c r="O15565" s="252" t="s">
        <v>1435</v>
      </c>
      <c r="P15565" s="252" t="s">
        <v>114</v>
      </c>
      <c r="Q15565" s="252" t="s">
        <v>114</v>
      </c>
      <c r="R15565" s="266">
        <v>-1</v>
      </c>
      <c r="S15565" s="252" t="str">
        <f>_xlfn.XLOOKUP(D15565,'data 2026'!E:E,'data 2026'!A:A)</f>
        <v>Công cụ dụng cụ</v>
      </c>
    </row>
    <row r="15566" spans="1:19">
      <c r="A15566" s="252" t="s">
        <v>1103</v>
      </c>
      <c r="B15566" s="256">
        <v>45839</v>
      </c>
      <c r="C15566" s="252" t="s">
        <v>30673</v>
      </c>
      <c r="D15566" s="252" t="s">
        <v>173</v>
      </c>
      <c r="E15566" s="252" t="s">
        <v>1208</v>
      </c>
      <c r="F15566" s="252" t="s">
        <v>1342</v>
      </c>
      <c r="G15566" s="252" t="s">
        <v>1343</v>
      </c>
      <c r="H15566" s="252" t="s">
        <v>3457</v>
      </c>
      <c r="I15566" s="252" t="s">
        <v>7125</v>
      </c>
      <c r="J15566" s="252" t="s">
        <v>1485</v>
      </c>
      <c r="K15566" s="252" t="s">
        <v>1420</v>
      </c>
      <c r="L15566" s="264">
        <v>-3235000</v>
      </c>
      <c r="M15566" s="252" t="s">
        <v>30674</v>
      </c>
      <c r="N15566" s="252" t="s">
        <v>1425</v>
      </c>
      <c r="O15566" s="252" t="s">
        <v>1435</v>
      </c>
      <c r="P15566" s="252" t="s">
        <v>114</v>
      </c>
      <c r="Q15566" s="252" t="s">
        <v>114</v>
      </c>
      <c r="R15566" s="266">
        <v>-1</v>
      </c>
      <c r="S15566" s="252" t="str">
        <f>_xlfn.XLOOKUP(D15566,'data 2026'!E:E,'data 2026'!A:A)</f>
        <v>Công cụ dụng cụ</v>
      </c>
    </row>
    <row r="15567" spans="1:19">
      <c r="A15567" s="252" t="s">
        <v>1103</v>
      </c>
      <c r="B15567" s="256">
        <v>45850</v>
      </c>
      <c r="C15567" s="252" t="s">
        <v>30675</v>
      </c>
      <c r="D15567" s="252" t="s">
        <v>318</v>
      </c>
      <c r="E15567" s="252" t="s">
        <v>1210</v>
      </c>
      <c r="F15567" s="252" t="s">
        <v>1342</v>
      </c>
      <c r="G15567" s="252" t="s">
        <v>1343</v>
      </c>
      <c r="H15567" s="252" t="s">
        <v>30676</v>
      </c>
      <c r="I15567" s="252" t="s">
        <v>29954</v>
      </c>
      <c r="J15567" s="252" t="s">
        <v>1485</v>
      </c>
      <c r="K15567" s="252" t="s">
        <v>1420</v>
      </c>
      <c r="L15567" s="264">
        <v>128370</v>
      </c>
      <c r="M15567" s="252" t="s">
        <v>30677</v>
      </c>
      <c r="N15567" s="252" t="s">
        <v>114</v>
      </c>
      <c r="O15567" s="252" t="s">
        <v>13864</v>
      </c>
      <c r="P15567" s="252" t="s">
        <v>11621</v>
      </c>
      <c r="Q15567" s="252" t="s">
        <v>11622</v>
      </c>
      <c r="R15567" s="267">
        <v>5</v>
      </c>
      <c r="S15567" s="252" t="str">
        <f>_xlfn.XLOOKUP(D15567,'data 2026'!E:E,'data 2026'!A:A)</f>
        <v>Thử mẫu -khuôn</v>
      </c>
    </row>
    <row r="15568" spans="1:19">
      <c r="A15568" s="252" t="s">
        <v>1104</v>
      </c>
      <c r="B15568" s="256">
        <v>45839</v>
      </c>
      <c r="C15568" s="252" t="s">
        <v>30678</v>
      </c>
      <c r="D15568" s="252" t="s">
        <v>262</v>
      </c>
      <c r="E15568" s="252" t="s">
        <v>1200</v>
      </c>
      <c r="F15568" s="252" t="s">
        <v>1216</v>
      </c>
      <c r="G15568" s="252" t="s">
        <v>1104</v>
      </c>
      <c r="H15568" s="252" t="s">
        <v>2875</v>
      </c>
      <c r="I15568" s="252" t="s">
        <v>2876</v>
      </c>
      <c r="J15568" s="252" t="s">
        <v>1485</v>
      </c>
      <c r="K15568" s="252" t="s">
        <v>1420</v>
      </c>
      <c r="L15568" s="264">
        <v>37963</v>
      </c>
      <c r="M15568" s="252" t="s">
        <v>30679</v>
      </c>
      <c r="N15568" s="252" t="s">
        <v>114</v>
      </c>
      <c r="O15568" s="252" t="s">
        <v>1428</v>
      </c>
      <c r="P15568" s="252" t="s">
        <v>114</v>
      </c>
      <c r="Q15568" s="252" t="s">
        <v>114</v>
      </c>
      <c r="R15568" s="265">
        <v>0</v>
      </c>
      <c r="S15568" s="252" t="str">
        <f>_xlfn.XLOOKUP(D15568,'data 2026'!E:E,'data 2026'!A:A)</f>
        <v>Công tác</v>
      </c>
    </row>
    <row r="15569" spans="1:19">
      <c r="A15569" s="252" t="s">
        <v>1104</v>
      </c>
      <c r="B15569" s="256">
        <v>45839</v>
      </c>
      <c r="C15569" s="252" t="s">
        <v>30680</v>
      </c>
      <c r="D15569" s="252" t="s">
        <v>262</v>
      </c>
      <c r="E15569" s="252" t="s">
        <v>1200</v>
      </c>
      <c r="F15569" s="252" t="s">
        <v>1216</v>
      </c>
      <c r="G15569" s="252" t="s">
        <v>1104</v>
      </c>
      <c r="H15569" s="252" t="s">
        <v>2875</v>
      </c>
      <c r="I15569" s="252" t="s">
        <v>2876</v>
      </c>
      <c r="J15569" s="252" t="s">
        <v>1485</v>
      </c>
      <c r="K15569" s="252" t="s">
        <v>1420</v>
      </c>
      <c r="L15569" s="264">
        <v>38889</v>
      </c>
      <c r="M15569" s="252" t="s">
        <v>30681</v>
      </c>
      <c r="N15569" s="252" t="s">
        <v>114</v>
      </c>
      <c r="O15569" s="252" t="s">
        <v>1428</v>
      </c>
      <c r="P15569" s="252" t="s">
        <v>114</v>
      </c>
      <c r="Q15569" s="252" t="s">
        <v>114</v>
      </c>
      <c r="R15569" s="265">
        <v>0</v>
      </c>
      <c r="S15569" s="252" t="str">
        <f>_xlfn.XLOOKUP(D15569,'data 2026'!E:E,'data 2026'!A:A)</f>
        <v>Công tác</v>
      </c>
    </row>
    <row r="15570" spans="1:19">
      <c r="A15570" s="252" t="s">
        <v>1104</v>
      </c>
      <c r="B15570" s="256">
        <v>45839</v>
      </c>
      <c r="C15570" s="252" t="s">
        <v>30682</v>
      </c>
      <c r="D15570" s="252" t="s">
        <v>262</v>
      </c>
      <c r="E15570" s="252" t="s">
        <v>1200</v>
      </c>
      <c r="F15570" s="252" t="s">
        <v>1216</v>
      </c>
      <c r="G15570" s="252" t="s">
        <v>1104</v>
      </c>
      <c r="H15570" s="252" t="s">
        <v>2875</v>
      </c>
      <c r="I15570" s="252" t="s">
        <v>2876</v>
      </c>
      <c r="J15570" s="252" t="s">
        <v>1485</v>
      </c>
      <c r="K15570" s="252" t="s">
        <v>1420</v>
      </c>
      <c r="L15570" s="264">
        <v>45370</v>
      </c>
      <c r="M15570" s="252" t="s">
        <v>30683</v>
      </c>
      <c r="N15570" s="252" t="s">
        <v>114</v>
      </c>
      <c r="O15570" s="252" t="s">
        <v>1428</v>
      </c>
      <c r="P15570" s="252" t="s">
        <v>114</v>
      </c>
      <c r="Q15570" s="252" t="s">
        <v>114</v>
      </c>
      <c r="R15570" s="265">
        <v>0</v>
      </c>
      <c r="S15570" s="252" t="str">
        <f>_xlfn.XLOOKUP(D15570,'data 2026'!E:E,'data 2026'!A:A)</f>
        <v>Công tác</v>
      </c>
    </row>
    <row r="15571" spans="1:19">
      <c r="A15571" s="252" t="s">
        <v>1104</v>
      </c>
      <c r="B15571" s="256">
        <v>45839</v>
      </c>
      <c r="C15571" s="252" t="s">
        <v>30684</v>
      </c>
      <c r="D15571" s="252" t="s">
        <v>262</v>
      </c>
      <c r="E15571" s="252" t="s">
        <v>1200</v>
      </c>
      <c r="F15571" s="252" t="s">
        <v>1216</v>
      </c>
      <c r="G15571" s="252" t="s">
        <v>1104</v>
      </c>
      <c r="H15571" s="252" t="s">
        <v>2875</v>
      </c>
      <c r="I15571" s="252" t="s">
        <v>2876</v>
      </c>
      <c r="J15571" s="252" t="s">
        <v>1485</v>
      </c>
      <c r="K15571" s="252" t="s">
        <v>1420</v>
      </c>
      <c r="L15571" s="264">
        <v>37037</v>
      </c>
      <c r="M15571" s="252" t="s">
        <v>30685</v>
      </c>
      <c r="N15571" s="252" t="s">
        <v>114</v>
      </c>
      <c r="O15571" s="252" t="s">
        <v>1428</v>
      </c>
      <c r="P15571" s="252" t="s">
        <v>114</v>
      </c>
      <c r="Q15571" s="252" t="s">
        <v>114</v>
      </c>
      <c r="R15571" s="265">
        <v>0</v>
      </c>
      <c r="S15571" s="252" t="str">
        <f>_xlfn.XLOOKUP(D15571,'data 2026'!E:E,'data 2026'!A:A)</f>
        <v>Công tác</v>
      </c>
    </row>
    <row r="15572" spans="1:19">
      <c r="A15572" s="252" t="s">
        <v>1104</v>
      </c>
      <c r="B15572" s="256">
        <v>45839</v>
      </c>
      <c r="C15572" s="252" t="s">
        <v>2995</v>
      </c>
      <c r="D15572" s="252" t="s">
        <v>262</v>
      </c>
      <c r="E15572" s="252" t="s">
        <v>1200</v>
      </c>
      <c r="F15572" s="252" t="s">
        <v>1216</v>
      </c>
      <c r="G15572" s="252" t="s">
        <v>1104</v>
      </c>
      <c r="H15572" s="252" t="s">
        <v>2875</v>
      </c>
      <c r="I15572" s="252" t="s">
        <v>2876</v>
      </c>
      <c r="J15572" s="252" t="s">
        <v>1485</v>
      </c>
      <c r="K15572" s="252" t="s">
        <v>1420</v>
      </c>
      <c r="L15572" s="264">
        <v>33796</v>
      </c>
      <c r="M15572" s="252" t="s">
        <v>2996</v>
      </c>
      <c r="N15572" s="252" t="s">
        <v>114</v>
      </c>
      <c r="O15572" s="252" t="s">
        <v>1428</v>
      </c>
      <c r="P15572" s="252" t="s">
        <v>114</v>
      </c>
      <c r="Q15572" s="252" t="s">
        <v>114</v>
      </c>
      <c r="R15572" s="265">
        <v>0</v>
      </c>
      <c r="S15572" s="252" t="str">
        <f>_xlfn.XLOOKUP(D15572,'data 2026'!E:E,'data 2026'!A:A)</f>
        <v>Công tác</v>
      </c>
    </row>
    <row r="15573" spans="1:19">
      <c r="A15573" s="252" t="s">
        <v>1104</v>
      </c>
      <c r="B15573" s="256">
        <v>45839</v>
      </c>
      <c r="C15573" s="252" t="s">
        <v>30686</v>
      </c>
      <c r="D15573" s="252" t="s">
        <v>262</v>
      </c>
      <c r="E15573" s="252" t="s">
        <v>1200</v>
      </c>
      <c r="F15573" s="252" t="s">
        <v>1216</v>
      </c>
      <c r="G15573" s="252" t="s">
        <v>1104</v>
      </c>
      <c r="H15573" s="252" t="s">
        <v>2875</v>
      </c>
      <c r="I15573" s="252" t="s">
        <v>2876</v>
      </c>
      <c r="J15573" s="252" t="s">
        <v>1485</v>
      </c>
      <c r="K15573" s="252" t="s">
        <v>1420</v>
      </c>
      <c r="L15573" s="264">
        <v>65656</v>
      </c>
      <c r="M15573" s="252" t="s">
        <v>30687</v>
      </c>
      <c r="N15573" s="252" t="s">
        <v>114</v>
      </c>
      <c r="O15573" s="252" t="s">
        <v>1428</v>
      </c>
      <c r="P15573" s="252" t="s">
        <v>114</v>
      </c>
      <c r="Q15573" s="252" t="s">
        <v>114</v>
      </c>
      <c r="R15573" s="265">
        <v>0</v>
      </c>
      <c r="S15573" s="252" t="str">
        <f>_xlfn.XLOOKUP(D15573,'data 2026'!E:E,'data 2026'!A:A)</f>
        <v>Công tác</v>
      </c>
    </row>
    <row r="15574" spans="1:19">
      <c r="A15574" s="252" t="s">
        <v>1104</v>
      </c>
      <c r="B15574" s="256">
        <v>45839</v>
      </c>
      <c r="C15574" s="252" t="s">
        <v>30686</v>
      </c>
      <c r="D15574" s="252" t="s">
        <v>262</v>
      </c>
      <c r="E15574" s="252" t="s">
        <v>1200</v>
      </c>
      <c r="F15574" s="252" t="s">
        <v>1216</v>
      </c>
      <c r="G15574" s="252" t="s">
        <v>1104</v>
      </c>
      <c r="H15574" s="252" t="s">
        <v>2875</v>
      </c>
      <c r="I15574" s="252" t="s">
        <v>2876</v>
      </c>
      <c r="J15574" s="252" t="s">
        <v>1485</v>
      </c>
      <c r="K15574" s="252" t="s">
        <v>1420</v>
      </c>
      <c r="L15574" s="264">
        <v>5092</v>
      </c>
      <c r="M15574" s="252" t="s">
        <v>30687</v>
      </c>
      <c r="N15574" s="252" t="s">
        <v>114</v>
      </c>
      <c r="O15574" s="252" t="s">
        <v>1428</v>
      </c>
      <c r="P15574" s="252" t="s">
        <v>114</v>
      </c>
      <c r="Q15574" s="252" t="s">
        <v>114</v>
      </c>
      <c r="R15574" s="265">
        <v>0</v>
      </c>
      <c r="S15574" s="252" t="str">
        <f>_xlfn.XLOOKUP(D15574,'data 2026'!E:E,'data 2026'!A:A)</f>
        <v>Công tác</v>
      </c>
    </row>
    <row r="15575" spans="1:19">
      <c r="A15575" s="252" t="s">
        <v>1104</v>
      </c>
      <c r="B15575" s="256">
        <v>45839</v>
      </c>
      <c r="C15575" s="252" t="s">
        <v>30688</v>
      </c>
      <c r="D15575" s="252" t="s">
        <v>262</v>
      </c>
      <c r="E15575" s="252" t="s">
        <v>1200</v>
      </c>
      <c r="F15575" s="252" t="s">
        <v>1216</v>
      </c>
      <c r="G15575" s="252" t="s">
        <v>1104</v>
      </c>
      <c r="H15575" s="252" t="s">
        <v>2875</v>
      </c>
      <c r="I15575" s="252" t="s">
        <v>2876</v>
      </c>
      <c r="J15575" s="252" t="s">
        <v>1485</v>
      </c>
      <c r="K15575" s="252" t="s">
        <v>1420</v>
      </c>
      <c r="L15575" s="264">
        <v>42648</v>
      </c>
      <c r="M15575" s="252" t="s">
        <v>30689</v>
      </c>
      <c r="N15575" s="252" t="s">
        <v>114</v>
      </c>
      <c r="O15575" s="252" t="s">
        <v>1428</v>
      </c>
      <c r="P15575" s="252" t="s">
        <v>114</v>
      </c>
      <c r="Q15575" s="252" t="s">
        <v>114</v>
      </c>
      <c r="R15575" s="265">
        <v>0</v>
      </c>
      <c r="S15575" s="252" t="str">
        <f>_xlfn.XLOOKUP(D15575,'data 2026'!E:E,'data 2026'!A:A)</f>
        <v>Công tác</v>
      </c>
    </row>
    <row r="15576" spans="1:19">
      <c r="A15576" s="252" t="s">
        <v>1104</v>
      </c>
      <c r="B15576" s="256">
        <v>45839</v>
      </c>
      <c r="C15576" s="252" t="s">
        <v>30688</v>
      </c>
      <c r="D15576" s="252" t="s">
        <v>262</v>
      </c>
      <c r="E15576" s="252" t="s">
        <v>1200</v>
      </c>
      <c r="F15576" s="252" t="s">
        <v>1216</v>
      </c>
      <c r="G15576" s="252" t="s">
        <v>1104</v>
      </c>
      <c r="H15576" s="252" t="s">
        <v>2875</v>
      </c>
      <c r="I15576" s="252" t="s">
        <v>2876</v>
      </c>
      <c r="J15576" s="252" t="s">
        <v>1485</v>
      </c>
      <c r="K15576" s="252" t="s">
        <v>1420</v>
      </c>
      <c r="L15576" s="264">
        <v>2940</v>
      </c>
      <c r="M15576" s="252" t="s">
        <v>30689</v>
      </c>
      <c r="N15576" s="252" t="s">
        <v>114</v>
      </c>
      <c r="O15576" s="252" t="s">
        <v>1428</v>
      </c>
      <c r="P15576" s="252" t="s">
        <v>114</v>
      </c>
      <c r="Q15576" s="252" t="s">
        <v>114</v>
      </c>
      <c r="R15576" s="265">
        <v>0</v>
      </c>
      <c r="S15576" s="252" t="str">
        <f>_xlfn.XLOOKUP(D15576,'data 2026'!E:E,'data 2026'!A:A)</f>
        <v>Công tác</v>
      </c>
    </row>
    <row r="15577" spans="1:19">
      <c r="A15577" s="252" t="s">
        <v>1104</v>
      </c>
      <c r="B15577" s="256">
        <v>45839</v>
      </c>
      <c r="C15577" s="252" t="s">
        <v>30690</v>
      </c>
      <c r="D15577" s="252" t="s">
        <v>262</v>
      </c>
      <c r="E15577" s="252" t="s">
        <v>1200</v>
      </c>
      <c r="F15577" s="252" t="s">
        <v>1216</v>
      </c>
      <c r="G15577" s="252" t="s">
        <v>1104</v>
      </c>
      <c r="H15577" s="252" t="s">
        <v>30691</v>
      </c>
      <c r="I15577" s="252" t="s">
        <v>30692</v>
      </c>
      <c r="J15577" s="252" t="s">
        <v>1485</v>
      </c>
      <c r="K15577" s="252" t="s">
        <v>1420</v>
      </c>
      <c r="L15577" s="264">
        <v>667593</v>
      </c>
      <c r="M15577" s="252" t="s">
        <v>30693</v>
      </c>
      <c r="N15577" s="252" t="s">
        <v>114</v>
      </c>
      <c r="O15577" s="252" t="s">
        <v>1428</v>
      </c>
      <c r="P15577" s="252" t="s">
        <v>114</v>
      </c>
      <c r="Q15577" s="252" t="s">
        <v>114</v>
      </c>
      <c r="R15577" s="265">
        <v>0</v>
      </c>
      <c r="S15577" s="252" t="str">
        <f>_xlfn.XLOOKUP(D15577,'data 2026'!E:E,'data 2026'!A:A)</f>
        <v>Công tác</v>
      </c>
    </row>
    <row r="15578" spans="1:19">
      <c r="A15578" s="252" t="s">
        <v>1104</v>
      </c>
      <c r="B15578" s="256">
        <v>45839</v>
      </c>
      <c r="C15578" s="252" t="s">
        <v>30694</v>
      </c>
      <c r="D15578" s="252" t="s">
        <v>262</v>
      </c>
      <c r="E15578" s="252" t="s">
        <v>1200</v>
      </c>
      <c r="F15578" s="252" t="s">
        <v>1216</v>
      </c>
      <c r="G15578" s="252" t="s">
        <v>1104</v>
      </c>
      <c r="H15578" s="252" t="s">
        <v>30691</v>
      </c>
      <c r="I15578" s="252" t="s">
        <v>30692</v>
      </c>
      <c r="J15578" s="252" t="s">
        <v>1485</v>
      </c>
      <c r="K15578" s="252" t="s">
        <v>1420</v>
      </c>
      <c r="L15578" s="264">
        <v>44444</v>
      </c>
      <c r="M15578" s="252" t="s">
        <v>30695</v>
      </c>
      <c r="N15578" s="252" t="s">
        <v>114</v>
      </c>
      <c r="O15578" s="252" t="s">
        <v>1428</v>
      </c>
      <c r="P15578" s="252" t="s">
        <v>114</v>
      </c>
      <c r="Q15578" s="252" t="s">
        <v>114</v>
      </c>
      <c r="R15578" s="265">
        <v>0</v>
      </c>
      <c r="S15578" s="252" t="str">
        <f>_xlfn.XLOOKUP(D15578,'data 2026'!E:E,'data 2026'!A:A)</f>
        <v>Công tác</v>
      </c>
    </row>
    <row r="15579" spans="1:19">
      <c r="A15579" s="252" t="s">
        <v>1104</v>
      </c>
      <c r="B15579" s="256">
        <v>45839</v>
      </c>
      <c r="C15579" s="252" t="s">
        <v>30696</v>
      </c>
      <c r="D15579" s="252" t="s">
        <v>262</v>
      </c>
      <c r="E15579" s="252" t="s">
        <v>1200</v>
      </c>
      <c r="F15579" s="252" t="s">
        <v>1216</v>
      </c>
      <c r="G15579" s="252" t="s">
        <v>1104</v>
      </c>
      <c r="H15579" s="252" t="s">
        <v>30691</v>
      </c>
      <c r="I15579" s="252" t="s">
        <v>30692</v>
      </c>
      <c r="J15579" s="252" t="s">
        <v>1485</v>
      </c>
      <c r="K15579" s="252" t="s">
        <v>1420</v>
      </c>
      <c r="L15579" s="264">
        <v>43519</v>
      </c>
      <c r="M15579" s="252" t="s">
        <v>30697</v>
      </c>
      <c r="N15579" s="252" t="s">
        <v>114</v>
      </c>
      <c r="O15579" s="252" t="s">
        <v>1428</v>
      </c>
      <c r="P15579" s="252" t="s">
        <v>114</v>
      </c>
      <c r="Q15579" s="252" t="s">
        <v>114</v>
      </c>
      <c r="R15579" s="265">
        <v>0</v>
      </c>
      <c r="S15579" s="252" t="str">
        <f>_xlfn.XLOOKUP(D15579,'data 2026'!E:E,'data 2026'!A:A)</f>
        <v>Công tác</v>
      </c>
    </row>
    <row r="15580" spans="1:19">
      <c r="A15580" s="252" t="s">
        <v>1104</v>
      </c>
      <c r="B15580" s="256">
        <v>45839</v>
      </c>
      <c r="C15580" s="252" t="s">
        <v>30698</v>
      </c>
      <c r="D15580" s="252" t="s">
        <v>262</v>
      </c>
      <c r="E15580" s="252" t="s">
        <v>1200</v>
      </c>
      <c r="F15580" s="252" t="s">
        <v>1216</v>
      </c>
      <c r="G15580" s="252" t="s">
        <v>1104</v>
      </c>
      <c r="H15580" s="252" t="s">
        <v>30691</v>
      </c>
      <c r="I15580" s="252" t="s">
        <v>30692</v>
      </c>
      <c r="J15580" s="252" t="s">
        <v>1485</v>
      </c>
      <c r="K15580" s="252" t="s">
        <v>1420</v>
      </c>
      <c r="L15580" s="264">
        <v>217593</v>
      </c>
      <c r="M15580" s="252" t="s">
        <v>30699</v>
      </c>
      <c r="N15580" s="252" t="s">
        <v>114</v>
      </c>
      <c r="O15580" s="252" t="s">
        <v>1428</v>
      </c>
      <c r="P15580" s="252" t="s">
        <v>114</v>
      </c>
      <c r="Q15580" s="252" t="s">
        <v>114</v>
      </c>
      <c r="R15580" s="265">
        <v>0</v>
      </c>
      <c r="S15580" s="252" t="str">
        <f>_xlfn.XLOOKUP(D15580,'data 2026'!E:E,'data 2026'!A:A)</f>
        <v>Công tác</v>
      </c>
    </row>
    <row r="15581" spans="1:19">
      <c r="A15581" s="252" t="s">
        <v>1104</v>
      </c>
      <c r="B15581" s="256">
        <v>45839</v>
      </c>
      <c r="C15581" s="252" t="s">
        <v>30700</v>
      </c>
      <c r="D15581" s="252" t="s">
        <v>262</v>
      </c>
      <c r="E15581" s="252" t="s">
        <v>1200</v>
      </c>
      <c r="F15581" s="252" t="s">
        <v>1216</v>
      </c>
      <c r="G15581" s="252" t="s">
        <v>1104</v>
      </c>
      <c r="H15581" s="252" t="s">
        <v>30691</v>
      </c>
      <c r="I15581" s="252" t="s">
        <v>30692</v>
      </c>
      <c r="J15581" s="252" t="s">
        <v>1485</v>
      </c>
      <c r="K15581" s="252" t="s">
        <v>1420</v>
      </c>
      <c r="L15581" s="264">
        <v>38889</v>
      </c>
      <c r="M15581" s="252" t="s">
        <v>30701</v>
      </c>
      <c r="N15581" s="252" t="s">
        <v>114</v>
      </c>
      <c r="O15581" s="252" t="s">
        <v>1428</v>
      </c>
      <c r="P15581" s="252" t="s">
        <v>114</v>
      </c>
      <c r="Q15581" s="252" t="s">
        <v>114</v>
      </c>
      <c r="R15581" s="265">
        <v>0</v>
      </c>
      <c r="S15581" s="252" t="str">
        <f>_xlfn.XLOOKUP(D15581,'data 2026'!E:E,'data 2026'!A:A)</f>
        <v>Công tác</v>
      </c>
    </row>
    <row r="15582" spans="1:19">
      <c r="A15582" s="252" t="s">
        <v>1104</v>
      </c>
      <c r="B15582" s="256">
        <v>45852</v>
      </c>
      <c r="C15582" s="252" t="s">
        <v>30702</v>
      </c>
      <c r="D15582" s="252" t="s">
        <v>262</v>
      </c>
      <c r="E15582" s="252" t="s">
        <v>1200</v>
      </c>
      <c r="F15582" s="252" t="s">
        <v>1216</v>
      </c>
      <c r="G15582" s="252" t="s">
        <v>1104</v>
      </c>
      <c r="H15582" s="252" t="s">
        <v>2875</v>
      </c>
      <c r="I15582" s="252" t="s">
        <v>2876</v>
      </c>
      <c r="J15582" s="252" t="s">
        <v>1485</v>
      </c>
      <c r="K15582" s="252" t="s">
        <v>1420</v>
      </c>
      <c r="L15582" s="264">
        <v>1282407</v>
      </c>
      <c r="M15582" s="252" t="s">
        <v>30703</v>
      </c>
      <c r="N15582" s="252" t="s">
        <v>114</v>
      </c>
      <c r="O15582" s="252" t="s">
        <v>1428</v>
      </c>
      <c r="P15582" s="252" t="s">
        <v>114</v>
      </c>
      <c r="Q15582" s="252" t="s">
        <v>114</v>
      </c>
      <c r="R15582" s="265">
        <v>0</v>
      </c>
      <c r="S15582" s="252" t="str">
        <f>_xlfn.XLOOKUP(D15582,'data 2026'!E:E,'data 2026'!A:A)</f>
        <v>Công tác</v>
      </c>
    </row>
    <row r="15583" spans="1:19">
      <c r="A15583" s="252" t="s">
        <v>1103</v>
      </c>
      <c r="B15583" s="256">
        <v>45852</v>
      </c>
      <c r="C15583" s="252" t="s">
        <v>30704</v>
      </c>
      <c r="D15583" s="252" t="s">
        <v>175</v>
      </c>
      <c r="E15583" s="252" t="s">
        <v>1209</v>
      </c>
      <c r="F15583" s="252" t="s">
        <v>1342</v>
      </c>
      <c r="G15583" s="252" t="s">
        <v>1343</v>
      </c>
      <c r="H15583" s="252" t="s">
        <v>30705</v>
      </c>
      <c r="I15583" s="252" t="s">
        <v>30546</v>
      </c>
      <c r="J15583" s="252" t="s">
        <v>1485</v>
      </c>
      <c r="K15583" s="252" t="s">
        <v>1420</v>
      </c>
      <c r="L15583" s="264">
        <v>1000000</v>
      </c>
      <c r="M15583" s="252" t="s">
        <v>30706</v>
      </c>
      <c r="N15583" s="252" t="s">
        <v>114</v>
      </c>
      <c r="O15583" s="252" t="s">
        <v>3100</v>
      </c>
      <c r="P15583" s="252" t="s">
        <v>27997</v>
      </c>
      <c r="Q15583" s="252" t="s">
        <v>27998</v>
      </c>
      <c r="R15583" s="266">
        <v>2</v>
      </c>
      <c r="S15583" s="252" t="str">
        <f>_xlfn.XLOOKUP(D15583,'data 2026'!E:E,'data 2026'!A:A)</f>
        <v>Công cụ dụng cụ</v>
      </c>
    </row>
    <row r="15584" spans="1:19">
      <c r="A15584" s="252" t="s">
        <v>1103</v>
      </c>
      <c r="B15584" s="256">
        <v>45852</v>
      </c>
      <c r="C15584" s="252" t="s">
        <v>30704</v>
      </c>
      <c r="D15584" s="252" t="s">
        <v>175</v>
      </c>
      <c r="E15584" s="252" t="s">
        <v>1209</v>
      </c>
      <c r="F15584" s="252" t="s">
        <v>1342</v>
      </c>
      <c r="G15584" s="252" t="s">
        <v>1343</v>
      </c>
      <c r="H15584" s="252" t="s">
        <v>30707</v>
      </c>
      <c r="I15584" s="252" t="s">
        <v>30546</v>
      </c>
      <c r="J15584" s="252" t="s">
        <v>1485</v>
      </c>
      <c r="K15584" s="252" t="s">
        <v>1420</v>
      </c>
      <c r="L15584" s="264">
        <v>850000</v>
      </c>
      <c r="M15584" s="252" t="s">
        <v>30706</v>
      </c>
      <c r="N15584" s="252" t="s">
        <v>114</v>
      </c>
      <c r="O15584" s="252" t="s">
        <v>3100</v>
      </c>
      <c r="P15584" s="252" t="s">
        <v>29801</v>
      </c>
      <c r="Q15584" s="252" t="s">
        <v>29802</v>
      </c>
      <c r="R15584" s="266">
        <v>10</v>
      </c>
      <c r="S15584" s="252" t="str">
        <f>_xlfn.XLOOKUP(D15584,'data 2026'!E:E,'data 2026'!A:A)</f>
        <v>Công cụ dụng cụ</v>
      </c>
    </row>
    <row r="15585" spans="1:19">
      <c r="A15585" s="252" t="s">
        <v>1103</v>
      </c>
      <c r="B15585" s="256">
        <v>45852</v>
      </c>
      <c r="C15585" s="252" t="s">
        <v>30704</v>
      </c>
      <c r="D15585" s="252" t="s">
        <v>175</v>
      </c>
      <c r="E15585" s="252" t="s">
        <v>1209</v>
      </c>
      <c r="F15585" s="252" t="s">
        <v>1342</v>
      </c>
      <c r="G15585" s="252" t="s">
        <v>1343</v>
      </c>
      <c r="H15585" s="252" t="s">
        <v>30705</v>
      </c>
      <c r="I15585" s="252" t="s">
        <v>30546</v>
      </c>
      <c r="J15585" s="252" t="s">
        <v>1485</v>
      </c>
      <c r="K15585" s="252" t="s">
        <v>1420</v>
      </c>
      <c r="L15585" s="264">
        <v>900000</v>
      </c>
      <c r="M15585" s="252" t="s">
        <v>30706</v>
      </c>
      <c r="N15585" s="252" t="s">
        <v>114</v>
      </c>
      <c r="O15585" s="252" t="s">
        <v>3100</v>
      </c>
      <c r="P15585" s="252" t="s">
        <v>30003</v>
      </c>
      <c r="Q15585" s="252" t="s">
        <v>30004</v>
      </c>
      <c r="R15585" s="266">
        <v>10</v>
      </c>
      <c r="S15585" s="252" t="str">
        <f>_xlfn.XLOOKUP(D15585,'data 2026'!E:E,'data 2026'!A:A)</f>
        <v>Công cụ dụng cụ</v>
      </c>
    </row>
    <row r="15586" spans="1:19">
      <c r="A15586" s="252" t="s">
        <v>1103</v>
      </c>
      <c r="B15586" s="256">
        <v>45852</v>
      </c>
      <c r="C15586" s="252" t="s">
        <v>30704</v>
      </c>
      <c r="D15586" s="252" t="s">
        <v>175</v>
      </c>
      <c r="E15586" s="252" t="s">
        <v>1209</v>
      </c>
      <c r="F15586" s="252" t="s">
        <v>1342</v>
      </c>
      <c r="G15586" s="252" t="s">
        <v>1343</v>
      </c>
      <c r="H15586" s="252" t="s">
        <v>30708</v>
      </c>
      <c r="I15586" s="252" t="s">
        <v>30546</v>
      </c>
      <c r="J15586" s="252" t="s">
        <v>1485</v>
      </c>
      <c r="K15586" s="252" t="s">
        <v>1420</v>
      </c>
      <c r="L15586" s="264">
        <v>105000</v>
      </c>
      <c r="M15586" s="252" t="s">
        <v>30706</v>
      </c>
      <c r="N15586" s="252" t="s">
        <v>114</v>
      </c>
      <c r="O15586" s="252" t="s">
        <v>3100</v>
      </c>
      <c r="P15586" s="252" t="s">
        <v>30709</v>
      </c>
      <c r="Q15586" s="252" t="s">
        <v>30710</v>
      </c>
      <c r="R15586" s="266">
        <v>1</v>
      </c>
      <c r="S15586" s="252" t="str">
        <f>_xlfn.XLOOKUP(D15586,'data 2026'!E:E,'data 2026'!A:A)</f>
        <v>Công cụ dụng cụ</v>
      </c>
    </row>
    <row r="15587" spans="1:19">
      <c r="A15587" s="252" t="s">
        <v>1103</v>
      </c>
      <c r="B15587" s="256">
        <v>45852</v>
      </c>
      <c r="C15587" s="252" t="s">
        <v>30704</v>
      </c>
      <c r="D15587" s="252" t="s">
        <v>175</v>
      </c>
      <c r="E15587" s="252" t="s">
        <v>1209</v>
      </c>
      <c r="F15587" s="252" t="s">
        <v>1342</v>
      </c>
      <c r="G15587" s="252" t="s">
        <v>1343</v>
      </c>
      <c r="H15587" s="252" t="s">
        <v>28194</v>
      </c>
      <c r="I15587" s="252" t="s">
        <v>30546</v>
      </c>
      <c r="J15587" s="252" t="s">
        <v>1485</v>
      </c>
      <c r="K15587" s="252" t="s">
        <v>1420</v>
      </c>
      <c r="L15587" s="264">
        <v>1755000</v>
      </c>
      <c r="M15587" s="252" t="s">
        <v>30706</v>
      </c>
      <c r="N15587" s="252" t="s">
        <v>114</v>
      </c>
      <c r="O15587" s="252" t="s">
        <v>3100</v>
      </c>
      <c r="P15587" s="252" t="s">
        <v>30711</v>
      </c>
      <c r="Q15587" s="252" t="s">
        <v>6526</v>
      </c>
      <c r="R15587" s="266">
        <v>1</v>
      </c>
      <c r="S15587" s="252" t="str">
        <f>_xlfn.XLOOKUP(D15587,'data 2026'!E:E,'data 2026'!A:A)</f>
        <v>Công cụ dụng cụ</v>
      </c>
    </row>
    <row r="15588" spans="1:19">
      <c r="A15588" s="252" t="s">
        <v>1103</v>
      </c>
      <c r="B15588" s="256">
        <v>45852</v>
      </c>
      <c r="C15588" s="252" t="s">
        <v>30704</v>
      </c>
      <c r="D15588" s="252" t="s">
        <v>175</v>
      </c>
      <c r="E15588" s="252" t="s">
        <v>1209</v>
      </c>
      <c r="F15588" s="252" t="s">
        <v>1342</v>
      </c>
      <c r="G15588" s="252" t="s">
        <v>1343</v>
      </c>
      <c r="H15588" s="252" t="s">
        <v>28194</v>
      </c>
      <c r="I15588" s="252" t="s">
        <v>30546</v>
      </c>
      <c r="J15588" s="252" t="s">
        <v>1485</v>
      </c>
      <c r="K15588" s="252" t="s">
        <v>1420</v>
      </c>
      <c r="L15588" s="264">
        <v>3213000</v>
      </c>
      <c r="M15588" s="252" t="s">
        <v>30706</v>
      </c>
      <c r="N15588" s="252" t="s">
        <v>114</v>
      </c>
      <c r="O15588" s="252" t="s">
        <v>3100</v>
      </c>
      <c r="P15588" s="252" t="s">
        <v>30712</v>
      </c>
      <c r="Q15588" s="252" t="s">
        <v>6526</v>
      </c>
      <c r="R15588" s="266">
        <v>1</v>
      </c>
      <c r="S15588" s="252" t="str">
        <f>_xlfn.XLOOKUP(D15588,'data 2026'!E:E,'data 2026'!A:A)</f>
        <v>Công cụ dụng cụ</v>
      </c>
    </row>
    <row r="15589" spans="1:19">
      <c r="A15589" s="252" t="s">
        <v>1103</v>
      </c>
      <c r="B15589" s="256">
        <v>45852</v>
      </c>
      <c r="C15589" s="252" t="s">
        <v>30704</v>
      </c>
      <c r="D15589" s="252" t="s">
        <v>175</v>
      </c>
      <c r="E15589" s="252" t="s">
        <v>1209</v>
      </c>
      <c r="F15589" s="252" t="s">
        <v>1342</v>
      </c>
      <c r="G15589" s="252" t="s">
        <v>1343</v>
      </c>
      <c r="H15589" s="252" t="s">
        <v>27992</v>
      </c>
      <c r="I15589" s="252" t="s">
        <v>30546</v>
      </c>
      <c r="J15589" s="252" t="s">
        <v>1485</v>
      </c>
      <c r="K15589" s="252" t="s">
        <v>1420</v>
      </c>
      <c r="L15589" s="264">
        <v>973710</v>
      </c>
      <c r="M15589" s="252" t="s">
        <v>30706</v>
      </c>
      <c r="N15589" s="252" t="s">
        <v>114</v>
      </c>
      <c r="O15589" s="252" t="s">
        <v>3100</v>
      </c>
      <c r="P15589" s="252" t="s">
        <v>30713</v>
      </c>
      <c r="Q15589" s="252" t="s">
        <v>30714</v>
      </c>
      <c r="R15589" s="267">
        <v>30</v>
      </c>
      <c r="S15589" s="252" t="str">
        <f>_xlfn.XLOOKUP(D15589,'data 2026'!E:E,'data 2026'!A:A)</f>
        <v>Công cụ dụng cụ</v>
      </c>
    </row>
    <row r="15590" spans="1:19">
      <c r="A15590" s="252" t="s">
        <v>1103</v>
      </c>
      <c r="B15590" s="256">
        <v>45853</v>
      </c>
      <c r="C15590" s="252" t="s">
        <v>30715</v>
      </c>
      <c r="D15590" s="252" t="s">
        <v>173</v>
      </c>
      <c r="E15590" s="252" t="s">
        <v>1208</v>
      </c>
      <c r="F15590" s="252" t="s">
        <v>1342</v>
      </c>
      <c r="G15590" s="252" t="s">
        <v>1343</v>
      </c>
      <c r="H15590" s="252" t="s">
        <v>28194</v>
      </c>
      <c r="I15590" s="252" t="s">
        <v>30546</v>
      </c>
      <c r="J15590" s="252" t="s">
        <v>1485</v>
      </c>
      <c r="K15590" s="252" t="s">
        <v>1420</v>
      </c>
      <c r="L15590" s="264">
        <v>5535000</v>
      </c>
      <c r="M15590" s="252" t="s">
        <v>30716</v>
      </c>
      <c r="N15590" s="252" t="s">
        <v>114</v>
      </c>
      <c r="O15590" s="252" t="s">
        <v>3100</v>
      </c>
      <c r="P15590" s="252" t="s">
        <v>30717</v>
      </c>
      <c r="Q15590" s="252" t="s">
        <v>30718</v>
      </c>
      <c r="R15590" s="266">
        <v>3</v>
      </c>
      <c r="S15590" s="252" t="str">
        <f>_xlfn.XLOOKUP(D15590,'data 2026'!E:E,'data 2026'!A:A)</f>
        <v>Công cụ dụng cụ</v>
      </c>
    </row>
    <row r="15591" spans="1:19">
      <c r="A15591" s="252" t="s">
        <v>1103</v>
      </c>
      <c r="B15591" s="256">
        <v>45853</v>
      </c>
      <c r="C15591" s="252" t="s">
        <v>30715</v>
      </c>
      <c r="D15591" s="252" t="s">
        <v>173</v>
      </c>
      <c r="E15591" s="252" t="s">
        <v>1208</v>
      </c>
      <c r="F15591" s="252" t="s">
        <v>1342</v>
      </c>
      <c r="G15591" s="252" t="s">
        <v>1343</v>
      </c>
      <c r="H15591" s="252" t="s">
        <v>28194</v>
      </c>
      <c r="I15591" s="252" t="s">
        <v>30546</v>
      </c>
      <c r="J15591" s="252" t="s">
        <v>1485</v>
      </c>
      <c r="K15591" s="252" t="s">
        <v>1420</v>
      </c>
      <c r="L15591" s="264">
        <v>1880000</v>
      </c>
      <c r="M15591" s="252" t="s">
        <v>30716</v>
      </c>
      <c r="N15591" s="252" t="s">
        <v>114</v>
      </c>
      <c r="O15591" s="252" t="s">
        <v>3100</v>
      </c>
      <c r="P15591" s="252" t="s">
        <v>30719</v>
      </c>
      <c r="Q15591" s="252" t="s">
        <v>30720</v>
      </c>
      <c r="R15591" s="266">
        <v>1</v>
      </c>
      <c r="S15591" s="252" t="str">
        <f>_xlfn.XLOOKUP(D15591,'data 2026'!E:E,'data 2026'!A:A)</f>
        <v>Công cụ dụng cụ</v>
      </c>
    </row>
    <row r="15592" spans="1:19">
      <c r="A15592" s="252" t="s">
        <v>1103</v>
      </c>
      <c r="B15592" s="256">
        <v>45853</v>
      </c>
      <c r="C15592" s="252" t="s">
        <v>30715</v>
      </c>
      <c r="D15592" s="252" t="s">
        <v>173</v>
      </c>
      <c r="E15592" s="252" t="s">
        <v>1208</v>
      </c>
      <c r="F15592" s="252" t="s">
        <v>1342</v>
      </c>
      <c r="G15592" s="252" t="s">
        <v>1343</v>
      </c>
      <c r="H15592" s="252" t="s">
        <v>28194</v>
      </c>
      <c r="I15592" s="252" t="s">
        <v>30546</v>
      </c>
      <c r="J15592" s="252" t="s">
        <v>1485</v>
      </c>
      <c r="K15592" s="252" t="s">
        <v>1420</v>
      </c>
      <c r="L15592" s="264">
        <v>3800000</v>
      </c>
      <c r="M15592" s="252" t="s">
        <v>30716</v>
      </c>
      <c r="N15592" s="252" t="s">
        <v>114</v>
      </c>
      <c r="O15592" s="252" t="s">
        <v>3100</v>
      </c>
      <c r="P15592" s="252" t="s">
        <v>30721</v>
      </c>
      <c r="Q15592" s="252" t="s">
        <v>6526</v>
      </c>
      <c r="R15592" s="266">
        <v>2</v>
      </c>
      <c r="S15592" s="252" t="str">
        <f>_xlfn.XLOOKUP(D15592,'data 2026'!E:E,'data 2026'!A:A)</f>
        <v>Công cụ dụng cụ</v>
      </c>
    </row>
    <row r="15593" spans="1:19">
      <c r="A15593" s="252" t="s">
        <v>1103</v>
      </c>
      <c r="B15593" s="256">
        <v>45853</v>
      </c>
      <c r="C15593" s="252" t="s">
        <v>30715</v>
      </c>
      <c r="D15593" s="252" t="s">
        <v>173</v>
      </c>
      <c r="E15593" s="252" t="s">
        <v>1208</v>
      </c>
      <c r="F15593" s="252" t="s">
        <v>1342</v>
      </c>
      <c r="G15593" s="252" t="s">
        <v>1343</v>
      </c>
      <c r="H15593" s="252" t="s">
        <v>28194</v>
      </c>
      <c r="I15593" s="252" t="s">
        <v>30546</v>
      </c>
      <c r="J15593" s="252" t="s">
        <v>1485</v>
      </c>
      <c r="K15593" s="252" t="s">
        <v>1420</v>
      </c>
      <c r="L15593" s="264">
        <v>1130000</v>
      </c>
      <c r="M15593" s="252" t="s">
        <v>30716</v>
      </c>
      <c r="N15593" s="252" t="s">
        <v>114</v>
      </c>
      <c r="O15593" s="252" t="s">
        <v>3100</v>
      </c>
      <c r="P15593" s="252" t="s">
        <v>30722</v>
      </c>
      <c r="Q15593" s="252" t="s">
        <v>6526</v>
      </c>
      <c r="R15593" s="266">
        <v>1</v>
      </c>
      <c r="S15593" s="252" t="str">
        <f>_xlfn.XLOOKUP(D15593,'data 2026'!E:E,'data 2026'!A:A)</f>
        <v>Công cụ dụng cụ</v>
      </c>
    </row>
    <row r="15594" spans="1:19">
      <c r="A15594" s="252" t="s">
        <v>1104</v>
      </c>
      <c r="B15594" s="256">
        <v>45839</v>
      </c>
      <c r="C15594" s="252" t="s">
        <v>18909</v>
      </c>
      <c r="D15594" s="252" t="s">
        <v>265</v>
      </c>
      <c r="E15594" s="252" t="s">
        <v>264</v>
      </c>
      <c r="F15594" s="252" t="s">
        <v>1216</v>
      </c>
      <c r="G15594" s="252" t="s">
        <v>1104</v>
      </c>
      <c r="H15594" s="252" t="s">
        <v>18910</v>
      </c>
      <c r="I15594" s="252" t="s">
        <v>18911</v>
      </c>
      <c r="J15594" s="252" t="s">
        <v>1485</v>
      </c>
      <c r="K15594" s="252" t="s">
        <v>1420</v>
      </c>
      <c r="L15594" s="264">
        <v>36322594</v>
      </c>
      <c r="M15594" s="252" t="s">
        <v>18912</v>
      </c>
      <c r="N15594" s="252" t="s">
        <v>114</v>
      </c>
      <c r="O15594" s="252" t="s">
        <v>1690</v>
      </c>
      <c r="P15594" s="252" t="s">
        <v>114</v>
      </c>
      <c r="Q15594" s="252" t="s">
        <v>114</v>
      </c>
      <c r="R15594" s="265">
        <v>0</v>
      </c>
      <c r="S15594" s="252" t="str">
        <f>_xlfn.XLOOKUP(D15594,'data 2026'!E:E,'data 2026'!A:A)</f>
        <v>Công tác</v>
      </c>
    </row>
    <row r="15595" spans="1:19">
      <c r="A15595" s="252" t="s">
        <v>1103</v>
      </c>
      <c r="B15595" s="256">
        <v>45849</v>
      </c>
      <c r="C15595" s="252" t="s">
        <v>30723</v>
      </c>
      <c r="D15595" s="252" t="s">
        <v>356</v>
      </c>
      <c r="E15595" s="252" t="s">
        <v>1211</v>
      </c>
      <c r="F15595" s="252" t="s">
        <v>1342</v>
      </c>
      <c r="G15595" s="252" t="s">
        <v>1343</v>
      </c>
      <c r="H15595" s="252" t="s">
        <v>30724</v>
      </c>
      <c r="I15595" s="252" t="s">
        <v>30725</v>
      </c>
      <c r="J15595" s="252" t="s">
        <v>1485</v>
      </c>
      <c r="K15595" s="252" t="s">
        <v>1420</v>
      </c>
      <c r="L15595" s="264">
        <v>24100000</v>
      </c>
      <c r="M15595" s="252" t="s">
        <v>30726</v>
      </c>
      <c r="N15595" s="252" t="s">
        <v>114</v>
      </c>
      <c r="O15595" s="252" t="s">
        <v>1690</v>
      </c>
      <c r="P15595" s="252" t="s">
        <v>114</v>
      </c>
      <c r="Q15595" s="252" t="s">
        <v>114</v>
      </c>
      <c r="R15595" s="265">
        <v>0</v>
      </c>
      <c r="S15595" s="252" t="str">
        <f>_xlfn.XLOOKUP(D15595,'data 2026'!E:E,'data 2026'!A:A)</f>
        <v>Đăng ký, kiểm định</v>
      </c>
    </row>
    <row r="15596" spans="1:19">
      <c r="A15596" s="252" t="s">
        <v>1103</v>
      </c>
      <c r="B15596" s="256">
        <v>45855</v>
      </c>
      <c r="C15596" s="252" t="s">
        <v>30727</v>
      </c>
      <c r="D15596" s="252" t="s">
        <v>158</v>
      </c>
      <c r="E15596" s="252" t="s">
        <v>157</v>
      </c>
      <c r="F15596" s="252" t="s">
        <v>1342</v>
      </c>
      <c r="G15596" s="252" t="s">
        <v>1343</v>
      </c>
      <c r="H15596" s="252" t="s">
        <v>30728</v>
      </c>
      <c r="I15596" s="252" t="s">
        <v>30533</v>
      </c>
      <c r="J15596" s="252" t="s">
        <v>1485</v>
      </c>
      <c r="K15596" s="252" t="s">
        <v>1420</v>
      </c>
      <c r="L15596" s="264">
        <v>1410000</v>
      </c>
      <c r="M15596" s="252" t="s">
        <v>30729</v>
      </c>
      <c r="N15596" s="252" t="s">
        <v>114</v>
      </c>
      <c r="O15596" s="252" t="s">
        <v>3189</v>
      </c>
      <c r="P15596" s="252" t="s">
        <v>3101</v>
      </c>
      <c r="Q15596" s="252" t="s">
        <v>3102</v>
      </c>
      <c r="R15596" s="266">
        <v>6</v>
      </c>
      <c r="S15596" s="252" t="str">
        <f>_xlfn.XLOOKUP(D15596,'data 2026'!E:E,'data 2026'!A:A)</f>
        <v>Đồng phục</v>
      </c>
    </row>
    <row r="15597" spans="1:19">
      <c r="A15597" s="252" t="s">
        <v>1103</v>
      </c>
      <c r="B15597" s="256">
        <v>45855</v>
      </c>
      <c r="C15597" s="252" t="s">
        <v>30727</v>
      </c>
      <c r="D15597" s="252" t="s">
        <v>158</v>
      </c>
      <c r="E15597" s="252" t="s">
        <v>157</v>
      </c>
      <c r="F15597" s="252" t="s">
        <v>1342</v>
      </c>
      <c r="G15597" s="252" t="s">
        <v>1343</v>
      </c>
      <c r="H15597" s="252" t="s">
        <v>30728</v>
      </c>
      <c r="I15597" s="252" t="s">
        <v>30533</v>
      </c>
      <c r="J15597" s="252" t="s">
        <v>1485</v>
      </c>
      <c r="K15597" s="252" t="s">
        <v>1420</v>
      </c>
      <c r="L15597" s="264">
        <v>2820000</v>
      </c>
      <c r="M15597" s="252" t="s">
        <v>30729</v>
      </c>
      <c r="N15597" s="252" t="s">
        <v>114</v>
      </c>
      <c r="O15597" s="252" t="s">
        <v>3189</v>
      </c>
      <c r="P15597" s="252" t="s">
        <v>3104</v>
      </c>
      <c r="Q15597" s="252" t="s">
        <v>3105</v>
      </c>
      <c r="R15597" s="266">
        <v>12</v>
      </c>
      <c r="S15597" s="252" t="str">
        <f>_xlfn.XLOOKUP(D15597,'data 2026'!E:E,'data 2026'!A:A)</f>
        <v>Đồng phục</v>
      </c>
    </row>
    <row r="15598" spans="1:19">
      <c r="A15598" s="252" t="s">
        <v>1103</v>
      </c>
      <c r="B15598" s="256">
        <v>45855</v>
      </c>
      <c r="C15598" s="252" t="s">
        <v>30727</v>
      </c>
      <c r="D15598" s="252" t="s">
        <v>158</v>
      </c>
      <c r="E15598" s="252" t="s">
        <v>157</v>
      </c>
      <c r="F15598" s="252" t="s">
        <v>1342</v>
      </c>
      <c r="G15598" s="252" t="s">
        <v>1343</v>
      </c>
      <c r="H15598" s="252" t="s">
        <v>30728</v>
      </c>
      <c r="I15598" s="252" t="s">
        <v>30533</v>
      </c>
      <c r="J15598" s="252" t="s">
        <v>1485</v>
      </c>
      <c r="K15598" s="252" t="s">
        <v>1420</v>
      </c>
      <c r="L15598" s="264">
        <v>940000</v>
      </c>
      <c r="M15598" s="252" t="s">
        <v>30729</v>
      </c>
      <c r="N15598" s="252" t="s">
        <v>114</v>
      </c>
      <c r="O15598" s="252" t="s">
        <v>3189</v>
      </c>
      <c r="P15598" s="252" t="s">
        <v>3534</v>
      </c>
      <c r="Q15598" s="252" t="s">
        <v>3535</v>
      </c>
      <c r="R15598" s="266">
        <v>4</v>
      </c>
      <c r="S15598" s="252" t="str">
        <f>_xlfn.XLOOKUP(D15598,'data 2026'!E:E,'data 2026'!A:A)</f>
        <v>Đồng phục</v>
      </c>
    </row>
    <row r="15599" spans="1:19">
      <c r="A15599" s="252" t="s">
        <v>1103</v>
      </c>
      <c r="B15599" s="256">
        <v>45855</v>
      </c>
      <c r="C15599" s="252" t="s">
        <v>30727</v>
      </c>
      <c r="D15599" s="252" t="s">
        <v>158</v>
      </c>
      <c r="E15599" s="252" t="s">
        <v>157</v>
      </c>
      <c r="F15599" s="252" t="s">
        <v>1342</v>
      </c>
      <c r="G15599" s="252" t="s">
        <v>1343</v>
      </c>
      <c r="H15599" s="252" t="s">
        <v>30728</v>
      </c>
      <c r="I15599" s="252" t="s">
        <v>30533</v>
      </c>
      <c r="J15599" s="252" t="s">
        <v>1485</v>
      </c>
      <c r="K15599" s="252" t="s">
        <v>1420</v>
      </c>
      <c r="L15599" s="264">
        <v>470000</v>
      </c>
      <c r="M15599" s="252" t="s">
        <v>30729</v>
      </c>
      <c r="N15599" s="252" t="s">
        <v>114</v>
      </c>
      <c r="O15599" s="252" t="s">
        <v>3189</v>
      </c>
      <c r="P15599" s="252" t="s">
        <v>3536</v>
      </c>
      <c r="Q15599" s="252" t="s">
        <v>3537</v>
      </c>
      <c r="R15599" s="266">
        <v>2</v>
      </c>
      <c r="S15599" s="252" t="str">
        <f>_xlfn.XLOOKUP(D15599,'data 2026'!E:E,'data 2026'!A:A)</f>
        <v>Đồng phục</v>
      </c>
    </row>
    <row r="15600" spans="1:19">
      <c r="A15600" s="252" t="s">
        <v>1103</v>
      </c>
      <c r="B15600" s="256">
        <v>45855</v>
      </c>
      <c r="C15600" s="252" t="s">
        <v>30730</v>
      </c>
      <c r="D15600" s="252" t="s">
        <v>173</v>
      </c>
      <c r="E15600" s="252" t="s">
        <v>1208</v>
      </c>
      <c r="F15600" s="252" t="s">
        <v>1342</v>
      </c>
      <c r="G15600" s="252" t="s">
        <v>1343</v>
      </c>
      <c r="H15600" s="252" t="s">
        <v>30731</v>
      </c>
      <c r="I15600" s="252" t="s">
        <v>30533</v>
      </c>
      <c r="J15600" s="252" t="s">
        <v>1485</v>
      </c>
      <c r="K15600" s="252" t="s">
        <v>1420</v>
      </c>
      <c r="L15600" s="264">
        <v>1290950</v>
      </c>
      <c r="M15600" s="252" t="s">
        <v>30732</v>
      </c>
      <c r="N15600" s="252" t="s">
        <v>114</v>
      </c>
      <c r="O15600" s="252" t="s">
        <v>3189</v>
      </c>
      <c r="P15600" s="252" t="s">
        <v>30445</v>
      </c>
      <c r="Q15600" s="252" t="s">
        <v>30446</v>
      </c>
      <c r="R15600" s="266">
        <v>50</v>
      </c>
      <c r="S15600" s="252" t="str">
        <f>_xlfn.XLOOKUP(D15600,'data 2026'!E:E,'data 2026'!A:A)</f>
        <v>Công cụ dụng cụ</v>
      </c>
    </row>
    <row r="15601" spans="1:19">
      <c r="A15601" s="252" t="s">
        <v>1103</v>
      </c>
      <c r="B15601" s="256">
        <v>45847</v>
      </c>
      <c r="C15601" s="252" t="s">
        <v>30733</v>
      </c>
      <c r="D15601" s="252" t="s">
        <v>330</v>
      </c>
      <c r="E15601" s="252" t="s">
        <v>1259</v>
      </c>
      <c r="F15601" s="252" t="s">
        <v>1342</v>
      </c>
      <c r="G15601" s="252" t="s">
        <v>1343</v>
      </c>
      <c r="H15601" s="252" t="s">
        <v>30734</v>
      </c>
      <c r="I15601" s="252" t="s">
        <v>30735</v>
      </c>
      <c r="J15601" s="252" t="s">
        <v>1485</v>
      </c>
      <c r="K15601" s="252" t="s">
        <v>1420</v>
      </c>
      <c r="L15601" s="264">
        <v>250000</v>
      </c>
      <c r="M15601" s="252" t="s">
        <v>30736</v>
      </c>
      <c r="N15601" s="252" t="s">
        <v>114</v>
      </c>
      <c r="O15601" s="252" t="s">
        <v>1690</v>
      </c>
      <c r="P15601" s="252" t="s">
        <v>114</v>
      </c>
      <c r="Q15601" s="252" t="s">
        <v>114</v>
      </c>
      <c r="R15601" s="265">
        <v>0</v>
      </c>
      <c r="S15601" s="252" t="str">
        <f>_xlfn.XLOOKUP(D15601,'data 2026'!E:E,'data 2026'!A:A)</f>
        <v>Đăng ký, kiểm định</v>
      </c>
    </row>
    <row r="15602" spans="1:19">
      <c r="A15602" s="252" t="s">
        <v>1104</v>
      </c>
      <c r="B15602" s="256">
        <v>45839</v>
      </c>
      <c r="C15602" s="252" t="s">
        <v>18957</v>
      </c>
      <c r="D15602" s="252" t="s">
        <v>262</v>
      </c>
      <c r="E15602" s="252" t="s">
        <v>1200</v>
      </c>
      <c r="F15602" s="252" t="s">
        <v>1216</v>
      </c>
      <c r="G15602" s="252" t="s">
        <v>1104</v>
      </c>
      <c r="H15602" s="252" t="s">
        <v>30737</v>
      </c>
      <c r="I15602" s="252" t="s">
        <v>18959</v>
      </c>
      <c r="J15602" s="252" t="s">
        <v>1485</v>
      </c>
      <c r="K15602" s="252" t="s">
        <v>1420</v>
      </c>
      <c r="L15602" s="264">
        <v>3446296</v>
      </c>
      <c r="M15602" s="252" t="s">
        <v>18960</v>
      </c>
      <c r="N15602" s="252" t="s">
        <v>114</v>
      </c>
      <c r="O15602" s="252" t="s">
        <v>1690</v>
      </c>
      <c r="P15602" s="252" t="s">
        <v>114</v>
      </c>
      <c r="Q15602" s="252" t="s">
        <v>114</v>
      </c>
      <c r="R15602" s="265">
        <v>0</v>
      </c>
      <c r="S15602" s="252" t="str">
        <f>_xlfn.XLOOKUP(D15602,'data 2026'!E:E,'data 2026'!A:A)</f>
        <v>Công tác</v>
      </c>
    </row>
    <row r="15603" spans="1:19">
      <c r="A15603" s="252" t="s">
        <v>1104</v>
      </c>
      <c r="B15603" s="256">
        <v>45839</v>
      </c>
      <c r="C15603" s="252" t="s">
        <v>18957</v>
      </c>
      <c r="D15603" s="252" t="s">
        <v>262</v>
      </c>
      <c r="E15603" s="252" t="s">
        <v>1200</v>
      </c>
      <c r="F15603" s="252" t="s">
        <v>1216</v>
      </c>
      <c r="G15603" s="252" t="s">
        <v>1104</v>
      </c>
      <c r="H15603" s="252" t="s">
        <v>30737</v>
      </c>
      <c r="I15603" s="252" t="s">
        <v>18959</v>
      </c>
      <c r="J15603" s="252" t="s">
        <v>1485</v>
      </c>
      <c r="K15603" s="252" t="s">
        <v>1420</v>
      </c>
      <c r="L15603" s="264">
        <v>1138000</v>
      </c>
      <c r="M15603" s="252" t="s">
        <v>18960</v>
      </c>
      <c r="N15603" s="252" t="s">
        <v>114</v>
      </c>
      <c r="O15603" s="252" t="s">
        <v>1690</v>
      </c>
      <c r="P15603" s="252" t="s">
        <v>114</v>
      </c>
      <c r="Q15603" s="252" t="s">
        <v>114</v>
      </c>
      <c r="R15603" s="265">
        <v>0</v>
      </c>
      <c r="S15603" s="252" t="str">
        <f>_xlfn.XLOOKUP(D15603,'data 2026'!E:E,'data 2026'!A:A)</f>
        <v>Công tác</v>
      </c>
    </row>
    <row r="15604" spans="1:19">
      <c r="A15604" s="252" t="s">
        <v>1103</v>
      </c>
      <c r="B15604" s="256">
        <v>45852</v>
      </c>
      <c r="C15604" s="252" t="s">
        <v>22828</v>
      </c>
      <c r="D15604" s="252" t="s">
        <v>133</v>
      </c>
      <c r="E15604" s="252" t="s">
        <v>1297</v>
      </c>
      <c r="F15604" s="252" t="s">
        <v>1342</v>
      </c>
      <c r="G15604" s="252" t="s">
        <v>1343</v>
      </c>
      <c r="H15604" s="252" t="s">
        <v>22829</v>
      </c>
      <c r="I15604" s="252" t="s">
        <v>22829</v>
      </c>
      <c r="J15604" s="252" t="s">
        <v>1485</v>
      </c>
      <c r="K15604" s="252" t="s">
        <v>1420</v>
      </c>
      <c r="L15604" s="264">
        <v>9600000</v>
      </c>
      <c r="M15604" s="252" t="s">
        <v>22830</v>
      </c>
      <c r="N15604" s="252" t="s">
        <v>114</v>
      </c>
      <c r="O15604" s="252" t="s">
        <v>1690</v>
      </c>
      <c r="P15604" s="252" t="s">
        <v>114</v>
      </c>
      <c r="Q15604" s="252" t="s">
        <v>114</v>
      </c>
      <c r="R15604" s="265">
        <v>0</v>
      </c>
      <c r="S15604" s="252" t="e">
        <f>_xlfn.XLOOKUP(D15604,'data 2026'!E:E,'data 2026'!A:A)</f>
        <v>#N/A</v>
      </c>
    </row>
    <row r="15605" spans="1:19">
      <c r="A15605" s="252" t="s">
        <v>1104</v>
      </c>
      <c r="B15605" s="256">
        <v>45853</v>
      </c>
      <c r="C15605" s="252" t="s">
        <v>30738</v>
      </c>
      <c r="D15605" s="252" t="s">
        <v>268</v>
      </c>
      <c r="E15605" s="252" t="s">
        <v>267</v>
      </c>
      <c r="F15605" s="252" t="s">
        <v>1216</v>
      </c>
      <c r="G15605" s="252" t="s">
        <v>1104</v>
      </c>
      <c r="H15605" s="252" t="s">
        <v>30739</v>
      </c>
      <c r="I15605" s="252" t="s">
        <v>2833</v>
      </c>
      <c r="J15605" s="252" t="s">
        <v>1485</v>
      </c>
      <c r="K15605" s="252" t="s">
        <v>1420</v>
      </c>
      <c r="L15605" s="264">
        <v>14600000</v>
      </c>
      <c r="M15605" s="252" t="s">
        <v>30740</v>
      </c>
      <c r="N15605" s="252" t="s">
        <v>114</v>
      </c>
      <c r="O15605" s="252" t="s">
        <v>1428</v>
      </c>
      <c r="P15605" s="252" t="s">
        <v>114</v>
      </c>
      <c r="Q15605" s="252" t="s">
        <v>114</v>
      </c>
      <c r="R15605" s="265">
        <v>0</v>
      </c>
      <c r="S15605" s="252" t="str">
        <f>_xlfn.XLOOKUP(D15605,'data 2026'!E:E,'data 2026'!A:A)</f>
        <v>Công tác</v>
      </c>
    </row>
    <row r="15606" spans="1:19">
      <c r="A15606" s="252" t="s">
        <v>1103</v>
      </c>
      <c r="B15606" s="256">
        <v>45849</v>
      </c>
      <c r="C15606" s="252" t="s">
        <v>30741</v>
      </c>
      <c r="D15606" s="252" t="s">
        <v>356</v>
      </c>
      <c r="E15606" s="252" t="s">
        <v>1211</v>
      </c>
      <c r="F15606" s="252" t="s">
        <v>1342</v>
      </c>
      <c r="G15606" s="252" t="s">
        <v>1343</v>
      </c>
      <c r="H15606" s="252" t="s">
        <v>30742</v>
      </c>
      <c r="I15606" s="252" t="s">
        <v>30743</v>
      </c>
      <c r="J15606" s="252" t="s">
        <v>1485</v>
      </c>
      <c r="K15606" s="252" t="s">
        <v>1420</v>
      </c>
      <c r="L15606" s="264">
        <v>11566000</v>
      </c>
      <c r="M15606" s="252" t="s">
        <v>30744</v>
      </c>
      <c r="N15606" s="252" t="s">
        <v>114</v>
      </c>
      <c r="O15606" s="252" t="s">
        <v>1690</v>
      </c>
      <c r="P15606" s="252" t="s">
        <v>114</v>
      </c>
      <c r="Q15606" s="252" t="s">
        <v>114</v>
      </c>
      <c r="R15606" s="265">
        <v>0</v>
      </c>
      <c r="S15606" s="252" t="str">
        <f>_xlfn.XLOOKUP(D15606,'data 2026'!E:E,'data 2026'!A:A)</f>
        <v>Đăng ký, kiểm định</v>
      </c>
    </row>
    <row r="15607" spans="1:19">
      <c r="A15607" s="252" t="s">
        <v>1103</v>
      </c>
      <c r="B15607" s="256">
        <v>45862</v>
      </c>
      <c r="C15607" s="252" t="s">
        <v>30745</v>
      </c>
      <c r="D15607" s="252" t="s">
        <v>173</v>
      </c>
      <c r="E15607" s="252" t="s">
        <v>1208</v>
      </c>
      <c r="F15607" s="252" t="s">
        <v>1342</v>
      </c>
      <c r="G15607" s="252" t="s">
        <v>1343</v>
      </c>
      <c r="H15607" s="252" t="s">
        <v>30746</v>
      </c>
      <c r="I15607" s="252" t="s">
        <v>30747</v>
      </c>
      <c r="J15607" s="252" t="s">
        <v>1485</v>
      </c>
      <c r="K15607" s="252" t="s">
        <v>1420</v>
      </c>
      <c r="L15607" s="264">
        <v>8700000</v>
      </c>
      <c r="M15607" s="252" t="s">
        <v>30748</v>
      </c>
      <c r="N15607" s="252" t="s">
        <v>114</v>
      </c>
      <c r="O15607" s="252" t="s">
        <v>4614</v>
      </c>
      <c r="P15607" s="252" t="s">
        <v>30749</v>
      </c>
      <c r="Q15607" s="252" t="s">
        <v>30750</v>
      </c>
      <c r="R15607" s="266">
        <v>1</v>
      </c>
      <c r="S15607" s="252" t="str">
        <f>_xlfn.XLOOKUP(D15607,'data 2026'!E:E,'data 2026'!A:A)</f>
        <v>Công cụ dụng cụ</v>
      </c>
    </row>
    <row r="15608" spans="1:19">
      <c r="A15608" s="252" t="s">
        <v>1103</v>
      </c>
      <c r="B15608" s="256">
        <v>45862</v>
      </c>
      <c r="C15608" s="252" t="s">
        <v>30745</v>
      </c>
      <c r="D15608" s="252" t="s">
        <v>173</v>
      </c>
      <c r="E15608" s="252" t="s">
        <v>1208</v>
      </c>
      <c r="F15608" s="252" t="s">
        <v>1342</v>
      </c>
      <c r="G15608" s="252" t="s">
        <v>1343</v>
      </c>
      <c r="H15608" s="252" t="s">
        <v>30746</v>
      </c>
      <c r="I15608" s="252" t="s">
        <v>30747</v>
      </c>
      <c r="J15608" s="252" t="s">
        <v>1485</v>
      </c>
      <c r="K15608" s="252" t="s">
        <v>1420</v>
      </c>
      <c r="L15608" s="264">
        <v>2800000</v>
      </c>
      <c r="M15608" s="252" t="s">
        <v>30748</v>
      </c>
      <c r="N15608" s="252" t="s">
        <v>114</v>
      </c>
      <c r="O15608" s="252" t="s">
        <v>4614</v>
      </c>
      <c r="P15608" s="252" t="s">
        <v>30751</v>
      </c>
      <c r="Q15608" s="252" t="s">
        <v>30752</v>
      </c>
      <c r="R15608" s="266">
        <v>1</v>
      </c>
      <c r="S15608" s="252" t="str">
        <f>_xlfn.XLOOKUP(D15608,'data 2026'!E:E,'data 2026'!A:A)</f>
        <v>Công cụ dụng cụ</v>
      </c>
    </row>
    <row r="15609" spans="1:19">
      <c r="A15609" s="252" t="s">
        <v>1103</v>
      </c>
      <c r="B15609" s="256">
        <v>45862</v>
      </c>
      <c r="C15609" s="252" t="s">
        <v>30745</v>
      </c>
      <c r="D15609" s="252" t="s">
        <v>173</v>
      </c>
      <c r="E15609" s="252" t="s">
        <v>1208</v>
      </c>
      <c r="F15609" s="252" t="s">
        <v>1342</v>
      </c>
      <c r="G15609" s="252" t="s">
        <v>1343</v>
      </c>
      <c r="H15609" s="252" t="s">
        <v>30746</v>
      </c>
      <c r="I15609" s="252" t="s">
        <v>30747</v>
      </c>
      <c r="J15609" s="252" t="s">
        <v>1485</v>
      </c>
      <c r="K15609" s="252" t="s">
        <v>1420</v>
      </c>
      <c r="L15609" s="264">
        <v>205200</v>
      </c>
      <c r="M15609" s="252" t="s">
        <v>30748</v>
      </c>
      <c r="N15609" s="252" t="s">
        <v>114</v>
      </c>
      <c r="O15609" s="252" t="s">
        <v>4614</v>
      </c>
      <c r="P15609" s="252" t="s">
        <v>30753</v>
      </c>
      <c r="Q15609" s="252" t="s">
        <v>30754</v>
      </c>
      <c r="R15609" s="266">
        <v>2</v>
      </c>
      <c r="S15609" s="252" t="str">
        <f>_xlfn.XLOOKUP(D15609,'data 2026'!E:E,'data 2026'!A:A)</f>
        <v>Công cụ dụng cụ</v>
      </c>
    </row>
    <row r="15610" spans="1:19">
      <c r="A15610" s="252" t="s">
        <v>1104</v>
      </c>
      <c r="B15610" s="256">
        <v>45863</v>
      </c>
      <c r="C15610" s="252" t="s">
        <v>30755</v>
      </c>
      <c r="D15610" s="252" t="s">
        <v>268</v>
      </c>
      <c r="E15610" s="252" t="s">
        <v>267</v>
      </c>
      <c r="F15610" s="252" t="s">
        <v>1216</v>
      </c>
      <c r="G15610" s="252" t="s">
        <v>1104</v>
      </c>
      <c r="H15610" s="252" t="s">
        <v>30756</v>
      </c>
      <c r="I15610" s="252" t="s">
        <v>30757</v>
      </c>
      <c r="J15610" s="252" t="s">
        <v>1485</v>
      </c>
      <c r="K15610" s="252" t="s">
        <v>1420</v>
      </c>
      <c r="L15610" s="264">
        <v>33000</v>
      </c>
      <c r="M15610" s="252" t="s">
        <v>30758</v>
      </c>
      <c r="N15610" s="252" t="s">
        <v>114</v>
      </c>
      <c r="O15610" s="252" t="s">
        <v>1428</v>
      </c>
      <c r="P15610" s="252" t="s">
        <v>114</v>
      </c>
      <c r="Q15610" s="252" t="s">
        <v>114</v>
      </c>
      <c r="R15610" s="265">
        <v>0</v>
      </c>
      <c r="S15610" s="252" t="str">
        <f>_xlfn.XLOOKUP(D15610,'data 2026'!E:E,'data 2026'!A:A)</f>
        <v>Công tác</v>
      </c>
    </row>
    <row r="15611" spans="1:19">
      <c r="A15611" s="252" t="s">
        <v>1103</v>
      </c>
      <c r="B15611" s="256">
        <v>45864</v>
      </c>
      <c r="C15611" s="252" t="s">
        <v>30759</v>
      </c>
      <c r="D15611" s="252" t="s">
        <v>173</v>
      </c>
      <c r="E15611" s="252" t="s">
        <v>1208</v>
      </c>
      <c r="F15611" s="252" t="s">
        <v>1342</v>
      </c>
      <c r="G15611" s="252" t="s">
        <v>1343</v>
      </c>
      <c r="H15611" s="252" t="s">
        <v>28177</v>
      </c>
      <c r="I15611" s="252" t="s">
        <v>30760</v>
      </c>
      <c r="J15611" s="252" t="s">
        <v>1485</v>
      </c>
      <c r="K15611" s="252" t="s">
        <v>1420</v>
      </c>
      <c r="L15611" s="264">
        <v>3291693</v>
      </c>
      <c r="M15611" s="252" t="s">
        <v>30761</v>
      </c>
      <c r="N15611" s="252" t="s">
        <v>114</v>
      </c>
      <c r="O15611" s="252" t="s">
        <v>3521</v>
      </c>
      <c r="P15611" s="252" t="s">
        <v>29982</v>
      </c>
      <c r="Q15611" s="252" t="s">
        <v>29983</v>
      </c>
      <c r="R15611" s="267">
        <v>79</v>
      </c>
      <c r="S15611" s="252" t="str">
        <f>_xlfn.XLOOKUP(D15611,'data 2026'!E:E,'data 2026'!A:A)</f>
        <v>Công cụ dụng cụ</v>
      </c>
    </row>
    <row r="15612" spans="1:19">
      <c r="A15612" s="252" t="s">
        <v>1103</v>
      </c>
      <c r="B15612" s="256">
        <v>45864</v>
      </c>
      <c r="C15612" s="252" t="s">
        <v>30759</v>
      </c>
      <c r="D15612" s="252" t="s">
        <v>173</v>
      </c>
      <c r="E15612" s="252" t="s">
        <v>1208</v>
      </c>
      <c r="F15612" s="252" t="s">
        <v>1342</v>
      </c>
      <c r="G15612" s="252" t="s">
        <v>1343</v>
      </c>
      <c r="H15612" s="252" t="s">
        <v>27953</v>
      </c>
      <c r="I15612" s="252" t="s">
        <v>30760</v>
      </c>
      <c r="J15612" s="252" t="s">
        <v>1485</v>
      </c>
      <c r="K15612" s="252" t="s">
        <v>1420</v>
      </c>
      <c r="L15612" s="264">
        <v>1440000</v>
      </c>
      <c r="M15612" s="252" t="s">
        <v>30761</v>
      </c>
      <c r="N15612" s="252" t="s">
        <v>114</v>
      </c>
      <c r="O15612" s="252" t="s">
        <v>3521</v>
      </c>
      <c r="P15612" s="252" t="s">
        <v>27954</v>
      </c>
      <c r="Q15612" s="252" t="s">
        <v>27955</v>
      </c>
      <c r="R15612" s="266">
        <v>120</v>
      </c>
      <c r="S15612" s="252" t="str">
        <f>_xlfn.XLOOKUP(D15612,'data 2026'!E:E,'data 2026'!A:A)</f>
        <v>Công cụ dụng cụ</v>
      </c>
    </row>
    <row r="15613" spans="1:19">
      <c r="A15613" s="252" t="s">
        <v>1103</v>
      </c>
      <c r="B15613" s="256">
        <v>45864</v>
      </c>
      <c r="C15613" s="252" t="s">
        <v>30762</v>
      </c>
      <c r="D15613" s="252" t="s">
        <v>318</v>
      </c>
      <c r="E15613" s="252" t="s">
        <v>1210</v>
      </c>
      <c r="F15613" s="252" t="s">
        <v>1342</v>
      </c>
      <c r="G15613" s="252" t="s">
        <v>1343</v>
      </c>
      <c r="H15613" s="252" t="s">
        <v>30763</v>
      </c>
      <c r="I15613" s="252" t="s">
        <v>30764</v>
      </c>
      <c r="J15613" s="252" t="s">
        <v>1485</v>
      </c>
      <c r="K15613" s="252" t="s">
        <v>1420</v>
      </c>
      <c r="L15613" s="264">
        <v>46582</v>
      </c>
      <c r="M15613" s="252" t="s">
        <v>30765</v>
      </c>
      <c r="N15613" s="252" t="s">
        <v>114</v>
      </c>
      <c r="O15613" s="252" t="s">
        <v>19006</v>
      </c>
      <c r="P15613" s="252" t="s">
        <v>16823</v>
      </c>
      <c r="Q15613" s="252" t="s">
        <v>16824</v>
      </c>
      <c r="R15613" s="267">
        <v>2</v>
      </c>
      <c r="S15613" s="252" t="str">
        <f>_xlfn.XLOOKUP(D15613,'data 2026'!E:E,'data 2026'!A:A)</f>
        <v>Thử mẫu -khuôn</v>
      </c>
    </row>
    <row r="15614" spans="1:19">
      <c r="A15614" s="252" t="s">
        <v>1103</v>
      </c>
      <c r="B15614" s="256">
        <v>45864</v>
      </c>
      <c r="C15614" s="252" t="s">
        <v>30762</v>
      </c>
      <c r="D15614" s="252" t="s">
        <v>318</v>
      </c>
      <c r="E15614" s="252" t="s">
        <v>1210</v>
      </c>
      <c r="F15614" s="252" t="s">
        <v>1342</v>
      </c>
      <c r="G15614" s="252" t="s">
        <v>1343</v>
      </c>
      <c r="H15614" s="252" t="s">
        <v>30763</v>
      </c>
      <c r="I15614" s="252" t="s">
        <v>30764</v>
      </c>
      <c r="J15614" s="252" t="s">
        <v>1485</v>
      </c>
      <c r="K15614" s="252" t="s">
        <v>1420</v>
      </c>
      <c r="L15614" s="264">
        <v>46582</v>
      </c>
      <c r="M15614" s="252" t="s">
        <v>30765</v>
      </c>
      <c r="N15614" s="252" t="s">
        <v>114</v>
      </c>
      <c r="O15614" s="252" t="s">
        <v>19006</v>
      </c>
      <c r="P15614" s="252" t="s">
        <v>16823</v>
      </c>
      <c r="Q15614" s="252" t="s">
        <v>16824</v>
      </c>
      <c r="R15614" s="267">
        <v>2</v>
      </c>
      <c r="S15614" s="252" t="str">
        <f>_xlfn.XLOOKUP(D15614,'data 2026'!E:E,'data 2026'!A:A)</f>
        <v>Thử mẫu -khuôn</v>
      </c>
    </row>
    <row r="15615" spans="1:19">
      <c r="A15615" s="252" t="s">
        <v>1103</v>
      </c>
      <c r="B15615" s="256">
        <v>45864</v>
      </c>
      <c r="C15615" s="252" t="s">
        <v>30762</v>
      </c>
      <c r="D15615" s="252" t="s">
        <v>318</v>
      </c>
      <c r="E15615" s="252" t="s">
        <v>1210</v>
      </c>
      <c r="F15615" s="252" t="s">
        <v>1342</v>
      </c>
      <c r="G15615" s="252" t="s">
        <v>1343</v>
      </c>
      <c r="H15615" s="252" t="s">
        <v>30763</v>
      </c>
      <c r="I15615" s="252" t="s">
        <v>30764</v>
      </c>
      <c r="J15615" s="252" t="s">
        <v>1485</v>
      </c>
      <c r="K15615" s="252" t="s">
        <v>1420</v>
      </c>
      <c r="L15615" s="264">
        <v>46582</v>
      </c>
      <c r="M15615" s="252" t="s">
        <v>30765</v>
      </c>
      <c r="N15615" s="252" t="s">
        <v>114</v>
      </c>
      <c r="O15615" s="252" t="s">
        <v>19006</v>
      </c>
      <c r="P15615" s="252" t="s">
        <v>16823</v>
      </c>
      <c r="Q15615" s="252" t="s">
        <v>16824</v>
      </c>
      <c r="R15615" s="267">
        <v>2</v>
      </c>
      <c r="S15615" s="252" t="str">
        <f>_xlfn.XLOOKUP(D15615,'data 2026'!E:E,'data 2026'!A:A)</f>
        <v>Thử mẫu -khuôn</v>
      </c>
    </row>
    <row r="15616" spans="1:19">
      <c r="A15616" s="252" t="s">
        <v>1104</v>
      </c>
      <c r="B15616" s="256">
        <v>45861</v>
      </c>
      <c r="C15616" s="252" t="s">
        <v>30766</v>
      </c>
      <c r="D15616" s="252" t="s">
        <v>268</v>
      </c>
      <c r="E15616" s="252" t="s">
        <v>267</v>
      </c>
      <c r="F15616" s="252" t="s">
        <v>1216</v>
      </c>
      <c r="G15616" s="252" t="s">
        <v>1104</v>
      </c>
      <c r="H15616" s="252" t="s">
        <v>30767</v>
      </c>
      <c r="I15616" s="252" t="s">
        <v>2833</v>
      </c>
      <c r="J15616" s="252" t="s">
        <v>1485</v>
      </c>
      <c r="K15616" s="252" t="s">
        <v>1420</v>
      </c>
      <c r="L15616" s="264">
        <v>15000000</v>
      </c>
      <c r="M15616" s="252" t="s">
        <v>30768</v>
      </c>
      <c r="N15616" s="252" t="s">
        <v>114</v>
      </c>
      <c r="O15616" s="252" t="s">
        <v>1428</v>
      </c>
      <c r="P15616" s="252" t="s">
        <v>114</v>
      </c>
      <c r="Q15616" s="252" t="s">
        <v>114</v>
      </c>
      <c r="R15616" s="265">
        <v>0</v>
      </c>
      <c r="S15616" s="252" t="str">
        <f>_xlfn.XLOOKUP(D15616,'data 2026'!E:E,'data 2026'!A:A)</f>
        <v>Công tác</v>
      </c>
    </row>
    <row r="15617" spans="1:19">
      <c r="A15617" s="252" t="s">
        <v>1104</v>
      </c>
      <c r="B15617" s="256">
        <v>45842</v>
      </c>
      <c r="C15617" s="252" t="s">
        <v>30769</v>
      </c>
      <c r="D15617" s="252" t="s">
        <v>262</v>
      </c>
      <c r="E15617" s="252" t="s">
        <v>1200</v>
      </c>
      <c r="F15617" s="252" t="s">
        <v>1216</v>
      </c>
      <c r="G15617" s="252" t="s">
        <v>1104</v>
      </c>
      <c r="H15617" s="252" t="s">
        <v>30622</v>
      </c>
      <c r="I15617" s="252" t="s">
        <v>30623</v>
      </c>
      <c r="J15617" s="252" t="s">
        <v>1485</v>
      </c>
      <c r="K15617" s="252" t="s">
        <v>1420</v>
      </c>
      <c r="L15617" s="264">
        <v>-43519</v>
      </c>
      <c r="M15617" s="252" t="s">
        <v>30770</v>
      </c>
      <c r="N15617" s="252" t="s">
        <v>1425</v>
      </c>
      <c r="O15617" s="252" t="s">
        <v>1435</v>
      </c>
      <c r="P15617" s="252" t="s">
        <v>114</v>
      </c>
      <c r="Q15617" s="252" t="s">
        <v>114</v>
      </c>
      <c r="R15617" s="265">
        <v>0</v>
      </c>
      <c r="S15617" s="252" t="str">
        <f>_xlfn.XLOOKUP(D15617,'data 2026'!E:E,'data 2026'!A:A)</f>
        <v>Công tác</v>
      </c>
    </row>
    <row r="15618" spans="1:19">
      <c r="A15618" s="252" t="s">
        <v>1104</v>
      </c>
      <c r="B15618" s="256">
        <v>45842</v>
      </c>
      <c r="C15618" s="252" t="s">
        <v>30771</v>
      </c>
      <c r="D15618" s="252" t="s">
        <v>262</v>
      </c>
      <c r="E15618" s="252" t="s">
        <v>1200</v>
      </c>
      <c r="F15618" s="252" t="s">
        <v>1216</v>
      </c>
      <c r="G15618" s="252" t="s">
        <v>1104</v>
      </c>
      <c r="H15618" s="252" t="s">
        <v>30622</v>
      </c>
      <c r="I15618" s="252" t="s">
        <v>30623</v>
      </c>
      <c r="J15618" s="252" t="s">
        <v>1485</v>
      </c>
      <c r="K15618" s="252" t="s">
        <v>1420</v>
      </c>
      <c r="L15618" s="264">
        <v>-625209</v>
      </c>
      <c r="M15618" s="252" t="s">
        <v>30772</v>
      </c>
      <c r="N15618" s="252" t="s">
        <v>1425</v>
      </c>
      <c r="O15618" s="252" t="s">
        <v>1435</v>
      </c>
      <c r="P15618" s="252" t="s">
        <v>114</v>
      </c>
      <c r="Q15618" s="252" t="s">
        <v>114</v>
      </c>
      <c r="R15618" s="265">
        <v>0</v>
      </c>
      <c r="S15618" s="252" t="str">
        <f>_xlfn.XLOOKUP(D15618,'data 2026'!E:E,'data 2026'!A:A)</f>
        <v>Công tác</v>
      </c>
    </row>
    <row r="15619" spans="1:19">
      <c r="A15619" s="252" t="s">
        <v>1104</v>
      </c>
      <c r="B15619" s="256">
        <v>45842</v>
      </c>
      <c r="C15619" s="252" t="s">
        <v>30773</v>
      </c>
      <c r="D15619" s="252" t="s">
        <v>262</v>
      </c>
      <c r="E15619" s="252" t="s">
        <v>1200</v>
      </c>
      <c r="F15619" s="252" t="s">
        <v>1216</v>
      </c>
      <c r="G15619" s="252" t="s">
        <v>1104</v>
      </c>
      <c r="H15619" s="252" t="s">
        <v>30622</v>
      </c>
      <c r="I15619" s="252" t="s">
        <v>30623</v>
      </c>
      <c r="J15619" s="252" t="s">
        <v>1485</v>
      </c>
      <c r="K15619" s="252" t="s">
        <v>1420</v>
      </c>
      <c r="L15619" s="264">
        <v>-85594</v>
      </c>
      <c r="M15619" s="252" t="s">
        <v>30774</v>
      </c>
      <c r="N15619" s="252" t="s">
        <v>1425</v>
      </c>
      <c r="O15619" s="252" t="s">
        <v>1435</v>
      </c>
      <c r="P15619" s="252" t="s">
        <v>114</v>
      </c>
      <c r="Q15619" s="252" t="s">
        <v>114</v>
      </c>
      <c r="R15619" s="265">
        <v>0</v>
      </c>
      <c r="S15619" s="252" t="str">
        <f>_xlfn.XLOOKUP(D15619,'data 2026'!E:E,'data 2026'!A:A)</f>
        <v>Công tác</v>
      </c>
    </row>
    <row r="15620" spans="1:19">
      <c r="A15620" s="252" t="s">
        <v>1104</v>
      </c>
      <c r="B15620" s="256">
        <v>45842</v>
      </c>
      <c r="C15620" s="252" t="s">
        <v>30775</v>
      </c>
      <c r="D15620" s="252" t="s">
        <v>262</v>
      </c>
      <c r="E15620" s="252" t="s">
        <v>1200</v>
      </c>
      <c r="F15620" s="252" t="s">
        <v>1216</v>
      </c>
      <c r="G15620" s="252" t="s">
        <v>1104</v>
      </c>
      <c r="H15620" s="252" t="s">
        <v>30622</v>
      </c>
      <c r="I15620" s="252" t="s">
        <v>30623</v>
      </c>
      <c r="J15620" s="252" t="s">
        <v>1485</v>
      </c>
      <c r="K15620" s="252" t="s">
        <v>1420</v>
      </c>
      <c r="L15620" s="264">
        <v>-84664</v>
      </c>
      <c r="M15620" s="252" t="s">
        <v>30776</v>
      </c>
      <c r="N15620" s="252" t="s">
        <v>1425</v>
      </c>
      <c r="O15620" s="252" t="s">
        <v>1435</v>
      </c>
      <c r="P15620" s="252" t="s">
        <v>114</v>
      </c>
      <c r="Q15620" s="252" t="s">
        <v>114</v>
      </c>
      <c r="R15620" s="265">
        <v>0</v>
      </c>
      <c r="S15620" s="252" t="str">
        <f>_xlfn.XLOOKUP(D15620,'data 2026'!E:E,'data 2026'!A:A)</f>
        <v>Công tác</v>
      </c>
    </row>
    <row r="15621" spans="1:19">
      <c r="A15621" s="252" t="s">
        <v>1104</v>
      </c>
      <c r="B15621" s="256">
        <v>45866</v>
      </c>
      <c r="C15621" s="252" t="s">
        <v>30777</v>
      </c>
      <c r="D15621" s="252" t="s">
        <v>262</v>
      </c>
      <c r="E15621" s="252" t="s">
        <v>1200</v>
      </c>
      <c r="F15621" s="252" t="s">
        <v>1216</v>
      </c>
      <c r="G15621" s="252" t="s">
        <v>1104</v>
      </c>
      <c r="H15621" s="252" t="s">
        <v>30778</v>
      </c>
      <c r="I15621" s="252" t="s">
        <v>30779</v>
      </c>
      <c r="J15621" s="252" t="s">
        <v>1485</v>
      </c>
      <c r="K15621" s="252" t="s">
        <v>1420</v>
      </c>
      <c r="L15621" s="264">
        <v>74294</v>
      </c>
      <c r="M15621" s="252" t="s">
        <v>30780</v>
      </c>
      <c r="N15621" s="252" t="s">
        <v>114</v>
      </c>
      <c r="O15621" s="252" t="s">
        <v>1428</v>
      </c>
      <c r="P15621" s="252" t="s">
        <v>114</v>
      </c>
      <c r="Q15621" s="252" t="s">
        <v>114</v>
      </c>
      <c r="R15621" s="265">
        <v>0</v>
      </c>
      <c r="S15621" s="252" t="str">
        <f>_xlfn.XLOOKUP(D15621,'data 2026'!E:E,'data 2026'!A:A)</f>
        <v>Công tác</v>
      </c>
    </row>
    <row r="15622" spans="1:19">
      <c r="A15622" s="252" t="s">
        <v>1104</v>
      </c>
      <c r="B15622" s="256">
        <v>45866</v>
      </c>
      <c r="C15622" s="252" t="s">
        <v>30777</v>
      </c>
      <c r="D15622" s="252" t="s">
        <v>262</v>
      </c>
      <c r="E15622" s="252" t="s">
        <v>1200</v>
      </c>
      <c r="F15622" s="252" t="s">
        <v>1216</v>
      </c>
      <c r="G15622" s="252" t="s">
        <v>1104</v>
      </c>
      <c r="H15622" s="252" t="s">
        <v>30778</v>
      </c>
      <c r="I15622" s="252" t="s">
        <v>30779</v>
      </c>
      <c r="J15622" s="252" t="s">
        <v>1485</v>
      </c>
      <c r="K15622" s="252" t="s">
        <v>1420</v>
      </c>
      <c r="L15622" s="264">
        <v>5762</v>
      </c>
      <c r="M15622" s="252" t="s">
        <v>30780</v>
      </c>
      <c r="N15622" s="252" t="s">
        <v>114</v>
      </c>
      <c r="O15622" s="252" t="s">
        <v>1428</v>
      </c>
      <c r="P15622" s="252" t="s">
        <v>114</v>
      </c>
      <c r="Q15622" s="252" t="s">
        <v>114</v>
      </c>
      <c r="R15622" s="265">
        <v>0</v>
      </c>
      <c r="S15622" s="252" t="str">
        <f>_xlfn.XLOOKUP(D15622,'data 2026'!E:E,'data 2026'!A:A)</f>
        <v>Công tác</v>
      </c>
    </row>
    <row r="15623" spans="1:19">
      <c r="A15623" s="252" t="s">
        <v>1104</v>
      </c>
      <c r="B15623" s="256">
        <v>45843</v>
      </c>
      <c r="C15623" s="252" t="s">
        <v>30781</v>
      </c>
      <c r="D15623" s="252" t="s">
        <v>262</v>
      </c>
      <c r="E15623" s="252" t="s">
        <v>1200</v>
      </c>
      <c r="F15623" s="252" t="s">
        <v>1216</v>
      </c>
      <c r="G15623" s="252" t="s">
        <v>1104</v>
      </c>
      <c r="H15623" s="252" t="s">
        <v>30778</v>
      </c>
      <c r="I15623" s="252" t="s">
        <v>30779</v>
      </c>
      <c r="J15623" s="252" t="s">
        <v>1485</v>
      </c>
      <c r="K15623" s="252" t="s">
        <v>1420</v>
      </c>
      <c r="L15623" s="264">
        <v>78704</v>
      </c>
      <c r="M15623" s="252" t="s">
        <v>30782</v>
      </c>
      <c r="N15623" s="252" t="s">
        <v>114</v>
      </c>
      <c r="O15623" s="252" t="s">
        <v>1428</v>
      </c>
      <c r="P15623" s="252" t="s">
        <v>114</v>
      </c>
      <c r="Q15623" s="252" t="s">
        <v>114</v>
      </c>
      <c r="R15623" s="265">
        <v>0</v>
      </c>
      <c r="S15623" s="252" t="str">
        <f>_xlfn.XLOOKUP(D15623,'data 2026'!E:E,'data 2026'!A:A)</f>
        <v>Công tác</v>
      </c>
    </row>
    <row r="15624" spans="1:19">
      <c r="A15624" s="252" t="s">
        <v>1103</v>
      </c>
      <c r="B15624" s="256">
        <v>45863</v>
      </c>
      <c r="C15624" s="252" t="s">
        <v>30783</v>
      </c>
      <c r="D15624" s="252" t="s">
        <v>356</v>
      </c>
      <c r="E15624" s="252" t="s">
        <v>1211</v>
      </c>
      <c r="F15624" s="252" t="s">
        <v>1342</v>
      </c>
      <c r="G15624" s="252" t="s">
        <v>1343</v>
      </c>
      <c r="H15624" s="252" t="s">
        <v>30784</v>
      </c>
      <c r="I15624" s="252" t="s">
        <v>30671</v>
      </c>
      <c r="J15624" s="252" t="s">
        <v>1485</v>
      </c>
      <c r="K15624" s="252" t="s">
        <v>1420</v>
      </c>
      <c r="L15624" s="264">
        <v>1000000</v>
      </c>
      <c r="M15624" s="252" t="s">
        <v>30785</v>
      </c>
      <c r="N15624" s="252" t="s">
        <v>114</v>
      </c>
      <c r="O15624" s="252" t="s">
        <v>1690</v>
      </c>
      <c r="P15624" s="252" t="s">
        <v>114</v>
      </c>
      <c r="Q15624" s="252" t="s">
        <v>114</v>
      </c>
      <c r="R15624" s="265">
        <v>0</v>
      </c>
      <c r="S15624" s="252" t="str">
        <f>_xlfn.XLOOKUP(D15624,'data 2026'!E:E,'data 2026'!A:A)</f>
        <v>Đăng ký, kiểm định</v>
      </c>
    </row>
    <row r="15625" spans="1:19">
      <c r="A15625" s="252" t="s">
        <v>1103</v>
      </c>
      <c r="B15625" s="256">
        <v>45861</v>
      </c>
      <c r="C15625" s="252" t="s">
        <v>30786</v>
      </c>
      <c r="D15625" s="252" t="s">
        <v>356</v>
      </c>
      <c r="E15625" s="252" t="s">
        <v>1211</v>
      </c>
      <c r="F15625" s="252" t="s">
        <v>1342</v>
      </c>
      <c r="G15625" s="252" t="s">
        <v>1343</v>
      </c>
      <c r="H15625" s="466" t="s">
        <v>30787</v>
      </c>
      <c r="I15625" s="252" t="s">
        <v>30788</v>
      </c>
      <c r="J15625" s="252" t="s">
        <v>1485</v>
      </c>
      <c r="K15625" s="252" t="s">
        <v>1420</v>
      </c>
      <c r="L15625" s="264">
        <v>500000</v>
      </c>
      <c r="M15625" s="252" t="s">
        <v>30789</v>
      </c>
      <c r="N15625" s="252" t="s">
        <v>114</v>
      </c>
      <c r="O15625" s="252" t="s">
        <v>1690</v>
      </c>
      <c r="P15625" s="252" t="s">
        <v>114</v>
      </c>
      <c r="Q15625" s="252" t="s">
        <v>114</v>
      </c>
      <c r="R15625" s="265">
        <v>0</v>
      </c>
      <c r="S15625" s="252" t="str">
        <f>_xlfn.XLOOKUP(D15625,'data 2026'!E:E,'data 2026'!A:A)</f>
        <v>Đăng ký, kiểm định</v>
      </c>
    </row>
    <row r="15626" spans="1:19">
      <c r="A15626" s="252" t="s">
        <v>1104</v>
      </c>
      <c r="B15626" s="256">
        <v>45849</v>
      </c>
      <c r="C15626" s="252" t="s">
        <v>30790</v>
      </c>
      <c r="D15626" s="252" t="s">
        <v>262</v>
      </c>
      <c r="E15626" s="252" t="s">
        <v>1200</v>
      </c>
      <c r="F15626" s="252" t="s">
        <v>1216</v>
      </c>
      <c r="G15626" s="252" t="s">
        <v>1104</v>
      </c>
      <c r="H15626" s="252" t="s">
        <v>30778</v>
      </c>
      <c r="I15626" s="252" t="s">
        <v>30779</v>
      </c>
      <c r="J15626" s="252" t="s">
        <v>1485</v>
      </c>
      <c r="K15626" s="252" t="s">
        <v>1420</v>
      </c>
      <c r="L15626" s="264">
        <v>589815</v>
      </c>
      <c r="M15626" s="252" t="s">
        <v>30791</v>
      </c>
      <c r="N15626" s="252" t="s">
        <v>114</v>
      </c>
      <c r="O15626" s="252" t="s">
        <v>1428</v>
      </c>
      <c r="P15626" s="252" t="s">
        <v>114</v>
      </c>
      <c r="Q15626" s="252" t="s">
        <v>114</v>
      </c>
      <c r="R15626" s="265">
        <v>0</v>
      </c>
      <c r="S15626" s="252" t="str">
        <f>_xlfn.XLOOKUP(D15626,'data 2026'!E:E,'data 2026'!A:A)</f>
        <v>Công tác</v>
      </c>
    </row>
    <row r="15627" spans="1:19">
      <c r="A15627" s="252" t="s">
        <v>1104</v>
      </c>
      <c r="B15627" s="256">
        <v>45849</v>
      </c>
      <c r="C15627" s="252" t="s">
        <v>30792</v>
      </c>
      <c r="D15627" s="252" t="s">
        <v>262</v>
      </c>
      <c r="E15627" s="252" t="s">
        <v>1200</v>
      </c>
      <c r="F15627" s="252" t="s">
        <v>1216</v>
      </c>
      <c r="G15627" s="252" t="s">
        <v>1104</v>
      </c>
      <c r="H15627" s="252" t="s">
        <v>30778</v>
      </c>
      <c r="I15627" s="252" t="s">
        <v>30779</v>
      </c>
      <c r="J15627" s="252" t="s">
        <v>1485</v>
      </c>
      <c r="K15627" s="252" t="s">
        <v>1420</v>
      </c>
      <c r="L15627" s="264">
        <v>172222</v>
      </c>
      <c r="M15627" s="252" t="s">
        <v>30793</v>
      </c>
      <c r="N15627" s="252" t="s">
        <v>114</v>
      </c>
      <c r="O15627" s="252" t="s">
        <v>1428</v>
      </c>
      <c r="P15627" s="252" t="s">
        <v>114</v>
      </c>
      <c r="Q15627" s="252" t="s">
        <v>114</v>
      </c>
      <c r="R15627" s="265">
        <v>0</v>
      </c>
      <c r="S15627" s="252" t="str">
        <f>_xlfn.XLOOKUP(D15627,'data 2026'!E:E,'data 2026'!A:A)</f>
        <v>Công tác</v>
      </c>
    </row>
    <row r="15628" spans="1:19">
      <c r="A15628" s="252" t="s">
        <v>1104</v>
      </c>
      <c r="B15628" s="256">
        <v>45850</v>
      </c>
      <c r="C15628" s="252" t="s">
        <v>30794</v>
      </c>
      <c r="D15628" s="252" t="s">
        <v>262</v>
      </c>
      <c r="E15628" s="252" t="s">
        <v>1200</v>
      </c>
      <c r="F15628" s="252" t="s">
        <v>1216</v>
      </c>
      <c r="G15628" s="252" t="s">
        <v>1104</v>
      </c>
      <c r="H15628" s="252" t="s">
        <v>30778</v>
      </c>
      <c r="I15628" s="252" t="s">
        <v>30779</v>
      </c>
      <c r="J15628" s="252" t="s">
        <v>1485</v>
      </c>
      <c r="K15628" s="252" t="s">
        <v>1420</v>
      </c>
      <c r="L15628" s="264">
        <v>149074</v>
      </c>
      <c r="M15628" s="252" t="s">
        <v>30795</v>
      </c>
      <c r="N15628" s="252" t="s">
        <v>114</v>
      </c>
      <c r="O15628" s="252" t="s">
        <v>1428</v>
      </c>
      <c r="P15628" s="252" t="s">
        <v>114</v>
      </c>
      <c r="Q15628" s="252" t="s">
        <v>114</v>
      </c>
      <c r="R15628" s="265">
        <v>0</v>
      </c>
      <c r="S15628" s="252" t="str">
        <f>_xlfn.XLOOKUP(D15628,'data 2026'!E:E,'data 2026'!A:A)</f>
        <v>Công tác</v>
      </c>
    </row>
    <row r="15629" spans="1:19">
      <c r="A15629" s="252" t="s">
        <v>1104</v>
      </c>
      <c r="B15629" s="256">
        <v>45850</v>
      </c>
      <c r="C15629" s="252" t="s">
        <v>30796</v>
      </c>
      <c r="D15629" s="252" t="s">
        <v>262</v>
      </c>
      <c r="E15629" s="252" t="s">
        <v>1200</v>
      </c>
      <c r="F15629" s="252" t="s">
        <v>1216</v>
      </c>
      <c r="G15629" s="252" t="s">
        <v>1104</v>
      </c>
      <c r="H15629" s="252" t="s">
        <v>30778</v>
      </c>
      <c r="I15629" s="252" t="s">
        <v>30779</v>
      </c>
      <c r="J15629" s="252" t="s">
        <v>1485</v>
      </c>
      <c r="K15629" s="252" t="s">
        <v>1420</v>
      </c>
      <c r="L15629" s="264">
        <v>651907</v>
      </c>
      <c r="M15629" s="252" t="s">
        <v>30797</v>
      </c>
      <c r="N15629" s="252" t="s">
        <v>114</v>
      </c>
      <c r="O15629" s="252" t="s">
        <v>1428</v>
      </c>
      <c r="P15629" s="252" t="s">
        <v>114</v>
      </c>
      <c r="Q15629" s="252" t="s">
        <v>114</v>
      </c>
      <c r="R15629" s="265">
        <v>0</v>
      </c>
      <c r="S15629" s="252" t="str">
        <f>_xlfn.XLOOKUP(D15629,'data 2026'!E:E,'data 2026'!A:A)</f>
        <v>Công tác</v>
      </c>
    </row>
    <row r="15630" spans="1:19">
      <c r="A15630" s="252" t="s">
        <v>1104</v>
      </c>
      <c r="B15630" s="256">
        <v>45850</v>
      </c>
      <c r="C15630" s="252" t="s">
        <v>30796</v>
      </c>
      <c r="D15630" s="252" t="s">
        <v>262</v>
      </c>
      <c r="E15630" s="252" t="s">
        <v>1200</v>
      </c>
      <c r="F15630" s="252" t="s">
        <v>1216</v>
      </c>
      <c r="G15630" s="252" t="s">
        <v>1104</v>
      </c>
      <c r="H15630" s="252" t="s">
        <v>30778</v>
      </c>
      <c r="I15630" s="252" t="s">
        <v>30779</v>
      </c>
      <c r="J15630" s="252" t="s">
        <v>1485</v>
      </c>
      <c r="K15630" s="252" t="s">
        <v>1420</v>
      </c>
      <c r="L15630" s="264">
        <v>44940</v>
      </c>
      <c r="M15630" s="252" t="s">
        <v>30797</v>
      </c>
      <c r="N15630" s="252" t="s">
        <v>114</v>
      </c>
      <c r="O15630" s="252" t="s">
        <v>1428</v>
      </c>
      <c r="P15630" s="252" t="s">
        <v>114</v>
      </c>
      <c r="Q15630" s="252" t="s">
        <v>114</v>
      </c>
      <c r="R15630" s="265">
        <v>0</v>
      </c>
      <c r="S15630" s="252" t="str">
        <f>_xlfn.XLOOKUP(D15630,'data 2026'!E:E,'data 2026'!A:A)</f>
        <v>Công tác</v>
      </c>
    </row>
    <row r="15631" spans="1:19">
      <c r="A15631" s="252" t="s">
        <v>1104</v>
      </c>
      <c r="B15631" s="256">
        <v>45867</v>
      </c>
      <c r="C15631" s="252" t="s">
        <v>30798</v>
      </c>
      <c r="D15631" s="252" t="s">
        <v>268</v>
      </c>
      <c r="E15631" s="252" t="s">
        <v>267</v>
      </c>
      <c r="F15631" s="252" t="s">
        <v>1216</v>
      </c>
      <c r="G15631" s="252" t="s">
        <v>1104</v>
      </c>
      <c r="H15631" s="252" t="s">
        <v>30756</v>
      </c>
      <c r="I15631" s="252" t="s">
        <v>30757</v>
      </c>
      <c r="J15631" s="252" t="s">
        <v>1485</v>
      </c>
      <c r="K15631" s="252" t="s">
        <v>1420</v>
      </c>
      <c r="L15631" s="264">
        <v>115500</v>
      </c>
      <c r="M15631" s="252" t="s">
        <v>30799</v>
      </c>
      <c r="N15631" s="252" t="s">
        <v>114</v>
      </c>
      <c r="O15631" s="252" t="s">
        <v>1428</v>
      </c>
      <c r="P15631" s="252" t="s">
        <v>114</v>
      </c>
      <c r="Q15631" s="252" t="s">
        <v>114</v>
      </c>
      <c r="R15631" s="265">
        <v>0</v>
      </c>
      <c r="S15631" s="252" t="str">
        <f>_xlfn.XLOOKUP(D15631,'data 2026'!E:E,'data 2026'!A:A)</f>
        <v>Công tác</v>
      </c>
    </row>
    <row r="15632" spans="1:19">
      <c r="A15632" s="252" t="s">
        <v>1147</v>
      </c>
      <c r="B15632" s="256">
        <v>45867</v>
      </c>
      <c r="C15632" s="252" t="s">
        <v>30800</v>
      </c>
      <c r="D15632" s="252" t="s">
        <v>201</v>
      </c>
      <c r="E15632" s="252" t="s">
        <v>1212</v>
      </c>
      <c r="F15632" s="252" t="s">
        <v>1342</v>
      </c>
      <c r="G15632" s="252" t="s">
        <v>1343</v>
      </c>
      <c r="H15632" s="252" t="s">
        <v>30801</v>
      </c>
      <c r="I15632" s="252" t="s">
        <v>30802</v>
      </c>
      <c r="J15632" s="252" t="s">
        <v>1485</v>
      </c>
      <c r="K15632" s="252" t="s">
        <v>1420</v>
      </c>
      <c r="L15632" s="264">
        <v>63916929</v>
      </c>
      <c r="M15632" s="252" t="s">
        <v>30803</v>
      </c>
      <c r="N15632" s="252" t="s">
        <v>114</v>
      </c>
      <c r="O15632" s="252" t="s">
        <v>1589</v>
      </c>
      <c r="P15632" s="252" t="s">
        <v>114</v>
      </c>
      <c r="Q15632" s="252" t="s">
        <v>114</v>
      </c>
      <c r="R15632" s="265">
        <v>0</v>
      </c>
      <c r="S15632" s="252" t="str">
        <f>_xlfn.XLOOKUP(D15632,'data 2026'!E:E,'data 2026'!A:A)</f>
        <v>Thuê Xưởng, Kho, thuê máy</v>
      </c>
    </row>
    <row r="15633" spans="1:19">
      <c r="A15633" s="252" t="s">
        <v>1103</v>
      </c>
      <c r="B15633" s="256">
        <v>45867</v>
      </c>
      <c r="C15633" s="252" t="s">
        <v>30804</v>
      </c>
      <c r="D15633" s="252" t="s">
        <v>292</v>
      </c>
      <c r="E15633" s="252" t="s">
        <v>291</v>
      </c>
      <c r="F15633" s="252" t="s">
        <v>1342</v>
      </c>
      <c r="G15633" s="252" t="s">
        <v>1343</v>
      </c>
      <c r="H15633" s="252" t="s">
        <v>30805</v>
      </c>
      <c r="I15633" s="252" t="s">
        <v>30806</v>
      </c>
      <c r="J15633" s="252" t="s">
        <v>1485</v>
      </c>
      <c r="K15633" s="252" t="s">
        <v>1420</v>
      </c>
      <c r="L15633" s="264">
        <v>48000</v>
      </c>
      <c r="M15633" s="252" t="s">
        <v>30807</v>
      </c>
      <c r="N15633" s="252" t="s">
        <v>114</v>
      </c>
      <c r="O15633" s="252" t="s">
        <v>3100</v>
      </c>
      <c r="P15633" s="252" t="s">
        <v>1543</v>
      </c>
      <c r="Q15633" s="252" t="s">
        <v>1544</v>
      </c>
      <c r="R15633" s="266">
        <v>6</v>
      </c>
      <c r="S15633" s="252" t="str">
        <f>_xlfn.XLOOKUP(D15633,'data 2026'!E:E,'data 2026'!A:A)</f>
        <v>Chi phí văn phòng phẩm</v>
      </c>
    </row>
    <row r="15634" spans="1:19">
      <c r="A15634" s="252" t="s">
        <v>1103</v>
      </c>
      <c r="B15634" s="256">
        <v>45867</v>
      </c>
      <c r="C15634" s="252" t="s">
        <v>30804</v>
      </c>
      <c r="D15634" s="252" t="s">
        <v>292</v>
      </c>
      <c r="E15634" s="252" t="s">
        <v>291</v>
      </c>
      <c r="F15634" s="252" t="s">
        <v>1342</v>
      </c>
      <c r="G15634" s="252" t="s">
        <v>1343</v>
      </c>
      <c r="H15634" s="252" t="s">
        <v>30805</v>
      </c>
      <c r="I15634" s="252" t="s">
        <v>30806</v>
      </c>
      <c r="J15634" s="252" t="s">
        <v>1485</v>
      </c>
      <c r="K15634" s="252" t="s">
        <v>1420</v>
      </c>
      <c r="L15634" s="264">
        <v>45000</v>
      </c>
      <c r="M15634" s="252" t="s">
        <v>30807</v>
      </c>
      <c r="N15634" s="252" t="s">
        <v>114</v>
      </c>
      <c r="O15634" s="252" t="s">
        <v>3100</v>
      </c>
      <c r="P15634" s="252" t="s">
        <v>1614</v>
      </c>
      <c r="Q15634" s="252" t="s">
        <v>1615</v>
      </c>
      <c r="R15634" s="266">
        <v>18</v>
      </c>
      <c r="S15634" s="252" t="str">
        <f>_xlfn.XLOOKUP(D15634,'data 2026'!E:E,'data 2026'!A:A)</f>
        <v>Chi phí văn phòng phẩm</v>
      </c>
    </row>
    <row r="15635" spans="1:19">
      <c r="A15635" s="252" t="s">
        <v>1103</v>
      </c>
      <c r="B15635" s="256">
        <v>45867</v>
      </c>
      <c r="C15635" s="252" t="s">
        <v>30804</v>
      </c>
      <c r="D15635" s="252" t="s">
        <v>292</v>
      </c>
      <c r="E15635" s="252" t="s">
        <v>291</v>
      </c>
      <c r="F15635" s="252" t="s">
        <v>1342</v>
      </c>
      <c r="G15635" s="252" t="s">
        <v>1343</v>
      </c>
      <c r="H15635" s="252" t="s">
        <v>30805</v>
      </c>
      <c r="I15635" s="252" t="s">
        <v>30806</v>
      </c>
      <c r="J15635" s="252" t="s">
        <v>1485</v>
      </c>
      <c r="K15635" s="252" t="s">
        <v>1420</v>
      </c>
      <c r="L15635" s="264">
        <v>60000</v>
      </c>
      <c r="M15635" s="252" t="s">
        <v>30807</v>
      </c>
      <c r="N15635" s="252" t="s">
        <v>114</v>
      </c>
      <c r="O15635" s="252" t="s">
        <v>3100</v>
      </c>
      <c r="P15635" s="252" t="s">
        <v>1620</v>
      </c>
      <c r="Q15635" s="252" t="s">
        <v>1621</v>
      </c>
      <c r="R15635" s="266">
        <v>200</v>
      </c>
      <c r="S15635" s="252" t="str">
        <f>_xlfn.XLOOKUP(D15635,'data 2026'!E:E,'data 2026'!A:A)</f>
        <v>Chi phí văn phòng phẩm</v>
      </c>
    </row>
    <row r="15636" spans="1:19">
      <c r="A15636" s="252" t="s">
        <v>1103</v>
      </c>
      <c r="B15636" s="256">
        <v>45867</v>
      </c>
      <c r="C15636" s="252" t="s">
        <v>30804</v>
      </c>
      <c r="D15636" s="252" t="s">
        <v>292</v>
      </c>
      <c r="E15636" s="252" t="s">
        <v>291</v>
      </c>
      <c r="F15636" s="252" t="s">
        <v>1342</v>
      </c>
      <c r="G15636" s="252" t="s">
        <v>1343</v>
      </c>
      <c r="H15636" s="252" t="s">
        <v>30805</v>
      </c>
      <c r="I15636" s="252" t="s">
        <v>30806</v>
      </c>
      <c r="J15636" s="252" t="s">
        <v>1485</v>
      </c>
      <c r="K15636" s="252" t="s">
        <v>1420</v>
      </c>
      <c r="L15636" s="264">
        <v>36000</v>
      </c>
      <c r="M15636" s="252" t="s">
        <v>30807</v>
      </c>
      <c r="N15636" s="252" t="s">
        <v>114</v>
      </c>
      <c r="O15636" s="252" t="s">
        <v>3100</v>
      </c>
      <c r="P15636" s="252" t="s">
        <v>8054</v>
      </c>
      <c r="Q15636" s="252" t="s">
        <v>8055</v>
      </c>
      <c r="R15636" s="266">
        <v>12</v>
      </c>
      <c r="S15636" s="252" t="str">
        <f>_xlfn.XLOOKUP(D15636,'data 2026'!E:E,'data 2026'!A:A)</f>
        <v>Chi phí văn phòng phẩm</v>
      </c>
    </row>
    <row r="15637" spans="1:19">
      <c r="A15637" s="252" t="s">
        <v>1103</v>
      </c>
      <c r="B15637" s="256">
        <v>45867</v>
      </c>
      <c r="C15637" s="252" t="s">
        <v>30804</v>
      </c>
      <c r="D15637" s="252" t="s">
        <v>292</v>
      </c>
      <c r="E15637" s="252" t="s">
        <v>291</v>
      </c>
      <c r="F15637" s="252" t="s">
        <v>1342</v>
      </c>
      <c r="G15637" s="252" t="s">
        <v>1343</v>
      </c>
      <c r="H15637" s="252" t="s">
        <v>30805</v>
      </c>
      <c r="I15637" s="252" t="s">
        <v>30806</v>
      </c>
      <c r="J15637" s="252" t="s">
        <v>1485</v>
      </c>
      <c r="K15637" s="252" t="s">
        <v>1420</v>
      </c>
      <c r="L15637" s="264">
        <v>110454</v>
      </c>
      <c r="M15637" s="252" t="s">
        <v>30807</v>
      </c>
      <c r="N15637" s="252" t="s">
        <v>114</v>
      </c>
      <c r="O15637" s="252" t="s">
        <v>3100</v>
      </c>
      <c r="P15637" s="252" t="s">
        <v>1624</v>
      </c>
      <c r="Q15637" s="252" t="s">
        <v>1625</v>
      </c>
      <c r="R15637" s="266">
        <v>1</v>
      </c>
      <c r="S15637" s="252" t="str">
        <f>_xlfn.XLOOKUP(D15637,'data 2026'!E:E,'data 2026'!A:A)</f>
        <v>Chi phí văn phòng phẩm</v>
      </c>
    </row>
    <row r="15638" spans="1:19">
      <c r="A15638" s="252" t="s">
        <v>1103</v>
      </c>
      <c r="B15638" s="256">
        <v>45867</v>
      </c>
      <c r="C15638" s="252" t="s">
        <v>30804</v>
      </c>
      <c r="D15638" s="252" t="s">
        <v>292</v>
      </c>
      <c r="E15638" s="252" t="s">
        <v>291</v>
      </c>
      <c r="F15638" s="252" t="s">
        <v>1342</v>
      </c>
      <c r="G15638" s="252" t="s">
        <v>1343</v>
      </c>
      <c r="H15638" s="252" t="s">
        <v>30805</v>
      </c>
      <c r="I15638" s="252" t="s">
        <v>30806</v>
      </c>
      <c r="J15638" s="252" t="s">
        <v>1485</v>
      </c>
      <c r="K15638" s="252" t="s">
        <v>1420</v>
      </c>
      <c r="L15638" s="264">
        <v>25000</v>
      </c>
      <c r="M15638" s="252" t="s">
        <v>30807</v>
      </c>
      <c r="N15638" s="252" t="s">
        <v>114</v>
      </c>
      <c r="O15638" s="252" t="s">
        <v>3100</v>
      </c>
      <c r="P15638" s="252" t="s">
        <v>26726</v>
      </c>
      <c r="Q15638" s="252" t="s">
        <v>3497</v>
      </c>
      <c r="R15638" s="266">
        <v>1</v>
      </c>
      <c r="S15638" s="252" t="str">
        <f>_xlfn.XLOOKUP(D15638,'data 2026'!E:E,'data 2026'!A:A)</f>
        <v>Chi phí văn phòng phẩm</v>
      </c>
    </row>
    <row r="15639" spans="1:19">
      <c r="A15639" s="252" t="s">
        <v>1103</v>
      </c>
      <c r="B15639" s="256">
        <v>45867</v>
      </c>
      <c r="C15639" s="252" t="s">
        <v>30804</v>
      </c>
      <c r="D15639" s="252" t="s">
        <v>292</v>
      </c>
      <c r="E15639" s="252" t="s">
        <v>291</v>
      </c>
      <c r="F15639" s="252" t="s">
        <v>1342</v>
      </c>
      <c r="G15639" s="252" t="s">
        <v>1343</v>
      </c>
      <c r="H15639" s="252" t="s">
        <v>30805</v>
      </c>
      <c r="I15639" s="252" t="s">
        <v>30806</v>
      </c>
      <c r="J15639" s="252" t="s">
        <v>1485</v>
      </c>
      <c r="K15639" s="252" t="s">
        <v>1420</v>
      </c>
      <c r="L15639" s="264">
        <v>9000</v>
      </c>
      <c r="M15639" s="252" t="s">
        <v>30807</v>
      </c>
      <c r="N15639" s="252" t="s">
        <v>114</v>
      </c>
      <c r="O15639" s="252" t="s">
        <v>3100</v>
      </c>
      <c r="P15639" s="252" t="s">
        <v>1626</v>
      </c>
      <c r="Q15639" s="252" t="s">
        <v>1627</v>
      </c>
      <c r="R15639" s="266">
        <v>3</v>
      </c>
      <c r="S15639" s="252" t="str">
        <f>_xlfn.XLOOKUP(D15639,'data 2026'!E:E,'data 2026'!A:A)</f>
        <v>Chi phí văn phòng phẩm</v>
      </c>
    </row>
    <row r="15640" spans="1:19">
      <c r="A15640" s="252" t="s">
        <v>1103</v>
      </c>
      <c r="B15640" s="256">
        <v>45867</v>
      </c>
      <c r="C15640" s="252" t="s">
        <v>30804</v>
      </c>
      <c r="D15640" s="252" t="s">
        <v>292</v>
      </c>
      <c r="E15640" s="252" t="s">
        <v>291</v>
      </c>
      <c r="F15640" s="252" t="s">
        <v>1342</v>
      </c>
      <c r="G15640" s="252" t="s">
        <v>1343</v>
      </c>
      <c r="H15640" s="252" t="s">
        <v>30805</v>
      </c>
      <c r="I15640" s="252" t="s">
        <v>30806</v>
      </c>
      <c r="J15640" s="252" t="s">
        <v>1485</v>
      </c>
      <c r="K15640" s="252" t="s">
        <v>1420</v>
      </c>
      <c r="L15640" s="264">
        <v>10500</v>
      </c>
      <c r="M15640" s="252" t="s">
        <v>30807</v>
      </c>
      <c r="N15640" s="252" t="s">
        <v>114</v>
      </c>
      <c r="O15640" s="252" t="s">
        <v>3100</v>
      </c>
      <c r="P15640" s="252" t="s">
        <v>4829</v>
      </c>
      <c r="Q15640" s="252" t="s">
        <v>4830</v>
      </c>
      <c r="R15640" s="266">
        <v>3</v>
      </c>
      <c r="S15640" s="252" t="str">
        <f>_xlfn.XLOOKUP(D15640,'data 2026'!E:E,'data 2026'!A:A)</f>
        <v>Chi phí văn phòng phẩm</v>
      </c>
    </row>
    <row r="15641" spans="1:19">
      <c r="A15641" s="252" t="s">
        <v>1103</v>
      </c>
      <c r="B15641" s="256">
        <v>45867</v>
      </c>
      <c r="C15641" s="252" t="s">
        <v>30804</v>
      </c>
      <c r="D15641" s="252" t="s">
        <v>292</v>
      </c>
      <c r="E15641" s="252" t="s">
        <v>291</v>
      </c>
      <c r="F15641" s="252" t="s">
        <v>1342</v>
      </c>
      <c r="G15641" s="252" t="s">
        <v>1343</v>
      </c>
      <c r="H15641" s="252" t="s">
        <v>30805</v>
      </c>
      <c r="I15641" s="252" t="s">
        <v>30806</v>
      </c>
      <c r="J15641" s="252" t="s">
        <v>1485</v>
      </c>
      <c r="K15641" s="252" t="s">
        <v>1420</v>
      </c>
      <c r="L15641" s="264">
        <v>17000</v>
      </c>
      <c r="M15641" s="252" t="s">
        <v>30807</v>
      </c>
      <c r="N15641" s="252" t="s">
        <v>114</v>
      </c>
      <c r="O15641" s="252" t="s">
        <v>3100</v>
      </c>
      <c r="P15641" s="252" t="s">
        <v>26727</v>
      </c>
      <c r="Q15641" s="252" t="s">
        <v>26728</v>
      </c>
      <c r="R15641" s="266">
        <v>1</v>
      </c>
      <c r="S15641" s="252" t="str">
        <f>_xlfn.XLOOKUP(D15641,'data 2026'!E:E,'data 2026'!A:A)</f>
        <v>Chi phí văn phòng phẩm</v>
      </c>
    </row>
    <row r="15642" spans="1:19">
      <c r="A15642" s="252" t="s">
        <v>1103</v>
      </c>
      <c r="B15642" s="256">
        <v>45867</v>
      </c>
      <c r="C15642" s="252" t="s">
        <v>30804</v>
      </c>
      <c r="D15642" s="252" t="s">
        <v>292</v>
      </c>
      <c r="E15642" s="252" t="s">
        <v>291</v>
      </c>
      <c r="F15642" s="252" t="s">
        <v>1342</v>
      </c>
      <c r="G15642" s="252" t="s">
        <v>1343</v>
      </c>
      <c r="H15642" s="252" t="s">
        <v>30805</v>
      </c>
      <c r="I15642" s="252" t="s">
        <v>30806</v>
      </c>
      <c r="J15642" s="252" t="s">
        <v>1485</v>
      </c>
      <c r="K15642" s="252" t="s">
        <v>1420</v>
      </c>
      <c r="L15642" s="264">
        <v>33000</v>
      </c>
      <c r="M15642" s="252" t="s">
        <v>30807</v>
      </c>
      <c r="N15642" s="252" t="s">
        <v>114</v>
      </c>
      <c r="O15642" s="252" t="s">
        <v>3100</v>
      </c>
      <c r="P15642" s="252" t="s">
        <v>27925</v>
      </c>
      <c r="Q15642" s="252" t="s">
        <v>27926</v>
      </c>
      <c r="R15642" s="266">
        <v>30</v>
      </c>
      <c r="S15642" s="252" t="str">
        <f>_xlfn.XLOOKUP(D15642,'data 2026'!E:E,'data 2026'!A:A)</f>
        <v>Chi phí văn phòng phẩm</v>
      </c>
    </row>
    <row r="15643" spans="1:19">
      <c r="A15643" s="252" t="s">
        <v>1103</v>
      </c>
      <c r="B15643" s="256">
        <v>45867</v>
      </c>
      <c r="C15643" s="252" t="s">
        <v>30804</v>
      </c>
      <c r="D15643" s="252" t="s">
        <v>292</v>
      </c>
      <c r="E15643" s="252" t="s">
        <v>291</v>
      </c>
      <c r="F15643" s="252" t="s">
        <v>1342</v>
      </c>
      <c r="G15643" s="252" t="s">
        <v>1343</v>
      </c>
      <c r="H15643" s="252" t="s">
        <v>30805</v>
      </c>
      <c r="I15643" s="252" t="s">
        <v>30806</v>
      </c>
      <c r="J15643" s="252" t="s">
        <v>1485</v>
      </c>
      <c r="K15643" s="252" t="s">
        <v>1420</v>
      </c>
      <c r="L15643" s="264">
        <v>3272</v>
      </c>
      <c r="M15643" s="252" t="s">
        <v>30807</v>
      </c>
      <c r="N15643" s="252" t="s">
        <v>114</v>
      </c>
      <c r="O15643" s="252" t="s">
        <v>3100</v>
      </c>
      <c r="P15643" s="252" t="s">
        <v>28492</v>
      </c>
      <c r="Q15643" s="252" t="s">
        <v>28493</v>
      </c>
      <c r="R15643" s="266">
        <v>2</v>
      </c>
      <c r="S15643" s="252" t="str">
        <f>_xlfn.XLOOKUP(D15643,'data 2026'!E:E,'data 2026'!A:A)</f>
        <v>Chi phí văn phòng phẩm</v>
      </c>
    </row>
    <row r="15644" spans="1:19">
      <c r="A15644" s="252" t="s">
        <v>1103</v>
      </c>
      <c r="B15644" s="256">
        <v>45867</v>
      </c>
      <c r="C15644" s="252" t="s">
        <v>30804</v>
      </c>
      <c r="D15644" s="252" t="s">
        <v>292</v>
      </c>
      <c r="E15644" s="252" t="s">
        <v>291</v>
      </c>
      <c r="F15644" s="252" t="s">
        <v>1342</v>
      </c>
      <c r="G15644" s="252" t="s">
        <v>1343</v>
      </c>
      <c r="H15644" s="252" t="s">
        <v>30805</v>
      </c>
      <c r="I15644" s="252" t="s">
        <v>30806</v>
      </c>
      <c r="J15644" s="252" t="s">
        <v>1485</v>
      </c>
      <c r="K15644" s="252" t="s">
        <v>1420</v>
      </c>
      <c r="L15644" s="264">
        <v>64000</v>
      </c>
      <c r="M15644" s="252" t="s">
        <v>30807</v>
      </c>
      <c r="N15644" s="252" t="s">
        <v>114</v>
      </c>
      <c r="O15644" s="252" t="s">
        <v>3100</v>
      </c>
      <c r="P15644" s="252" t="s">
        <v>4416</v>
      </c>
      <c r="Q15644" s="252" t="s">
        <v>4417</v>
      </c>
      <c r="R15644" s="267">
        <v>2</v>
      </c>
      <c r="S15644" s="252" t="str">
        <f>_xlfn.XLOOKUP(D15644,'data 2026'!E:E,'data 2026'!A:A)</f>
        <v>Chi phí văn phòng phẩm</v>
      </c>
    </row>
    <row r="15645" spans="1:19">
      <c r="A15645" s="252" t="s">
        <v>1103</v>
      </c>
      <c r="B15645" s="256">
        <v>45867</v>
      </c>
      <c r="C15645" s="252" t="s">
        <v>30804</v>
      </c>
      <c r="D15645" s="252" t="s">
        <v>292</v>
      </c>
      <c r="E15645" s="252" t="s">
        <v>291</v>
      </c>
      <c r="F15645" s="252" t="s">
        <v>1342</v>
      </c>
      <c r="G15645" s="252" t="s">
        <v>1343</v>
      </c>
      <c r="H15645" s="252" t="s">
        <v>30805</v>
      </c>
      <c r="I15645" s="252" t="s">
        <v>30806</v>
      </c>
      <c r="J15645" s="252" t="s">
        <v>1485</v>
      </c>
      <c r="K15645" s="252" t="s">
        <v>1420</v>
      </c>
      <c r="L15645" s="264">
        <v>13000</v>
      </c>
      <c r="M15645" s="252" t="s">
        <v>30807</v>
      </c>
      <c r="N15645" s="252" t="s">
        <v>114</v>
      </c>
      <c r="O15645" s="252" t="s">
        <v>3100</v>
      </c>
      <c r="P15645" s="252" t="s">
        <v>1610</v>
      </c>
      <c r="Q15645" s="252" t="s">
        <v>1611</v>
      </c>
      <c r="R15645" s="266">
        <v>2</v>
      </c>
      <c r="S15645" s="252" t="str">
        <f>_xlfn.XLOOKUP(D15645,'data 2026'!E:E,'data 2026'!A:A)</f>
        <v>Chi phí văn phòng phẩm</v>
      </c>
    </row>
    <row r="15646" spans="1:19">
      <c r="A15646" s="252" t="s">
        <v>1103</v>
      </c>
      <c r="B15646" s="256">
        <v>45867</v>
      </c>
      <c r="C15646" s="252" t="s">
        <v>30804</v>
      </c>
      <c r="D15646" s="252" t="s">
        <v>292</v>
      </c>
      <c r="E15646" s="252" t="s">
        <v>291</v>
      </c>
      <c r="F15646" s="252" t="s">
        <v>1342</v>
      </c>
      <c r="G15646" s="252" t="s">
        <v>1343</v>
      </c>
      <c r="H15646" s="252" t="s">
        <v>30805</v>
      </c>
      <c r="I15646" s="252" t="s">
        <v>30806</v>
      </c>
      <c r="J15646" s="252" t="s">
        <v>1485</v>
      </c>
      <c r="K15646" s="252" t="s">
        <v>1420</v>
      </c>
      <c r="L15646" s="264">
        <v>16000</v>
      </c>
      <c r="M15646" s="252" t="s">
        <v>30807</v>
      </c>
      <c r="N15646" s="252" t="s">
        <v>114</v>
      </c>
      <c r="O15646" s="252" t="s">
        <v>3100</v>
      </c>
      <c r="P15646" s="252" t="s">
        <v>8473</v>
      </c>
      <c r="Q15646" s="252" t="s">
        <v>8474</v>
      </c>
      <c r="R15646" s="266">
        <v>2</v>
      </c>
      <c r="S15646" s="252" t="str">
        <f>_xlfn.XLOOKUP(D15646,'data 2026'!E:E,'data 2026'!A:A)</f>
        <v>Chi phí văn phòng phẩm</v>
      </c>
    </row>
    <row r="15647" spans="1:19">
      <c r="A15647" s="252" t="s">
        <v>1103</v>
      </c>
      <c r="B15647" s="256">
        <v>45867</v>
      </c>
      <c r="C15647" s="252" t="s">
        <v>30804</v>
      </c>
      <c r="D15647" s="252" t="s">
        <v>292</v>
      </c>
      <c r="E15647" s="252" t="s">
        <v>291</v>
      </c>
      <c r="F15647" s="252" t="s">
        <v>1342</v>
      </c>
      <c r="G15647" s="252" t="s">
        <v>1343</v>
      </c>
      <c r="H15647" s="252" t="s">
        <v>30805</v>
      </c>
      <c r="I15647" s="252" t="s">
        <v>30806</v>
      </c>
      <c r="J15647" s="252" t="s">
        <v>1485</v>
      </c>
      <c r="K15647" s="252" t="s">
        <v>1420</v>
      </c>
      <c r="L15647" s="264">
        <v>4003</v>
      </c>
      <c r="M15647" s="252" t="s">
        <v>30807</v>
      </c>
      <c r="N15647" s="252" t="s">
        <v>114</v>
      </c>
      <c r="O15647" s="252" t="s">
        <v>3100</v>
      </c>
      <c r="P15647" s="252" t="s">
        <v>1612</v>
      </c>
      <c r="Q15647" s="252" t="s">
        <v>1613</v>
      </c>
      <c r="R15647" s="266">
        <v>12</v>
      </c>
      <c r="S15647" s="252" t="str">
        <f>_xlfn.XLOOKUP(D15647,'data 2026'!E:E,'data 2026'!A:A)</f>
        <v>Chi phí văn phòng phẩm</v>
      </c>
    </row>
    <row r="15648" spans="1:19">
      <c r="A15648" s="252" t="s">
        <v>1103</v>
      </c>
      <c r="B15648" s="256">
        <v>45867</v>
      </c>
      <c r="C15648" s="252" t="s">
        <v>30804</v>
      </c>
      <c r="D15648" s="252" t="s">
        <v>292</v>
      </c>
      <c r="E15648" s="252" t="s">
        <v>291</v>
      </c>
      <c r="F15648" s="252" t="s">
        <v>1342</v>
      </c>
      <c r="G15648" s="252" t="s">
        <v>1343</v>
      </c>
      <c r="H15648" s="252" t="s">
        <v>30805</v>
      </c>
      <c r="I15648" s="252" t="s">
        <v>30806</v>
      </c>
      <c r="J15648" s="252" t="s">
        <v>1485</v>
      </c>
      <c r="K15648" s="252" t="s">
        <v>1420</v>
      </c>
      <c r="L15648" s="264">
        <v>4617</v>
      </c>
      <c r="M15648" s="252" t="s">
        <v>30807</v>
      </c>
      <c r="N15648" s="252" t="s">
        <v>114</v>
      </c>
      <c r="O15648" s="252" t="s">
        <v>3100</v>
      </c>
      <c r="P15648" s="252" t="s">
        <v>1594</v>
      </c>
      <c r="Q15648" s="252" t="s">
        <v>1595</v>
      </c>
      <c r="R15648" s="266">
        <v>1</v>
      </c>
      <c r="S15648" s="252" t="str">
        <f>_xlfn.XLOOKUP(D15648,'data 2026'!E:E,'data 2026'!A:A)</f>
        <v>Chi phí văn phòng phẩm</v>
      </c>
    </row>
    <row r="15649" spans="1:19">
      <c r="A15649" s="252" t="s">
        <v>1103</v>
      </c>
      <c r="B15649" s="256">
        <v>45867</v>
      </c>
      <c r="C15649" s="252" t="s">
        <v>30804</v>
      </c>
      <c r="D15649" s="252" t="s">
        <v>292</v>
      </c>
      <c r="E15649" s="252" t="s">
        <v>291</v>
      </c>
      <c r="F15649" s="252" t="s">
        <v>1342</v>
      </c>
      <c r="G15649" s="252" t="s">
        <v>1343</v>
      </c>
      <c r="H15649" s="252" t="s">
        <v>30805</v>
      </c>
      <c r="I15649" s="252" t="s">
        <v>30806</v>
      </c>
      <c r="J15649" s="252" t="s">
        <v>1485</v>
      </c>
      <c r="K15649" s="252" t="s">
        <v>1420</v>
      </c>
      <c r="L15649" s="264">
        <v>5000</v>
      </c>
      <c r="M15649" s="252" t="s">
        <v>30807</v>
      </c>
      <c r="N15649" s="252" t="s">
        <v>114</v>
      </c>
      <c r="O15649" s="252" t="s">
        <v>3100</v>
      </c>
      <c r="P15649" s="252" t="s">
        <v>1547</v>
      </c>
      <c r="Q15649" s="252" t="s">
        <v>1548</v>
      </c>
      <c r="R15649" s="266">
        <v>2</v>
      </c>
      <c r="S15649" s="252" t="str">
        <f>_xlfn.XLOOKUP(D15649,'data 2026'!E:E,'data 2026'!A:A)</f>
        <v>Chi phí văn phòng phẩm</v>
      </c>
    </row>
    <row r="15650" spans="1:19">
      <c r="A15650" s="252" t="s">
        <v>1103</v>
      </c>
      <c r="B15650" s="256">
        <v>45867</v>
      </c>
      <c r="C15650" s="252" t="s">
        <v>30804</v>
      </c>
      <c r="D15650" s="252" t="s">
        <v>292</v>
      </c>
      <c r="E15650" s="252" t="s">
        <v>291</v>
      </c>
      <c r="F15650" s="252" t="s">
        <v>1342</v>
      </c>
      <c r="G15650" s="252" t="s">
        <v>1343</v>
      </c>
      <c r="H15650" s="252" t="s">
        <v>30805</v>
      </c>
      <c r="I15650" s="252" t="s">
        <v>30806</v>
      </c>
      <c r="J15650" s="252" t="s">
        <v>1485</v>
      </c>
      <c r="K15650" s="252" t="s">
        <v>1420</v>
      </c>
      <c r="L15650" s="264">
        <v>8250</v>
      </c>
      <c r="M15650" s="252" t="s">
        <v>30807</v>
      </c>
      <c r="N15650" s="252" t="s">
        <v>114</v>
      </c>
      <c r="O15650" s="252" t="s">
        <v>3100</v>
      </c>
      <c r="P15650" s="252" t="s">
        <v>1553</v>
      </c>
      <c r="Q15650" s="252" t="s">
        <v>1554</v>
      </c>
      <c r="R15650" s="266">
        <v>3</v>
      </c>
      <c r="S15650" s="252" t="str">
        <f>_xlfn.XLOOKUP(D15650,'data 2026'!E:E,'data 2026'!A:A)</f>
        <v>Chi phí văn phòng phẩm</v>
      </c>
    </row>
    <row r="15651" spans="1:19">
      <c r="A15651" s="252" t="s">
        <v>1103</v>
      </c>
      <c r="B15651" s="256">
        <v>45867</v>
      </c>
      <c r="C15651" s="252" t="s">
        <v>30804</v>
      </c>
      <c r="D15651" s="252" t="s">
        <v>292</v>
      </c>
      <c r="E15651" s="252" t="s">
        <v>291</v>
      </c>
      <c r="F15651" s="252" t="s">
        <v>1342</v>
      </c>
      <c r="G15651" s="252" t="s">
        <v>1343</v>
      </c>
      <c r="H15651" s="252" t="s">
        <v>30805</v>
      </c>
      <c r="I15651" s="252" t="s">
        <v>30806</v>
      </c>
      <c r="J15651" s="252" t="s">
        <v>1485</v>
      </c>
      <c r="K15651" s="252" t="s">
        <v>1420</v>
      </c>
      <c r="L15651" s="264">
        <v>163636</v>
      </c>
      <c r="M15651" s="252" t="s">
        <v>30807</v>
      </c>
      <c r="N15651" s="252" t="s">
        <v>114</v>
      </c>
      <c r="O15651" s="252" t="s">
        <v>3100</v>
      </c>
      <c r="P15651" s="252" t="s">
        <v>30808</v>
      </c>
      <c r="Q15651" s="252" t="s">
        <v>30809</v>
      </c>
      <c r="R15651" s="266">
        <v>4</v>
      </c>
      <c r="S15651" s="252" t="str">
        <f>_xlfn.XLOOKUP(D15651,'data 2026'!E:E,'data 2026'!A:A)</f>
        <v>Chi phí văn phòng phẩm</v>
      </c>
    </row>
    <row r="15652" spans="1:19">
      <c r="A15652" s="252" t="s">
        <v>1103</v>
      </c>
      <c r="B15652" s="256">
        <v>45867</v>
      </c>
      <c r="C15652" s="252" t="s">
        <v>30804</v>
      </c>
      <c r="D15652" s="252" t="s">
        <v>292</v>
      </c>
      <c r="E15652" s="252" t="s">
        <v>291</v>
      </c>
      <c r="F15652" s="252" t="s">
        <v>1342</v>
      </c>
      <c r="G15652" s="252" t="s">
        <v>1343</v>
      </c>
      <c r="H15652" s="252" t="s">
        <v>30805</v>
      </c>
      <c r="I15652" s="252" t="s">
        <v>30806</v>
      </c>
      <c r="J15652" s="252" t="s">
        <v>1485</v>
      </c>
      <c r="K15652" s="252" t="s">
        <v>1420</v>
      </c>
      <c r="L15652" s="264">
        <v>300000</v>
      </c>
      <c r="M15652" s="252" t="s">
        <v>30807</v>
      </c>
      <c r="N15652" s="252" t="s">
        <v>114</v>
      </c>
      <c r="O15652" s="252" t="s">
        <v>3100</v>
      </c>
      <c r="P15652" s="252" t="s">
        <v>1555</v>
      </c>
      <c r="Q15652" s="252" t="s">
        <v>1556</v>
      </c>
      <c r="R15652" s="266">
        <v>40</v>
      </c>
      <c r="S15652" s="252" t="str">
        <f>_xlfn.XLOOKUP(D15652,'data 2026'!E:E,'data 2026'!A:A)</f>
        <v>Chi phí văn phòng phẩm</v>
      </c>
    </row>
    <row r="15653" spans="1:19">
      <c r="A15653" s="252" t="s">
        <v>1103</v>
      </c>
      <c r="B15653" s="256">
        <v>45867</v>
      </c>
      <c r="C15653" s="252" t="s">
        <v>30804</v>
      </c>
      <c r="D15653" s="252" t="s">
        <v>292</v>
      </c>
      <c r="E15653" s="252" t="s">
        <v>291</v>
      </c>
      <c r="F15653" s="252" t="s">
        <v>1342</v>
      </c>
      <c r="G15653" s="252" t="s">
        <v>1343</v>
      </c>
      <c r="H15653" s="252" t="s">
        <v>30805</v>
      </c>
      <c r="I15653" s="252" t="s">
        <v>30806</v>
      </c>
      <c r="J15653" s="252" t="s">
        <v>1485</v>
      </c>
      <c r="K15653" s="252" t="s">
        <v>1420</v>
      </c>
      <c r="L15653" s="264">
        <v>100000</v>
      </c>
      <c r="M15653" s="252" t="s">
        <v>30807</v>
      </c>
      <c r="N15653" s="252" t="s">
        <v>114</v>
      </c>
      <c r="O15653" s="252" t="s">
        <v>3100</v>
      </c>
      <c r="P15653" s="252" t="s">
        <v>30810</v>
      </c>
      <c r="Q15653" s="252" t="s">
        <v>30811</v>
      </c>
      <c r="R15653" s="266">
        <v>2</v>
      </c>
      <c r="S15653" s="252" t="str">
        <f>_xlfn.XLOOKUP(D15653,'data 2026'!E:E,'data 2026'!A:A)</f>
        <v>Chi phí văn phòng phẩm</v>
      </c>
    </row>
    <row r="15654" spans="1:19">
      <c r="A15654" s="252" t="s">
        <v>1103</v>
      </c>
      <c r="B15654" s="256">
        <v>45867</v>
      </c>
      <c r="C15654" s="252" t="s">
        <v>30812</v>
      </c>
      <c r="D15654" s="252" t="s">
        <v>292</v>
      </c>
      <c r="E15654" s="252" t="s">
        <v>291</v>
      </c>
      <c r="F15654" s="252" t="s">
        <v>1342</v>
      </c>
      <c r="G15654" s="252" t="s">
        <v>1343</v>
      </c>
      <c r="H15654" s="252" t="s">
        <v>30805</v>
      </c>
      <c r="I15654" s="252" t="s">
        <v>30813</v>
      </c>
      <c r="J15654" s="252" t="s">
        <v>1485</v>
      </c>
      <c r="K15654" s="252" t="s">
        <v>1420</v>
      </c>
      <c r="L15654" s="264">
        <v>9000</v>
      </c>
      <c r="M15654" s="252" t="s">
        <v>30814</v>
      </c>
      <c r="N15654" s="252" t="s">
        <v>114</v>
      </c>
      <c r="O15654" s="252" t="s">
        <v>3100</v>
      </c>
      <c r="P15654" s="252" t="s">
        <v>1626</v>
      </c>
      <c r="Q15654" s="252" t="s">
        <v>1627</v>
      </c>
      <c r="R15654" s="266">
        <v>3</v>
      </c>
      <c r="S15654" s="252" t="str">
        <f>_xlfn.XLOOKUP(D15654,'data 2026'!E:E,'data 2026'!A:A)</f>
        <v>Chi phí văn phòng phẩm</v>
      </c>
    </row>
    <row r="15655" spans="1:19">
      <c r="A15655" s="252" t="s">
        <v>1103</v>
      </c>
      <c r="B15655" s="256">
        <v>45867</v>
      </c>
      <c r="C15655" s="252" t="s">
        <v>30812</v>
      </c>
      <c r="D15655" s="252" t="s">
        <v>292</v>
      </c>
      <c r="E15655" s="252" t="s">
        <v>291</v>
      </c>
      <c r="F15655" s="252" t="s">
        <v>1342</v>
      </c>
      <c r="G15655" s="252" t="s">
        <v>1343</v>
      </c>
      <c r="H15655" s="252" t="s">
        <v>30805</v>
      </c>
      <c r="I15655" s="252" t="s">
        <v>30813</v>
      </c>
      <c r="J15655" s="252" t="s">
        <v>1485</v>
      </c>
      <c r="K15655" s="252" t="s">
        <v>1420</v>
      </c>
      <c r="L15655" s="264">
        <v>427000</v>
      </c>
      <c r="M15655" s="252" t="s">
        <v>30814</v>
      </c>
      <c r="N15655" s="252" t="s">
        <v>114</v>
      </c>
      <c r="O15655" s="252" t="s">
        <v>3100</v>
      </c>
      <c r="P15655" s="252" t="s">
        <v>1628</v>
      </c>
      <c r="Q15655" s="252" t="s">
        <v>1629</v>
      </c>
      <c r="R15655" s="266">
        <v>7</v>
      </c>
      <c r="S15655" s="252" t="str">
        <f>_xlfn.XLOOKUP(D15655,'data 2026'!E:E,'data 2026'!A:A)</f>
        <v>Chi phí văn phòng phẩm</v>
      </c>
    </row>
    <row r="15656" spans="1:19">
      <c r="A15656" s="252" t="s">
        <v>1103</v>
      </c>
      <c r="B15656" s="256">
        <v>45867</v>
      </c>
      <c r="C15656" s="252" t="s">
        <v>30812</v>
      </c>
      <c r="D15656" s="252" t="s">
        <v>292</v>
      </c>
      <c r="E15656" s="252" t="s">
        <v>291</v>
      </c>
      <c r="F15656" s="252" t="s">
        <v>1342</v>
      </c>
      <c r="G15656" s="252" t="s">
        <v>1343</v>
      </c>
      <c r="H15656" s="252" t="s">
        <v>30805</v>
      </c>
      <c r="I15656" s="252" t="s">
        <v>30813</v>
      </c>
      <c r="J15656" s="252" t="s">
        <v>1485</v>
      </c>
      <c r="K15656" s="252" t="s">
        <v>1420</v>
      </c>
      <c r="L15656" s="264">
        <v>226503</v>
      </c>
      <c r="M15656" s="252" t="s">
        <v>30814</v>
      </c>
      <c r="N15656" s="252" t="s">
        <v>114</v>
      </c>
      <c r="O15656" s="252" t="s">
        <v>3100</v>
      </c>
      <c r="P15656" s="252" t="s">
        <v>4414</v>
      </c>
      <c r="Q15656" s="252" t="s">
        <v>4415</v>
      </c>
      <c r="R15656" s="266">
        <v>27</v>
      </c>
      <c r="S15656" s="252" t="str">
        <f>_xlfn.XLOOKUP(D15656,'data 2026'!E:E,'data 2026'!A:A)</f>
        <v>Chi phí văn phòng phẩm</v>
      </c>
    </row>
    <row r="15657" spans="1:19">
      <c r="A15657" s="252" t="s">
        <v>1103</v>
      </c>
      <c r="B15657" s="256">
        <v>45867</v>
      </c>
      <c r="C15657" s="252" t="s">
        <v>30815</v>
      </c>
      <c r="D15657" s="252" t="s">
        <v>175</v>
      </c>
      <c r="E15657" s="252" t="s">
        <v>1209</v>
      </c>
      <c r="F15657" s="252" t="s">
        <v>1342</v>
      </c>
      <c r="G15657" s="252" t="s">
        <v>1343</v>
      </c>
      <c r="H15657" s="252" t="s">
        <v>28177</v>
      </c>
      <c r="I15657" s="252" t="s">
        <v>30806</v>
      </c>
      <c r="J15657" s="252" t="s">
        <v>1485</v>
      </c>
      <c r="K15657" s="252" t="s">
        <v>1420</v>
      </c>
      <c r="L15657" s="264">
        <v>5000040</v>
      </c>
      <c r="M15657" s="252" t="s">
        <v>30816</v>
      </c>
      <c r="N15657" s="252" t="s">
        <v>114</v>
      </c>
      <c r="O15657" s="252" t="s">
        <v>3100</v>
      </c>
      <c r="P15657" s="252" t="s">
        <v>29982</v>
      </c>
      <c r="Q15657" s="252" t="s">
        <v>29983</v>
      </c>
      <c r="R15657" s="267">
        <v>120</v>
      </c>
      <c r="S15657" s="252" t="str">
        <f>_xlfn.XLOOKUP(D15657,'data 2026'!E:E,'data 2026'!A:A)</f>
        <v>Công cụ dụng cụ</v>
      </c>
    </row>
    <row r="15658" spans="1:19">
      <c r="A15658" s="252" t="s">
        <v>1104</v>
      </c>
      <c r="B15658" s="256">
        <v>45868</v>
      </c>
      <c r="C15658" s="252" t="s">
        <v>30817</v>
      </c>
      <c r="D15658" s="252" t="s">
        <v>268</v>
      </c>
      <c r="E15658" s="252" t="s">
        <v>267</v>
      </c>
      <c r="F15658" s="252" t="s">
        <v>1216</v>
      </c>
      <c r="G15658" s="252" t="s">
        <v>1104</v>
      </c>
      <c r="H15658" s="252" t="s">
        <v>30818</v>
      </c>
      <c r="I15658" s="252" t="s">
        <v>30819</v>
      </c>
      <c r="J15658" s="252" t="s">
        <v>1485</v>
      </c>
      <c r="K15658" s="252" t="s">
        <v>1420</v>
      </c>
      <c r="L15658" s="264">
        <v>24700000</v>
      </c>
      <c r="M15658" s="252" t="s">
        <v>30820</v>
      </c>
      <c r="N15658" s="252" t="s">
        <v>114</v>
      </c>
      <c r="O15658" s="252" t="s">
        <v>1428</v>
      </c>
      <c r="P15658" s="252" t="s">
        <v>114</v>
      </c>
      <c r="Q15658" s="252" t="s">
        <v>114</v>
      </c>
      <c r="R15658" s="265">
        <v>0</v>
      </c>
      <c r="S15658" s="252" t="str">
        <f>_xlfn.XLOOKUP(D15658,'data 2026'!E:E,'data 2026'!A:A)</f>
        <v>Công tác</v>
      </c>
    </row>
    <row r="15659" spans="1:19">
      <c r="A15659" s="252" t="s">
        <v>1104</v>
      </c>
      <c r="B15659" s="256">
        <v>45868</v>
      </c>
      <c r="C15659" s="252" t="s">
        <v>30821</v>
      </c>
      <c r="D15659" s="252" t="s">
        <v>262</v>
      </c>
      <c r="E15659" s="252" t="s">
        <v>1200</v>
      </c>
      <c r="F15659" s="252" t="s">
        <v>1216</v>
      </c>
      <c r="G15659" s="252" t="s">
        <v>1104</v>
      </c>
      <c r="H15659" s="252" t="s">
        <v>30822</v>
      </c>
      <c r="I15659" s="252" t="s">
        <v>30823</v>
      </c>
      <c r="J15659" s="252" t="s">
        <v>1485</v>
      </c>
      <c r="K15659" s="252" t="s">
        <v>1420</v>
      </c>
      <c r="L15659" s="264">
        <v>8600000</v>
      </c>
      <c r="M15659" s="252" t="s">
        <v>30824</v>
      </c>
      <c r="N15659" s="252" t="s">
        <v>114</v>
      </c>
      <c r="O15659" s="252" t="s">
        <v>1428</v>
      </c>
      <c r="P15659" s="252" t="s">
        <v>114</v>
      </c>
      <c r="Q15659" s="252" t="s">
        <v>114</v>
      </c>
      <c r="R15659" s="265">
        <v>0</v>
      </c>
      <c r="S15659" s="252" t="str">
        <f>_xlfn.XLOOKUP(D15659,'data 2026'!E:E,'data 2026'!A:A)</f>
        <v>Công tác</v>
      </c>
    </row>
    <row r="15660" spans="1:19">
      <c r="A15660" s="252" t="s">
        <v>1104</v>
      </c>
      <c r="B15660" s="256">
        <v>45839</v>
      </c>
      <c r="C15660" s="252" t="s">
        <v>2874</v>
      </c>
      <c r="D15660" s="252" t="s">
        <v>262</v>
      </c>
      <c r="E15660" s="252" t="s">
        <v>1200</v>
      </c>
      <c r="F15660" s="252" t="s">
        <v>1216</v>
      </c>
      <c r="G15660" s="252" t="s">
        <v>1104</v>
      </c>
      <c r="H15660" s="252" t="s">
        <v>2875</v>
      </c>
      <c r="I15660" s="252" t="s">
        <v>2876</v>
      </c>
      <c r="J15660" s="252" t="s">
        <v>1485</v>
      </c>
      <c r="K15660" s="252" t="s">
        <v>1420</v>
      </c>
      <c r="L15660" s="264">
        <v>-33796</v>
      </c>
      <c r="M15660" s="252" t="s">
        <v>2877</v>
      </c>
      <c r="N15660" s="252" t="s">
        <v>1425</v>
      </c>
      <c r="O15660" s="252" t="s">
        <v>1435</v>
      </c>
      <c r="P15660" s="252" t="s">
        <v>114</v>
      </c>
      <c r="Q15660" s="252" t="s">
        <v>114</v>
      </c>
      <c r="R15660" s="265">
        <v>0</v>
      </c>
      <c r="S15660" s="252" t="str">
        <f>_xlfn.XLOOKUP(D15660,'data 2026'!E:E,'data 2026'!A:A)</f>
        <v>Công tác</v>
      </c>
    </row>
    <row r="15661" spans="1:19">
      <c r="A15661" s="252" t="s">
        <v>1103</v>
      </c>
      <c r="B15661" s="256">
        <v>45868</v>
      </c>
      <c r="C15661" s="252" t="s">
        <v>30825</v>
      </c>
      <c r="D15661" s="252" t="s">
        <v>318</v>
      </c>
      <c r="E15661" s="252" t="s">
        <v>1210</v>
      </c>
      <c r="F15661" s="252" t="s">
        <v>1342</v>
      </c>
      <c r="G15661" s="252" t="s">
        <v>1343</v>
      </c>
      <c r="H15661" s="252" t="s">
        <v>30826</v>
      </c>
      <c r="I15661" s="252" t="s">
        <v>30264</v>
      </c>
      <c r="J15661" s="252" t="s">
        <v>1485</v>
      </c>
      <c r="K15661" s="252" t="s">
        <v>1420</v>
      </c>
      <c r="L15661" s="264">
        <v>52258</v>
      </c>
      <c r="M15661" s="252" t="s">
        <v>30827</v>
      </c>
      <c r="N15661" s="252" t="s">
        <v>114</v>
      </c>
      <c r="O15661" s="252" t="s">
        <v>3189</v>
      </c>
      <c r="P15661" s="252" t="s">
        <v>11623</v>
      </c>
      <c r="Q15661" s="252" t="s">
        <v>11624</v>
      </c>
      <c r="R15661" s="267">
        <v>2</v>
      </c>
      <c r="S15661" s="252" t="str">
        <f>_xlfn.XLOOKUP(D15661,'data 2026'!E:E,'data 2026'!A:A)</f>
        <v>Thử mẫu -khuôn</v>
      </c>
    </row>
    <row r="15662" spans="1:19">
      <c r="A15662" s="252" t="s">
        <v>1103</v>
      </c>
      <c r="B15662" s="256">
        <v>45868</v>
      </c>
      <c r="C15662" s="252" t="s">
        <v>30828</v>
      </c>
      <c r="D15662" s="252" t="s">
        <v>158</v>
      </c>
      <c r="E15662" s="252" t="s">
        <v>157</v>
      </c>
      <c r="F15662" s="252" t="s">
        <v>1342</v>
      </c>
      <c r="G15662" s="252" t="s">
        <v>1343</v>
      </c>
      <c r="H15662" s="252" t="s">
        <v>30496</v>
      </c>
      <c r="I15662" s="252" t="s">
        <v>30474</v>
      </c>
      <c r="J15662" s="252" t="s">
        <v>1485</v>
      </c>
      <c r="K15662" s="252" t="s">
        <v>1420</v>
      </c>
      <c r="L15662" s="264">
        <v>38454</v>
      </c>
      <c r="M15662" s="252" t="s">
        <v>30829</v>
      </c>
      <c r="N15662" s="252" t="s">
        <v>114</v>
      </c>
      <c r="O15662" s="252" t="s">
        <v>3521</v>
      </c>
      <c r="P15662" s="252" t="s">
        <v>3515</v>
      </c>
      <c r="Q15662" s="252" t="s">
        <v>3516</v>
      </c>
      <c r="R15662" s="266">
        <v>1</v>
      </c>
      <c r="S15662" s="252" t="str">
        <f>_xlfn.XLOOKUP(D15662,'data 2026'!E:E,'data 2026'!A:A)</f>
        <v>Đồng phục</v>
      </c>
    </row>
    <row r="15663" spans="1:19">
      <c r="A15663" s="252" t="s">
        <v>1103</v>
      </c>
      <c r="B15663" s="256">
        <v>45861</v>
      </c>
      <c r="C15663" s="252" t="s">
        <v>30830</v>
      </c>
      <c r="D15663" s="252" t="s">
        <v>356</v>
      </c>
      <c r="E15663" s="252" t="s">
        <v>1211</v>
      </c>
      <c r="F15663" s="252" t="s">
        <v>1342</v>
      </c>
      <c r="G15663" s="252" t="s">
        <v>1343</v>
      </c>
      <c r="H15663" s="466" t="s">
        <v>30831</v>
      </c>
      <c r="I15663" s="252" t="s">
        <v>30832</v>
      </c>
      <c r="J15663" s="252" t="s">
        <v>1485</v>
      </c>
      <c r="K15663" s="252" t="s">
        <v>1420</v>
      </c>
      <c r="L15663" s="264">
        <v>800000</v>
      </c>
      <c r="M15663" s="252" t="s">
        <v>30833</v>
      </c>
      <c r="N15663" s="252" t="s">
        <v>114</v>
      </c>
      <c r="O15663" s="252" t="s">
        <v>1690</v>
      </c>
      <c r="P15663" s="252" t="s">
        <v>114</v>
      </c>
      <c r="Q15663" s="252" t="s">
        <v>114</v>
      </c>
      <c r="R15663" s="265">
        <v>0</v>
      </c>
      <c r="S15663" s="252" t="str">
        <f>_xlfn.XLOOKUP(D15663,'data 2026'!E:E,'data 2026'!A:A)</f>
        <v>Đăng ký, kiểm định</v>
      </c>
    </row>
    <row r="15664" spans="1:19">
      <c r="A15664" s="252" t="s">
        <v>1103</v>
      </c>
      <c r="B15664" s="256">
        <v>45867</v>
      </c>
      <c r="C15664" s="252" t="s">
        <v>30834</v>
      </c>
      <c r="D15664" s="252" t="s">
        <v>292</v>
      </c>
      <c r="E15664" s="252" t="s">
        <v>291</v>
      </c>
      <c r="F15664" s="252" t="s">
        <v>1342</v>
      </c>
      <c r="G15664" s="252" t="s">
        <v>1343</v>
      </c>
      <c r="H15664" s="252" t="s">
        <v>30805</v>
      </c>
      <c r="I15664" s="252" t="s">
        <v>30813</v>
      </c>
      <c r="J15664" s="252" t="s">
        <v>1485</v>
      </c>
      <c r="K15664" s="252" t="s">
        <v>1420</v>
      </c>
      <c r="L15664" s="264">
        <v>-9000</v>
      </c>
      <c r="M15664" s="252" t="s">
        <v>30835</v>
      </c>
      <c r="N15664" s="252" t="s">
        <v>1425</v>
      </c>
      <c r="O15664" s="252" t="s">
        <v>1426</v>
      </c>
      <c r="P15664" s="252" t="s">
        <v>1626</v>
      </c>
      <c r="Q15664" s="252" t="s">
        <v>1627</v>
      </c>
      <c r="R15664" s="266">
        <v>-3</v>
      </c>
      <c r="S15664" s="252" t="str">
        <f>_xlfn.XLOOKUP(D15664,'data 2026'!E:E,'data 2026'!A:A)</f>
        <v>Chi phí văn phòng phẩm</v>
      </c>
    </row>
    <row r="15665" spans="1:20">
      <c r="A15665" s="252" t="s">
        <v>1103</v>
      </c>
      <c r="B15665" s="256">
        <v>45867</v>
      </c>
      <c r="C15665" s="252" t="s">
        <v>30834</v>
      </c>
      <c r="D15665" s="252" t="s">
        <v>292</v>
      </c>
      <c r="E15665" s="252" t="s">
        <v>291</v>
      </c>
      <c r="F15665" s="252" t="s">
        <v>1342</v>
      </c>
      <c r="G15665" s="252" t="s">
        <v>1343</v>
      </c>
      <c r="H15665" s="252" t="s">
        <v>30805</v>
      </c>
      <c r="I15665" s="252" t="s">
        <v>30813</v>
      </c>
      <c r="J15665" s="252" t="s">
        <v>1485</v>
      </c>
      <c r="K15665" s="252" t="s">
        <v>1420</v>
      </c>
      <c r="L15665" s="264">
        <v>-427000</v>
      </c>
      <c r="M15665" s="252" t="s">
        <v>30835</v>
      </c>
      <c r="N15665" s="252" t="s">
        <v>1425</v>
      </c>
      <c r="O15665" s="252" t="s">
        <v>1426</v>
      </c>
      <c r="P15665" s="252" t="s">
        <v>1628</v>
      </c>
      <c r="Q15665" s="252" t="s">
        <v>1629</v>
      </c>
      <c r="R15665" s="266">
        <v>-7</v>
      </c>
      <c r="S15665" s="252" t="str">
        <f>_xlfn.XLOOKUP(D15665,'data 2026'!E:E,'data 2026'!A:A)</f>
        <v>Chi phí văn phòng phẩm</v>
      </c>
    </row>
    <row r="15666" spans="1:20">
      <c r="A15666" s="252" t="s">
        <v>1103</v>
      </c>
      <c r="B15666" s="256">
        <v>45867</v>
      </c>
      <c r="C15666" s="252" t="s">
        <v>30834</v>
      </c>
      <c r="D15666" s="252" t="s">
        <v>292</v>
      </c>
      <c r="E15666" s="252" t="s">
        <v>291</v>
      </c>
      <c r="F15666" s="252" t="s">
        <v>1342</v>
      </c>
      <c r="G15666" s="252" t="s">
        <v>1343</v>
      </c>
      <c r="H15666" s="252" t="s">
        <v>30805</v>
      </c>
      <c r="I15666" s="252" t="s">
        <v>30813</v>
      </c>
      <c r="J15666" s="252" t="s">
        <v>1485</v>
      </c>
      <c r="K15666" s="252" t="s">
        <v>1420</v>
      </c>
      <c r="L15666" s="264">
        <v>-226503</v>
      </c>
      <c r="M15666" s="252" t="s">
        <v>30835</v>
      </c>
      <c r="N15666" s="252" t="s">
        <v>1425</v>
      </c>
      <c r="O15666" s="252" t="s">
        <v>1426</v>
      </c>
      <c r="P15666" s="252" t="s">
        <v>4414</v>
      </c>
      <c r="Q15666" s="252" t="s">
        <v>4415</v>
      </c>
      <c r="R15666" s="266">
        <v>-27</v>
      </c>
      <c r="S15666" s="252" t="str">
        <f>_xlfn.XLOOKUP(D15666,'data 2026'!E:E,'data 2026'!A:A)</f>
        <v>Chi phí văn phòng phẩm</v>
      </c>
    </row>
    <row r="15667" spans="1:20">
      <c r="A15667" s="252" t="s">
        <v>1104</v>
      </c>
      <c r="B15667" s="256">
        <v>45868</v>
      </c>
      <c r="C15667" s="252" t="s">
        <v>30836</v>
      </c>
      <c r="D15667" s="252" t="s">
        <v>268</v>
      </c>
      <c r="E15667" s="252" t="s">
        <v>267</v>
      </c>
      <c r="F15667" s="252" t="s">
        <v>1216</v>
      </c>
      <c r="G15667" s="252" t="s">
        <v>1104</v>
      </c>
      <c r="H15667" s="252" t="s">
        <v>30818</v>
      </c>
      <c r="I15667" s="252" t="s">
        <v>30819</v>
      </c>
      <c r="J15667" s="252" t="s">
        <v>1485</v>
      </c>
      <c r="K15667" s="252" t="s">
        <v>1420</v>
      </c>
      <c r="L15667" s="264">
        <v>-24700000</v>
      </c>
      <c r="M15667" s="252" t="s">
        <v>30837</v>
      </c>
      <c r="N15667" s="252" t="s">
        <v>1425</v>
      </c>
      <c r="O15667" s="252" t="s">
        <v>1435</v>
      </c>
      <c r="P15667" s="252" t="s">
        <v>114</v>
      </c>
      <c r="Q15667" s="252" t="s">
        <v>114</v>
      </c>
      <c r="R15667" s="265">
        <v>0</v>
      </c>
      <c r="S15667" s="252" t="str">
        <f>_xlfn.XLOOKUP(D15667,'data 2026'!E:E,'data 2026'!A:A)</f>
        <v>Công tác</v>
      </c>
    </row>
    <row r="15668" spans="1:20">
      <c r="A15668" s="252" t="s">
        <v>1104</v>
      </c>
      <c r="B15668" s="256">
        <v>45868</v>
      </c>
      <c r="C15668" s="252" t="s">
        <v>30838</v>
      </c>
      <c r="D15668" s="252" t="s">
        <v>262</v>
      </c>
      <c r="E15668" s="252" t="s">
        <v>1200</v>
      </c>
      <c r="F15668" s="252" t="s">
        <v>1216</v>
      </c>
      <c r="G15668" s="252" t="s">
        <v>1104</v>
      </c>
      <c r="H15668" s="252" t="s">
        <v>30822</v>
      </c>
      <c r="I15668" s="252" t="s">
        <v>30823</v>
      </c>
      <c r="J15668" s="252" t="s">
        <v>1485</v>
      </c>
      <c r="K15668" s="252" t="s">
        <v>1420</v>
      </c>
      <c r="L15668" s="264">
        <v>-8600000</v>
      </c>
      <c r="M15668" s="252" t="s">
        <v>30839</v>
      </c>
      <c r="N15668" s="252" t="s">
        <v>1425</v>
      </c>
      <c r="O15668" s="252" t="s">
        <v>1435</v>
      </c>
      <c r="P15668" s="252" t="s">
        <v>114</v>
      </c>
      <c r="Q15668" s="252" t="s">
        <v>114</v>
      </c>
      <c r="R15668" s="265">
        <v>0</v>
      </c>
      <c r="S15668" s="252" t="str">
        <f>_xlfn.XLOOKUP(D15668,'data 2026'!E:E,'data 2026'!A:A)</f>
        <v>Công tác</v>
      </c>
    </row>
    <row r="15669" spans="1:20">
      <c r="A15669" s="252" t="s">
        <v>1104</v>
      </c>
      <c r="B15669" s="256">
        <v>45869</v>
      </c>
      <c r="C15669" s="252" t="s">
        <v>3019</v>
      </c>
      <c r="D15669" s="252" t="s">
        <v>265</v>
      </c>
      <c r="E15669" s="252" t="s">
        <v>264</v>
      </c>
      <c r="F15669" s="252" t="s">
        <v>1216</v>
      </c>
      <c r="G15669" s="252" t="s">
        <v>1104</v>
      </c>
      <c r="H15669" s="252" t="s">
        <v>3020</v>
      </c>
      <c r="I15669" s="252" t="s">
        <v>3021</v>
      </c>
      <c r="J15669" s="252" t="s">
        <v>1485</v>
      </c>
      <c r="K15669" s="252" t="s">
        <v>1420</v>
      </c>
      <c r="L15669" s="264">
        <v>339290</v>
      </c>
      <c r="M15669" s="252" t="s">
        <v>3022</v>
      </c>
      <c r="N15669" s="252" t="s">
        <v>114</v>
      </c>
      <c r="O15669" s="252" t="s">
        <v>1589</v>
      </c>
      <c r="P15669" s="252" t="s">
        <v>114</v>
      </c>
      <c r="Q15669" s="252" t="s">
        <v>114</v>
      </c>
      <c r="R15669" s="265">
        <v>0</v>
      </c>
      <c r="S15669" s="252" t="str">
        <f>_xlfn.XLOOKUP(D15669,'data 2026'!E:E,'data 2026'!A:A)</f>
        <v>Công tác</v>
      </c>
    </row>
    <row r="15670" spans="1:20">
      <c r="A15670" s="252" t="s">
        <v>1104</v>
      </c>
      <c r="B15670" s="256">
        <v>45869</v>
      </c>
      <c r="C15670" s="252" t="s">
        <v>3019</v>
      </c>
      <c r="D15670" s="252" t="s">
        <v>268</v>
      </c>
      <c r="E15670" s="252" t="s">
        <v>267</v>
      </c>
      <c r="F15670" s="252" t="s">
        <v>1216</v>
      </c>
      <c r="G15670" s="252" t="s">
        <v>1104</v>
      </c>
      <c r="H15670" s="252" t="s">
        <v>3020</v>
      </c>
      <c r="I15670" s="252" t="s">
        <v>3021</v>
      </c>
      <c r="J15670" s="252" t="s">
        <v>1485</v>
      </c>
      <c r="K15670" s="252" t="s">
        <v>1420</v>
      </c>
      <c r="L15670" s="264">
        <v>28870213</v>
      </c>
      <c r="M15670" s="252" t="s">
        <v>3022</v>
      </c>
      <c r="N15670" s="252" t="s">
        <v>114</v>
      </c>
      <c r="O15670" s="252" t="s">
        <v>1589</v>
      </c>
      <c r="P15670" s="252" t="s">
        <v>114</v>
      </c>
      <c r="Q15670" s="252" t="s">
        <v>114</v>
      </c>
      <c r="R15670" s="265">
        <v>0</v>
      </c>
      <c r="S15670" s="252" t="str">
        <f>_xlfn.XLOOKUP(D15670,'data 2026'!E:E,'data 2026'!A:A)</f>
        <v>Công tác</v>
      </c>
    </row>
    <row r="15671" spans="1:20">
      <c r="A15671" s="252" t="s">
        <v>1104</v>
      </c>
      <c r="B15671" s="256">
        <v>45869</v>
      </c>
      <c r="C15671" s="252" t="s">
        <v>3019</v>
      </c>
      <c r="D15671" s="252" t="s">
        <v>262</v>
      </c>
      <c r="E15671" s="252" t="s">
        <v>1200</v>
      </c>
      <c r="F15671" s="252" t="s">
        <v>1216</v>
      </c>
      <c r="G15671" s="252" t="s">
        <v>1104</v>
      </c>
      <c r="H15671" s="252" t="s">
        <v>3020</v>
      </c>
      <c r="I15671" s="252" t="s">
        <v>3021</v>
      </c>
      <c r="J15671" s="252" t="s">
        <v>1485</v>
      </c>
      <c r="K15671" s="252" t="s">
        <v>1420</v>
      </c>
      <c r="L15671" s="264">
        <v>-62465111</v>
      </c>
      <c r="M15671" s="252" t="s">
        <v>3022</v>
      </c>
      <c r="N15671" s="252" t="s">
        <v>114</v>
      </c>
      <c r="O15671" s="252" t="s">
        <v>1589</v>
      </c>
      <c r="P15671" s="252" t="s">
        <v>114</v>
      </c>
      <c r="Q15671" s="252" t="s">
        <v>114</v>
      </c>
      <c r="R15671" s="265">
        <v>0</v>
      </c>
      <c r="S15671" s="252" t="str">
        <f>_xlfn.XLOOKUP(D15671,'data 2026'!E:E,'data 2026'!A:A)</f>
        <v>Công tác</v>
      </c>
    </row>
    <row r="15672" spans="1:20">
      <c r="A15672" s="252" t="s">
        <v>1103</v>
      </c>
      <c r="B15672" s="256">
        <v>45869</v>
      </c>
      <c r="C15672" s="252" t="s">
        <v>1739</v>
      </c>
      <c r="D15672" s="252" t="s">
        <v>239</v>
      </c>
      <c r="E15672" s="252" t="s">
        <v>1204</v>
      </c>
      <c r="F15672" s="252" t="s">
        <v>1342</v>
      </c>
      <c r="G15672" s="252" t="s">
        <v>1343</v>
      </c>
      <c r="H15672" s="252" t="s">
        <v>1740</v>
      </c>
      <c r="I15672" s="252" t="s">
        <v>1740</v>
      </c>
      <c r="J15672" s="252" t="s">
        <v>1485</v>
      </c>
      <c r="K15672" s="252" t="s">
        <v>1420</v>
      </c>
      <c r="L15672" s="264">
        <v>15554020</v>
      </c>
      <c r="M15672" s="252" t="s">
        <v>1741</v>
      </c>
      <c r="N15672" s="252" t="s">
        <v>114</v>
      </c>
      <c r="O15672" s="252" t="s">
        <v>1435</v>
      </c>
      <c r="P15672" s="252" t="s">
        <v>114</v>
      </c>
      <c r="Q15672" s="252" t="s">
        <v>114</v>
      </c>
      <c r="R15672" s="265">
        <v>0</v>
      </c>
      <c r="S15672" s="252" t="str">
        <f>_xlfn.XLOOKUP(D15672,'data 2026'!E:E,'data 2026'!A:A)</f>
        <v>Công cụ dụng cụ</v>
      </c>
    </row>
    <row r="15673" spans="1:20" s="268" customFormat="1">
      <c r="A15673" s="268" t="s">
        <v>1147</v>
      </c>
      <c r="B15673" s="269">
        <v>45869</v>
      </c>
      <c r="C15673" s="252" t="s">
        <v>1739</v>
      </c>
      <c r="D15673" s="268" t="s">
        <v>376</v>
      </c>
      <c r="E15673" s="268" t="s">
        <v>375</v>
      </c>
      <c r="F15673" s="268" t="s">
        <v>1342</v>
      </c>
      <c r="G15673" s="268" t="s">
        <v>1343</v>
      </c>
      <c r="H15673" s="268" t="s">
        <v>1740</v>
      </c>
      <c r="I15673" s="268" t="s">
        <v>1740</v>
      </c>
      <c r="J15673" s="268" t="s">
        <v>1485</v>
      </c>
      <c r="K15673" s="268" t="s">
        <v>1420</v>
      </c>
      <c r="L15673" s="270">
        <v>939200</v>
      </c>
      <c r="M15673" s="268" t="s">
        <v>1741</v>
      </c>
      <c r="N15673" s="268" t="s">
        <v>114</v>
      </c>
      <c r="O15673" s="268" t="s">
        <v>1435</v>
      </c>
      <c r="P15673" s="268" t="s">
        <v>114</v>
      </c>
      <c r="Q15673" s="268" t="s">
        <v>114</v>
      </c>
      <c r="R15673" s="271">
        <v>0</v>
      </c>
      <c r="S15673" s="252" t="str">
        <f>_xlfn.XLOOKUP(D15673,'data 2026'!E:E,'data 2026'!A:A)</f>
        <v>Khấu hao</v>
      </c>
      <c r="T15673" s="252"/>
    </row>
    <row r="15674" spans="1:20" s="268" customFormat="1">
      <c r="A15674" s="268" t="s">
        <v>1147</v>
      </c>
      <c r="B15674" s="269">
        <v>45869</v>
      </c>
      <c r="C15674" s="252" t="s">
        <v>1739</v>
      </c>
      <c r="D15674" s="268" t="s">
        <v>382</v>
      </c>
      <c r="E15674" s="268" t="s">
        <v>1382</v>
      </c>
      <c r="F15674" s="268" t="s">
        <v>1342</v>
      </c>
      <c r="G15674" s="268" t="s">
        <v>1343</v>
      </c>
      <c r="H15674" s="268" t="s">
        <v>1740</v>
      </c>
      <c r="I15674" s="268" t="s">
        <v>1740</v>
      </c>
      <c r="J15674" s="268" t="s">
        <v>1485</v>
      </c>
      <c r="K15674" s="268" t="s">
        <v>1420</v>
      </c>
      <c r="L15674" s="270">
        <v>39879792</v>
      </c>
      <c r="M15674" s="268" t="s">
        <v>1741</v>
      </c>
      <c r="N15674" s="268" t="s">
        <v>114</v>
      </c>
      <c r="O15674" s="268" t="s">
        <v>1435</v>
      </c>
      <c r="P15674" s="268" t="s">
        <v>114</v>
      </c>
      <c r="Q15674" s="268" t="s">
        <v>114</v>
      </c>
      <c r="R15674" s="271">
        <v>0</v>
      </c>
      <c r="S15674" s="252" t="str">
        <f>_xlfn.XLOOKUP(D15674,'data 2026'!E:E,'data 2026'!A:A)</f>
        <v>Khấu hao</v>
      </c>
      <c r="T15674" s="252"/>
    </row>
    <row r="15675" spans="1:20" s="268" customFormat="1">
      <c r="A15675" s="268" t="s">
        <v>1147</v>
      </c>
      <c r="B15675" s="269">
        <v>45869</v>
      </c>
      <c r="C15675" s="252" t="s">
        <v>1739</v>
      </c>
      <c r="D15675" s="268" t="s">
        <v>385</v>
      </c>
      <c r="E15675" s="268" t="s">
        <v>1375</v>
      </c>
      <c r="F15675" s="268" t="s">
        <v>1342</v>
      </c>
      <c r="G15675" s="268" t="s">
        <v>1343</v>
      </c>
      <c r="H15675" s="268" t="s">
        <v>1740</v>
      </c>
      <c r="I15675" s="268" t="s">
        <v>1740</v>
      </c>
      <c r="J15675" s="268" t="s">
        <v>1485</v>
      </c>
      <c r="K15675" s="268" t="s">
        <v>1420</v>
      </c>
      <c r="L15675" s="270">
        <v>1848547</v>
      </c>
      <c r="M15675" s="268" t="s">
        <v>1741</v>
      </c>
      <c r="N15675" s="268" t="s">
        <v>114</v>
      </c>
      <c r="O15675" s="268" t="s">
        <v>1435</v>
      </c>
      <c r="P15675" s="268" t="s">
        <v>114</v>
      </c>
      <c r="Q15675" s="268" t="s">
        <v>114</v>
      </c>
      <c r="R15675" s="271">
        <v>0</v>
      </c>
      <c r="S15675" s="252" t="str">
        <f>_xlfn.XLOOKUP(D15675,'data 2026'!E:E,'data 2026'!A:A)</f>
        <v>Khấu hao</v>
      </c>
      <c r="T15675" s="252"/>
    </row>
    <row r="15676" spans="1:20" s="268" customFormat="1">
      <c r="A15676" s="268" t="s">
        <v>1147</v>
      </c>
      <c r="B15676" s="269">
        <v>45869</v>
      </c>
      <c r="C15676" s="252" t="s">
        <v>1739</v>
      </c>
      <c r="D15676" s="268" t="s">
        <v>388</v>
      </c>
      <c r="E15676" s="268" t="s">
        <v>1381</v>
      </c>
      <c r="F15676" s="268" t="s">
        <v>1342</v>
      </c>
      <c r="G15676" s="268" t="s">
        <v>1343</v>
      </c>
      <c r="H15676" s="268" t="s">
        <v>1740</v>
      </c>
      <c r="I15676" s="268" t="s">
        <v>1740</v>
      </c>
      <c r="J15676" s="268" t="s">
        <v>1485</v>
      </c>
      <c r="K15676" s="268" t="s">
        <v>1420</v>
      </c>
      <c r="L15676" s="270">
        <v>2163195</v>
      </c>
      <c r="M15676" s="268" t="s">
        <v>1741</v>
      </c>
      <c r="N15676" s="268" t="s">
        <v>114</v>
      </c>
      <c r="O15676" s="268" t="s">
        <v>1435</v>
      </c>
      <c r="P15676" s="268" t="s">
        <v>114</v>
      </c>
      <c r="Q15676" s="268" t="s">
        <v>114</v>
      </c>
      <c r="R15676" s="271">
        <v>0</v>
      </c>
      <c r="S15676" s="252" t="str">
        <f>_xlfn.XLOOKUP(D15676,'data 2026'!E:E,'data 2026'!A:A)</f>
        <v>Khấu hao</v>
      </c>
      <c r="T15676" s="252"/>
    </row>
    <row r="15677" spans="1:20" s="268" customFormat="1">
      <c r="A15677" s="268" t="s">
        <v>1147</v>
      </c>
      <c r="B15677" s="269">
        <v>45869</v>
      </c>
      <c r="C15677" s="252" t="s">
        <v>1739</v>
      </c>
      <c r="D15677" s="268" t="s">
        <v>391</v>
      </c>
      <c r="E15677" s="268" t="s">
        <v>1383</v>
      </c>
      <c r="F15677" s="268" t="s">
        <v>1342</v>
      </c>
      <c r="G15677" s="268" t="s">
        <v>1343</v>
      </c>
      <c r="H15677" s="268" t="s">
        <v>1740</v>
      </c>
      <c r="I15677" s="268" t="s">
        <v>1740</v>
      </c>
      <c r="J15677" s="268" t="s">
        <v>1485</v>
      </c>
      <c r="K15677" s="268" t="s">
        <v>1420</v>
      </c>
      <c r="L15677" s="270">
        <v>130780401</v>
      </c>
      <c r="M15677" s="268" t="s">
        <v>1741</v>
      </c>
      <c r="N15677" s="268" t="s">
        <v>114</v>
      </c>
      <c r="O15677" s="268" t="s">
        <v>1435</v>
      </c>
      <c r="P15677" s="268" t="s">
        <v>114</v>
      </c>
      <c r="Q15677" s="268" t="s">
        <v>114</v>
      </c>
      <c r="R15677" s="271">
        <v>0</v>
      </c>
      <c r="S15677" s="252" t="str">
        <f>_xlfn.XLOOKUP(D15677,'data 2026'!E:E,'data 2026'!A:A)</f>
        <v>Khấu hao</v>
      </c>
      <c r="T15677" s="252"/>
    </row>
    <row r="15678" spans="1:20" s="268" customFormat="1">
      <c r="A15678" s="268" t="s">
        <v>1147</v>
      </c>
      <c r="B15678" s="269">
        <v>45869</v>
      </c>
      <c r="C15678" s="252" t="s">
        <v>1739</v>
      </c>
      <c r="D15678" s="268" t="s">
        <v>398</v>
      </c>
      <c r="E15678" s="268" t="s">
        <v>397</v>
      </c>
      <c r="F15678" s="268" t="s">
        <v>1342</v>
      </c>
      <c r="G15678" s="268" t="s">
        <v>1343</v>
      </c>
      <c r="H15678" s="268" t="s">
        <v>1740</v>
      </c>
      <c r="I15678" s="268" t="s">
        <v>1740</v>
      </c>
      <c r="J15678" s="268" t="s">
        <v>1485</v>
      </c>
      <c r="K15678" s="268" t="s">
        <v>1420</v>
      </c>
      <c r="L15678" s="270">
        <v>1585000</v>
      </c>
      <c r="M15678" s="268" t="s">
        <v>1741</v>
      </c>
      <c r="N15678" s="268" t="s">
        <v>114</v>
      </c>
      <c r="O15678" s="268" t="s">
        <v>1435</v>
      </c>
      <c r="P15678" s="268" t="s">
        <v>114</v>
      </c>
      <c r="Q15678" s="268" t="s">
        <v>114</v>
      </c>
      <c r="R15678" s="271">
        <v>0</v>
      </c>
      <c r="S15678" s="252" t="str">
        <f>_xlfn.XLOOKUP(D15678,'data 2026'!E:E,'data 2026'!A:A)</f>
        <v>Khấu hao</v>
      </c>
      <c r="T15678" s="252"/>
    </row>
    <row r="15679" spans="1:20">
      <c r="A15679" s="252" t="s">
        <v>1104</v>
      </c>
      <c r="B15679" s="256">
        <v>45869</v>
      </c>
      <c r="C15679" s="252" t="s">
        <v>30840</v>
      </c>
      <c r="D15679" s="252" t="s">
        <v>262</v>
      </c>
      <c r="E15679" s="252" t="s">
        <v>1200</v>
      </c>
      <c r="F15679" s="252" t="s">
        <v>1216</v>
      </c>
      <c r="G15679" s="252" t="s">
        <v>1104</v>
      </c>
      <c r="H15679" s="252" t="s">
        <v>30841</v>
      </c>
      <c r="I15679" s="252" t="s">
        <v>114</v>
      </c>
      <c r="J15679" s="252" t="s">
        <v>1485</v>
      </c>
      <c r="K15679" s="252" t="s">
        <v>1420</v>
      </c>
      <c r="L15679" s="264">
        <v>63606817</v>
      </c>
      <c r="M15679" s="252" t="s">
        <v>30842</v>
      </c>
      <c r="N15679" s="252" t="s">
        <v>114</v>
      </c>
      <c r="O15679" s="252" t="s">
        <v>1589</v>
      </c>
      <c r="P15679" s="252" t="s">
        <v>114</v>
      </c>
      <c r="Q15679" s="252" t="s">
        <v>114</v>
      </c>
      <c r="R15679" s="265">
        <v>0</v>
      </c>
      <c r="S15679" s="252" t="str">
        <f>_xlfn.XLOOKUP(D15679,'data 2026'!E:E,'data 2026'!A:A)</f>
        <v>Công tác</v>
      </c>
    </row>
    <row r="15680" spans="1:20">
      <c r="A15680" s="252" t="s">
        <v>1104</v>
      </c>
      <c r="B15680" s="256">
        <v>45869</v>
      </c>
      <c r="C15680" s="252" t="s">
        <v>30843</v>
      </c>
      <c r="D15680" s="252" t="s">
        <v>262</v>
      </c>
      <c r="E15680" s="252" t="s">
        <v>1200</v>
      </c>
      <c r="F15680" s="252" t="s">
        <v>1216</v>
      </c>
      <c r="G15680" s="252" t="s">
        <v>1104</v>
      </c>
      <c r="H15680" s="252" t="s">
        <v>30622</v>
      </c>
      <c r="I15680" s="252" t="s">
        <v>30623</v>
      </c>
      <c r="J15680" s="252" t="s">
        <v>1485</v>
      </c>
      <c r="K15680" s="252" t="s">
        <v>1420</v>
      </c>
      <c r="L15680" s="264">
        <v>584889</v>
      </c>
      <c r="M15680" s="252" t="s">
        <v>30844</v>
      </c>
      <c r="N15680" s="252" t="s">
        <v>114</v>
      </c>
      <c r="O15680" s="252" t="s">
        <v>1428</v>
      </c>
      <c r="P15680" s="252" t="s">
        <v>114</v>
      </c>
      <c r="Q15680" s="252" t="s">
        <v>114</v>
      </c>
      <c r="R15680" s="265">
        <v>0</v>
      </c>
      <c r="S15680" s="252" t="str">
        <f>_xlfn.XLOOKUP(D15680,'data 2026'!E:E,'data 2026'!A:A)</f>
        <v>Công tác</v>
      </c>
    </row>
    <row r="15681" spans="1:19">
      <c r="A15681" s="252" t="s">
        <v>1104</v>
      </c>
      <c r="B15681" s="256">
        <v>45869</v>
      </c>
      <c r="C15681" s="252" t="s">
        <v>30843</v>
      </c>
      <c r="D15681" s="252" t="s">
        <v>262</v>
      </c>
      <c r="E15681" s="252" t="s">
        <v>1200</v>
      </c>
      <c r="F15681" s="252" t="s">
        <v>1216</v>
      </c>
      <c r="G15681" s="252" t="s">
        <v>1104</v>
      </c>
      <c r="H15681" s="252" t="s">
        <v>30622</v>
      </c>
      <c r="I15681" s="252" t="s">
        <v>30623</v>
      </c>
      <c r="J15681" s="252" t="s">
        <v>1485</v>
      </c>
      <c r="K15681" s="252" t="s">
        <v>1420</v>
      </c>
      <c r="L15681" s="264">
        <v>40320</v>
      </c>
      <c r="M15681" s="252" t="s">
        <v>30844</v>
      </c>
      <c r="N15681" s="252" t="s">
        <v>114</v>
      </c>
      <c r="O15681" s="252" t="s">
        <v>1428</v>
      </c>
      <c r="P15681" s="252" t="s">
        <v>114</v>
      </c>
      <c r="Q15681" s="252" t="s">
        <v>114</v>
      </c>
      <c r="R15681" s="265">
        <v>0</v>
      </c>
      <c r="S15681" s="252" t="str">
        <f>_xlfn.XLOOKUP(D15681,'data 2026'!E:E,'data 2026'!A:A)</f>
        <v>Công tác</v>
      </c>
    </row>
    <row r="15682" spans="1:19">
      <c r="A15682" s="252" t="s">
        <v>1104</v>
      </c>
      <c r="B15682" s="256">
        <v>45848</v>
      </c>
      <c r="C15682" s="252" t="s">
        <v>30845</v>
      </c>
      <c r="D15682" s="252" t="s">
        <v>262</v>
      </c>
      <c r="E15682" s="252" t="s">
        <v>1200</v>
      </c>
      <c r="F15682" s="252" t="s">
        <v>1216</v>
      </c>
      <c r="G15682" s="252" t="s">
        <v>1104</v>
      </c>
      <c r="H15682" s="252" t="s">
        <v>30622</v>
      </c>
      <c r="I15682" s="252" t="s">
        <v>30623</v>
      </c>
      <c r="J15682" s="252" t="s">
        <v>1485</v>
      </c>
      <c r="K15682" s="252" t="s">
        <v>1420</v>
      </c>
      <c r="L15682" s="264">
        <v>79204</v>
      </c>
      <c r="M15682" s="252" t="s">
        <v>30846</v>
      </c>
      <c r="N15682" s="252" t="s">
        <v>114</v>
      </c>
      <c r="O15682" s="252" t="s">
        <v>1428</v>
      </c>
      <c r="P15682" s="252" t="s">
        <v>114</v>
      </c>
      <c r="Q15682" s="252" t="s">
        <v>114</v>
      </c>
      <c r="R15682" s="265">
        <v>0</v>
      </c>
      <c r="S15682" s="252" t="str">
        <f>_xlfn.XLOOKUP(D15682,'data 2026'!E:E,'data 2026'!A:A)</f>
        <v>Công tác</v>
      </c>
    </row>
    <row r="15683" spans="1:19">
      <c r="A15683" s="252" t="s">
        <v>1104</v>
      </c>
      <c r="B15683" s="256">
        <v>45848</v>
      </c>
      <c r="C15683" s="252" t="s">
        <v>30845</v>
      </c>
      <c r="D15683" s="252" t="s">
        <v>262</v>
      </c>
      <c r="E15683" s="252" t="s">
        <v>1200</v>
      </c>
      <c r="F15683" s="252" t="s">
        <v>1216</v>
      </c>
      <c r="G15683" s="252" t="s">
        <v>1104</v>
      </c>
      <c r="H15683" s="252" t="s">
        <v>30622</v>
      </c>
      <c r="I15683" s="252" t="s">
        <v>30623</v>
      </c>
      <c r="J15683" s="252" t="s">
        <v>1485</v>
      </c>
      <c r="K15683" s="252" t="s">
        <v>1420</v>
      </c>
      <c r="L15683" s="264">
        <v>5460</v>
      </c>
      <c r="M15683" s="252" t="s">
        <v>30846</v>
      </c>
      <c r="N15683" s="252" t="s">
        <v>114</v>
      </c>
      <c r="O15683" s="252" t="s">
        <v>1428</v>
      </c>
      <c r="P15683" s="252" t="s">
        <v>114</v>
      </c>
      <c r="Q15683" s="252" t="s">
        <v>114</v>
      </c>
      <c r="R15683" s="265">
        <v>0</v>
      </c>
      <c r="S15683" s="252" t="str">
        <f>_xlfn.XLOOKUP(D15683,'data 2026'!E:E,'data 2026'!A:A)</f>
        <v>Công tác</v>
      </c>
    </row>
    <row r="15684" spans="1:19">
      <c r="A15684" s="252" t="s">
        <v>1104</v>
      </c>
      <c r="B15684" s="256">
        <v>45848</v>
      </c>
      <c r="C15684" s="252" t="s">
        <v>30847</v>
      </c>
      <c r="D15684" s="252" t="s">
        <v>268</v>
      </c>
      <c r="E15684" s="252" t="s">
        <v>267</v>
      </c>
      <c r="F15684" s="252" t="s">
        <v>1216</v>
      </c>
      <c r="G15684" s="252" t="s">
        <v>1104</v>
      </c>
      <c r="H15684" s="252" t="s">
        <v>30848</v>
      </c>
      <c r="I15684" s="252" t="s">
        <v>2833</v>
      </c>
      <c r="J15684" s="252" t="s">
        <v>1485</v>
      </c>
      <c r="K15684" s="252" t="s">
        <v>1420</v>
      </c>
      <c r="L15684" s="264">
        <v>14200000</v>
      </c>
      <c r="M15684" s="252" t="s">
        <v>30849</v>
      </c>
      <c r="N15684" s="252" t="s">
        <v>114</v>
      </c>
      <c r="O15684" s="252" t="s">
        <v>1428</v>
      </c>
      <c r="P15684" s="252" t="s">
        <v>114</v>
      </c>
      <c r="Q15684" s="252" t="s">
        <v>114</v>
      </c>
      <c r="R15684" s="265">
        <v>0</v>
      </c>
      <c r="S15684" s="252" t="str">
        <f>_xlfn.XLOOKUP(D15684,'data 2026'!E:E,'data 2026'!A:A)</f>
        <v>Công tác</v>
      </c>
    </row>
    <row r="15685" spans="1:19">
      <c r="A15685" s="252" t="s">
        <v>1104</v>
      </c>
      <c r="B15685" s="256">
        <v>45848</v>
      </c>
      <c r="C15685" s="252" t="s">
        <v>30850</v>
      </c>
      <c r="D15685" s="252" t="s">
        <v>262</v>
      </c>
      <c r="E15685" s="252" t="s">
        <v>1200</v>
      </c>
      <c r="F15685" s="252" t="s">
        <v>1216</v>
      </c>
      <c r="G15685" s="252" t="s">
        <v>1104</v>
      </c>
      <c r="H15685" s="252" t="s">
        <v>30622</v>
      </c>
      <c r="I15685" s="252" t="s">
        <v>30623</v>
      </c>
      <c r="J15685" s="252" t="s">
        <v>1485</v>
      </c>
      <c r="K15685" s="252" t="s">
        <v>1420</v>
      </c>
      <c r="L15685" s="264">
        <v>43519</v>
      </c>
      <c r="M15685" s="252" t="s">
        <v>30851</v>
      </c>
      <c r="N15685" s="252" t="s">
        <v>114</v>
      </c>
      <c r="O15685" s="252" t="s">
        <v>1428</v>
      </c>
      <c r="P15685" s="252" t="s">
        <v>114</v>
      </c>
      <c r="Q15685" s="252" t="s">
        <v>114</v>
      </c>
      <c r="R15685" s="265">
        <v>0</v>
      </c>
      <c r="S15685" s="252" t="str">
        <f>_xlfn.XLOOKUP(D15685,'data 2026'!E:E,'data 2026'!A:A)</f>
        <v>Công tác</v>
      </c>
    </row>
    <row r="15686" spans="1:19">
      <c r="A15686" s="252" t="s">
        <v>1104</v>
      </c>
      <c r="B15686" s="256">
        <v>45848</v>
      </c>
      <c r="C15686" s="252" t="s">
        <v>30852</v>
      </c>
      <c r="D15686" s="252" t="s">
        <v>262</v>
      </c>
      <c r="E15686" s="252" t="s">
        <v>1200</v>
      </c>
      <c r="F15686" s="252" t="s">
        <v>1216</v>
      </c>
      <c r="G15686" s="252" t="s">
        <v>1104</v>
      </c>
      <c r="H15686" s="252" t="s">
        <v>30622</v>
      </c>
      <c r="I15686" s="252" t="s">
        <v>30623</v>
      </c>
      <c r="J15686" s="252" t="s">
        <v>1485</v>
      </c>
      <c r="K15686" s="252" t="s">
        <v>1420</v>
      </c>
      <c r="L15686" s="264">
        <v>80074</v>
      </c>
      <c r="M15686" s="252" t="s">
        <v>30853</v>
      </c>
      <c r="N15686" s="252" t="s">
        <v>114</v>
      </c>
      <c r="O15686" s="252" t="s">
        <v>1428</v>
      </c>
      <c r="P15686" s="252" t="s">
        <v>114</v>
      </c>
      <c r="Q15686" s="252" t="s">
        <v>114</v>
      </c>
      <c r="R15686" s="265">
        <v>0</v>
      </c>
      <c r="S15686" s="252" t="str">
        <f>_xlfn.XLOOKUP(D15686,'data 2026'!E:E,'data 2026'!A:A)</f>
        <v>Công tác</v>
      </c>
    </row>
    <row r="15687" spans="1:19">
      <c r="A15687" s="252" t="s">
        <v>1104</v>
      </c>
      <c r="B15687" s="256">
        <v>45848</v>
      </c>
      <c r="C15687" s="252" t="s">
        <v>30852</v>
      </c>
      <c r="D15687" s="252" t="s">
        <v>262</v>
      </c>
      <c r="E15687" s="252" t="s">
        <v>1200</v>
      </c>
      <c r="F15687" s="252" t="s">
        <v>1216</v>
      </c>
      <c r="G15687" s="252" t="s">
        <v>1104</v>
      </c>
      <c r="H15687" s="252" t="s">
        <v>30622</v>
      </c>
      <c r="I15687" s="252" t="s">
        <v>30623</v>
      </c>
      <c r="J15687" s="252" t="s">
        <v>1485</v>
      </c>
      <c r="K15687" s="252" t="s">
        <v>1420</v>
      </c>
      <c r="L15687" s="264">
        <v>5520</v>
      </c>
      <c r="M15687" s="252" t="s">
        <v>30853</v>
      </c>
      <c r="N15687" s="252" t="s">
        <v>114</v>
      </c>
      <c r="O15687" s="252" t="s">
        <v>1428</v>
      </c>
      <c r="P15687" s="252" t="s">
        <v>114</v>
      </c>
      <c r="Q15687" s="252" t="s">
        <v>114</v>
      </c>
      <c r="R15687" s="265">
        <v>0</v>
      </c>
      <c r="S15687" s="252" t="str">
        <f>_xlfn.XLOOKUP(D15687,'data 2026'!E:E,'data 2026'!A:A)</f>
        <v>Công tác</v>
      </c>
    </row>
    <row r="15688" spans="1:19">
      <c r="A15688" s="252" t="s">
        <v>1104</v>
      </c>
      <c r="B15688" s="256">
        <v>45868</v>
      </c>
      <c r="C15688" s="252" t="s">
        <v>30854</v>
      </c>
      <c r="D15688" s="252" t="s">
        <v>268</v>
      </c>
      <c r="E15688" s="252" t="s">
        <v>267</v>
      </c>
      <c r="F15688" s="252" t="s">
        <v>1216</v>
      </c>
      <c r="G15688" s="252" t="s">
        <v>1104</v>
      </c>
      <c r="H15688" s="252" t="s">
        <v>30855</v>
      </c>
      <c r="I15688" s="252" t="s">
        <v>2833</v>
      </c>
      <c r="J15688" s="252" t="s">
        <v>1485</v>
      </c>
      <c r="K15688" s="252" t="s">
        <v>1420</v>
      </c>
      <c r="L15688" s="264">
        <v>14800000</v>
      </c>
      <c r="M15688" s="252" t="s">
        <v>30856</v>
      </c>
      <c r="N15688" s="252" t="s">
        <v>114</v>
      </c>
      <c r="O15688" s="252" t="s">
        <v>1428</v>
      </c>
      <c r="P15688" s="252" t="s">
        <v>114</v>
      </c>
      <c r="Q15688" s="252" t="s">
        <v>114</v>
      </c>
      <c r="R15688" s="265">
        <v>0</v>
      </c>
      <c r="S15688" s="252" t="str">
        <f>_xlfn.XLOOKUP(D15688,'data 2026'!E:E,'data 2026'!A:A)</f>
        <v>Công tác</v>
      </c>
    </row>
    <row r="15689" spans="1:19">
      <c r="A15689" s="252" t="s">
        <v>1104</v>
      </c>
      <c r="B15689" s="256">
        <v>45853</v>
      </c>
      <c r="C15689" s="252" t="s">
        <v>30857</v>
      </c>
      <c r="D15689" s="252" t="s">
        <v>262</v>
      </c>
      <c r="E15689" s="252" t="s">
        <v>1200</v>
      </c>
      <c r="F15689" s="252" t="s">
        <v>1216</v>
      </c>
      <c r="G15689" s="252" t="s">
        <v>1104</v>
      </c>
      <c r="H15689" s="252" t="s">
        <v>30858</v>
      </c>
      <c r="I15689" s="252" t="s">
        <v>30859</v>
      </c>
      <c r="J15689" s="252" t="s">
        <v>1485</v>
      </c>
      <c r="K15689" s="252" t="s">
        <v>1420</v>
      </c>
      <c r="L15689" s="264">
        <v>33796</v>
      </c>
      <c r="M15689" s="252" t="s">
        <v>30860</v>
      </c>
      <c r="N15689" s="252" t="s">
        <v>114</v>
      </c>
      <c r="O15689" s="252" t="s">
        <v>1428</v>
      </c>
      <c r="P15689" s="252" t="s">
        <v>114</v>
      </c>
      <c r="Q15689" s="252" t="s">
        <v>114</v>
      </c>
      <c r="R15689" s="265">
        <v>0</v>
      </c>
      <c r="S15689" s="252" t="str">
        <f>_xlfn.XLOOKUP(D15689,'data 2026'!E:E,'data 2026'!A:A)</f>
        <v>Công tác</v>
      </c>
    </row>
    <row r="15690" spans="1:19">
      <c r="A15690" s="252" t="s">
        <v>1104</v>
      </c>
      <c r="B15690" s="256">
        <v>45853</v>
      </c>
      <c r="C15690" s="252" t="s">
        <v>30857</v>
      </c>
      <c r="D15690" s="252" t="s">
        <v>262</v>
      </c>
      <c r="E15690" s="252" t="s">
        <v>1200</v>
      </c>
      <c r="F15690" s="252" t="s">
        <v>1216</v>
      </c>
      <c r="G15690" s="252" t="s">
        <v>1104</v>
      </c>
      <c r="H15690" s="252" t="s">
        <v>30858</v>
      </c>
      <c r="I15690" s="252" t="s">
        <v>30859</v>
      </c>
      <c r="J15690" s="252" t="s">
        <v>1485</v>
      </c>
      <c r="K15690" s="252" t="s">
        <v>1420</v>
      </c>
      <c r="L15690" s="264">
        <v>1500</v>
      </c>
      <c r="M15690" s="252" t="s">
        <v>30860</v>
      </c>
      <c r="N15690" s="252" t="s">
        <v>114</v>
      </c>
      <c r="O15690" s="252" t="s">
        <v>1428</v>
      </c>
      <c r="P15690" s="252" t="s">
        <v>114</v>
      </c>
      <c r="Q15690" s="252" t="s">
        <v>114</v>
      </c>
      <c r="R15690" s="265">
        <v>0</v>
      </c>
      <c r="S15690" s="252" t="str">
        <f>_xlfn.XLOOKUP(D15690,'data 2026'!E:E,'data 2026'!A:A)</f>
        <v>Công tác</v>
      </c>
    </row>
    <row r="15691" spans="1:19">
      <c r="A15691" s="252" t="s">
        <v>1104</v>
      </c>
      <c r="B15691" s="256">
        <v>45863</v>
      </c>
      <c r="C15691" s="252" t="s">
        <v>30861</v>
      </c>
      <c r="D15691" s="252" t="s">
        <v>268</v>
      </c>
      <c r="E15691" s="252" t="s">
        <v>267</v>
      </c>
      <c r="F15691" s="252" t="s">
        <v>1216</v>
      </c>
      <c r="G15691" s="252" t="s">
        <v>1104</v>
      </c>
      <c r="H15691" s="252" t="s">
        <v>30862</v>
      </c>
      <c r="I15691" s="252" t="s">
        <v>2833</v>
      </c>
      <c r="J15691" s="252" t="s">
        <v>1485</v>
      </c>
      <c r="K15691" s="252" t="s">
        <v>1420</v>
      </c>
      <c r="L15691" s="264">
        <v>4800000</v>
      </c>
      <c r="M15691" s="252" t="s">
        <v>30863</v>
      </c>
      <c r="N15691" s="252" t="s">
        <v>114</v>
      </c>
      <c r="O15691" s="252" t="s">
        <v>1428</v>
      </c>
      <c r="P15691" s="252" t="s">
        <v>114</v>
      </c>
      <c r="Q15691" s="252" t="s">
        <v>114</v>
      </c>
      <c r="R15691" s="265">
        <v>0</v>
      </c>
      <c r="S15691" s="252" t="str">
        <f>_xlfn.XLOOKUP(D15691,'data 2026'!E:E,'data 2026'!A:A)</f>
        <v>Công tác</v>
      </c>
    </row>
    <row r="15692" spans="1:19">
      <c r="A15692" s="252" t="s">
        <v>1104</v>
      </c>
      <c r="B15692" s="256">
        <v>45868</v>
      </c>
      <c r="C15692" s="252" t="s">
        <v>30864</v>
      </c>
      <c r="D15692" s="252" t="s">
        <v>268</v>
      </c>
      <c r="E15692" s="252" t="s">
        <v>267</v>
      </c>
      <c r="F15692" s="252" t="s">
        <v>1216</v>
      </c>
      <c r="G15692" s="252" t="s">
        <v>1104</v>
      </c>
      <c r="H15692" s="252" t="s">
        <v>30865</v>
      </c>
      <c r="I15692" s="252" t="s">
        <v>2833</v>
      </c>
      <c r="J15692" s="252" t="s">
        <v>1485</v>
      </c>
      <c r="K15692" s="252" t="s">
        <v>1420</v>
      </c>
      <c r="L15692" s="264">
        <v>8200000</v>
      </c>
      <c r="M15692" s="252" t="s">
        <v>30866</v>
      </c>
      <c r="N15692" s="252" t="s">
        <v>114</v>
      </c>
      <c r="O15692" s="252" t="s">
        <v>1428</v>
      </c>
      <c r="P15692" s="252" t="s">
        <v>114</v>
      </c>
      <c r="Q15692" s="252" t="s">
        <v>114</v>
      </c>
      <c r="R15692" s="265">
        <v>0</v>
      </c>
      <c r="S15692" s="252" t="str">
        <f>_xlfn.XLOOKUP(D15692,'data 2026'!E:E,'data 2026'!A:A)</f>
        <v>Công tác</v>
      </c>
    </row>
    <row r="15693" spans="1:19">
      <c r="A15693" s="252" t="s">
        <v>1103</v>
      </c>
      <c r="B15693" s="256">
        <v>45869</v>
      </c>
      <c r="C15693" s="252" t="s">
        <v>30867</v>
      </c>
      <c r="D15693" s="252" t="s">
        <v>292</v>
      </c>
      <c r="E15693" s="252" t="s">
        <v>291</v>
      </c>
      <c r="F15693" s="252" t="s">
        <v>1342</v>
      </c>
      <c r="G15693" s="252" t="s">
        <v>1343</v>
      </c>
      <c r="H15693" s="252" t="s">
        <v>30805</v>
      </c>
      <c r="I15693" s="252" t="s">
        <v>30474</v>
      </c>
      <c r="J15693" s="252" t="s">
        <v>1485</v>
      </c>
      <c r="K15693" s="252" t="s">
        <v>1420</v>
      </c>
      <c r="L15693" s="264">
        <v>488000</v>
      </c>
      <c r="M15693" s="252" t="s">
        <v>30868</v>
      </c>
      <c r="N15693" s="252" t="s">
        <v>114</v>
      </c>
      <c r="O15693" s="252" t="s">
        <v>3521</v>
      </c>
      <c r="P15693" s="252" t="s">
        <v>1628</v>
      </c>
      <c r="Q15693" s="252" t="s">
        <v>1629</v>
      </c>
      <c r="R15693" s="266">
        <v>8</v>
      </c>
      <c r="S15693" s="252" t="str">
        <f>_xlfn.XLOOKUP(D15693,'data 2026'!E:E,'data 2026'!A:A)</f>
        <v>Chi phí văn phòng phẩm</v>
      </c>
    </row>
    <row r="15694" spans="1:19">
      <c r="A15694" s="252" t="s">
        <v>1103</v>
      </c>
      <c r="B15694" s="256">
        <v>45869</v>
      </c>
      <c r="C15694" s="252" t="s">
        <v>30867</v>
      </c>
      <c r="D15694" s="252" t="s">
        <v>292</v>
      </c>
      <c r="E15694" s="252" t="s">
        <v>291</v>
      </c>
      <c r="F15694" s="252" t="s">
        <v>1342</v>
      </c>
      <c r="G15694" s="252" t="s">
        <v>1343</v>
      </c>
      <c r="H15694" s="252" t="s">
        <v>30805</v>
      </c>
      <c r="I15694" s="252" t="s">
        <v>30474</v>
      </c>
      <c r="J15694" s="252" t="s">
        <v>1485</v>
      </c>
      <c r="K15694" s="252" t="s">
        <v>1420</v>
      </c>
      <c r="L15694" s="264">
        <v>226503</v>
      </c>
      <c r="M15694" s="252" t="s">
        <v>30868</v>
      </c>
      <c r="N15694" s="252" t="s">
        <v>114</v>
      </c>
      <c r="O15694" s="252" t="s">
        <v>3521</v>
      </c>
      <c r="P15694" s="252" t="s">
        <v>4414</v>
      </c>
      <c r="Q15694" s="252" t="s">
        <v>4415</v>
      </c>
      <c r="R15694" s="266">
        <v>27</v>
      </c>
      <c r="S15694" s="252" t="str">
        <f>_xlfn.XLOOKUP(D15694,'data 2026'!E:E,'data 2026'!A:A)</f>
        <v>Chi phí văn phòng phẩm</v>
      </c>
    </row>
    <row r="15695" spans="1:19">
      <c r="A15695" s="252" t="s">
        <v>1104</v>
      </c>
      <c r="B15695" s="256">
        <v>45869</v>
      </c>
      <c r="C15695" s="252" t="s">
        <v>2387</v>
      </c>
      <c r="D15695" s="252" t="s">
        <v>268</v>
      </c>
      <c r="E15695" s="252" t="s">
        <v>267</v>
      </c>
      <c r="F15695" s="252" t="s">
        <v>1216</v>
      </c>
      <c r="G15695" s="252" t="s">
        <v>1104</v>
      </c>
      <c r="H15695" s="252" t="s">
        <v>2388</v>
      </c>
      <c r="I15695" s="252" t="s">
        <v>2389</v>
      </c>
      <c r="J15695" s="252" t="s">
        <v>1485</v>
      </c>
      <c r="K15695" s="252" t="s">
        <v>1420</v>
      </c>
      <c r="L15695" s="264">
        <v>24700000</v>
      </c>
      <c r="M15695" s="252" t="s">
        <v>2390</v>
      </c>
      <c r="N15695" s="252" t="s">
        <v>114</v>
      </c>
      <c r="O15695" s="252" t="s">
        <v>1589</v>
      </c>
      <c r="P15695" s="252" t="s">
        <v>114</v>
      </c>
      <c r="Q15695" s="252" t="s">
        <v>114</v>
      </c>
      <c r="R15695" s="265">
        <v>0</v>
      </c>
      <c r="S15695" s="252" t="str">
        <f>_xlfn.XLOOKUP(D15695,'data 2026'!E:E,'data 2026'!A:A)</f>
        <v>Công tác</v>
      </c>
    </row>
    <row r="15696" spans="1:19">
      <c r="A15696" s="252" t="s">
        <v>1104</v>
      </c>
      <c r="B15696" s="256">
        <v>45869</v>
      </c>
      <c r="C15696" s="252" t="s">
        <v>2387</v>
      </c>
      <c r="D15696" s="252" t="s">
        <v>265</v>
      </c>
      <c r="E15696" s="252" t="s">
        <v>264</v>
      </c>
      <c r="F15696" s="252" t="s">
        <v>1216</v>
      </c>
      <c r="G15696" s="252" t="s">
        <v>1104</v>
      </c>
      <c r="H15696" s="252" t="s">
        <v>2388</v>
      </c>
      <c r="I15696" s="252" t="s">
        <v>2389</v>
      </c>
      <c r="J15696" s="252" t="s">
        <v>1485</v>
      </c>
      <c r="K15696" s="252" t="s">
        <v>1420</v>
      </c>
      <c r="L15696" s="264">
        <v>33910438</v>
      </c>
      <c r="M15696" s="252" t="s">
        <v>2390</v>
      </c>
      <c r="N15696" s="252" t="s">
        <v>114</v>
      </c>
      <c r="O15696" s="252" t="s">
        <v>1589</v>
      </c>
      <c r="P15696" s="252" t="s">
        <v>114</v>
      </c>
      <c r="Q15696" s="252" t="s">
        <v>114</v>
      </c>
      <c r="R15696" s="265">
        <v>0</v>
      </c>
      <c r="S15696" s="252" t="str">
        <f>_xlfn.XLOOKUP(D15696,'data 2026'!E:E,'data 2026'!A:A)</f>
        <v>Công tác</v>
      </c>
    </row>
    <row r="15697" spans="1:19">
      <c r="A15697" s="252" t="s">
        <v>1104</v>
      </c>
      <c r="B15697" s="256">
        <v>45869</v>
      </c>
      <c r="C15697" s="252" t="s">
        <v>2387</v>
      </c>
      <c r="D15697" s="252" t="s">
        <v>214</v>
      </c>
      <c r="E15697" s="252" t="s">
        <v>1202</v>
      </c>
      <c r="F15697" s="252" t="s">
        <v>1216</v>
      </c>
      <c r="G15697" s="252" t="s">
        <v>1104</v>
      </c>
      <c r="H15697" s="252" t="s">
        <v>2388</v>
      </c>
      <c r="I15697" s="252" t="s">
        <v>2389</v>
      </c>
      <c r="J15697" s="252" t="s">
        <v>1485</v>
      </c>
      <c r="K15697" s="252" t="s">
        <v>1420</v>
      </c>
      <c r="L15697" s="264">
        <v>3900000</v>
      </c>
      <c r="M15697" s="252" t="s">
        <v>2390</v>
      </c>
      <c r="N15697" s="252" t="s">
        <v>114</v>
      </c>
      <c r="O15697" s="252" t="s">
        <v>1589</v>
      </c>
      <c r="P15697" s="252" t="s">
        <v>114</v>
      </c>
      <c r="Q15697" s="252" t="s">
        <v>114</v>
      </c>
      <c r="R15697" s="265">
        <v>0</v>
      </c>
      <c r="S15697" s="252" t="str">
        <f>_xlfn.XLOOKUP(D15697,'data 2026'!E:E,'data 2026'!A:A)</f>
        <v>Chi phí dịch vụ, tư vấn</v>
      </c>
    </row>
    <row r="15698" spans="1:19">
      <c r="A15698" s="252" t="s">
        <v>1104</v>
      </c>
      <c r="B15698" s="256">
        <v>45869</v>
      </c>
      <c r="C15698" s="252" t="s">
        <v>2387</v>
      </c>
      <c r="D15698" s="252" t="s">
        <v>683</v>
      </c>
      <c r="E15698" s="252" t="s">
        <v>1200</v>
      </c>
      <c r="F15698" s="252" t="s">
        <v>1216</v>
      </c>
      <c r="G15698" s="252" t="s">
        <v>1104</v>
      </c>
      <c r="H15698" s="252" t="s">
        <v>2388</v>
      </c>
      <c r="I15698" s="252" t="s">
        <v>2389</v>
      </c>
      <c r="J15698" s="252" t="s">
        <v>1485</v>
      </c>
      <c r="K15698" s="252" t="s">
        <v>1420</v>
      </c>
      <c r="L15698" s="264">
        <v>23947100</v>
      </c>
      <c r="M15698" s="252" t="s">
        <v>2390</v>
      </c>
      <c r="N15698" s="252" t="s">
        <v>114</v>
      </c>
      <c r="O15698" s="252" t="s">
        <v>1589</v>
      </c>
      <c r="P15698" s="252" t="s">
        <v>114</v>
      </c>
      <c r="Q15698" s="252" t="s">
        <v>114</v>
      </c>
      <c r="R15698" s="265">
        <v>0</v>
      </c>
      <c r="S15698" s="252" t="str">
        <f>_xlfn.XLOOKUP(D15698,'data 2026'!E:E,'data 2026'!A:A)</f>
        <v>Công tác</v>
      </c>
    </row>
    <row r="15699" spans="1:19">
      <c r="A15699" s="252" t="s">
        <v>1104</v>
      </c>
      <c r="B15699" s="256">
        <v>45869</v>
      </c>
      <c r="C15699" s="252" t="s">
        <v>2387</v>
      </c>
      <c r="D15699" s="252" t="s">
        <v>262</v>
      </c>
      <c r="E15699" s="252" t="s">
        <v>1200</v>
      </c>
      <c r="F15699" s="252" t="s">
        <v>1216</v>
      </c>
      <c r="G15699" s="252" t="s">
        <v>1104</v>
      </c>
      <c r="H15699" s="252" t="s">
        <v>2388</v>
      </c>
      <c r="I15699" s="252" t="s">
        <v>2389</v>
      </c>
      <c r="J15699" s="252" t="s">
        <v>1485</v>
      </c>
      <c r="K15699" s="252" t="s">
        <v>1420</v>
      </c>
      <c r="L15699" s="264">
        <v>-148182823</v>
      </c>
      <c r="M15699" s="252" t="s">
        <v>2390</v>
      </c>
      <c r="N15699" s="252" t="s">
        <v>114</v>
      </c>
      <c r="O15699" s="252" t="s">
        <v>1589</v>
      </c>
      <c r="P15699" s="252" t="s">
        <v>114</v>
      </c>
      <c r="Q15699" s="252" t="s">
        <v>114</v>
      </c>
      <c r="R15699" s="265">
        <v>0</v>
      </c>
      <c r="S15699" s="252" t="str">
        <f>_xlfn.XLOOKUP(D15699,'data 2026'!E:E,'data 2026'!A:A)</f>
        <v>Công tác</v>
      </c>
    </row>
    <row r="15700" spans="1:19">
      <c r="A15700" s="252" t="s">
        <v>1103</v>
      </c>
      <c r="B15700" s="256">
        <v>45869</v>
      </c>
      <c r="C15700" s="252" t="s">
        <v>1482</v>
      </c>
      <c r="D15700" s="252" t="s">
        <v>138</v>
      </c>
      <c r="E15700" s="252" t="s">
        <v>104</v>
      </c>
      <c r="F15700" s="252" t="s">
        <v>1342</v>
      </c>
      <c r="G15700" s="252" t="s">
        <v>1343</v>
      </c>
      <c r="H15700" s="252" t="s">
        <v>1483</v>
      </c>
      <c r="I15700" s="252" t="s">
        <v>1484</v>
      </c>
      <c r="J15700" s="252" t="s">
        <v>1485</v>
      </c>
      <c r="K15700" s="252" t="s">
        <v>1420</v>
      </c>
      <c r="L15700" s="264">
        <v>30011480</v>
      </c>
      <c r="M15700" s="252" t="s">
        <v>1486</v>
      </c>
      <c r="N15700" s="252" t="s">
        <v>114</v>
      </c>
      <c r="O15700" s="252" t="s">
        <v>1435</v>
      </c>
      <c r="P15700" s="252" t="s">
        <v>114</v>
      </c>
      <c r="Q15700" s="252" t="s">
        <v>114</v>
      </c>
      <c r="R15700" s="265">
        <v>0</v>
      </c>
      <c r="S15700" s="252" t="str">
        <f>_xlfn.XLOOKUP(D15700,'data 2026'!E:E,'data 2026'!A:A)</f>
        <v>Lương</v>
      </c>
    </row>
    <row r="15701" spans="1:19">
      <c r="A15701" s="252" t="s">
        <v>1103</v>
      </c>
      <c r="B15701" s="256">
        <v>45869</v>
      </c>
      <c r="C15701" s="252" t="s">
        <v>1482</v>
      </c>
      <c r="D15701" s="252" t="s">
        <v>125</v>
      </c>
      <c r="E15701" s="252" t="s">
        <v>1323</v>
      </c>
      <c r="F15701" s="252" t="s">
        <v>1342</v>
      </c>
      <c r="G15701" s="252" t="s">
        <v>1343</v>
      </c>
      <c r="H15701" s="252" t="s">
        <v>1483</v>
      </c>
      <c r="I15701" s="252" t="s">
        <v>1484</v>
      </c>
      <c r="J15701" s="252" t="s">
        <v>1485</v>
      </c>
      <c r="K15701" s="252" t="s">
        <v>1420</v>
      </c>
      <c r="L15701" s="264">
        <v>554194975</v>
      </c>
      <c r="M15701" s="252" t="s">
        <v>1486</v>
      </c>
      <c r="N15701" s="252" t="s">
        <v>114</v>
      </c>
      <c r="O15701" s="252" t="s">
        <v>1435</v>
      </c>
      <c r="P15701" s="252" t="s">
        <v>114</v>
      </c>
      <c r="Q15701" s="252" t="s">
        <v>114</v>
      </c>
      <c r="R15701" s="265">
        <v>0</v>
      </c>
      <c r="S15701" s="252" t="str">
        <f>_xlfn.XLOOKUP(D15701,'data 2026'!E:E,'data 2026'!A:A)</f>
        <v>Lương</v>
      </c>
    </row>
    <row r="15702" spans="1:19">
      <c r="A15702" s="252" t="s">
        <v>1103</v>
      </c>
      <c r="B15702" s="256">
        <v>45869</v>
      </c>
      <c r="C15702" s="252" t="s">
        <v>1482</v>
      </c>
      <c r="D15702" s="252" t="s">
        <v>128</v>
      </c>
      <c r="E15702" s="252" t="s">
        <v>1354</v>
      </c>
      <c r="F15702" s="252" t="s">
        <v>1342</v>
      </c>
      <c r="G15702" s="252" t="s">
        <v>1343</v>
      </c>
      <c r="H15702" s="252" t="s">
        <v>1483</v>
      </c>
      <c r="I15702" s="252" t="s">
        <v>1484</v>
      </c>
      <c r="J15702" s="252" t="s">
        <v>1485</v>
      </c>
      <c r="K15702" s="252" t="s">
        <v>1420</v>
      </c>
      <c r="L15702" s="264">
        <v>16214809</v>
      </c>
      <c r="M15702" s="252" t="s">
        <v>1486</v>
      </c>
      <c r="N15702" s="252" t="s">
        <v>114</v>
      </c>
      <c r="O15702" s="252" t="s">
        <v>1435</v>
      </c>
      <c r="P15702" s="252" t="s">
        <v>114</v>
      </c>
      <c r="Q15702" s="252" t="s">
        <v>114</v>
      </c>
      <c r="R15702" s="265">
        <v>0</v>
      </c>
      <c r="S15702" s="252" t="str">
        <f>_xlfn.XLOOKUP(D15702,'data 2026'!E:E,'data 2026'!A:A)</f>
        <v>Lương</v>
      </c>
    </row>
    <row r="15703" spans="1:19">
      <c r="A15703" s="252" t="s">
        <v>1103</v>
      </c>
      <c r="B15703" s="256">
        <v>45869</v>
      </c>
      <c r="C15703" s="252" t="s">
        <v>1482</v>
      </c>
      <c r="D15703" s="252" t="s">
        <v>132</v>
      </c>
      <c r="E15703" s="252" t="s">
        <v>1358</v>
      </c>
      <c r="F15703" s="252" t="s">
        <v>1342</v>
      </c>
      <c r="G15703" s="252" t="s">
        <v>1343</v>
      </c>
      <c r="H15703" s="252" t="s">
        <v>1483</v>
      </c>
      <c r="I15703" s="252" t="s">
        <v>1484</v>
      </c>
      <c r="J15703" s="252" t="s">
        <v>1485</v>
      </c>
      <c r="K15703" s="252" t="s">
        <v>1420</v>
      </c>
      <c r="L15703" s="264">
        <v>196909674</v>
      </c>
      <c r="M15703" s="252" t="s">
        <v>1486</v>
      </c>
      <c r="N15703" s="252" t="s">
        <v>114</v>
      </c>
      <c r="O15703" s="252" t="s">
        <v>1435</v>
      </c>
      <c r="P15703" s="252" t="s">
        <v>114</v>
      </c>
      <c r="Q15703" s="252" t="s">
        <v>114</v>
      </c>
      <c r="R15703" s="265">
        <v>0</v>
      </c>
      <c r="S15703" s="252" t="str">
        <f>_xlfn.XLOOKUP(D15703,'data 2026'!E:E,'data 2026'!A:A)</f>
        <v>Lương</v>
      </c>
    </row>
    <row r="15704" spans="1:19">
      <c r="A15704" s="252" t="s">
        <v>1103</v>
      </c>
      <c r="B15704" s="256">
        <v>45869</v>
      </c>
      <c r="C15704" s="252" t="s">
        <v>1482</v>
      </c>
      <c r="D15704" s="252" t="s">
        <v>145</v>
      </c>
      <c r="E15704" s="252" t="s">
        <v>1355</v>
      </c>
      <c r="F15704" s="252" t="s">
        <v>1342</v>
      </c>
      <c r="G15704" s="252" t="s">
        <v>1343</v>
      </c>
      <c r="H15704" s="252" t="s">
        <v>1483</v>
      </c>
      <c r="I15704" s="252" t="s">
        <v>1484</v>
      </c>
      <c r="J15704" s="252" t="s">
        <v>1485</v>
      </c>
      <c r="K15704" s="252" t="s">
        <v>1420</v>
      </c>
      <c r="L15704" s="264">
        <v>9440000</v>
      </c>
      <c r="M15704" s="252" t="s">
        <v>1486</v>
      </c>
      <c r="N15704" s="252" t="s">
        <v>114</v>
      </c>
      <c r="O15704" s="252" t="s">
        <v>1435</v>
      </c>
      <c r="P15704" s="252" t="s">
        <v>114</v>
      </c>
      <c r="Q15704" s="252" t="s">
        <v>114</v>
      </c>
      <c r="R15704" s="265">
        <v>0</v>
      </c>
      <c r="S15704" s="252" t="str">
        <f>_xlfn.XLOOKUP(D15704,'data 2026'!E:E,'data 2026'!A:A)</f>
        <v>Lương</v>
      </c>
    </row>
    <row r="15705" spans="1:19">
      <c r="A15705" s="252" t="s">
        <v>1103</v>
      </c>
      <c r="B15705" s="256">
        <v>45869</v>
      </c>
      <c r="C15705" s="252" t="s">
        <v>1482</v>
      </c>
      <c r="D15705" s="252" t="s">
        <v>282</v>
      </c>
      <c r="E15705" s="252" t="s">
        <v>281</v>
      </c>
      <c r="F15705" s="252" t="s">
        <v>1342</v>
      </c>
      <c r="G15705" s="252" t="s">
        <v>1343</v>
      </c>
      <c r="H15705" s="252" t="s">
        <v>1483</v>
      </c>
      <c r="I15705" s="252" t="s">
        <v>1484</v>
      </c>
      <c r="J15705" s="252" t="s">
        <v>1485</v>
      </c>
      <c r="K15705" s="252" t="s">
        <v>1420</v>
      </c>
      <c r="L15705" s="264">
        <v>400000</v>
      </c>
      <c r="M15705" s="252" t="s">
        <v>1486</v>
      </c>
      <c r="N15705" s="252" t="s">
        <v>114</v>
      </c>
      <c r="O15705" s="252" t="s">
        <v>1435</v>
      </c>
      <c r="P15705" s="252" t="s">
        <v>114</v>
      </c>
      <c r="Q15705" s="252" t="s">
        <v>114</v>
      </c>
      <c r="R15705" s="265">
        <v>0</v>
      </c>
      <c r="S15705" s="252" t="str">
        <f>_xlfn.XLOOKUP(D15705,'data 2026'!E:E,'data 2026'!A:A)</f>
        <v>Điện thoại +Internet</v>
      </c>
    </row>
    <row r="15706" spans="1:19">
      <c r="A15706" s="252" t="s">
        <v>1162</v>
      </c>
      <c r="B15706" s="256">
        <v>45869</v>
      </c>
      <c r="C15706" s="252" t="s">
        <v>1482</v>
      </c>
      <c r="D15706" s="252" t="s">
        <v>125</v>
      </c>
      <c r="E15706" s="252" t="s">
        <v>1323</v>
      </c>
      <c r="F15706" s="252" t="s">
        <v>1205</v>
      </c>
      <c r="G15706" s="252" t="s">
        <v>1206</v>
      </c>
      <c r="H15706" s="252" t="s">
        <v>1483</v>
      </c>
      <c r="I15706" s="252" t="s">
        <v>1484</v>
      </c>
      <c r="J15706" s="252" t="s">
        <v>1485</v>
      </c>
      <c r="K15706" s="252" t="s">
        <v>1420</v>
      </c>
      <c r="L15706" s="264">
        <v>168703221</v>
      </c>
      <c r="M15706" s="252" t="s">
        <v>1486</v>
      </c>
      <c r="N15706" s="252" t="s">
        <v>114</v>
      </c>
      <c r="O15706" s="252" t="s">
        <v>1435</v>
      </c>
      <c r="P15706" s="252" t="s">
        <v>114</v>
      </c>
      <c r="Q15706" s="252" t="s">
        <v>114</v>
      </c>
      <c r="R15706" s="265">
        <v>0</v>
      </c>
      <c r="S15706" s="252" t="str">
        <f>_xlfn.XLOOKUP(D15706,'data 2026'!E:E,'data 2026'!A:A)</f>
        <v>Lương</v>
      </c>
    </row>
    <row r="15707" spans="1:19">
      <c r="A15707" s="252" t="s">
        <v>1162</v>
      </c>
      <c r="B15707" s="256">
        <v>45869</v>
      </c>
      <c r="C15707" s="252" t="s">
        <v>1482</v>
      </c>
      <c r="D15707" s="252" t="s">
        <v>128</v>
      </c>
      <c r="E15707" s="252" t="s">
        <v>1354</v>
      </c>
      <c r="F15707" s="252" t="s">
        <v>1205</v>
      </c>
      <c r="G15707" s="252" t="s">
        <v>1206</v>
      </c>
      <c r="H15707" s="252" t="s">
        <v>1483</v>
      </c>
      <c r="I15707" s="252" t="s">
        <v>1484</v>
      </c>
      <c r="J15707" s="252" t="s">
        <v>1485</v>
      </c>
      <c r="K15707" s="252" t="s">
        <v>1420</v>
      </c>
      <c r="L15707" s="264">
        <v>8339136</v>
      </c>
      <c r="M15707" s="252" t="s">
        <v>1486</v>
      </c>
      <c r="N15707" s="252" t="s">
        <v>114</v>
      </c>
      <c r="O15707" s="252" t="s">
        <v>1435</v>
      </c>
      <c r="P15707" s="252" t="s">
        <v>114</v>
      </c>
      <c r="Q15707" s="252" t="s">
        <v>114</v>
      </c>
      <c r="R15707" s="265">
        <v>0</v>
      </c>
      <c r="S15707" s="252" t="str">
        <f>_xlfn.XLOOKUP(D15707,'data 2026'!E:E,'data 2026'!A:A)</f>
        <v>Lương</v>
      </c>
    </row>
    <row r="15708" spans="1:19">
      <c r="A15708" s="252" t="s">
        <v>1103</v>
      </c>
      <c r="B15708" s="256">
        <v>45864</v>
      </c>
      <c r="C15708" s="252" t="s">
        <v>3126</v>
      </c>
      <c r="D15708" s="252" t="s">
        <v>145</v>
      </c>
      <c r="E15708" s="252" t="s">
        <v>1355</v>
      </c>
      <c r="F15708" s="252" t="s">
        <v>1342</v>
      </c>
      <c r="G15708" s="252" t="s">
        <v>1343</v>
      </c>
      <c r="H15708" s="252" t="s">
        <v>3127</v>
      </c>
      <c r="I15708" s="252" t="s">
        <v>3121</v>
      </c>
      <c r="J15708" s="252" t="s">
        <v>1485</v>
      </c>
      <c r="K15708" s="252" t="s">
        <v>1420</v>
      </c>
      <c r="L15708" s="264">
        <v>31075000</v>
      </c>
      <c r="M15708" s="252" t="s">
        <v>3128</v>
      </c>
      <c r="N15708" s="252" t="s">
        <v>114</v>
      </c>
      <c r="O15708" s="252" t="s">
        <v>1690</v>
      </c>
      <c r="P15708" s="252" t="s">
        <v>114</v>
      </c>
      <c r="Q15708" s="252" t="s">
        <v>114</v>
      </c>
      <c r="R15708" s="265">
        <v>0</v>
      </c>
      <c r="S15708" s="252" t="str">
        <f>_xlfn.XLOOKUP(D15708,'data 2026'!E:E,'data 2026'!A:A)</f>
        <v>Lương</v>
      </c>
    </row>
    <row r="15709" spans="1:19">
      <c r="A15709" s="252" t="s">
        <v>1104</v>
      </c>
      <c r="B15709" s="256">
        <v>45869</v>
      </c>
      <c r="C15709" s="252" t="s">
        <v>30869</v>
      </c>
      <c r="D15709" s="252" t="s">
        <v>262</v>
      </c>
      <c r="E15709" s="252" t="s">
        <v>1200</v>
      </c>
      <c r="F15709" s="252" t="s">
        <v>1216</v>
      </c>
      <c r="G15709" s="252" t="s">
        <v>1104</v>
      </c>
      <c r="H15709" s="252" t="s">
        <v>30870</v>
      </c>
      <c r="I15709" s="252" t="s">
        <v>114</v>
      </c>
      <c r="J15709" s="252" t="s">
        <v>1485</v>
      </c>
      <c r="K15709" s="252" t="s">
        <v>1420</v>
      </c>
      <c r="L15709" s="264">
        <v>201679756</v>
      </c>
      <c r="M15709" s="252" t="s">
        <v>30871</v>
      </c>
      <c r="N15709" s="252" t="s">
        <v>114</v>
      </c>
      <c r="O15709" s="252" t="s">
        <v>1589</v>
      </c>
      <c r="P15709" s="252" t="s">
        <v>114</v>
      </c>
      <c r="Q15709" s="252" t="s">
        <v>114</v>
      </c>
      <c r="R15709" s="265">
        <v>0</v>
      </c>
      <c r="S15709" s="252" t="str">
        <f>_xlfn.XLOOKUP(D15709,'data 2026'!E:E,'data 2026'!A:A)</f>
        <v>Công tác</v>
      </c>
    </row>
    <row r="15710" spans="1:19">
      <c r="A15710" s="252" t="s">
        <v>1103</v>
      </c>
      <c r="B15710" s="256">
        <v>45869</v>
      </c>
      <c r="C15710" s="252" t="s">
        <v>1526</v>
      </c>
      <c r="D15710" s="252" t="s">
        <v>128</v>
      </c>
      <c r="E15710" s="252" t="s">
        <v>1354</v>
      </c>
      <c r="F15710" s="252" t="s">
        <v>1342</v>
      </c>
      <c r="G15710" s="252" t="s">
        <v>1343</v>
      </c>
      <c r="H15710" s="252" t="s">
        <v>1577</v>
      </c>
      <c r="I15710" s="252" t="s">
        <v>1484</v>
      </c>
      <c r="J15710" s="252" t="s">
        <v>1485</v>
      </c>
      <c r="K15710" s="252" t="s">
        <v>1420</v>
      </c>
      <c r="L15710" s="264">
        <v>40114417</v>
      </c>
      <c r="M15710" s="252" t="s">
        <v>1528</v>
      </c>
      <c r="N15710" s="252" t="s">
        <v>114</v>
      </c>
      <c r="O15710" s="252" t="s">
        <v>1435</v>
      </c>
      <c r="P15710" s="252" t="s">
        <v>114</v>
      </c>
      <c r="Q15710" s="252" t="s">
        <v>114</v>
      </c>
      <c r="R15710" s="265">
        <v>0</v>
      </c>
      <c r="S15710" s="252" t="str">
        <f>_xlfn.XLOOKUP(D15710,'data 2026'!E:E,'data 2026'!A:A)</f>
        <v>Lương</v>
      </c>
    </row>
    <row r="15711" spans="1:19">
      <c r="A15711" s="252" t="s">
        <v>1103</v>
      </c>
      <c r="B15711" s="256">
        <v>45869</v>
      </c>
      <c r="C15711" s="252" t="s">
        <v>1526</v>
      </c>
      <c r="D15711" s="252" t="s">
        <v>137</v>
      </c>
      <c r="E15711" s="252" t="s">
        <v>638</v>
      </c>
      <c r="F15711" s="252" t="s">
        <v>1342</v>
      </c>
      <c r="G15711" s="252" t="s">
        <v>1343</v>
      </c>
      <c r="H15711" s="252" t="s">
        <v>1527</v>
      </c>
      <c r="I15711" s="252" t="s">
        <v>1484</v>
      </c>
      <c r="J15711" s="252" t="s">
        <v>1485</v>
      </c>
      <c r="K15711" s="252" t="s">
        <v>1420</v>
      </c>
      <c r="L15711" s="264">
        <v>36904942</v>
      </c>
      <c r="M15711" s="252" t="s">
        <v>1528</v>
      </c>
      <c r="N15711" s="252" t="s">
        <v>114</v>
      </c>
      <c r="O15711" s="252" t="s">
        <v>1435</v>
      </c>
      <c r="P15711" s="252" t="s">
        <v>114</v>
      </c>
      <c r="Q15711" s="252" t="s">
        <v>114</v>
      </c>
      <c r="R15711" s="265">
        <v>0</v>
      </c>
      <c r="S15711" s="252" t="str">
        <f>_xlfn.XLOOKUP(D15711,'data 2026'!E:E,'data 2026'!A:A)</f>
        <v>Lương</v>
      </c>
    </row>
    <row r="15712" spans="1:19">
      <c r="A15712" s="252" t="s">
        <v>1162</v>
      </c>
      <c r="B15712" s="256">
        <v>45869</v>
      </c>
      <c r="C15712" s="252" t="s">
        <v>1526</v>
      </c>
      <c r="D15712" s="252" t="s">
        <v>128</v>
      </c>
      <c r="E15712" s="252" t="s">
        <v>1354</v>
      </c>
      <c r="F15712" s="252" t="s">
        <v>1205</v>
      </c>
      <c r="G15712" s="252" t="s">
        <v>1206</v>
      </c>
      <c r="H15712" s="252" t="s">
        <v>1577</v>
      </c>
      <c r="I15712" s="252" t="s">
        <v>1484</v>
      </c>
      <c r="J15712" s="252" t="s">
        <v>1485</v>
      </c>
      <c r="K15712" s="252" t="s">
        <v>1420</v>
      </c>
      <c r="L15712" s="264">
        <v>14000000</v>
      </c>
      <c r="M15712" s="252" t="s">
        <v>1528</v>
      </c>
      <c r="N15712" s="252" t="s">
        <v>114</v>
      </c>
      <c r="O15712" s="252" t="s">
        <v>1435</v>
      </c>
      <c r="P15712" s="252" t="s">
        <v>114</v>
      </c>
      <c r="Q15712" s="252" t="s">
        <v>114</v>
      </c>
      <c r="R15712" s="265">
        <v>0</v>
      </c>
      <c r="S15712" s="252" t="str">
        <f>_xlfn.XLOOKUP(D15712,'data 2026'!E:E,'data 2026'!A:A)</f>
        <v>Lương</v>
      </c>
    </row>
    <row r="15713" spans="1:19">
      <c r="A15713" s="252" t="s">
        <v>1103</v>
      </c>
      <c r="B15713" s="256">
        <v>45869</v>
      </c>
      <c r="C15713" s="252" t="s">
        <v>1659</v>
      </c>
      <c r="D15713" s="252" t="s">
        <v>129</v>
      </c>
      <c r="E15713" s="252" t="s">
        <v>1356</v>
      </c>
      <c r="F15713" s="252" t="s">
        <v>1342</v>
      </c>
      <c r="G15713" s="252" t="s">
        <v>1343</v>
      </c>
      <c r="H15713" s="252" t="s">
        <v>1660</v>
      </c>
      <c r="I15713" s="252" t="s">
        <v>1484</v>
      </c>
      <c r="J15713" s="252" t="s">
        <v>1485</v>
      </c>
      <c r="K15713" s="252" t="s">
        <v>1420</v>
      </c>
      <c r="L15713" s="264">
        <v>104897655</v>
      </c>
      <c r="M15713" s="252" t="s">
        <v>1661</v>
      </c>
      <c r="N15713" s="252" t="s">
        <v>114</v>
      </c>
      <c r="O15713" s="252" t="s">
        <v>1435</v>
      </c>
      <c r="P15713" s="252" t="s">
        <v>114</v>
      </c>
      <c r="Q15713" s="252" t="s">
        <v>114</v>
      </c>
      <c r="R15713" s="265">
        <v>0</v>
      </c>
      <c r="S15713" s="252" t="str">
        <f>_xlfn.XLOOKUP(D15713,'data 2026'!E:E,'data 2026'!A:A)</f>
        <v>Lương</v>
      </c>
    </row>
    <row r="15714" spans="1:19">
      <c r="A15714" s="252" t="s">
        <v>1103</v>
      </c>
      <c r="B15714" s="256">
        <v>45869</v>
      </c>
      <c r="C15714" s="252" t="s">
        <v>30872</v>
      </c>
      <c r="D15714" s="252" t="s">
        <v>129</v>
      </c>
      <c r="E15714" s="252" t="s">
        <v>1356</v>
      </c>
      <c r="F15714" s="252" t="s">
        <v>1342</v>
      </c>
      <c r="G15714" s="252" t="s">
        <v>1343</v>
      </c>
      <c r="H15714" s="252" t="s">
        <v>1660</v>
      </c>
      <c r="I15714" s="252" t="s">
        <v>1484</v>
      </c>
      <c r="J15714" s="252" t="s">
        <v>1485</v>
      </c>
      <c r="K15714" s="252" t="s">
        <v>1420</v>
      </c>
      <c r="L15714" s="264">
        <v>3996880</v>
      </c>
      <c r="M15714" s="252" t="s">
        <v>30873</v>
      </c>
      <c r="N15714" s="252" t="s">
        <v>114</v>
      </c>
      <c r="O15714" s="252" t="s">
        <v>1435</v>
      </c>
      <c r="P15714" s="252" t="s">
        <v>114</v>
      </c>
      <c r="Q15714" s="252" t="s">
        <v>114</v>
      </c>
      <c r="R15714" s="265">
        <v>0</v>
      </c>
      <c r="S15714" s="252" t="str">
        <f>_xlfn.XLOOKUP(D15714,'data 2026'!E:E,'data 2026'!A:A)</f>
        <v>Lương</v>
      </c>
    </row>
    <row r="15715" spans="1:19">
      <c r="A15715" s="252" t="s">
        <v>1103</v>
      </c>
      <c r="B15715" s="256">
        <v>45866</v>
      </c>
      <c r="C15715" s="252" t="s">
        <v>30874</v>
      </c>
      <c r="D15715" s="252" t="s">
        <v>356</v>
      </c>
      <c r="E15715" s="252" t="s">
        <v>1211</v>
      </c>
      <c r="F15715" s="252" t="s">
        <v>1342</v>
      </c>
      <c r="G15715" s="252" t="s">
        <v>1343</v>
      </c>
      <c r="H15715" s="252" t="s">
        <v>28066</v>
      </c>
      <c r="I15715" s="252" t="s">
        <v>28067</v>
      </c>
      <c r="J15715" s="252" t="s">
        <v>1485</v>
      </c>
      <c r="K15715" s="252" t="s">
        <v>1420</v>
      </c>
      <c r="L15715" s="264">
        <v>9751103</v>
      </c>
      <c r="M15715" s="252" t="s">
        <v>30875</v>
      </c>
      <c r="N15715" s="252" t="s">
        <v>114</v>
      </c>
      <c r="O15715" s="252" t="s">
        <v>1435</v>
      </c>
      <c r="P15715" s="252" t="s">
        <v>114</v>
      </c>
      <c r="Q15715" s="252" t="s">
        <v>114</v>
      </c>
      <c r="R15715" s="265">
        <v>0</v>
      </c>
      <c r="S15715" s="252" t="str">
        <f>_xlfn.XLOOKUP(D15715,'data 2026'!E:E,'data 2026'!A:A)</f>
        <v>Đăng ký, kiểm định</v>
      </c>
    </row>
    <row r="15716" spans="1:19">
      <c r="A15716" s="252" t="s">
        <v>1103</v>
      </c>
      <c r="B15716" s="256">
        <v>45866</v>
      </c>
      <c r="C15716" s="252" t="s">
        <v>30876</v>
      </c>
      <c r="D15716" s="252" t="s">
        <v>214</v>
      </c>
      <c r="E15716" s="252" t="s">
        <v>1202</v>
      </c>
      <c r="F15716" s="252" t="s">
        <v>1342</v>
      </c>
      <c r="G15716" s="252" t="s">
        <v>1343</v>
      </c>
      <c r="H15716" s="252" t="s">
        <v>28070</v>
      </c>
      <c r="I15716" s="252" t="s">
        <v>28071</v>
      </c>
      <c r="J15716" s="252" t="s">
        <v>1485</v>
      </c>
      <c r="K15716" s="252" t="s">
        <v>1420</v>
      </c>
      <c r="L15716" s="264">
        <v>18353511</v>
      </c>
      <c r="M15716" s="252" t="s">
        <v>30877</v>
      </c>
      <c r="N15716" s="252" t="s">
        <v>114</v>
      </c>
      <c r="O15716" s="252" t="s">
        <v>1435</v>
      </c>
      <c r="P15716" s="252" t="s">
        <v>114</v>
      </c>
      <c r="Q15716" s="252" t="s">
        <v>114</v>
      </c>
      <c r="R15716" s="265">
        <v>0</v>
      </c>
      <c r="S15716" s="252" t="str">
        <f>_xlfn.XLOOKUP(D15716,'data 2026'!E:E,'data 2026'!A:A)</f>
        <v>Chi phí dịch vụ, tư vấn</v>
      </c>
    </row>
    <row r="15717" spans="1:19">
      <c r="A15717" s="252" t="s">
        <v>1103</v>
      </c>
      <c r="B15717" s="256">
        <v>45868</v>
      </c>
      <c r="C15717" s="252" t="s">
        <v>30878</v>
      </c>
      <c r="D15717" s="252" t="s">
        <v>173</v>
      </c>
      <c r="E15717" s="252" t="s">
        <v>1208</v>
      </c>
      <c r="F15717" s="252" t="s">
        <v>1342</v>
      </c>
      <c r="G15717" s="252" t="s">
        <v>1343</v>
      </c>
      <c r="H15717" s="252" t="s">
        <v>28077</v>
      </c>
      <c r="I15717" s="252" t="s">
        <v>28077</v>
      </c>
      <c r="J15717" s="252" t="s">
        <v>1485</v>
      </c>
      <c r="K15717" s="252" t="s">
        <v>1420</v>
      </c>
      <c r="L15717" s="264">
        <v>7581933</v>
      </c>
      <c r="M15717" s="252" t="s">
        <v>30879</v>
      </c>
      <c r="N15717" s="252" t="s">
        <v>114</v>
      </c>
      <c r="O15717" s="252" t="s">
        <v>1435</v>
      </c>
      <c r="P15717" s="252" t="s">
        <v>114</v>
      </c>
      <c r="Q15717" s="252" t="s">
        <v>114</v>
      </c>
      <c r="R15717" s="265">
        <v>0</v>
      </c>
      <c r="S15717" s="252" t="str">
        <f>_xlfn.XLOOKUP(D15717,'data 2026'!E:E,'data 2026'!A:A)</f>
        <v>Công cụ dụng cụ</v>
      </c>
    </row>
    <row r="15718" spans="1:19">
      <c r="A15718" s="252" t="s">
        <v>1103</v>
      </c>
      <c r="B15718" s="256">
        <v>45868</v>
      </c>
      <c r="C15718" s="252" t="s">
        <v>30880</v>
      </c>
      <c r="D15718" s="252" t="s">
        <v>173</v>
      </c>
      <c r="E15718" s="252" t="s">
        <v>1208</v>
      </c>
      <c r="F15718" s="252" t="s">
        <v>1342</v>
      </c>
      <c r="G15718" s="252" t="s">
        <v>1343</v>
      </c>
      <c r="H15718" s="252" t="s">
        <v>28087</v>
      </c>
      <c r="I15718" s="252" t="s">
        <v>28087</v>
      </c>
      <c r="J15718" s="252" t="s">
        <v>1485</v>
      </c>
      <c r="K15718" s="252" t="s">
        <v>1420</v>
      </c>
      <c r="L15718" s="264">
        <v>1916667</v>
      </c>
      <c r="M15718" s="252" t="s">
        <v>30881</v>
      </c>
      <c r="N15718" s="252" t="s">
        <v>114</v>
      </c>
      <c r="O15718" s="252" t="s">
        <v>1435</v>
      </c>
      <c r="P15718" s="252" t="s">
        <v>114</v>
      </c>
      <c r="Q15718" s="252" t="s">
        <v>114</v>
      </c>
      <c r="R15718" s="265">
        <v>0</v>
      </c>
      <c r="S15718" s="252" t="str">
        <f>_xlfn.XLOOKUP(D15718,'data 2026'!E:E,'data 2026'!A:A)</f>
        <v>Công cụ dụng cụ</v>
      </c>
    </row>
    <row r="15719" spans="1:19">
      <c r="A15719" s="252" t="s">
        <v>1103</v>
      </c>
      <c r="B15719" s="256">
        <v>45868</v>
      </c>
      <c r="C15719" s="252" t="s">
        <v>30882</v>
      </c>
      <c r="D15719" s="252" t="s">
        <v>173</v>
      </c>
      <c r="E15719" s="252" t="s">
        <v>1208</v>
      </c>
      <c r="F15719" s="252" t="s">
        <v>1342</v>
      </c>
      <c r="G15719" s="252" t="s">
        <v>1343</v>
      </c>
      <c r="H15719" s="252" t="s">
        <v>28090</v>
      </c>
      <c r="I15719" s="252" t="s">
        <v>28090</v>
      </c>
      <c r="J15719" s="252" t="s">
        <v>1485</v>
      </c>
      <c r="K15719" s="252" t="s">
        <v>1420</v>
      </c>
      <c r="L15719" s="264">
        <v>1818750</v>
      </c>
      <c r="M15719" s="252" t="s">
        <v>30883</v>
      </c>
      <c r="N15719" s="252" t="s">
        <v>114</v>
      </c>
      <c r="O15719" s="252" t="s">
        <v>1435</v>
      </c>
      <c r="P15719" s="252" t="s">
        <v>114</v>
      </c>
      <c r="Q15719" s="252" t="s">
        <v>114</v>
      </c>
      <c r="R15719" s="265">
        <v>0</v>
      </c>
      <c r="S15719" s="252" t="str">
        <f>_xlfn.XLOOKUP(D15719,'data 2026'!E:E,'data 2026'!A:A)</f>
        <v>Công cụ dụng cụ</v>
      </c>
    </row>
    <row r="15720" spans="1:19">
      <c r="A15720" s="252" t="s">
        <v>1103</v>
      </c>
      <c r="B15720" s="256">
        <v>45868</v>
      </c>
      <c r="C15720" s="252" t="s">
        <v>30884</v>
      </c>
      <c r="D15720" s="252" t="s">
        <v>356</v>
      </c>
      <c r="E15720" s="252" t="s">
        <v>1211</v>
      </c>
      <c r="F15720" s="252" t="s">
        <v>1342</v>
      </c>
      <c r="G15720" s="252" t="s">
        <v>1343</v>
      </c>
      <c r="H15720" s="252" t="s">
        <v>28103</v>
      </c>
      <c r="I15720" s="252" t="s">
        <v>114</v>
      </c>
      <c r="J15720" s="252" t="s">
        <v>1485</v>
      </c>
      <c r="K15720" s="252" t="s">
        <v>1420</v>
      </c>
      <c r="L15720" s="264">
        <v>7854367</v>
      </c>
      <c r="M15720" s="252" t="s">
        <v>30885</v>
      </c>
      <c r="N15720" s="252" t="s">
        <v>114</v>
      </c>
      <c r="O15720" s="252" t="s">
        <v>1435</v>
      </c>
      <c r="P15720" s="252" t="s">
        <v>114</v>
      </c>
      <c r="Q15720" s="252" t="s">
        <v>114</v>
      </c>
      <c r="R15720" s="265">
        <v>0</v>
      </c>
      <c r="S15720" s="252" t="str">
        <f>_xlfn.XLOOKUP(D15720,'data 2026'!E:E,'data 2026'!A:A)</f>
        <v>Đăng ký, kiểm định</v>
      </c>
    </row>
    <row r="15721" spans="1:19">
      <c r="A15721" s="252" t="s">
        <v>1103</v>
      </c>
      <c r="B15721" s="256">
        <v>45866</v>
      </c>
      <c r="C15721" s="252" t="s">
        <v>30886</v>
      </c>
      <c r="D15721" s="252" t="s">
        <v>173</v>
      </c>
      <c r="E15721" s="252" t="s">
        <v>1208</v>
      </c>
      <c r="F15721" s="252" t="s">
        <v>1342</v>
      </c>
      <c r="G15721" s="252" t="s">
        <v>1343</v>
      </c>
      <c r="H15721" s="252" t="s">
        <v>28335</v>
      </c>
      <c r="I15721" s="252" t="s">
        <v>28335</v>
      </c>
      <c r="J15721" s="252" t="s">
        <v>1485</v>
      </c>
      <c r="K15721" s="252" t="s">
        <v>1420</v>
      </c>
      <c r="L15721" s="264">
        <v>3575833</v>
      </c>
      <c r="M15721" s="252" t="s">
        <v>30887</v>
      </c>
      <c r="N15721" s="252" t="s">
        <v>114</v>
      </c>
      <c r="O15721" s="252" t="s">
        <v>1435</v>
      </c>
      <c r="P15721" s="252" t="s">
        <v>114</v>
      </c>
      <c r="Q15721" s="252" t="s">
        <v>114</v>
      </c>
      <c r="R15721" s="265">
        <v>0</v>
      </c>
      <c r="S15721" s="252" t="str">
        <f>_xlfn.XLOOKUP(D15721,'data 2026'!E:E,'data 2026'!A:A)</f>
        <v>Công cụ dụng cụ</v>
      </c>
    </row>
    <row r="15722" spans="1:19">
      <c r="A15722" s="252" t="s">
        <v>1103</v>
      </c>
      <c r="B15722" s="256">
        <v>45868</v>
      </c>
      <c r="C15722" s="252" t="s">
        <v>30888</v>
      </c>
      <c r="D15722" s="252" t="s">
        <v>356</v>
      </c>
      <c r="E15722" s="252" t="s">
        <v>1211</v>
      </c>
      <c r="F15722" s="252" t="s">
        <v>1342</v>
      </c>
      <c r="G15722" s="252" t="s">
        <v>1343</v>
      </c>
      <c r="H15722" s="252" t="s">
        <v>29882</v>
      </c>
      <c r="I15722" s="252" t="s">
        <v>29883</v>
      </c>
      <c r="J15722" s="252" t="s">
        <v>1485</v>
      </c>
      <c r="K15722" s="252" t="s">
        <v>1420</v>
      </c>
      <c r="L15722" s="264">
        <v>13372941</v>
      </c>
      <c r="M15722" s="252" t="s">
        <v>30889</v>
      </c>
      <c r="N15722" s="252" t="s">
        <v>114</v>
      </c>
      <c r="O15722" s="252" t="s">
        <v>1435</v>
      </c>
      <c r="P15722" s="252" t="s">
        <v>114</v>
      </c>
      <c r="Q15722" s="252" t="s">
        <v>114</v>
      </c>
      <c r="R15722" s="265">
        <v>0</v>
      </c>
      <c r="S15722" s="252" t="str">
        <f>_xlfn.XLOOKUP(D15722,'data 2026'!E:E,'data 2026'!A:A)</f>
        <v>Đăng ký, kiểm định</v>
      </c>
    </row>
    <row r="15723" spans="1:19">
      <c r="A15723" s="252" t="s">
        <v>1103</v>
      </c>
      <c r="B15723" s="256">
        <v>45868</v>
      </c>
      <c r="C15723" s="252" t="s">
        <v>30890</v>
      </c>
      <c r="D15723" s="252" t="s">
        <v>173</v>
      </c>
      <c r="E15723" s="252" t="s">
        <v>1208</v>
      </c>
      <c r="F15723" s="252" t="s">
        <v>1342</v>
      </c>
      <c r="G15723" s="252" t="s">
        <v>1343</v>
      </c>
      <c r="H15723" s="252" t="s">
        <v>30179</v>
      </c>
      <c r="I15723" s="252" t="s">
        <v>30180</v>
      </c>
      <c r="J15723" s="252" t="s">
        <v>1485</v>
      </c>
      <c r="K15723" s="252" t="s">
        <v>1420</v>
      </c>
      <c r="L15723" s="264">
        <v>5369167</v>
      </c>
      <c r="M15723" s="252" t="s">
        <v>30891</v>
      </c>
      <c r="N15723" s="252" t="s">
        <v>114</v>
      </c>
      <c r="O15723" s="252" t="s">
        <v>1435</v>
      </c>
      <c r="P15723" s="252" t="s">
        <v>114</v>
      </c>
      <c r="Q15723" s="252" t="s">
        <v>114</v>
      </c>
      <c r="R15723" s="265">
        <v>0</v>
      </c>
      <c r="S15723" s="252" t="str">
        <f>_xlfn.XLOOKUP(D15723,'data 2026'!E:E,'data 2026'!A:A)</f>
        <v>Công cụ dụng cụ</v>
      </c>
    </row>
    <row r="15724" spans="1:19">
      <c r="A15724" s="252" t="s">
        <v>1103</v>
      </c>
      <c r="B15724" s="256">
        <v>45868</v>
      </c>
      <c r="C15724" s="252" t="s">
        <v>30892</v>
      </c>
      <c r="D15724" s="252" t="s">
        <v>173</v>
      </c>
      <c r="E15724" s="252" t="s">
        <v>1208</v>
      </c>
      <c r="F15724" s="252" t="s">
        <v>1342</v>
      </c>
      <c r="G15724" s="252" t="s">
        <v>1343</v>
      </c>
      <c r="H15724" s="252" t="s">
        <v>30387</v>
      </c>
      <c r="I15724" s="252" t="s">
        <v>30388</v>
      </c>
      <c r="J15724" s="252" t="s">
        <v>1485</v>
      </c>
      <c r="K15724" s="252" t="s">
        <v>1420</v>
      </c>
      <c r="L15724" s="264">
        <v>975000</v>
      </c>
      <c r="M15724" s="252" t="s">
        <v>30893</v>
      </c>
      <c r="N15724" s="252" t="s">
        <v>114</v>
      </c>
      <c r="O15724" s="252" t="s">
        <v>1435</v>
      </c>
      <c r="P15724" s="252" t="s">
        <v>114</v>
      </c>
      <c r="Q15724" s="252" t="s">
        <v>114</v>
      </c>
      <c r="R15724" s="265">
        <v>0</v>
      </c>
      <c r="S15724" s="252" t="str">
        <f>_xlfn.XLOOKUP(D15724,'data 2026'!E:E,'data 2026'!A:A)</f>
        <v>Công cụ dụng cụ</v>
      </c>
    </row>
    <row r="15725" spans="1:19">
      <c r="A15725" s="252" t="s">
        <v>1103</v>
      </c>
      <c r="B15725" s="256">
        <v>45868</v>
      </c>
      <c r="C15725" s="252" t="s">
        <v>30894</v>
      </c>
      <c r="D15725" s="252" t="s">
        <v>173</v>
      </c>
      <c r="E15725" s="252" t="s">
        <v>1208</v>
      </c>
      <c r="F15725" s="252" t="s">
        <v>1342</v>
      </c>
      <c r="G15725" s="252" t="s">
        <v>1343</v>
      </c>
      <c r="H15725" s="252" t="s">
        <v>30600</v>
      </c>
      <c r="I15725" s="252" t="s">
        <v>30601</v>
      </c>
      <c r="J15725" s="252" t="s">
        <v>1485</v>
      </c>
      <c r="K15725" s="252" t="s">
        <v>1420</v>
      </c>
      <c r="L15725" s="264">
        <v>2964286</v>
      </c>
      <c r="M15725" s="252" t="s">
        <v>30895</v>
      </c>
      <c r="N15725" s="252" t="s">
        <v>114</v>
      </c>
      <c r="O15725" s="252" t="s">
        <v>1435</v>
      </c>
      <c r="P15725" s="252" t="s">
        <v>114</v>
      </c>
      <c r="Q15725" s="252" t="s">
        <v>114</v>
      </c>
      <c r="R15725" s="265">
        <v>0</v>
      </c>
      <c r="S15725" s="252" t="str">
        <f>_xlfn.XLOOKUP(D15725,'data 2026'!E:E,'data 2026'!A:A)</f>
        <v>Công cụ dụng cụ</v>
      </c>
    </row>
    <row r="15726" spans="1:19">
      <c r="A15726" s="252" t="s">
        <v>1103</v>
      </c>
      <c r="B15726" s="256">
        <v>45868</v>
      </c>
      <c r="C15726" s="252" t="s">
        <v>30896</v>
      </c>
      <c r="D15726" s="252" t="s">
        <v>173</v>
      </c>
      <c r="E15726" s="252" t="s">
        <v>1208</v>
      </c>
      <c r="F15726" s="252" t="s">
        <v>1342</v>
      </c>
      <c r="G15726" s="252" t="s">
        <v>1343</v>
      </c>
      <c r="H15726" s="252" t="s">
        <v>28124</v>
      </c>
      <c r="I15726" s="252" t="s">
        <v>28124</v>
      </c>
      <c r="J15726" s="252" t="s">
        <v>1485</v>
      </c>
      <c r="K15726" s="252" t="s">
        <v>1420</v>
      </c>
      <c r="L15726" s="264">
        <v>708333</v>
      </c>
      <c r="M15726" s="252" t="s">
        <v>30897</v>
      </c>
      <c r="N15726" s="252" t="s">
        <v>114</v>
      </c>
      <c r="O15726" s="252" t="s">
        <v>1435</v>
      </c>
      <c r="P15726" s="252" t="s">
        <v>114</v>
      </c>
      <c r="Q15726" s="252" t="s">
        <v>114</v>
      </c>
      <c r="R15726" s="265">
        <v>0</v>
      </c>
      <c r="S15726" s="252" t="str">
        <f>_xlfn.XLOOKUP(D15726,'data 2026'!E:E,'data 2026'!A:A)</f>
        <v>Công cụ dụng cụ</v>
      </c>
    </row>
    <row r="15727" spans="1:19">
      <c r="A15727" s="252" t="s">
        <v>1103</v>
      </c>
      <c r="B15727" s="256">
        <v>45868</v>
      </c>
      <c r="C15727" s="252" t="s">
        <v>30898</v>
      </c>
      <c r="D15727" s="252" t="s">
        <v>330</v>
      </c>
      <c r="E15727" s="252" t="s">
        <v>1259</v>
      </c>
      <c r="F15727" s="252" t="s">
        <v>1342</v>
      </c>
      <c r="G15727" s="252" t="s">
        <v>1343</v>
      </c>
      <c r="H15727" s="252" t="s">
        <v>30899</v>
      </c>
      <c r="I15727" s="252" t="s">
        <v>30900</v>
      </c>
      <c r="J15727" s="252" t="s">
        <v>1485</v>
      </c>
      <c r="K15727" s="252" t="s">
        <v>1420</v>
      </c>
      <c r="L15727" s="264">
        <v>4783951</v>
      </c>
      <c r="M15727" s="252" t="s">
        <v>30901</v>
      </c>
      <c r="N15727" s="252" t="s">
        <v>114</v>
      </c>
      <c r="O15727" s="252" t="s">
        <v>1435</v>
      </c>
      <c r="P15727" s="252" t="s">
        <v>114</v>
      </c>
      <c r="Q15727" s="252" t="s">
        <v>114</v>
      </c>
      <c r="R15727" s="265">
        <v>0</v>
      </c>
      <c r="S15727" s="252" t="str">
        <f>_xlfn.XLOOKUP(D15727,'data 2026'!E:E,'data 2026'!A:A)</f>
        <v>Đăng ký, kiểm định</v>
      </c>
    </row>
    <row r="15728" spans="1:19">
      <c r="A15728" s="252" t="s">
        <v>1103</v>
      </c>
      <c r="B15728" s="256">
        <v>45868</v>
      </c>
      <c r="C15728" s="252" t="s">
        <v>30902</v>
      </c>
      <c r="D15728" s="252" t="s">
        <v>173</v>
      </c>
      <c r="E15728" s="252" t="s">
        <v>1208</v>
      </c>
      <c r="F15728" s="252" t="s">
        <v>1342</v>
      </c>
      <c r="G15728" s="252" t="s">
        <v>1343</v>
      </c>
      <c r="H15728" s="252" t="s">
        <v>30903</v>
      </c>
      <c r="I15728" s="252" t="s">
        <v>30904</v>
      </c>
      <c r="J15728" s="252" t="s">
        <v>1485</v>
      </c>
      <c r="K15728" s="252" t="s">
        <v>1420</v>
      </c>
      <c r="L15728" s="264">
        <v>1365000</v>
      </c>
      <c r="M15728" s="252" t="s">
        <v>30905</v>
      </c>
      <c r="N15728" s="252" t="s">
        <v>114</v>
      </c>
      <c r="O15728" s="252" t="s">
        <v>1435</v>
      </c>
      <c r="P15728" s="252" t="s">
        <v>114</v>
      </c>
      <c r="Q15728" s="252" t="s">
        <v>114</v>
      </c>
      <c r="R15728" s="265">
        <v>0</v>
      </c>
      <c r="S15728" s="252" t="str">
        <f>_xlfn.XLOOKUP(D15728,'data 2026'!E:E,'data 2026'!A:A)</f>
        <v>Công cụ dụng cụ</v>
      </c>
    </row>
    <row r="15729" spans="1:20">
      <c r="A15729" s="252" t="s">
        <v>1103</v>
      </c>
      <c r="B15729" s="256">
        <v>45868</v>
      </c>
      <c r="C15729" s="252" t="s">
        <v>30906</v>
      </c>
      <c r="D15729" s="252" t="s">
        <v>173</v>
      </c>
      <c r="E15729" s="252" t="s">
        <v>1208</v>
      </c>
      <c r="F15729" s="252" t="s">
        <v>1342</v>
      </c>
      <c r="G15729" s="252" t="s">
        <v>1343</v>
      </c>
      <c r="H15729" s="252" t="s">
        <v>30907</v>
      </c>
      <c r="I15729" s="252" t="s">
        <v>30908</v>
      </c>
      <c r="J15729" s="252" t="s">
        <v>1485</v>
      </c>
      <c r="K15729" s="252" t="s">
        <v>1420</v>
      </c>
      <c r="L15729" s="264">
        <v>3870000</v>
      </c>
      <c r="M15729" s="252" t="s">
        <v>30909</v>
      </c>
      <c r="N15729" s="252" t="s">
        <v>114</v>
      </c>
      <c r="O15729" s="252" t="s">
        <v>1435</v>
      </c>
      <c r="P15729" s="252" t="s">
        <v>114</v>
      </c>
      <c r="Q15729" s="252" t="s">
        <v>114</v>
      </c>
      <c r="R15729" s="265">
        <v>0</v>
      </c>
      <c r="S15729" s="252" t="str">
        <f>_xlfn.XLOOKUP(D15729,'data 2026'!E:E,'data 2026'!A:A)</f>
        <v>Công cụ dụng cụ</v>
      </c>
    </row>
    <row r="15730" spans="1:20">
      <c r="A15730" s="252" t="s">
        <v>1103</v>
      </c>
      <c r="B15730" s="256">
        <v>45868</v>
      </c>
      <c r="C15730" s="252" t="s">
        <v>30910</v>
      </c>
      <c r="D15730" s="252" t="s">
        <v>356</v>
      </c>
      <c r="E15730" s="252" t="s">
        <v>1211</v>
      </c>
      <c r="F15730" s="252" t="s">
        <v>1342</v>
      </c>
      <c r="G15730" s="252" t="s">
        <v>1343</v>
      </c>
      <c r="H15730" s="252" t="s">
        <v>28127</v>
      </c>
      <c r="I15730" s="252" t="s">
        <v>28128</v>
      </c>
      <c r="J15730" s="252" t="s">
        <v>1485</v>
      </c>
      <c r="K15730" s="252" t="s">
        <v>1420</v>
      </c>
      <c r="L15730" s="264">
        <v>9984671</v>
      </c>
      <c r="M15730" s="252" t="s">
        <v>30911</v>
      </c>
      <c r="N15730" s="252" t="s">
        <v>114</v>
      </c>
      <c r="O15730" s="252" t="s">
        <v>1435</v>
      </c>
      <c r="P15730" s="252" t="s">
        <v>114</v>
      </c>
      <c r="Q15730" s="252" t="s">
        <v>114</v>
      </c>
      <c r="R15730" s="265">
        <v>0</v>
      </c>
      <c r="S15730" s="252" t="str">
        <f>_xlfn.XLOOKUP(D15730,'data 2026'!E:E,'data 2026'!A:A)</f>
        <v>Đăng ký, kiểm định</v>
      </c>
    </row>
    <row r="15731" spans="1:20">
      <c r="A15731" s="252" t="s">
        <v>1103</v>
      </c>
      <c r="B15731" s="256">
        <v>45868</v>
      </c>
      <c r="C15731" s="252" t="s">
        <v>30912</v>
      </c>
      <c r="D15731" s="252" t="s">
        <v>356</v>
      </c>
      <c r="E15731" s="252" t="s">
        <v>1211</v>
      </c>
      <c r="F15731" s="252" t="s">
        <v>1342</v>
      </c>
      <c r="G15731" s="252" t="s">
        <v>1343</v>
      </c>
      <c r="H15731" s="467" t="s">
        <v>28131</v>
      </c>
      <c r="I15731" s="252" t="s">
        <v>28132</v>
      </c>
      <c r="J15731" s="252" t="s">
        <v>1485</v>
      </c>
      <c r="K15731" s="252" t="s">
        <v>1420</v>
      </c>
      <c r="L15731" s="264">
        <v>44716543</v>
      </c>
      <c r="M15731" s="252" t="s">
        <v>30913</v>
      </c>
      <c r="N15731" s="252" t="s">
        <v>114</v>
      </c>
      <c r="O15731" s="252" t="s">
        <v>1435</v>
      </c>
      <c r="P15731" s="252" t="s">
        <v>114</v>
      </c>
      <c r="Q15731" s="252" t="s">
        <v>114</v>
      </c>
      <c r="R15731" s="265">
        <v>0</v>
      </c>
      <c r="S15731" s="252" t="str">
        <f>_xlfn.XLOOKUP(D15731,'data 2026'!E:E,'data 2026'!A:A)</f>
        <v>Đăng ký, kiểm định</v>
      </c>
    </row>
    <row r="15732" spans="1:20">
      <c r="A15732" s="252" t="s">
        <v>1103</v>
      </c>
      <c r="B15732" s="256">
        <v>45868</v>
      </c>
      <c r="C15732" s="252" t="s">
        <v>30914</v>
      </c>
      <c r="D15732" s="252" t="s">
        <v>356</v>
      </c>
      <c r="E15732" s="252" t="s">
        <v>1211</v>
      </c>
      <c r="F15732" s="252" t="s">
        <v>1342</v>
      </c>
      <c r="G15732" s="252" t="s">
        <v>1343</v>
      </c>
      <c r="H15732" s="467" t="s">
        <v>28135</v>
      </c>
      <c r="I15732" s="252" t="s">
        <v>28136</v>
      </c>
      <c r="J15732" s="252" t="s">
        <v>1485</v>
      </c>
      <c r="K15732" s="252" t="s">
        <v>1420</v>
      </c>
      <c r="L15732" s="264">
        <v>4819756</v>
      </c>
      <c r="M15732" s="252" t="s">
        <v>30915</v>
      </c>
      <c r="N15732" s="252" t="s">
        <v>114</v>
      </c>
      <c r="O15732" s="252" t="s">
        <v>1435</v>
      </c>
      <c r="P15732" s="252" t="s">
        <v>114</v>
      </c>
      <c r="Q15732" s="252" t="s">
        <v>114</v>
      </c>
      <c r="R15732" s="265">
        <v>0</v>
      </c>
      <c r="S15732" s="252" t="str">
        <f>_xlfn.XLOOKUP(D15732,'data 2026'!E:E,'data 2026'!A:A)</f>
        <v>Đăng ký, kiểm định</v>
      </c>
    </row>
    <row r="15733" spans="1:20">
      <c r="A15733" s="252" t="s">
        <v>1103</v>
      </c>
      <c r="B15733" s="256">
        <v>45866</v>
      </c>
      <c r="C15733" s="252" t="s">
        <v>30916</v>
      </c>
      <c r="D15733" s="252" t="s">
        <v>356</v>
      </c>
      <c r="E15733" s="252" t="s">
        <v>1211</v>
      </c>
      <c r="F15733" s="252" t="s">
        <v>1342</v>
      </c>
      <c r="G15733" s="252" t="s">
        <v>1343</v>
      </c>
      <c r="H15733" s="467" t="s">
        <v>28147</v>
      </c>
      <c r="I15733" s="252" t="s">
        <v>28148</v>
      </c>
      <c r="J15733" s="252" t="s">
        <v>1485</v>
      </c>
      <c r="K15733" s="252" t="s">
        <v>1420</v>
      </c>
      <c r="L15733" s="264">
        <v>15198173</v>
      </c>
      <c r="M15733" s="252" t="s">
        <v>30917</v>
      </c>
      <c r="N15733" s="252" t="s">
        <v>114</v>
      </c>
      <c r="O15733" s="252" t="s">
        <v>1435</v>
      </c>
      <c r="P15733" s="252" t="s">
        <v>114</v>
      </c>
      <c r="Q15733" s="252" t="s">
        <v>114</v>
      </c>
      <c r="R15733" s="265">
        <v>0</v>
      </c>
      <c r="S15733" s="252" t="str">
        <f>_xlfn.XLOOKUP(D15733,'data 2026'!E:E,'data 2026'!A:A)</f>
        <v>Đăng ký, kiểm định</v>
      </c>
    </row>
    <row r="15734" spans="1:20">
      <c r="A15734" s="252" t="s">
        <v>1103</v>
      </c>
      <c r="B15734" s="256">
        <v>45868</v>
      </c>
      <c r="C15734" s="252" t="s">
        <v>30918</v>
      </c>
      <c r="D15734" s="252" t="s">
        <v>356</v>
      </c>
      <c r="E15734" s="252" t="s">
        <v>1211</v>
      </c>
      <c r="F15734" s="252" t="s">
        <v>1342</v>
      </c>
      <c r="G15734" s="252" t="s">
        <v>1343</v>
      </c>
      <c r="H15734" s="467" t="s">
        <v>28151</v>
      </c>
      <c r="I15734" s="252" t="s">
        <v>28152</v>
      </c>
      <c r="J15734" s="252" t="s">
        <v>1485</v>
      </c>
      <c r="K15734" s="252" t="s">
        <v>1420</v>
      </c>
      <c r="L15734" s="264">
        <v>21371556</v>
      </c>
      <c r="M15734" s="252" t="s">
        <v>30919</v>
      </c>
      <c r="N15734" s="252" t="s">
        <v>114</v>
      </c>
      <c r="O15734" s="252" t="s">
        <v>1435</v>
      </c>
      <c r="P15734" s="252" t="s">
        <v>114</v>
      </c>
      <c r="Q15734" s="252" t="s">
        <v>114</v>
      </c>
      <c r="R15734" s="265">
        <v>0</v>
      </c>
      <c r="S15734" s="252" t="str">
        <f>_xlfn.XLOOKUP(D15734,'data 2026'!E:E,'data 2026'!A:A)</f>
        <v>Đăng ký, kiểm định</v>
      </c>
    </row>
    <row r="15735" spans="1:20">
      <c r="A15735" s="252" t="s">
        <v>1103</v>
      </c>
      <c r="B15735" s="256">
        <v>45868</v>
      </c>
      <c r="C15735" s="252" t="s">
        <v>30920</v>
      </c>
      <c r="D15735" s="252" t="s">
        <v>356</v>
      </c>
      <c r="E15735" s="252" t="s">
        <v>1211</v>
      </c>
      <c r="F15735" s="252" t="s">
        <v>1342</v>
      </c>
      <c r="G15735" s="252" t="s">
        <v>1343</v>
      </c>
      <c r="H15735" s="467" t="s">
        <v>28155</v>
      </c>
      <c r="I15735" s="252" t="s">
        <v>28156</v>
      </c>
      <c r="J15735" s="252" t="s">
        <v>1485</v>
      </c>
      <c r="K15735" s="252" t="s">
        <v>1420</v>
      </c>
      <c r="L15735" s="264">
        <v>2290331</v>
      </c>
      <c r="M15735" s="252" t="s">
        <v>30921</v>
      </c>
      <c r="N15735" s="252" t="s">
        <v>114</v>
      </c>
      <c r="O15735" s="252" t="s">
        <v>1435</v>
      </c>
      <c r="P15735" s="252" t="s">
        <v>114</v>
      </c>
      <c r="Q15735" s="252" t="s">
        <v>114</v>
      </c>
      <c r="R15735" s="265">
        <v>0</v>
      </c>
      <c r="S15735" s="252" t="str">
        <f>_xlfn.XLOOKUP(D15735,'data 2026'!E:E,'data 2026'!A:A)</f>
        <v>Đăng ký, kiểm định</v>
      </c>
    </row>
    <row r="15736" spans="1:20">
      <c r="A15736" s="252" t="s">
        <v>1104</v>
      </c>
      <c r="B15736" s="256">
        <v>45869</v>
      </c>
      <c r="C15736" s="252" t="s">
        <v>20864</v>
      </c>
      <c r="D15736" s="252" t="s">
        <v>683</v>
      </c>
      <c r="E15736" s="252" t="s">
        <v>1200</v>
      </c>
      <c r="F15736" s="252" t="s">
        <v>1216</v>
      </c>
      <c r="G15736" s="252" t="s">
        <v>1104</v>
      </c>
      <c r="H15736" s="252" t="s">
        <v>20865</v>
      </c>
      <c r="I15736" s="252" t="s">
        <v>20866</v>
      </c>
      <c r="J15736" s="252" t="s">
        <v>1485</v>
      </c>
      <c r="K15736" s="252" t="s">
        <v>1420</v>
      </c>
      <c r="L15736" s="264">
        <v>-23947100</v>
      </c>
      <c r="M15736" s="252" t="s">
        <v>20867</v>
      </c>
      <c r="N15736" s="252" t="s">
        <v>114</v>
      </c>
      <c r="O15736" s="252" t="s">
        <v>1589</v>
      </c>
      <c r="P15736" s="252" t="s">
        <v>114</v>
      </c>
      <c r="Q15736" s="252" t="s">
        <v>114</v>
      </c>
      <c r="R15736" s="265">
        <v>0</v>
      </c>
      <c r="S15736" s="252" t="str">
        <f>_xlfn.XLOOKUP(D15736,'data 2026'!E:E,'data 2026'!A:A)</f>
        <v>Công tác</v>
      </c>
    </row>
    <row r="15737" spans="1:20">
      <c r="A15737" s="252" t="s">
        <v>1103</v>
      </c>
      <c r="B15737" s="256">
        <v>45873</v>
      </c>
      <c r="C15737" s="252" t="s">
        <v>30922</v>
      </c>
      <c r="D15737" s="252" t="s">
        <v>318</v>
      </c>
      <c r="E15737" s="252" t="s">
        <v>1210</v>
      </c>
      <c r="F15737" s="252" t="s">
        <v>1342</v>
      </c>
      <c r="G15737" s="252" t="s">
        <v>1343</v>
      </c>
      <c r="H15737" s="252" t="s">
        <v>30923</v>
      </c>
      <c r="I15737" s="252" t="s">
        <v>30924</v>
      </c>
      <c r="J15737" s="252" t="s">
        <v>1424</v>
      </c>
      <c r="K15737" s="252" t="s">
        <v>1420</v>
      </c>
      <c r="L15737" s="264">
        <v>25731</v>
      </c>
      <c r="M15737" s="252" t="s">
        <v>30925</v>
      </c>
      <c r="N15737" s="252" t="s">
        <v>114</v>
      </c>
      <c r="O15737" s="252" t="s">
        <v>19006</v>
      </c>
      <c r="P15737" s="252" t="s">
        <v>13865</v>
      </c>
      <c r="Q15737" s="252" t="s">
        <v>13866</v>
      </c>
      <c r="R15737" s="267">
        <v>1</v>
      </c>
      <c r="S15737" s="252" t="str">
        <f>_xlfn.XLOOKUP(D15737,'data 2026'!E:E,'data 2026'!A:A)</f>
        <v>Thử mẫu -khuôn</v>
      </c>
    </row>
    <row r="15738" spans="1:20">
      <c r="A15738" s="252" t="s">
        <v>1103</v>
      </c>
      <c r="B15738" s="256">
        <v>45873</v>
      </c>
      <c r="C15738" s="252" t="s">
        <v>30926</v>
      </c>
      <c r="D15738" s="252" t="s">
        <v>158</v>
      </c>
      <c r="E15738" s="252" t="s">
        <v>157</v>
      </c>
      <c r="F15738" s="252" t="s">
        <v>1342</v>
      </c>
      <c r="G15738" s="252" t="s">
        <v>1343</v>
      </c>
      <c r="H15738" s="252" t="s">
        <v>30927</v>
      </c>
      <c r="I15738" s="252" t="s">
        <v>30813</v>
      </c>
      <c r="J15738" s="252" t="s">
        <v>1424</v>
      </c>
      <c r="K15738" s="252" t="s">
        <v>1420</v>
      </c>
      <c r="L15738" s="264">
        <v>184000</v>
      </c>
      <c r="M15738" s="252" t="s">
        <v>30928</v>
      </c>
      <c r="N15738" s="252" t="s">
        <v>114</v>
      </c>
      <c r="O15738" s="252" t="s">
        <v>3100</v>
      </c>
      <c r="P15738" s="252" t="s">
        <v>28278</v>
      </c>
      <c r="Q15738" s="252" t="s">
        <v>28279</v>
      </c>
      <c r="R15738" s="266">
        <v>2</v>
      </c>
      <c r="S15738" s="252" t="str">
        <f>_xlfn.XLOOKUP(D15738,'data 2026'!E:E,'data 2026'!A:A)</f>
        <v>Đồng phục</v>
      </c>
    </row>
    <row r="15739" spans="1:20">
      <c r="A15739" s="252" t="s">
        <v>1103</v>
      </c>
      <c r="B15739" s="256">
        <v>45873</v>
      </c>
      <c r="C15739" s="252" t="s">
        <v>30926</v>
      </c>
      <c r="D15739" s="252" t="s">
        <v>158</v>
      </c>
      <c r="E15739" s="252" t="s">
        <v>157</v>
      </c>
      <c r="F15739" s="252" t="s">
        <v>1342</v>
      </c>
      <c r="G15739" s="252" t="s">
        <v>1343</v>
      </c>
      <c r="H15739" s="252" t="s">
        <v>30929</v>
      </c>
      <c r="I15739" s="252" t="s">
        <v>30813</v>
      </c>
      <c r="J15739" s="252" t="s">
        <v>1424</v>
      </c>
      <c r="K15739" s="252" t="s">
        <v>1420</v>
      </c>
      <c r="L15739" s="264">
        <v>308000</v>
      </c>
      <c r="M15739" s="252" t="s">
        <v>30928</v>
      </c>
      <c r="N15739" s="252" t="s">
        <v>114</v>
      </c>
      <c r="O15739" s="252" t="s">
        <v>3100</v>
      </c>
      <c r="P15739" s="252" t="s">
        <v>24941</v>
      </c>
      <c r="Q15739" s="252" t="s">
        <v>24942</v>
      </c>
      <c r="R15739" s="266">
        <v>4</v>
      </c>
      <c r="S15739" s="252" t="str">
        <f>_xlfn.XLOOKUP(D15739,'data 2026'!E:E,'data 2026'!A:A)</f>
        <v>Đồng phục</v>
      </c>
    </row>
    <row r="15740" spans="1:20">
      <c r="A15740" s="252" t="s">
        <v>1103</v>
      </c>
      <c r="B15740" s="256">
        <v>45873</v>
      </c>
      <c r="C15740" s="252" t="s">
        <v>30926</v>
      </c>
      <c r="D15740" s="252" t="s">
        <v>158</v>
      </c>
      <c r="E15740" s="252" t="s">
        <v>157</v>
      </c>
      <c r="F15740" s="252" t="s">
        <v>1342</v>
      </c>
      <c r="G15740" s="252" t="s">
        <v>1343</v>
      </c>
      <c r="H15740" s="252" t="s">
        <v>30930</v>
      </c>
      <c r="I15740" s="252" t="s">
        <v>30813</v>
      </c>
      <c r="J15740" s="252" t="s">
        <v>1424</v>
      </c>
      <c r="K15740" s="252" t="s">
        <v>1420</v>
      </c>
      <c r="L15740" s="264">
        <v>38454</v>
      </c>
      <c r="M15740" s="252" t="s">
        <v>30928</v>
      </c>
      <c r="N15740" s="252" t="s">
        <v>114</v>
      </c>
      <c r="O15740" s="252" t="s">
        <v>3100</v>
      </c>
      <c r="P15740" s="252" t="s">
        <v>3515</v>
      </c>
      <c r="Q15740" s="252" t="s">
        <v>3516</v>
      </c>
      <c r="R15740" s="266">
        <v>1</v>
      </c>
      <c r="S15740" s="252" t="str">
        <f>_xlfn.XLOOKUP(D15740,'data 2026'!E:E,'data 2026'!A:A)</f>
        <v>Đồng phục</v>
      </c>
    </row>
    <row r="15741" spans="1:20">
      <c r="A15741" s="252" t="s">
        <v>1103</v>
      </c>
      <c r="B15741" s="256">
        <v>45873</v>
      </c>
      <c r="C15741" s="252" t="s">
        <v>30931</v>
      </c>
      <c r="D15741" s="252" t="s">
        <v>173</v>
      </c>
      <c r="E15741" s="252" t="s">
        <v>1208</v>
      </c>
      <c r="F15741" s="252" t="s">
        <v>1342</v>
      </c>
      <c r="G15741" s="252" t="s">
        <v>1343</v>
      </c>
      <c r="H15741" s="252" t="s">
        <v>30535</v>
      </c>
      <c r="I15741" s="252" t="s">
        <v>30813</v>
      </c>
      <c r="J15741" s="252" t="s">
        <v>1424</v>
      </c>
      <c r="K15741" s="252" t="s">
        <v>1420</v>
      </c>
      <c r="L15741" s="264">
        <v>2581900</v>
      </c>
      <c r="M15741" s="252" t="s">
        <v>30932</v>
      </c>
      <c r="N15741" s="252" t="s">
        <v>114</v>
      </c>
      <c r="O15741" s="252" t="s">
        <v>3100</v>
      </c>
      <c r="P15741" s="252" t="s">
        <v>30445</v>
      </c>
      <c r="Q15741" s="252" t="s">
        <v>30446</v>
      </c>
      <c r="R15741" s="266">
        <v>100</v>
      </c>
      <c r="S15741" s="252" t="str">
        <f>_xlfn.XLOOKUP(D15741,'data 2026'!E:E,'data 2026'!A:A)</f>
        <v>Công cụ dụng cụ</v>
      </c>
    </row>
    <row r="15742" spans="1:20" s="268" customFormat="1">
      <c r="A15742" s="268" t="s">
        <v>1147</v>
      </c>
      <c r="B15742" s="269">
        <v>45869</v>
      </c>
      <c r="C15742" s="252" t="s">
        <v>30933</v>
      </c>
      <c r="D15742" s="268" t="s">
        <v>391</v>
      </c>
      <c r="E15742" s="268" t="s">
        <v>1383</v>
      </c>
      <c r="F15742" s="268" t="s">
        <v>1342</v>
      </c>
      <c r="G15742" s="268" t="s">
        <v>1343</v>
      </c>
      <c r="H15742" s="268" t="s">
        <v>2850</v>
      </c>
      <c r="I15742" s="268" t="s">
        <v>2850</v>
      </c>
      <c r="J15742" s="268" t="s">
        <v>1485</v>
      </c>
      <c r="K15742" s="268" t="s">
        <v>1420</v>
      </c>
      <c r="L15742" s="270">
        <v>39879792</v>
      </c>
      <c r="M15742" s="268" t="s">
        <v>30934</v>
      </c>
      <c r="N15742" s="268" t="s">
        <v>114</v>
      </c>
      <c r="O15742" s="268" t="s">
        <v>2633</v>
      </c>
      <c r="P15742" s="268" t="s">
        <v>114</v>
      </c>
      <c r="Q15742" s="268" t="s">
        <v>114</v>
      </c>
      <c r="R15742" s="271">
        <v>0</v>
      </c>
      <c r="S15742" s="252" t="str">
        <f>_xlfn.XLOOKUP(D15742,'data 2026'!E:E,'data 2026'!A:A)</f>
        <v>Khấu hao</v>
      </c>
      <c r="T15742" s="252"/>
    </row>
    <row r="15743" spans="1:20" s="268" customFormat="1">
      <c r="A15743" s="268" t="s">
        <v>1147</v>
      </c>
      <c r="B15743" s="269">
        <v>45869</v>
      </c>
      <c r="C15743" s="252" t="s">
        <v>30933</v>
      </c>
      <c r="D15743" s="268" t="s">
        <v>382</v>
      </c>
      <c r="E15743" s="268" t="s">
        <v>1382</v>
      </c>
      <c r="F15743" s="268" t="s">
        <v>1342</v>
      </c>
      <c r="G15743" s="268" t="s">
        <v>1343</v>
      </c>
      <c r="H15743" s="268" t="s">
        <v>2850</v>
      </c>
      <c r="I15743" s="268" t="s">
        <v>2850</v>
      </c>
      <c r="J15743" s="268" t="s">
        <v>1485</v>
      </c>
      <c r="K15743" s="268" t="s">
        <v>1420</v>
      </c>
      <c r="L15743" s="270">
        <v>-39879792</v>
      </c>
      <c r="M15743" s="268" t="s">
        <v>30934</v>
      </c>
      <c r="N15743" s="268" t="s">
        <v>114</v>
      </c>
      <c r="O15743" s="268" t="s">
        <v>2633</v>
      </c>
      <c r="P15743" s="268" t="s">
        <v>114</v>
      </c>
      <c r="Q15743" s="268" t="s">
        <v>114</v>
      </c>
      <c r="R15743" s="271">
        <v>0</v>
      </c>
      <c r="S15743" s="252" t="str">
        <f>_xlfn.XLOOKUP(D15743,'data 2026'!E:E,'data 2026'!A:A)</f>
        <v>Khấu hao</v>
      </c>
      <c r="T15743" s="252"/>
    </row>
    <row r="15744" spans="1:20">
      <c r="A15744" s="252" t="s">
        <v>1104</v>
      </c>
      <c r="B15744" s="256">
        <v>45874</v>
      </c>
      <c r="C15744" s="252" t="s">
        <v>30935</v>
      </c>
      <c r="D15744" s="252" t="s">
        <v>265</v>
      </c>
      <c r="E15744" s="252" t="s">
        <v>264</v>
      </c>
      <c r="F15744" s="252" t="s">
        <v>1216</v>
      </c>
      <c r="G15744" s="252" t="s">
        <v>1104</v>
      </c>
      <c r="H15744" s="252" t="s">
        <v>30936</v>
      </c>
      <c r="I15744" s="252" t="s">
        <v>30936</v>
      </c>
      <c r="J15744" s="252" t="s">
        <v>1424</v>
      </c>
      <c r="K15744" s="252" t="s">
        <v>1420</v>
      </c>
      <c r="L15744" s="264">
        <v>9394000</v>
      </c>
      <c r="M15744" s="252" t="s">
        <v>30937</v>
      </c>
      <c r="N15744" s="252" t="s">
        <v>114</v>
      </c>
      <c r="O15744" s="252" t="s">
        <v>1428</v>
      </c>
      <c r="P15744" s="252" t="s">
        <v>114</v>
      </c>
      <c r="Q15744" s="252" t="s">
        <v>114</v>
      </c>
      <c r="R15744" s="265">
        <v>0</v>
      </c>
      <c r="S15744" s="252" t="str">
        <f>_xlfn.XLOOKUP(D15744,'data 2026'!E:E,'data 2026'!A:A)</f>
        <v>Công tác</v>
      </c>
    </row>
    <row r="15745" spans="1:19">
      <c r="A15745" s="252" t="s">
        <v>1103</v>
      </c>
      <c r="B15745" s="256">
        <v>45870</v>
      </c>
      <c r="C15745" s="252" t="s">
        <v>30938</v>
      </c>
      <c r="D15745" s="252" t="s">
        <v>356</v>
      </c>
      <c r="E15745" s="252" t="s">
        <v>1211</v>
      </c>
      <c r="F15745" s="252" t="s">
        <v>1342</v>
      </c>
      <c r="G15745" s="252" t="s">
        <v>1343</v>
      </c>
      <c r="H15745" s="252" t="s">
        <v>30939</v>
      </c>
      <c r="I15745" s="252" t="s">
        <v>30940</v>
      </c>
      <c r="J15745" s="252" t="s">
        <v>1424</v>
      </c>
      <c r="K15745" s="252" t="s">
        <v>1420</v>
      </c>
      <c r="L15745" s="264">
        <v>24100000</v>
      </c>
      <c r="M15745" s="252" t="s">
        <v>30941</v>
      </c>
      <c r="N15745" s="252" t="s">
        <v>114</v>
      </c>
      <c r="O15745" s="252" t="s">
        <v>1690</v>
      </c>
      <c r="P15745" s="252" t="s">
        <v>114</v>
      </c>
      <c r="Q15745" s="252" t="s">
        <v>114</v>
      </c>
      <c r="R15745" s="265">
        <v>0</v>
      </c>
      <c r="S15745" s="252" t="str">
        <f>_xlfn.XLOOKUP(D15745,'data 2026'!E:E,'data 2026'!A:A)</f>
        <v>Đăng ký, kiểm định</v>
      </c>
    </row>
    <row r="15746" spans="1:19">
      <c r="A15746" s="252" t="s">
        <v>1103</v>
      </c>
      <c r="B15746" s="256">
        <v>45875</v>
      </c>
      <c r="C15746" s="252" t="s">
        <v>30942</v>
      </c>
      <c r="D15746" s="252" t="s">
        <v>318</v>
      </c>
      <c r="E15746" s="252" t="s">
        <v>1210</v>
      </c>
      <c r="F15746" s="252" t="s">
        <v>1342</v>
      </c>
      <c r="G15746" s="252" t="s">
        <v>1343</v>
      </c>
      <c r="H15746" s="252" t="s">
        <v>30943</v>
      </c>
      <c r="I15746" s="252" t="s">
        <v>29954</v>
      </c>
      <c r="J15746" s="252" t="s">
        <v>1424</v>
      </c>
      <c r="K15746" s="252" t="s">
        <v>1420</v>
      </c>
      <c r="L15746" s="264">
        <v>209920</v>
      </c>
      <c r="M15746" s="252" t="s">
        <v>30944</v>
      </c>
      <c r="N15746" s="252" t="s">
        <v>114</v>
      </c>
      <c r="O15746" s="252" t="s">
        <v>13864</v>
      </c>
      <c r="P15746" s="252" t="s">
        <v>11635</v>
      </c>
      <c r="Q15746" s="252" t="s">
        <v>11636</v>
      </c>
      <c r="R15746" s="267">
        <v>10</v>
      </c>
      <c r="S15746" s="252" t="str">
        <f>_xlfn.XLOOKUP(D15746,'data 2026'!E:E,'data 2026'!A:A)</f>
        <v>Thử mẫu -khuôn</v>
      </c>
    </row>
    <row r="15747" spans="1:19">
      <c r="A15747" s="252" t="s">
        <v>1104</v>
      </c>
      <c r="B15747" s="256">
        <v>45876</v>
      </c>
      <c r="C15747" s="252" t="s">
        <v>30945</v>
      </c>
      <c r="D15747" s="252" t="s">
        <v>370</v>
      </c>
      <c r="E15747" s="252" t="s">
        <v>1201</v>
      </c>
      <c r="F15747" s="252" t="s">
        <v>1216</v>
      </c>
      <c r="G15747" s="252" t="s">
        <v>1104</v>
      </c>
      <c r="H15747" s="252" t="s">
        <v>30946</v>
      </c>
      <c r="I15747" s="252" t="s">
        <v>20956</v>
      </c>
      <c r="J15747" s="252" t="s">
        <v>1424</v>
      </c>
      <c r="K15747" s="252" t="s">
        <v>1420</v>
      </c>
      <c r="L15747" s="264">
        <v>529444</v>
      </c>
      <c r="M15747" s="252" t="s">
        <v>30947</v>
      </c>
      <c r="N15747" s="252" t="s">
        <v>114</v>
      </c>
      <c r="O15747" s="252" t="s">
        <v>1836</v>
      </c>
      <c r="P15747" s="252" t="s">
        <v>114</v>
      </c>
      <c r="Q15747" s="252" t="s">
        <v>114</v>
      </c>
      <c r="R15747" s="265">
        <v>0</v>
      </c>
      <c r="S15747" s="252" t="e">
        <f>_xlfn.XLOOKUP(D15747,'data 2026'!E:E,'data 2026'!A:A)</f>
        <v>#N/A</v>
      </c>
    </row>
    <row r="15748" spans="1:19">
      <c r="A15748" s="252" t="s">
        <v>1103</v>
      </c>
      <c r="B15748" s="256">
        <v>45876</v>
      </c>
      <c r="C15748" s="252" t="s">
        <v>30948</v>
      </c>
      <c r="D15748" s="252" t="s">
        <v>214</v>
      </c>
      <c r="E15748" s="252" t="s">
        <v>1202</v>
      </c>
      <c r="F15748" s="252" t="s">
        <v>1342</v>
      </c>
      <c r="G15748" s="252" t="s">
        <v>1343</v>
      </c>
      <c r="H15748" s="252" t="s">
        <v>30949</v>
      </c>
      <c r="I15748" s="252" t="s">
        <v>30950</v>
      </c>
      <c r="J15748" s="252" t="s">
        <v>1424</v>
      </c>
      <c r="K15748" s="252" t="s">
        <v>1420</v>
      </c>
      <c r="L15748" s="264">
        <v>11000000</v>
      </c>
      <c r="M15748" s="252" t="s">
        <v>30951</v>
      </c>
      <c r="N15748" s="252" t="s">
        <v>114</v>
      </c>
      <c r="O15748" s="252" t="s">
        <v>1589</v>
      </c>
      <c r="P15748" s="252" t="s">
        <v>114</v>
      </c>
      <c r="Q15748" s="252" t="s">
        <v>114</v>
      </c>
      <c r="R15748" s="265">
        <v>0</v>
      </c>
      <c r="S15748" s="252" t="str">
        <f>_xlfn.XLOOKUP(D15748,'data 2026'!E:E,'data 2026'!A:A)</f>
        <v>Chi phí dịch vụ, tư vấn</v>
      </c>
    </row>
    <row r="15749" spans="1:19">
      <c r="A15749" s="252" t="s">
        <v>1103</v>
      </c>
      <c r="B15749" s="256">
        <v>45870</v>
      </c>
      <c r="C15749" s="252" t="s">
        <v>30952</v>
      </c>
      <c r="D15749" s="252" t="s">
        <v>356</v>
      </c>
      <c r="E15749" s="252" t="s">
        <v>1211</v>
      </c>
      <c r="F15749" s="252" t="s">
        <v>1342</v>
      </c>
      <c r="G15749" s="252" t="s">
        <v>1343</v>
      </c>
      <c r="H15749" s="466" t="s">
        <v>30953</v>
      </c>
      <c r="I15749" s="252" t="s">
        <v>30954</v>
      </c>
      <c r="J15749" s="252" t="s">
        <v>1424</v>
      </c>
      <c r="K15749" s="252" t="s">
        <v>1420</v>
      </c>
      <c r="L15749" s="264">
        <v>2000000</v>
      </c>
      <c r="M15749" s="252" t="s">
        <v>30955</v>
      </c>
      <c r="N15749" s="252" t="s">
        <v>114</v>
      </c>
      <c r="O15749" s="252" t="s">
        <v>1690</v>
      </c>
      <c r="P15749" s="252" t="s">
        <v>114</v>
      </c>
      <c r="Q15749" s="252" t="s">
        <v>114</v>
      </c>
      <c r="R15749" s="265">
        <v>0</v>
      </c>
      <c r="S15749" s="252" t="str">
        <f>_xlfn.XLOOKUP(D15749,'data 2026'!E:E,'data 2026'!A:A)</f>
        <v>Đăng ký, kiểm định</v>
      </c>
    </row>
    <row r="15750" spans="1:19">
      <c r="A15750" s="252" t="s">
        <v>1103</v>
      </c>
      <c r="B15750" s="256">
        <v>45883</v>
      </c>
      <c r="C15750" s="252" t="s">
        <v>30956</v>
      </c>
      <c r="D15750" s="252" t="s">
        <v>158</v>
      </c>
      <c r="E15750" s="252" t="s">
        <v>157</v>
      </c>
      <c r="F15750" s="252" t="s">
        <v>1342</v>
      </c>
      <c r="G15750" s="252" t="s">
        <v>1343</v>
      </c>
      <c r="H15750" s="252" t="s">
        <v>30927</v>
      </c>
      <c r="I15750" s="252" t="s">
        <v>30957</v>
      </c>
      <c r="J15750" s="252" t="s">
        <v>1424</v>
      </c>
      <c r="K15750" s="252" t="s">
        <v>1420</v>
      </c>
      <c r="L15750" s="264">
        <v>184000</v>
      </c>
      <c r="M15750" s="252" t="s">
        <v>30958</v>
      </c>
      <c r="N15750" s="252" t="s">
        <v>114</v>
      </c>
      <c r="O15750" s="252" t="s">
        <v>3182</v>
      </c>
      <c r="P15750" s="252" t="s">
        <v>28278</v>
      </c>
      <c r="Q15750" s="252" t="s">
        <v>28279</v>
      </c>
      <c r="R15750" s="266">
        <v>2</v>
      </c>
      <c r="S15750" s="252" t="str">
        <f>_xlfn.XLOOKUP(D15750,'data 2026'!E:E,'data 2026'!A:A)</f>
        <v>Đồng phục</v>
      </c>
    </row>
    <row r="15751" spans="1:19">
      <c r="A15751" s="252" t="s">
        <v>1103</v>
      </c>
      <c r="B15751" s="256">
        <v>45883</v>
      </c>
      <c r="C15751" s="252" t="s">
        <v>30956</v>
      </c>
      <c r="D15751" s="252" t="s">
        <v>158</v>
      </c>
      <c r="E15751" s="252" t="s">
        <v>157</v>
      </c>
      <c r="F15751" s="252" t="s">
        <v>1342</v>
      </c>
      <c r="G15751" s="252" t="s">
        <v>1343</v>
      </c>
      <c r="H15751" s="252" t="s">
        <v>30927</v>
      </c>
      <c r="I15751" s="252" t="s">
        <v>30957</v>
      </c>
      <c r="J15751" s="252" t="s">
        <v>1424</v>
      </c>
      <c r="K15751" s="252" t="s">
        <v>1420</v>
      </c>
      <c r="L15751" s="264">
        <v>154000</v>
      </c>
      <c r="M15751" s="252" t="s">
        <v>30958</v>
      </c>
      <c r="N15751" s="252" t="s">
        <v>114</v>
      </c>
      <c r="O15751" s="252" t="s">
        <v>3182</v>
      </c>
      <c r="P15751" s="252" t="s">
        <v>24941</v>
      </c>
      <c r="Q15751" s="252" t="s">
        <v>24942</v>
      </c>
      <c r="R15751" s="266">
        <v>2</v>
      </c>
      <c r="S15751" s="252" t="str">
        <f>_xlfn.XLOOKUP(D15751,'data 2026'!E:E,'data 2026'!A:A)</f>
        <v>Đồng phục</v>
      </c>
    </row>
    <row r="15752" spans="1:19">
      <c r="A15752" s="252" t="s">
        <v>1103</v>
      </c>
      <c r="B15752" s="256">
        <v>45883</v>
      </c>
      <c r="C15752" s="252" t="s">
        <v>30956</v>
      </c>
      <c r="D15752" s="252" t="s">
        <v>158</v>
      </c>
      <c r="E15752" s="252" t="s">
        <v>157</v>
      </c>
      <c r="F15752" s="252" t="s">
        <v>1342</v>
      </c>
      <c r="G15752" s="252" t="s">
        <v>1343</v>
      </c>
      <c r="H15752" s="252" t="s">
        <v>30959</v>
      </c>
      <c r="I15752" s="252" t="s">
        <v>30957</v>
      </c>
      <c r="J15752" s="252" t="s">
        <v>1424</v>
      </c>
      <c r="K15752" s="252" t="s">
        <v>1420</v>
      </c>
      <c r="L15752" s="264">
        <v>38454</v>
      </c>
      <c r="M15752" s="252" t="s">
        <v>30958</v>
      </c>
      <c r="N15752" s="252" t="s">
        <v>114</v>
      </c>
      <c r="O15752" s="252" t="s">
        <v>3182</v>
      </c>
      <c r="P15752" s="252" t="s">
        <v>3515</v>
      </c>
      <c r="Q15752" s="252" t="s">
        <v>3516</v>
      </c>
      <c r="R15752" s="266">
        <v>1</v>
      </c>
      <c r="S15752" s="252" t="str">
        <f>_xlfn.XLOOKUP(D15752,'data 2026'!E:E,'data 2026'!A:A)</f>
        <v>Đồng phục</v>
      </c>
    </row>
    <row r="15753" spans="1:19">
      <c r="A15753" s="252" t="s">
        <v>1103</v>
      </c>
      <c r="B15753" s="256">
        <v>45883</v>
      </c>
      <c r="C15753" s="252" t="s">
        <v>30960</v>
      </c>
      <c r="D15753" s="252" t="s">
        <v>173</v>
      </c>
      <c r="E15753" s="252" t="s">
        <v>1208</v>
      </c>
      <c r="F15753" s="252" t="s">
        <v>1342</v>
      </c>
      <c r="G15753" s="252" t="s">
        <v>1343</v>
      </c>
      <c r="H15753" s="252" t="s">
        <v>30535</v>
      </c>
      <c r="I15753" s="252" t="s">
        <v>30957</v>
      </c>
      <c r="J15753" s="252" t="s">
        <v>1424</v>
      </c>
      <c r="K15753" s="252" t="s">
        <v>1420</v>
      </c>
      <c r="L15753" s="264">
        <v>2581900</v>
      </c>
      <c r="M15753" s="252" t="s">
        <v>30961</v>
      </c>
      <c r="N15753" s="252" t="s">
        <v>114</v>
      </c>
      <c r="O15753" s="252" t="s">
        <v>3182</v>
      </c>
      <c r="P15753" s="252" t="s">
        <v>30445</v>
      </c>
      <c r="Q15753" s="252" t="s">
        <v>30446</v>
      </c>
      <c r="R15753" s="266">
        <v>100</v>
      </c>
      <c r="S15753" s="252" t="str">
        <f>_xlfn.XLOOKUP(D15753,'data 2026'!E:E,'data 2026'!A:A)</f>
        <v>Công cụ dụng cụ</v>
      </c>
    </row>
    <row r="15754" spans="1:19">
      <c r="A15754" s="252" t="s">
        <v>1103</v>
      </c>
      <c r="B15754" s="256">
        <v>45887</v>
      </c>
      <c r="C15754" s="252" t="s">
        <v>30962</v>
      </c>
      <c r="D15754" s="252" t="s">
        <v>173</v>
      </c>
      <c r="E15754" s="252" t="s">
        <v>1208</v>
      </c>
      <c r="F15754" s="252" t="s">
        <v>1342</v>
      </c>
      <c r="G15754" s="252" t="s">
        <v>1343</v>
      </c>
      <c r="H15754" s="252" t="s">
        <v>30963</v>
      </c>
      <c r="I15754" s="252" t="s">
        <v>30957</v>
      </c>
      <c r="J15754" s="252" t="s">
        <v>1424</v>
      </c>
      <c r="K15754" s="252" t="s">
        <v>1420</v>
      </c>
      <c r="L15754" s="264">
        <v>8000000</v>
      </c>
      <c r="M15754" s="252" t="s">
        <v>30964</v>
      </c>
      <c r="N15754" s="252" t="s">
        <v>114</v>
      </c>
      <c r="O15754" s="252" t="s">
        <v>3182</v>
      </c>
      <c r="P15754" s="252" t="s">
        <v>30965</v>
      </c>
      <c r="Q15754" s="252" t="s">
        <v>6526</v>
      </c>
      <c r="R15754" s="266">
        <v>1</v>
      </c>
      <c r="S15754" s="252" t="str">
        <f>_xlfn.XLOOKUP(D15754,'data 2026'!E:E,'data 2026'!A:A)</f>
        <v>Công cụ dụng cụ</v>
      </c>
    </row>
    <row r="15755" spans="1:19">
      <c r="A15755" s="252" t="s">
        <v>1103</v>
      </c>
      <c r="B15755" s="256">
        <v>45887</v>
      </c>
      <c r="C15755" s="252" t="s">
        <v>30962</v>
      </c>
      <c r="D15755" s="252" t="s">
        <v>175</v>
      </c>
      <c r="E15755" s="252" t="s">
        <v>1209</v>
      </c>
      <c r="F15755" s="252" t="s">
        <v>1342</v>
      </c>
      <c r="G15755" s="252" t="s">
        <v>1343</v>
      </c>
      <c r="H15755" s="252" t="s">
        <v>30705</v>
      </c>
      <c r="I15755" s="252" t="s">
        <v>30957</v>
      </c>
      <c r="J15755" s="252" t="s">
        <v>1424</v>
      </c>
      <c r="K15755" s="252" t="s">
        <v>1420</v>
      </c>
      <c r="L15755" s="264">
        <v>1240000</v>
      </c>
      <c r="M15755" s="252" t="s">
        <v>30964</v>
      </c>
      <c r="N15755" s="252" t="s">
        <v>114</v>
      </c>
      <c r="O15755" s="252" t="s">
        <v>3182</v>
      </c>
      <c r="P15755" s="252" t="s">
        <v>30092</v>
      </c>
      <c r="Q15755" s="252" t="s">
        <v>30093</v>
      </c>
      <c r="R15755" s="266">
        <v>2</v>
      </c>
      <c r="S15755" s="252" t="str">
        <f>_xlfn.XLOOKUP(D15755,'data 2026'!E:E,'data 2026'!A:A)</f>
        <v>Công cụ dụng cụ</v>
      </c>
    </row>
    <row r="15756" spans="1:19">
      <c r="A15756" s="252" t="s">
        <v>1103</v>
      </c>
      <c r="B15756" s="256">
        <v>45887</v>
      </c>
      <c r="C15756" s="252" t="s">
        <v>30966</v>
      </c>
      <c r="D15756" s="252" t="s">
        <v>318</v>
      </c>
      <c r="E15756" s="252" t="s">
        <v>1210</v>
      </c>
      <c r="F15756" s="252" t="s">
        <v>1342</v>
      </c>
      <c r="G15756" s="252" t="s">
        <v>1343</v>
      </c>
      <c r="H15756" s="252" t="s">
        <v>30967</v>
      </c>
      <c r="I15756" s="252" t="s">
        <v>30813</v>
      </c>
      <c r="J15756" s="252" t="s">
        <v>1424</v>
      </c>
      <c r="K15756" s="252" t="s">
        <v>1420</v>
      </c>
      <c r="L15756" s="264">
        <v>8000</v>
      </c>
      <c r="M15756" s="252" t="s">
        <v>30968</v>
      </c>
      <c r="N15756" s="252" t="s">
        <v>114</v>
      </c>
      <c r="O15756" s="252" t="s">
        <v>3100</v>
      </c>
      <c r="P15756" s="252" t="s">
        <v>30969</v>
      </c>
      <c r="Q15756" s="252" t="s">
        <v>30970</v>
      </c>
      <c r="R15756" s="267">
        <v>1</v>
      </c>
      <c r="S15756" s="252" t="str">
        <f>_xlfn.XLOOKUP(D15756,'data 2026'!E:E,'data 2026'!A:A)</f>
        <v>Thử mẫu -khuôn</v>
      </c>
    </row>
    <row r="15757" spans="1:19">
      <c r="A15757" s="252" t="s">
        <v>1103</v>
      </c>
      <c r="B15757" s="256">
        <v>45887</v>
      </c>
      <c r="C15757" s="252" t="s">
        <v>30966</v>
      </c>
      <c r="D15757" s="252" t="s">
        <v>318</v>
      </c>
      <c r="E15757" s="252" t="s">
        <v>1210</v>
      </c>
      <c r="F15757" s="252" t="s">
        <v>1342</v>
      </c>
      <c r="G15757" s="252" t="s">
        <v>1343</v>
      </c>
      <c r="H15757" s="252" t="s">
        <v>30967</v>
      </c>
      <c r="I15757" s="252" t="s">
        <v>30813</v>
      </c>
      <c r="J15757" s="252" t="s">
        <v>1424</v>
      </c>
      <c r="K15757" s="252" t="s">
        <v>1420</v>
      </c>
      <c r="L15757" s="264">
        <v>8000</v>
      </c>
      <c r="M15757" s="252" t="s">
        <v>30968</v>
      </c>
      <c r="N15757" s="252" t="s">
        <v>114</v>
      </c>
      <c r="O15757" s="252" t="s">
        <v>3100</v>
      </c>
      <c r="P15757" s="252" t="s">
        <v>30971</v>
      </c>
      <c r="Q15757" s="252" t="s">
        <v>30972</v>
      </c>
      <c r="R15757" s="267">
        <v>1</v>
      </c>
      <c r="S15757" s="252" t="str">
        <f>_xlfn.XLOOKUP(D15757,'data 2026'!E:E,'data 2026'!A:A)</f>
        <v>Thử mẫu -khuôn</v>
      </c>
    </row>
    <row r="15758" spans="1:19">
      <c r="A15758" s="252" t="s">
        <v>1103</v>
      </c>
      <c r="B15758" s="256">
        <v>45887</v>
      </c>
      <c r="C15758" s="252" t="s">
        <v>30966</v>
      </c>
      <c r="D15758" s="252" t="s">
        <v>318</v>
      </c>
      <c r="E15758" s="252" t="s">
        <v>1210</v>
      </c>
      <c r="F15758" s="252" t="s">
        <v>1342</v>
      </c>
      <c r="G15758" s="252" t="s">
        <v>1343</v>
      </c>
      <c r="H15758" s="252" t="s">
        <v>30967</v>
      </c>
      <c r="I15758" s="252" t="s">
        <v>30813</v>
      </c>
      <c r="J15758" s="252" t="s">
        <v>1424</v>
      </c>
      <c r="K15758" s="252" t="s">
        <v>1420</v>
      </c>
      <c r="L15758" s="264">
        <v>8000</v>
      </c>
      <c r="M15758" s="252" t="s">
        <v>30968</v>
      </c>
      <c r="N15758" s="252" t="s">
        <v>114</v>
      </c>
      <c r="O15758" s="252" t="s">
        <v>3100</v>
      </c>
      <c r="P15758" s="252" t="s">
        <v>30973</v>
      </c>
      <c r="Q15758" s="252" t="s">
        <v>30974</v>
      </c>
      <c r="R15758" s="267">
        <v>1</v>
      </c>
      <c r="S15758" s="252" t="str">
        <f>_xlfn.XLOOKUP(D15758,'data 2026'!E:E,'data 2026'!A:A)</f>
        <v>Thử mẫu -khuôn</v>
      </c>
    </row>
    <row r="15759" spans="1:19">
      <c r="A15759" s="252" t="s">
        <v>1103</v>
      </c>
      <c r="B15759" s="256">
        <v>45881</v>
      </c>
      <c r="C15759" s="252" t="s">
        <v>30975</v>
      </c>
      <c r="D15759" s="252" t="s">
        <v>173</v>
      </c>
      <c r="E15759" s="252" t="s">
        <v>1208</v>
      </c>
      <c r="F15759" s="252" t="s">
        <v>1342</v>
      </c>
      <c r="G15759" s="252" t="s">
        <v>1343</v>
      </c>
      <c r="H15759" s="252" t="s">
        <v>30976</v>
      </c>
      <c r="I15759" s="252" t="s">
        <v>30977</v>
      </c>
      <c r="J15759" s="252" t="s">
        <v>1424</v>
      </c>
      <c r="K15759" s="252" t="s">
        <v>1420</v>
      </c>
      <c r="L15759" s="264">
        <v>5500000</v>
      </c>
      <c r="M15759" s="252" t="s">
        <v>30978</v>
      </c>
      <c r="N15759" s="252" t="s">
        <v>114</v>
      </c>
      <c r="O15759" s="252" t="s">
        <v>1690</v>
      </c>
      <c r="P15759" s="252" t="s">
        <v>114</v>
      </c>
      <c r="Q15759" s="252" t="s">
        <v>114</v>
      </c>
      <c r="R15759" s="265">
        <v>0</v>
      </c>
      <c r="S15759" s="252" t="str">
        <f>_xlfn.XLOOKUP(D15759,'data 2026'!E:E,'data 2026'!A:A)</f>
        <v>Công cụ dụng cụ</v>
      </c>
    </row>
    <row r="15760" spans="1:19">
      <c r="A15760" s="252" t="s">
        <v>1103</v>
      </c>
      <c r="B15760" s="256">
        <v>45888</v>
      </c>
      <c r="C15760" s="252" t="s">
        <v>30979</v>
      </c>
      <c r="D15760" s="252" t="s">
        <v>173</v>
      </c>
      <c r="E15760" s="252" t="s">
        <v>1208</v>
      </c>
      <c r="F15760" s="252" t="s">
        <v>1342</v>
      </c>
      <c r="G15760" s="252" t="s">
        <v>1343</v>
      </c>
      <c r="H15760" s="252" t="s">
        <v>30535</v>
      </c>
      <c r="I15760" s="252" t="s">
        <v>30813</v>
      </c>
      <c r="J15760" s="252" t="s">
        <v>1424</v>
      </c>
      <c r="K15760" s="252" t="s">
        <v>1420</v>
      </c>
      <c r="L15760" s="264">
        <v>2581900</v>
      </c>
      <c r="M15760" s="252" t="s">
        <v>30980</v>
      </c>
      <c r="N15760" s="252" t="s">
        <v>114</v>
      </c>
      <c r="O15760" s="252" t="s">
        <v>3100</v>
      </c>
      <c r="P15760" s="252" t="s">
        <v>30445</v>
      </c>
      <c r="Q15760" s="252" t="s">
        <v>30446</v>
      </c>
      <c r="R15760" s="266">
        <v>100</v>
      </c>
      <c r="S15760" s="252" t="str">
        <f>_xlfn.XLOOKUP(D15760,'data 2026'!E:E,'data 2026'!A:A)</f>
        <v>Công cụ dụng cụ</v>
      </c>
    </row>
    <row r="15761" spans="1:19">
      <c r="A15761" s="252" t="s">
        <v>1104</v>
      </c>
      <c r="B15761" s="256">
        <v>45889</v>
      </c>
      <c r="C15761" s="252" t="s">
        <v>30981</v>
      </c>
      <c r="D15761" s="252" t="s">
        <v>262</v>
      </c>
      <c r="E15761" s="252" t="s">
        <v>1200</v>
      </c>
      <c r="F15761" s="252" t="s">
        <v>1216</v>
      </c>
      <c r="G15761" s="252" t="s">
        <v>1104</v>
      </c>
      <c r="H15761" s="252" t="s">
        <v>30982</v>
      </c>
      <c r="I15761" s="252" t="s">
        <v>30983</v>
      </c>
      <c r="J15761" s="252" t="s">
        <v>1424</v>
      </c>
      <c r="K15761" s="252" t="s">
        <v>1420</v>
      </c>
      <c r="L15761" s="264">
        <v>145370</v>
      </c>
      <c r="M15761" s="252" t="s">
        <v>30984</v>
      </c>
      <c r="N15761" s="252" t="s">
        <v>114</v>
      </c>
      <c r="O15761" s="252" t="s">
        <v>1428</v>
      </c>
      <c r="P15761" s="252" t="s">
        <v>114</v>
      </c>
      <c r="Q15761" s="252" t="s">
        <v>114</v>
      </c>
      <c r="R15761" s="265">
        <v>0</v>
      </c>
      <c r="S15761" s="252" t="str">
        <f>_xlfn.XLOOKUP(D15761,'data 2026'!E:E,'data 2026'!A:A)</f>
        <v>Công tác</v>
      </c>
    </row>
    <row r="15762" spans="1:19">
      <c r="A15762" s="252" t="s">
        <v>1104</v>
      </c>
      <c r="B15762" s="256">
        <v>45889</v>
      </c>
      <c r="C15762" s="252" t="s">
        <v>30985</v>
      </c>
      <c r="D15762" s="252" t="s">
        <v>262</v>
      </c>
      <c r="E15762" s="252" t="s">
        <v>1200</v>
      </c>
      <c r="F15762" s="252" t="s">
        <v>1216</v>
      </c>
      <c r="G15762" s="252" t="s">
        <v>1104</v>
      </c>
      <c r="H15762" s="252" t="s">
        <v>30982</v>
      </c>
      <c r="I15762" s="252" t="s">
        <v>30983</v>
      </c>
      <c r="J15762" s="252" t="s">
        <v>1424</v>
      </c>
      <c r="K15762" s="252" t="s">
        <v>1420</v>
      </c>
      <c r="L15762" s="264">
        <v>73611</v>
      </c>
      <c r="M15762" s="252" t="s">
        <v>30986</v>
      </c>
      <c r="N15762" s="252" t="s">
        <v>114</v>
      </c>
      <c r="O15762" s="252" t="s">
        <v>1428</v>
      </c>
      <c r="P15762" s="252" t="s">
        <v>114</v>
      </c>
      <c r="Q15762" s="252" t="s">
        <v>114</v>
      </c>
      <c r="R15762" s="265">
        <v>0</v>
      </c>
      <c r="S15762" s="252" t="str">
        <f>_xlfn.XLOOKUP(D15762,'data 2026'!E:E,'data 2026'!A:A)</f>
        <v>Công tác</v>
      </c>
    </row>
    <row r="15763" spans="1:19">
      <c r="A15763" s="252" t="s">
        <v>1104</v>
      </c>
      <c r="B15763" s="256">
        <v>45889</v>
      </c>
      <c r="C15763" s="252" t="s">
        <v>30985</v>
      </c>
      <c r="D15763" s="252" t="s">
        <v>262</v>
      </c>
      <c r="E15763" s="252" t="s">
        <v>1200</v>
      </c>
      <c r="F15763" s="252" t="s">
        <v>1216</v>
      </c>
      <c r="G15763" s="252" t="s">
        <v>1104</v>
      </c>
      <c r="H15763" s="252" t="s">
        <v>30982</v>
      </c>
      <c r="I15763" s="252" t="s">
        <v>30983</v>
      </c>
      <c r="J15763" s="252" t="s">
        <v>1424</v>
      </c>
      <c r="K15763" s="252" t="s">
        <v>1420</v>
      </c>
      <c r="L15763" s="264">
        <v>1500</v>
      </c>
      <c r="M15763" s="252" t="s">
        <v>30986</v>
      </c>
      <c r="N15763" s="252" t="s">
        <v>114</v>
      </c>
      <c r="O15763" s="252" t="s">
        <v>1428</v>
      </c>
      <c r="P15763" s="252" t="s">
        <v>114</v>
      </c>
      <c r="Q15763" s="252" t="s">
        <v>114</v>
      </c>
      <c r="R15763" s="265">
        <v>0</v>
      </c>
      <c r="S15763" s="252" t="str">
        <f>_xlfn.XLOOKUP(D15763,'data 2026'!E:E,'data 2026'!A:A)</f>
        <v>Công tác</v>
      </c>
    </row>
    <row r="15764" spans="1:19">
      <c r="A15764" s="252" t="s">
        <v>1104</v>
      </c>
      <c r="B15764" s="256">
        <v>45889</v>
      </c>
      <c r="C15764" s="252" t="s">
        <v>30987</v>
      </c>
      <c r="D15764" s="252" t="s">
        <v>262</v>
      </c>
      <c r="E15764" s="252" t="s">
        <v>1200</v>
      </c>
      <c r="F15764" s="252" t="s">
        <v>1216</v>
      </c>
      <c r="G15764" s="252" t="s">
        <v>1104</v>
      </c>
      <c r="H15764" s="252" t="s">
        <v>30982</v>
      </c>
      <c r="I15764" s="252" t="s">
        <v>30983</v>
      </c>
      <c r="J15764" s="252" t="s">
        <v>1424</v>
      </c>
      <c r="K15764" s="252" t="s">
        <v>1420</v>
      </c>
      <c r="L15764" s="264">
        <v>58333</v>
      </c>
      <c r="M15764" s="252" t="s">
        <v>30988</v>
      </c>
      <c r="N15764" s="252" t="s">
        <v>114</v>
      </c>
      <c r="O15764" s="252" t="s">
        <v>1428</v>
      </c>
      <c r="P15764" s="252" t="s">
        <v>114</v>
      </c>
      <c r="Q15764" s="252" t="s">
        <v>114</v>
      </c>
      <c r="R15764" s="265">
        <v>0</v>
      </c>
      <c r="S15764" s="252" t="str">
        <f>_xlfn.XLOOKUP(D15764,'data 2026'!E:E,'data 2026'!A:A)</f>
        <v>Công tác</v>
      </c>
    </row>
    <row r="15765" spans="1:19">
      <c r="A15765" s="252" t="s">
        <v>1104</v>
      </c>
      <c r="B15765" s="256">
        <v>45889</v>
      </c>
      <c r="C15765" s="252" t="s">
        <v>30989</v>
      </c>
      <c r="D15765" s="252" t="s">
        <v>262</v>
      </c>
      <c r="E15765" s="252" t="s">
        <v>1200</v>
      </c>
      <c r="F15765" s="252" t="s">
        <v>1216</v>
      </c>
      <c r="G15765" s="252" t="s">
        <v>1104</v>
      </c>
      <c r="H15765" s="252" t="s">
        <v>30982</v>
      </c>
      <c r="I15765" s="252" t="s">
        <v>30983</v>
      </c>
      <c r="J15765" s="252" t="s">
        <v>1424</v>
      </c>
      <c r="K15765" s="252" t="s">
        <v>1420</v>
      </c>
      <c r="L15765" s="264">
        <v>46296</v>
      </c>
      <c r="M15765" s="252" t="s">
        <v>30990</v>
      </c>
      <c r="N15765" s="252" t="s">
        <v>114</v>
      </c>
      <c r="O15765" s="252" t="s">
        <v>1428</v>
      </c>
      <c r="P15765" s="252" t="s">
        <v>114</v>
      </c>
      <c r="Q15765" s="252" t="s">
        <v>114</v>
      </c>
      <c r="R15765" s="265">
        <v>0</v>
      </c>
      <c r="S15765" s="252" t="str">
        <f>_xlfn.XLOOKUP(D15765,'data 2026'!E:E,'data 2026'!A:A)</f>
        <v>Công tác</v>
      </c>
    </row>
    <row r="15766" spans="1:19">
      <c r="A15766" s="252" t="s">
        <v>1104</v>
      </c>
      <c r="B15766" s="256">
        <v>45889</v>
      </c>
      <c r="C15766" s="252" t="s">
        <v>30991</v>
      </c>
      <c r="D15766" s="252" t="s">
        <v>262</v>
      </c>
      <c r="E15766" s="252" t="s">
        <v>1200</v>
      </c>
      <c r="F15766" s="252" t="s">
        <v>1216</v>
      </c>
      <c r="G15766" s="252" t="s">
        <v>1104</v>
      </c>
      <c r="H15766" s="252" t="s">
        <v>30982</v>
      </c>
      <c r="I15766" s="252" t="s">
        <v>30983</v>
      </c>
      <c r="J15766" s="252" t="s">
        <v>1424</v>
      </c>
      <c r="K15766" s="252" t="s">
        <v>1420</v>
      </c>
      <c r="L15766" s="264">
        <v>46296</v>
      </c>
      <c r="M15766" s="252" t="s">
        <v>30992</v>
      </c>
      <c r="N15766" s="252" t="s">
        <v>114</v>
      </c>
      <c r="O15766" s="252" t="s">
        <v>1428</v>
      </c>
      <c r="P15766" s="252" t="s">
        <v>114</v>
      </c>
      <c r="Q15766" s="252" t="s">
        <v>114</v>
      </c>
      <c r="R15766" s="265">
        <v>0</v>
      </c>
      <c r="S15766" s="252" t="str">
        <f>_xlfn.XLOOKUP(D15766,'data 2026'!E:E,'data 2026'!A:A)</f>
        <v>Công tác</v>
      </c>
    </row>
    <row r="15767" spans="1:19">
      <c r="A15767" s="252" t="s">
        <v>1104</v>
      </c>
      <c r="B15767" s="256">
        <v>45889</v>
      </c>
      <c r="C15767" s="252" t="s">
        <v>30993</v>
      </c>
      <c r="D15767" s="252" t="s">
        <v>262</v>
      </c>
      <c r="E15767" s="252" t="s">
        <v>1200</v>
      </c>
      <c r="F15767" s="252" t="s">
        <v>1216</v>
      </c>
      <c r="G15767" s="252" t="s">
        <v>1104</v>
      </c>
      <c r="H15767" s="252" t="s">
        <v>30982</v>
      </c>
      <c r="I15767" s="252" t="s">
        <v>30983</v>
      </c>
      <c r="J15767" s="252" t="s">
        <v>1424</v>
      </c>
      <c r="K15767" s="252" t="s">
        <v>1420</v>
      </c>
      <c r="L15767" s="264">
        <v>43519</v>
      </c>
      <c r="M15767" s="252" t="s">
        <v>30994</v>
      </c>
      <c r="N15767" s="252" t="s">
        <v>114</v>
      </c>
      <c r="O15767" s="252" t="s">
        <v>1428</v>
      </c>
      <c r="P15767" s="252" t="s">
        <v>114</v>
      </c>
      <c r="Q15767" s="252" t="s">
        <v>114</v>
      </c>
      <c r="R15767" s="265">
        <v>0</v>
      </c>
      <c r="S15767" s="252" t="str">
        <f>_xlfn.XLOOKUP(D15767,'data 2026'!E:E,'data 2026'!A:A)</f>
        <v>Công tác</v>
      </c>
    </row>
    <row r="15768" spans="1:19">
      <c r="A15768" s="252" t="s">
        <v>1104</v>
      </c>
      <c r="B15768" s="256">
        <v>45889</v>
      </c>
      <c r="C15768" s="252" t="s">
        <v>30993</v>
      </c>
      <c r="D15768" s="252" t="s">
        <v>262</v>
      </c>
      <c r="E15768" s="252" t="s">
        <v>1200</v>
      </c>
      <c r="F15768" s="252" t="s">
        <v>1216</v>
      </c>
      <c r="G15768" s="252" t="s">
        <v>1104</v>
      </c>
      <c r="H15768" s="252" t="s">
        <v>30982</v>
      </c>
      <c r="I15768" s="252" t="s">
        <v>30983</v>
      </c>
      <c r="J15768" s="252" t="s">
        <v>1424</v>
      </c>
      <c r="K15768" s="252" t="s">
        <v>1420</v>
      </c>
      <c r="L15768" s="264">
        <v>3000</v>
      </c>
      <c r="M15768" s="252" t="s">
        <v>30994</v>
      </c>
      <c r="N15768" s="252" t="s">
        <v>114</v>
      </c>
      <c r="O15768" s="252" t="s">
        <v>1428</v>
      </c>
      <c r="P15768" s="252" t="s">
        <v>114</v>
      </c>
      <c r="Q15768" s="252" t="s">
        <v>114</v>
      </c>
      <c r="R15768" s="265">
        <v>0</v>
      </c>
      <c r="S15768" s="252" t="str">
        <f>_xlfn.XLOOKUP(D15768,'data 2026'!E:E,'data 2026'!A:A)</f>
        <v>Công tác</v>
      </c>
    </row>
    <row r="15769" spans="1:19">
      <c r="A15769" s="252" t="s">
        <v>1104</v>
      </c>
      <c r="B15769" s="256">
        <v>45889</v>
      </c>
      <c r="C15769" s="252" t="s">
        <v>30995</v>
      </c>
      <c r="D15769" s="252" t="s">
        <v>262</v>
      </c>
      <c r="E15769" s="252" t="s">
        <v>1200</v>
      </c>
      <c r="F15769" s="252" t="s">
        <v>1216</v>
      </c>
      <c r="G15769" s="252" t="s">
        <v>1104</v>
      </c>
      <c r="H15769" s="252" t="s">
        <v>30982</v>
      </c>
      <c r="I15769" s="252" t="s">
        <v>30983</v>
      </c>
      <c r="J15769" s="252" t="s">
        <v>1424</v>
      </c>
      <c r="K15769" s="252" t="s">
        <v>1420</v>
      </c>
      <c r="L15769" s="264">
        <v>58333</v>
      </c>
      <c r="M15769" s="252" t="s">
        <v>30996</v>
      </c>
      <c r="N15769" s="252" t="s">
        <v>114</v>
      </c>
      <c r="O15769" s="252" t="s">
        <v>1428</v>
      </c>
      <c r="P15769" s="252" t="s">
        <v>114</v>
      </c>
      <c r="Q15769" s="252" t="s">
        <v>114</v>
      </c>
      <c r="R15769" s="265">
        <v>0</v>
      </c>
      <c r="S15769" s="252" t="str">
        <f>_xlfn.XLOOKUP(D15769,'data 2026'!E:E,'data 2026'!A:A)</f>
        <v>Công tác</v>
      </c>
    </row>
    <row r="15770" spans="1:19">
      <c r="A15770" s="252" t="s">
        <v>1104</v>
      </c>
      <c r="B15770" s="256">
        <v>45889</v>
      </c>
      <c r="C15770" s="252" t="s">
        <v>30997</v>
      </c>
      <c r="D15770" s="252" t="s">
        <v>262</v>
      </c>
      <c r="E15770" s="252" t="s">
        <v>1200</v>
      </c>
      <c r="F15770" s="252" t="s">
        <v>1216</v>
      </c>
      <c r="G15770" s="252" t="s">
        <v>1104</v>
      </c>
      <c r="H15770" s="252" t="s">
        <v>30982</v>
      </c>
      <c r="I15770" s="252" t="s">
        <v>30983</v>
      </c>
      <c r="J15770" s="252" t="s">
        <v>1424</v>
      </c>
      <c r="K15770" s="252" t="s">
        <v>1420</v>
      </c>
      <c r="L15770" s="264">
        <v>46296</v>
      </c>
      <c r="M15770" s="252" t="s">
        <v>30998</v>
      </c>
      <c r="N15770" s="252" t="s">
        <v>114</v>
      </c>
      <c r="O15770" s="252" t="s">
        <v>1428</v>
      </c>
      <c r="P15770" s="252" t="s">
        <v>114</v>
      </c>
      <c r="Q15770" s="252" t="s">
        <v>114</v>
      </c>
      <c r="R15770" s="265">
        <v>0</v>
      </c>
      <c r="S15770" s="252" t="str">
        <f>_xlfn.XLOOKUP(D15770,'data 2026'!E:E,'data 2026'!A:A)</f>
        <v>Công tác</v>
      </c>
    </row>
    <row r="15771" spans="1:19">
      <c r="A15771" s="252" t="s">
        <v>1104</v>
      </c>
      <c r="B15771" s="256">
        <v>45889</v>
      </c>
      <c r="C15771" s="252" t="s">
        <v>30999</v>
      </c>
      <c r="D15771" s="252" t="s">
        <v>262</v>
      </c>
      <c r="E15771" s="252" t="s">
        <v>1200</v>
      </c>
      <c r="F15771" s="252" t="s">
        <v>1216</v>
      </c>
      <c r="G15771" s="252" t="s">
        <v>1104</v>
      </c>
      <c r="H15771" s="252" t="s">
        <v>30982</v>
      </c>
      <c r="I15771" s="252" t="s">
        <v>30983</v>
      </c>
      <c r="J15771" s="252" t="s">
        <v>1424</v>
      </c>
      <c r="K15771" s="252" t="s">
        <v>1420</v>
      </c>
      <c r="L15771" s="264">
        <v>58333</v>
      </c>
      <c r="M15771" s="252" t="s">
        <v>31000</v>
      </c>
      <c r="N15771" s="252" t="s">
        <v>114</v>
      </c>
      <c r="O15771" s="252" t="s">
        <v>1428</v>
      </c>
      <c r="P15771" s="252" t="s">
        <v>114</v>
      </c>
      <c r="Q15771" s="252" t="s">
        <v>114</v>
      </c>
      <c r="R15771" s="265">
        <v>0</v>
      </c>
      <c r="S15771" s="252" t="str">
        <f>_xlfn.XLOOKUP(D15771,'data 2026'!E:E,'data 2026'!A:A)</f>
        <v>Công tác</v>
      </c>
    </row>
    <row r="15772" spans="1:19">
      <c r="A15772" s="252" t="s">
        <v>1104</v>
      </c>
      <c r="B15772" s="256">
        <v>45889</v>
      </c>
      <c r="C15772" s="252" t="s">
        <v>31001</v>
      </c>
      <c r="D15772" s="252" t="s">
        <v>262</v>
      </c>
      <c r="E15772" s="252" t="s">
        <v>1200</v>
      </c>
      <c r="F15772" s="252" t="s">
        <v>1216</v>
      </c>
      <c r="G15772" s="252" t="s">
        <v>1104</v>
      </c>
      <c r="H15772" s="252" t="s">
        <v>30982</v>
      </c>
      <c r="I15772" s="252" t="s">
        <v>30983</v>
      </c>
      <c r="J15772" s="252" t="s">
        <v>1424</v>
      </c>
      <c r="K15772" s="252" t="s">
        <v>1420</v>
      </c>
      <c r="L15772" s="264">
        <v>78704</v>
      </c>
      <c r="M15772" s="252" t="s">
        <v>31002</v>
      </c>
      <c r="N15772" s="252" t="s">
        <v>114</v>
      </c>
      <c r="O15772" s="252" t="s">
        <v>1428</v>
      </c>
      <c r="P15772" s="252" t="s">
        <v>114</v>
      </c>
      <c r="Q15772" s="252" t="s">
        <v>114</v>
      </c>
      <c r="R15772" s="265">
        <v>0</v>
      </c>
      <c r="S15772" s="252" t="str">
        <f>_xlfn.XLOOKUP(D15772,'data 2026'!E:E,'data 2026'!A:A)</f>
        <v>Công tác</v>
      </c>
    </row>
    <row r="15773" spans="1:19">
      <c r="A15773" s="252" t="s">
        <v>1104</v>
      </c>
      <c r="B15773" s="256">
        <v>45889</v>
      </c>
      <c r="C15773" s="252" t="s">
        <v>31003</v>
      </c>
      <c r="D15773" s="252" t="s">
        <v>262</v>
      </c>
      <c r="E15773" s="252" t="s">
        <v>1200</v>
      </c>
      <c r="F15773" s="252" t="s">
        <v>1216</v>
      </c>
      <c r="G15773" s="252" t="s">
        <v>1104</v>
      </c>
      <c r="H15773" s="252" t="s">
        <v>30982</v>
      </c>
      <c r="I15773" s="252" t="s">
        <v>30983</v>
      </c>
      <c r="J15773" s="252" t="s">
        <v>1424</v>
      </c>
      <c r="K15773" s="252" t="s">
        <v>1420</v>
      </c>
      <c r="L15773" s="264">
        <v>31964</v>
      </c>
      <c r="M15773" s="252" t="s">
        <v>31004</v>
      </c>
      <c r="N15773" s="252" t="s">
        <v>114</v>
      </c>
      <c r="O15773" s="252" t="s">
        <v>1428</v>
      </c>
      <c r="P15773" s="252" t="s">
        <v>114</v>
      </c>
      <c r="Q15773" s="252" t="s">
        <v>114</v>
      </c>
      <c r="R15773" s="265">
        <v>0</v>
      </c>
      <c r="S15773" s="252" t="str">
        <f>_xlfn.XLOOKUP(D15773,'data 2026'!E:E,'data 2026'!A:A)</f>
        <v>Công tác</v>
      </c>
    </row>
    <row r="15774" spans="1:19">
      <c r="A15774" s="252" t="s">
        <v>1104</v>
      </c>
      <c r="B15774" s="256">
        <v>45889</v>
      </c>
      <c r="C15774" s="252" t="s">
        <v>31003</v>
      </c>
      <c r="D15774" s="252" t="s">
        <v>262</v>
      </c>
      <c r="E15774" s="252" t="s">
        <v>1200</v>
      </c>
      <c r="F15774" s="252" t="s">
        <v>1216</v>
      </c>
      <c r="G15774" s="252" t="s">
        <v>1104</v>
      </c>
      <c r="H15774" s="252" t="s">
        <v>30982</v>
      </c>
      <c r="I15774" s="252" t="s">
        <v>30983</v>
      </c>
      <c r="J15774" s="252" t="s">
        <v>1424</v>
      </c>
      <c r="K15774" s="252" t="s">
        <v>1420</v>
      </c>
      <c r="L15774" s="264">
        <v>2479</v>
      </c>
      <c r="M15774" s="252" t="s">
        <v>31004</v>
      </c>
      <c r="N15774" s="252" t="s">
        <v>114</v>
      </c>
      <c r="O15774" s="252" t="s">
        <v>1428</v>
      </c>
      <c r="P15774" s="252" t="s">
        <v>114</v>
      </c>
      <c r="Q15774" s="252" t="s">
        <v>114</v>
      </c>
      <c r="R15774" s="265">
        <v>0</v>
      </c>
      <c r="S15774" s="252" t="str">
        <f>_xlfn.XLOOKUP(D15774,'data 2026'!E:E,'data 2026'!A:A)</f>
        <v>Công tác</v>
      </c>
    </row>
    <row r="15775" spans="1:19">
      <c r="A15775" s="252" t="s">
        <v>1104</v>
      </c>
      <c r="B15775" s="256">
        <v>45889</v>
      </c>
      <c r="C15775" s="252" t="s">
        <v>31005</v>
      </c>
      <c r="D15775" s="252" t="s">
        <v>262</v>
      </c>
      <c r="E15775" s="252" t="s">
        <v>1200</v>
      </c>
      <c r="F15775" s="252" t="s">
        <v>1216</v>
      </c>
      <c r="G15775" s="252" t="s">
        <v>1104</v>
      </c>
      <c r="H15775" s="252" t="s">
        <v>30982</v>
      </c>
      <c r="I15775" s="252" t="s">
        <v>30983</v>
      </c>
      <c r="J15775" s="252" t="s">
        <v>1424</v>
      </c>
      <c r="K15775" s="252" t="s">
        <v>1420</v>
      </c>
      <c r="L15775" s="264">
        <v>58333</v>
      </c>
      <c r="M15775" s="252" t="s">
        <v>31006</v>
      </c>
      <c r="N15775" s="252" t="s">
        <v>114</v>
      </c>
      <c r="O15775" s="252" t="s">
        <v>1428</v>
      </c>
      <c r="P15775" s="252" t="s">
        <v>114</v>
      </c>
      <c r="Q15775" s="252" t="s">
        <v>114</v>
      </c>
      <c r="R15775" s="265">
        <v>0</v>
      </c>
      <c r="S15775" s="252" t="str">
        <f>_xlfn.XLOOKUP(D15775,'data 2026'!E:E,'data 2026'!A:A)</f>
        <v>Công tác</v>
      </c>
    </row>
    <row r="15776" spans="1:19">
      <c r="A15776" s="252" t="s">
        <v>1104</v>
      </c>
      <c r="B15776" s="256">
        <v>45889</v>
      </c>
      <c r="C15776" s="252" t="s">
        <v>31007</v>
      </c>
      <c r="D15776" s="252" t="s">
        <v>262</v>
      </c>
      <c r="E15776" s="252" t="s">
        <v>1200</v>
      </c>
      <c r="F15776" s="252" t="s">
        <v>1216</v>
      </c>
      <c r="G15776" s="252" t="s">
        <v>1104</v>
      </c>
      <c r="H15776" s="252" t="s">
        <v>30982</v>
      </c>
      <c r="I15776" s="252" t="s">
        <v>30983</v>
      </c>
      <c r="J15776" s="252" t="s">
        <v>1424</v>
      </c>
      <c r="K15776" s="252" t="s">
        <v>1420</v>
      </c>
      <c r="L15776" s="264">
        <v>58333</v>
      </c>
      <c r="M15776" s="252" t="s">
        <v>31008</v>
      </c>
      <c r="N15776" s="252" t="s">
        <v>114</v>
      </c>
      <c r="O15776" s="252" t="s">
        <v>1428</v>
      </c>
      <c r="P15776" s="252" t="s">
        <v>114</v>
      </c>
      <c r="Q15776" s="252" t="s">
        <v>114</v>
      </c>
      <c r="R15776" s="265">
        <v>0</v>
      </c>
      <c r="S15776" s="252" t="str">
        <f>_xlfn.XLOOKUP(D15776,'data 2026'!E:E,'data 2026'!A:A)</f>
        <v>Công tác</v>
      </c>
    </row>
    <row r="15777" spans="1:19">
      <c r="A15777" s="252" t="s">
        <v>1104</v>
      </c>
      <c r="B15777" s="256">
        <v>45889</v>
      </c>
      <c r="C15777" s="252" t="s">
        <v>31009</v>
      </c>
      <c r="D15777" s="252" t="s">
        <v>262</v>
      </c>
      <c r="E15777" s="252" t="s">
        <v>1200</v>
      </c>
      <c r="F15777" s="252" t="s">
        <v>1216</v>
      </c>
      <c r="G15777" s="252" t="s">
        <v>1104</v>
      </c>
      <c r="H15777" s="252" t="s">
        <v>30982</v>
      </c>
      <c r="I15777" s="252" t="s">
        <v>30983</v>
      </c>
      <c r="J15777" s="252" t="s">
        <v>1424</v>
      </c>
      <c r="K15777" s="252" t="s">
        <v>1420</v>
      </c>
      <c r="L15777" s="264">
        <v>39167</v>
      </c>
      <c r="M15777" s="252" t="s">
        <v>31010</v>
      </c>
      <c r="N15777" s="252" t="s">
        <v>114</v>
      </c>
      <c r="O15777" s="252" t="s">
        <v>1428</v>
      </c>
      <c r="P15777" s="252" t="s">
        <v>114</v>
      </c>
      <c r="Q15777" s="252" t="s">
        <v>114</v>
      </c>
      <c r="R15777" s="265">
        <v>0</v>
      </c>
      <c r="S15777" s="252" t="str">
        <f>_xlfn.XLOOKUP(D15777,'data 2026'!E:E,'data 2026'!A:A)</f>
        <v>Công tác</v>
      </c>
    </row>
    <row r="15778" spans="1:19">
      <c r="A15778" s="252" t="s">
        <v>1104</v>
      </c>
      <c r="B15778" s="256">
        <v>45889</v>
      </c>
      <c r="C15778" s="252" t="s">
        <v>31009</v>
      </c>
      <c r="D15778" s="252" t="s">
        <v>262</v>
      </c>
      <c r="E15778" s="252" t="s">
        <v>1200</v>
      </c>
      <c r="F15778" s="252" t="s">
        <v>1216</v>
      </c>
      <c r="G15778" s="252" t="s">
        <v>1104</v>
      </c>
      <c r="H15778" s="252" t="s">
        <v>30982</v>
      </c>
      <c r="I15778" s="252" t="s">
        <v>30983</v>
      </c>
      <c r="J15778" s="252" t="s">
        <v>1424</v>
      </c>
      <c r="K15778" s="252" t="s">
        <v>1420</v>
      </c>
      <c r="L15778" s="264">
        <v>2700</v>
      </c>
      <c r="M15778" s="252" t="s">
        <v>31010</v>
      </c>
      <c r="N15778" s="252" t="s">
        <v>114</v>
      </c>
      <c r="O15778" s="252" t="s">
        <v>1428</v>
      </c>
      <c r="P15778" s="252" t="s">
        <v>114</v>
      </c>
      <c r="Q15778" s="252" t="s">
        <v>114</v>
      </c>
      <c r="R15778" s="265">
        <v>0</v>
      </c>
      <c r="S15778" s="252" t="str">
        <f>_xlfn.XLOOKUP(D15778,'data 2026'!E:E,'data 2026'!A:A)</f>
        <v>Công tác</v>
      </c>
    </row>
    <row r="15779" spans="1:19">
      <c r="A15779" s="252" t="s">
        <v>1104</v>
      </c>
      <c r="B15779" s="256">
        <v>45889</v>
      </c>
      <c r="C15779" s="252" t="s">
        <v>31011</v>
      </c>
      <c r="D15779" s="252" t="s">
        <v>262</v>
      </c>
      <c r="E15779" s="252" t="s">
        <v>1200</v>
      </c>
      <c r="F15779" s="252" t="s">
        <v>1216</v>
      </c>
      <c r="G15779" s="252" t="s">
        <v>1104</v>
      </c>
      <c r="H15779" s="252" t="s">
        <v>30982</v>
      </c>
      <c r="I15779" s="252" t="s">
        <v>30983</v>
      </c>
      <c r="J15779" s="252" t="s">
        <v>1424</v>
      </c>
      <c r="K15779" s="252" t="s">
        <v>1420</v>
      </c>
      <c r="L15779" s="264">
        <v>58333</v>
      </c>
      <c r="M15779" s="252" t="s">
        <v>31012</v>
      </c>
      <c r="N15779" s="252" t="s">
        <v>114</v>
      </c>
      <c r="O15779" s="252" t="s">
        <v>1428</v>
      </c>
      <c r="P15779" s="252" t="s">
        <v>114</v>
      </c>
      <c r="Q15779" s="252" t="s">
        <v>114</v>
      </c>
      <c r="R15779" s="265">
        <v>0</v>
      </c>
      <c r="S15779" s="252" t="str">
        <f>_xlfn.XLOOKUP(D15779,'data 2026'!E:E,'data 2026'!A:A)</f>
        <v>Công tác</v>
      </c>
    </row>
    <row r="15780" spans="1:19">
      <c r="A15780" s="252" t="s">
        <v>1104</v>
      </c>
      <c r="B15780" s="256">
        <v>45889</v>
      </c>
      <c r="C15780" s="252" t="s">
        <v>31013</v>
      </c>
      <c r="D15780" s="252" t="s">
        <v>262</v>
      </c>
      <c r="E15780" s="252" t="s">
        <v>1200</v>
      </c>
      <c r="F15780" s="252" t="s">
        <v>1216</v>
      </c>
      <c r="G15780" s="252" t="s">
        <v>1104</v>
      </c>
      <c r="H15780" s="252" t="s">
        <v>30982</v>
      </c>
      <c r="I15780" s="252" t="s">
        <v>30983</v>
      </c>
      <c r="J15780" s="252" t="s">
        <v>1424</v>
      </c>
      <c r="K15780" s="252" t="s">
        <v>1420</v>
      </c>
      <c r="L15780" s="264">
        <v>38889</v>
      </c>
      <c r="M15780" s="252" t="s">
        <v>31014</v>
      </c>
      <c r="N15780" s="252" t="s">
        <v>114</v>
      </c>
      <c r="O15780" s="252" t="s">
        <v>1428</v>
      </c>
      <c r="P15780" s="252" t="s">
        <v>114</v>
      </c>
      <c r="Q15780" s="252" t="s">
        <v>114</v>
      </c>
      <c r="R15780" s="265">
        <v>0</v>
      </c>
      <c r="S15780" s="252" t="str">
        <f>_xlfn.XLOOKUP(D15780,'data 2026'!E:E,'data 2026'!A:A)</f>
        <v>Công tác</v>
      </c>
    </row>
    <row r="15781" spans="1:19">
      <c r="A15781" s="252" t="s">
        <v>1104</v>
      </c>
      <c r="B15781" s="256">
        <v>45889</v>
      </c>
      <c r="C15781" s="252" t="s">
        <v>31015</v>
      </c>
      <c r="D15781" s="252" t="s">
        <v>262</v>
      </c>
      <c r="E15781" s="252" t="s">
        <v>1200</v>
      </c>
      <c r="F15781" s="252" t="s">
        <v>1216</v>
      </c>
      <c r="G15781" s="252" t="s">
        <v>1104</v>
      </c>
      <c r="H15781" s="252" t="s">
        <v>30982</v>
      </c>
      <c r="I15781" s="252" t="s">
        <v>30983</v>
      </c>
      <c r="J15781" s="252" t="s">
        <v>1424</v>
      </c>
      <c r="K15781" s="252" t="s">
        <v>1420</v>
      </c>
      <c r="L15781" s="264">
        <v>43519</v>
      </c>
      <c r="M15781" s="252" t="s">
        <v>31016</v>
      </c>
      <c r="N15781" s="252" t="s">
        <v>114</v>
      </c>
      <c r="O15781" s="252" t="s">
        <v>1428</v>
      </c>
      <c r="P15781" s="252" t="s">
        <v>114</v>
      </c>
      <c r="Q15781" s="252" t="s">
        <v>114</v>
      </c>
      <c r="R15781" s="265">
        <v>0</v>
      </c>
      <c r="S15781" s="252" t="str">
        <f>_xlfn.XLOOKUP(D15781,'data 2026'!E:E,'data 2026'!A:A)</f>
        <v>Công tác</v>
      </c>
    </row>
    <row r="15782" spans="1:19">
      <c r="A15782" s="252" t="s">
        <v>1104</v>
      </c>
      <c r="B15782" s="256">
        <v>45889</v>
      </c>
      <c r="C15782" s="252" t="s">
        <v>31017</v>
      </c>
      <c r="D15782" s="252" t="s">
        <v>262</v>
      </c>
      <c r="E15782" s="252" t="s">
        <v>1200</v>
      </c>
      <c r="F15782" s="252" t="s">
        <v>1216</v>
      </c>
      <c r="G15782" s="252" t="s">
        <v>1104</v>
      </c>
      <c r="H15782" s="252" t="s">
        <v>30982</v>
      </c>
      <c r="I15782" s="252" t="s">
        <v>30983</v>
      </c>
      <c r="J15782" s="252" t="s">
        <v>1424</v>
      </c>
      <c r="K15782" s="252" t="s">
        <v>1420</v>
      </c>
      <c r="L15782" s="264">
        <v>652778</v>
      </c>
      <c r="M15782" s="252" t="s">
        <v>31018</v>
      </c>
      <c r="N15782" s="252" t="s">
        <v>114</v>
      </c>
      <c r="O15782" s="252" t="s">
        <v>1428</v>
      </c>
      <c r="P15782" s="252" t="s">
        <v>114</v>
      </c>
      <c r="Q15782" s="252" t="s">
        <v>114</v>
      </c>
      <c r="R15782" s="265">
        <v>0</v>
      </c>
      <c r="S15782" s="252" t="str">
        <f>_xlfn.XLOOKUP(D15782,'data 2026'!E:E,'data 2026'!A:A)</f>
        <v>Công tác</v>
      </c>
    </row>
    <row r="15783" spans="1:19">
      <c r="A15783" s="252" t="s">
        <v>1104</v>
      </c>
      <c r="B15783" s="256">
        <v>45889</v>
      </c>
      <c r="C15783" s="252" t="s">
        <v>31017</v>
      </c>
      <c r="D15783" s="252" t="s">
        <v>262</v>
      </c>
      <c r="E15783" s="252" t="s">
        <v>1200</v>
      </c>
      <c r="F15783" s="252" t="s">
        <v>1216</v>
      </c>
      <c r="G15783" s="252" t="s">
        <v>1104</v>
      </c>
      <c r="H15783" s="252" t="s">
        <v>30982</v>
      </c>
      <c r="I15783" s="252" t="s">
        <v>30983</v>
      </c>
      <c r="J15783" s="252" t="s">
        <v>1424</v>
      </c>
      <c r="K15783" s="252" t="s">
        <v>1420</v>
      </c>
      <c r="L15783" s="264">
        <v>45000</v>
      </c>
      <c r="M15783" s="252" t="s">
        <v>31018</v>
      </c>
      <c r="N15783" s="252" t="s">
        <v>114</v>
      </c>
      <c r="O15783" s="252" t="s">
        <v>1428</v>
      </c>
      <c r="P15783" s="252" t="s">
        <v>114</v>
      </c>
      <c r="Q15783" s="252" t="s">
        <v>114</v>
      </c>
      <c r="R15783" s="265">
        <v>0</v>
      </c>
      <c r="S15783" s="252" t="str">
        <f>_xlfn.XLOOKUP(D15783,'data 2026'!E:E,'data 2026'!A:A)</f>
        <v>Công tác</v>
      </c>
    </row>
    <row r="15784" spans="1:19">
      <c r="A15784" s="252" t="s">
        <v>1104</v>
      </c>
      <c r="B15784" s="256">
        <v>45889</v>
      </c>
      <c r="C15784" s="252" t="s">
        <v>31019</v>
      </c>
      <c r="D15784" s="252" t="s">
        <v>262</v>
      </c>
      <c r="E15784" s="252" t="s">
        <v>1200</v>
      </c>
      <c r="F15784" s="252" t="s">
        <v>1216</v>
      </c>
      <c r="G15784" s="252" t="s">
        <v>1104</v>
      </c>
      <c r="H15784" s="252" t="s">
        <v>30982</v>
      </c>
      <c r="I15784" s="252" t="s">
        <v>30983</v>
      </c>
      <c r="J15784" s="252" t="s">
        <v>1424</v>
      </c>
      <c r="K15784" s="252" t="s">
        <v>1420</v>
      </c>
      <c r="L15784" s="264">
        <v>34722</v>
      </c>
      <c r="M15784" s="252" t="s">
        <v>31020</v>
      </c>
      <c r="N15784" s="252" t="s">
        <v>114</v>
      </c>
      <c r="O15784" s="252" t="s">
        <v>1428</v>
      </c>
      <c r="P15784" s="252" t="s">
        <v>114</v>
      </c>
      <c r="Q15784" s="252" t="s">
        <v>114</v>
      </c>
      <c r="R15784" s="265">
        <v>0</v>
      </c>
      <c r="S15784" s="252" t="str">
        <f>_xlfn.XLOOKUP(D15784,'data 2026'!E:E,'data 2026'!A:A)</f>
        <v>Công tác</v>
      </c>
    </row>
    <row r="15785" spans="1:19">
      <c r="A15785" s="252" t="s">
        <v>1104</v>
      </c>
      <c r="B15785" s="256">
        <v>45889</v>
      </c>
      <c r="C15785" s="252" t="s">
        <v>31019</v>
      </c>
      <c r="D15785" s="252" t="s">
        <v>262</v>
      </c>
      <c r="E15785" s="252" t="s">
        <v>1200</v>
      </c>
      <c r="F15785" s="252" t="s">
        <v>1216</v>
      </c>
      <c r="G15785" s="252" t="s">
        <v>1104</v>
      </c>
      <c r="H15785" s="252" t="s">
        <v>30982</v>
      </c>
      <c r="I15785" s="252" t="s">
        <v>30983</v>
      </c>
      <c r="J15785" s="252" t="s">
        <v>1424</v>
      </c>
      <c r="K15785" s="252" t="s">
        <v>1420</v>
      </c>
      <c r="L15785" s="264">
        <v>1500</v>
      </c>
      <c r="M15785" s="252" t="s">
        <v>31020</v>
      </c>
      <c r="N15785" s="252" t="s">
        <v>114</v>
      </c>
      <c r="O15785" s="252" t="s">
        <v>1428</v>
      </c>
      <c r="P15785" s="252" t="s">
        <v>114</v>
      </c>
      <c r="Q15785" s="252" t="s">
        <v>114</v>
      </c>
      <c r="R15785" s="265">
        <v>0</v>
      </c>
      <c r="S15785" s="252" t="str">
        <f>_xlfn.XLOOKUP(D15785,'data 2026'!E:E,'data 2026'!A:A)</f>
        <v>Công tác</v>
      </c>
    </row>
    <row r="15786" spans="1:19">
      <c r="A15786" s="252" t="s">
        <v>1104</v>
      </c>
      <c r="B15786" s="256">
        <v>45889</v>
      </c>
      <c r="C15786" s="252" t="s">
        <v>31021</v>
      </c>
      <c r="D15786" s="252" t="s">
        <v>262</v>
      </c>
      <c r="E15786" s="252" t="s">
        <v>1200</v>
      </c>
      <c r="F15786" s="252" t="s">
        <v>1216</v>
      </c>
      <c r="G15786" s="252" t="s">
        <v>1104</v>
      </c>
      <c r="H15786" s="252" t="s">
        <v>30982</v>
      </c>
      <c r="I15786" s="252" t="s">
        <v>30983</v>
      </c>
      <c r="J15786" s="252" t="s">
        <v>1424</v>
      </c>
      <c r="K15786" s="252" t="s">
        <v>1420</v>
      </c>
      <c r="L15786" s="264">
        <v>79630</v>
      </c>
      <c r="M15786" s="252" t="s">
        <v>31022</v>
      </c>
      <c r="N15786" s="252" t="s">
        <v>114</v>
      </c>
      <c r="O15786" s="252" t="s">
        <v>1428</v>
      </c>
      <c r="P15786" s="252" t="s">
        <v>114</v>
      </c>
      <c r="Q15786" s="252" t="s">
        <v>114</v>
      </c>
      <c r="R15786" s="265">
        <v>0</v>
      </c>
      <c r="S15786" s="252" t="str">
        <f>_xlfn.XLOOKUP(D15786,'data 2026'!E:E,'data 2026'!A:A)</f>
        <v>Công tác</v>
      </c>
    </row>
    <row r="15787" spans="1:19">
      <c r="A15787" s="252" t="s">
        <v>1104</v>
      </c>
      <c r="B15787" s="256">
        <v>45889</v>
      </c>
      <c r="C15787" s="252" t="s">
        <v>31023</v>
      </c>
      <c r="D15787" s="252" t="s">
        <v>262</v>
      </c>
      <c r="E15787" s="252" t="s">
        <v>1200</v>
      </c>
      <c r="F15787" s="252" t="s">
        <v>1216</v>
      </c>
      <c r="G15787" s="252" t="s">
        <v>1104</v>
      </c>
      <c r="H15787" s="252" t="s">
        <v>30982</v>
      </c>
      <c r="I15787" s="252" t="s">
        <v>30983</v>
      </c>
      <c r="J15787" s="252" t="s">
        <v>1424</v>
      </c>
      <c r="K15787" s="252" t="s">
        <v>1420</v>
      </c>
      <c r="L15787" s="264">
        <v>91667</v>
      </c>
      <c r="M15787" s="252" t="s">
        <v>31024</v>
      </c>
      <c r="N15787" s="252" t="s">
        <v>114</v>
      </c>
      <c r="O15787" s="252" t="s">
        <v>1428</v>
      </c>
      <c r="P15787" s="252" t="s">
        <v>114</v>
      </c>
      <c r="Q15787" s="252" t="s">
        <v>114</v>
      </c>
      <c r="R15787" s="265">
        <v>0</v>
      </c>
      <c r="S15787" s="252" t="str">
        <f>_xlfn.XLOOKUP(D15787,'data 2026'!E:E,'data 2026'!A:A)</f>
        <v>Công tác</v>
      </c>
    </row>
    <row r="15788" spans="1:19">
      <c r="A15788" s="252" t="s">
        <v>1104</v>
      </c>
      <c r="B15788" s="256">
        <v>45889</v>
      </c>
      <c r="C15788" s="252" t="s">
        <v>31025</v>
      </c>
      <c r="D15788" s="252" t="s">
        <v>262</v>
      </c>
      <c r="E15788" s="252" t="s">
        <v>1200</v>
      </c>
      <c r="F15788" s="252" t="s">
        <v>1216</v>
      </c>
      <c r="G15788" s="252" t="s">
        <v>1104</v>
      </c>
      <c r="H15788" s="252" t="s">
        <v>30982</v>
      </c>
      <c r="I15788" s="252" t="s">
        <v>30983</v>
      </c>
      <c r="J15788" s="252" t="s">
        <v>1424</v>
      </c>
      <c r="K15788" s="252" t="s">
        <v>1420</v>
      </c>
      <c r="L15788" s="264">
        <v>105315</v>
      </c>
      <c r="M15788" s="252" t="s">
        <v>31026</v>
      </c>
      <c r="N15788" s="252" t="s">
        <v>114</v>
      </c>
      <c r="O15788" s="252" t="s">
        <v>1428</v>
      </c>
      <c r="P15788" s="252" t="s">
        <v>114</v>
      </c>
      <c r="Q15788" s="252" t="s">
        <v>114</v>
      </c>
      <c r="R15788" s="265">
        <v>0</v>
      </c>
      <c r="S15788" s="252" t="str">
        <f>_xlfn.XLOOKUP(D15788,'data 2026'!E:E,'data 2026'!A:A)</f>
        <v>Công tác</v>
      </c>
    </row>
    <row r="15789" spans="1:19">
      <c r="A15789" s="252" t="s">
        <v>1104</v>
      </c>
      <c r="B15789" s="256">
        <v>45889</v>
      </c>
      <c r="C15789" s="252" t="s">
        <v>31025</v>
      </c>
      <c r="D15789" s="252" t="s">
        <v>262</v>
      </c>
      <c r="E15789" s="252" t="s">
        <v>1200</v>
      </c>
      <c r="F15789" s="252" t="s">
        <v>1216</v>
      </c>
      <c r="G15789" s="252" t="s">
        <v>1104</v>
      </c>
      <c r="H15789" s="252" t="s">
        <v>30982</v>
      </c>
      <c r="I15789" s="252" t="s">
        <v>30983</v>
      </c>
      <c r="J15789" s="252" t="s">
        <v>1424</v>
      </c>
      <c r="K15789" s="252" t="s">
        <v>1420</v>
      </c>
      <c r="L15789" s="264">
        <v>7260</v>
      </c>
      <c r="M15789" s="252" t="s">
        <v>31026</v>
      </c>
      <c r="N15789" s="252" t="s">
        <v>114</v>
      </c>
      <c r="O15789" s="252" t="s">
        <v>1428</v>
      </c>
      <c r="P15789" s="252" t="s">
        <v>114</v>
      </c>
      <c r="Q15789" s="252" t="s">
        <v>114</v>
      </c>
      <c r="R15789" s="265">
        <v>0</v>
      </c>
      <c r="S15789" s="252" t="str">
        <f>_xlfn.XLOOKUP(D15789,'data 2026'!E:E,'data 2026'!A:A)</f>
        <v>Công tác</v>
      </c>
    </row>
    <row r="15790" spans="1:19">
      <c r="A15790" s="252" t="s">
        <v>1104</v>
      </c>
      <c r="B15790" s="256">
        <v>45889</v>
      </c>
      <c r="C15790" s="252" t="s">
        <v>31027</v>
      </c>
      <c r="D15790" s="252" t="s">
        <v>262</v>
      </c>
      <c r="E15790" s="252" t="s">
        <v>1200</v>
      </c>
      <c r="F15790" s="252" t="s">
        <v>1216</v>
      </c>
      <c r="G15790" s="252" t="s">
        <v>1104</v>
      </c>
      <c r="H15790" s="252" t="s">
        <v>30982</v>
      </c>
      <c r="I15790" s="252" t="s">
        <v>30983</v>
      </c>
      <c r="J15790" s="252" t="s">
        <v>1424</v>
      </c>
      <c r="K15790" s="252" t="s">
        <v>1420</v>
      </c>
      <c r="L15790" s="264">
        <v>111111</v>
      </c>
      <c r="M15790" s="252" t="s">
        <v>31028</v>
      </c>
      <c r="N15790" s="252" t="s">
        <v>114</v>
      </c>
      <c r="O15790" s="252" t="s">
        <v>1428</v>
      </c>
      <c r="P15790" s="252" t="s">
        <v>114</v>
      </c>
      <c r="Q15790" s="252" t="s">
        <v>114</v>
      </c>
      <c r="R15790" s="265">
        <v>0</v>
      </c>
      <c r="S15790" s="252" t="str">
        <f>_xlfn.XLOOKUP(D15790,'data 2026'!E:E,'data 2026'!A:A)</f>
        <v>Công tác</v>
      </c>
    </row>
    <row r="15791" spans="1:19">
      <c r="A15791" s="252" t="s">
        <v>1104</v>
      </c>
      <c r="B15791" s="256">
        <v>45889</v>
      </c>
      <c r="C15791" s="252" t="s">
        <v>31029</v>
      </c>
      <c r="D15791" s="252" t="s">
        <v>262</v>
      </c>
      <c r="E15791" s="252" t="s">
        <v>1200</v>
      </c>
      <c r="F15791" s="252" t="s">
        <v>1216</v>
      </c>
      <c r="G15791" s="252" t="s">
        <v>1104</v>
      </c>
      <c r="H15791" s="252" t="s">
        <v>30982</v>
      </c>
      <c r="I15791" s="252" t="s">
        <v>30983</v>
      </c>
      <c r="J15791" s="252" t="s">
        <v>1424</v>
      </c>
      <c r="K15791" s="252" t="s">
        <v>1420</v>
      </c>
      <c r="L15791" s="264">
        <v>104444</v>
      </c>
      <c r="M15791" s="252" t="s">
        <v>31030</v>
      </c>
      <c r="N15791" s="252" t="s">
        <v>114</v>
      </c>
      <c r="O15791" s="252" t="s">
        <v>1428</v>
      </c>
      <c r="P15791" s="252" t="s">
        <v>114</v>
      </c>
      <c r="Q15791" s="252" t="s">
        <v>114</v>
      </c>
      <c r="R15791" s="265">
        <v>0</v>
      </c>
      <c r="S15791" s="252" t="str">
        <f>_xlfn.XLOOKUP(D15791,'data 2026'!E:E,'data 2026'!A:A)</f>
        <v>Công tác</v>
      </c>
    </row>
    <row r="15792" spans="1:19">
      <c r="A15792" s="252" t="s">
        <v>1104</v>
      </c>
      <c r="B15792" s="256">
        <v>45889</v>
      </c>
      <c r="C15792" s="252" t="s">
        <v>31029</v>
      </c>
      <c r="D15792" s="252" t="s">
        <v>262</v>
      </c>
      <c r="E15792" s="252" t="s">
        <v>1200</v>
      </c>
      <c r="F15792" s="252" t="s">
        <v>1216</v>
      </c>
      <c r="G15792" s="252" t="s">
        <v>1104</v>
      </c>
      <c r="H15792" s="252" t="s">
        <v>30982</v>
      </c>
      <c r="I15792" s="252" t="s">
        <v>30983</v>
      </c>
      <c r="J15792" s="252" t="s">
        <v>1424</v>
      </c>
      <c r="K15792" s="252" t="s">
        <v>1420</v>
      </c>
      <c r="L15792" s="264">
        <v>7200</v>
      </c>
      <c r="M15792" s="252" t="s">
        <v>31030</v>
      </c>
      <c r="N15792" s="252" t="s">
        <v>114</v>
      </c>
      <c r="O15792" s="252" t="s">
        <v>1428</v>
      </c>
      <c r="P15792" s="252" t="s">
        <v>114</v>
      </c>
      <c r="Q15792" s="252" t="s">
        <v>114</v>
      </c>
      <c r="R15792" s="265">
        <v>0</v>
      </c>
      <c r="S15792" s="252" t="str">
        <f>_xlfn.XLOOKUP(D15792,'data 2026'!E:E,'data 2026'!A:A)</f>
        <v>Công tác</v>
      </c>
    </row>
    <row r="15793" spans="1:19">
      <c r="A15793" s="252" t="s">
        <v>1104</v>
      </c>
      <c r="B15793" s="256">
        <v>45889</v>
      </c>
      <c r="C15793" s="252" t="s">
        <v>31031</v>
      </c>
      <c r="D15793" s="252" t="s">
        <v>265</v>
      </c>
      <c r="E15793" s="252" t="s">
        <v>264</v>
      </c>
      <c r="F15793" s="252" t="s">
        <v>1216</v>
      </c>
      <c r="G15793" s="252" t="s">
        <v>1104</v>
      </c>
      <c r="H15793" s="252" t="s">
        <v>31032</v>
      </c>
      <c r="I15793" s="252" t="s">
        <v>31033</v>
      </c>
      <c r="J15793" s="252" t="s">
        <v>1424</v>
      </c>
      <c r="K15793" s="252" t="s">
        <v>1420</v>
      </c>
      <c r="L15793" s="264">
        <v>36029628</v>
      </c>
      <c r="M15793" s="252" t="s">
        <v>31034</v>
      </c>
      <c r="N15793" s="252" t="s">
        <v>114</v>
      </c>
      <c r="O15793" s="252" t="s">
        <v>1428</v>
      </c>
      <c r="P15793" s="252" t="s">
        <v>114</v>
      </c>
      <c r="Q15793" s="252" t="s">
        <v>114</v>
      </c>
      <c r="R15793" s="265">
        <v>0</v>
      </c>
      <c r="S15793" s="252" t="str">
        <f>_xlfn.XLOOKUP(D15793,'data 2026'!E:E,'data 2026'!A:A)</f>
        <v>Công tác</v>
      </c>
    </row>
    <row r="15794" spans="1:19">
      <c r="A15794" s="252" t="s">
        <v>1103</v>
      </c>
      <c r="B15794" s="256">
        <v>45870</v>
      </c>
      <c r="C15794" s="252" t="s">
        <v>31035</v>
      </c>
      <c r="D15794" s="252" t="s">
        <v>253</v>
      </c>
      <c r="E15794" s="252" t="s">
        <v>522</v>
      </c>
      <c r="F15794" s="252" t="s">
        <v>1342</v>
      </c>
      <c r="G15794" s="252" t="s">
        <v>1343</v>
      </c>
      <c r="H15794" s="252" t="s">
        <v>31036</v>
      </c>
      <c r="I15794" s="252" t="s">
        <v>31037</v>
      </c>
      <c r="J15794" s="252" t="s">
        <v>1424</v>
      </c>
      <c r="K15794" s="252" t="s">
        <v>1420</v>
      </c>
      <c r="L15794" s="264">
        <v>800000</v>
      </c>
      <c r="M15794" s="252" t="s">
        <v>31038</v>
      </c>
      <c r="N15794" s="252" t="s">
        <v>114</v>
      </c>
      <c r="O15794" s="252" t="s">
        <v>1690</v>
      </c>
      <c r="P15794" s="252" t="s">
        <v>114</v>
      </c>
      <c r="Q15794" s="252" t="s">
        <v>114</v>
      </c>
      <c r="R15794" s="265">
        <v>0</v>
      </c>
      <c r="S15794" s="252" t="str">
        <f>_xlfn.XLOOKUP(D15794,'data 2026'!E:E,'data 2026'!A:A)</f>
        <v>Bảo trì sửa chữa máy</v>
      </c>
    </row>
    <row r="15795" spans="1:19">
      <c r="A15795" s="252" t="s">
        <v>1103</v>
      </c>
      <c r="B15795" s="256">
        <v>45870</v>
      </c>
      <c r="C15795" s="252" t="s">
        <v>31039</v>
      </c>
      <c r="D15795" s="252" t="s">
        <v>173</v>
      </c>
      <c r="E15795" s="252" t="s">
        <v>1208</v>
      </c>
      <c r="F15795" s="252" t="s">
        <v>1342</v>
      </c>
      <c r="G15795" s="252" t="s">
        <v>1343</v>
      </c>
      <c r="H15795" s="252" t="s">
        <v>31040</v>
      </c>
      <c r="I15795" s="252" t="s">
        <v>31041</v>
      </c>
      <c r="J15795" s="252" t="s">
        <v>1424</v>
      </c>
      <c r="K15795" s="252" t="s">
        <v>1420</v>
      </c>
      <c r="L15795" s="264">
        <v>2800000</v>
      </c>
      <c r="M15795" s="252" t="s">
        <v>31042</v>
      </c>
      <c r="N15795" s="252" t="s">
        <v>114</v>
      </c>
      <c r="O15795" s="252" t="s">
        <v>1690</v>
      </c>
      <c r="P15795" s="252" t="s">
        <v>114</v>
      </c>
      <c r="Q15795" s="252" t="s">
        <v>114</v>
      </c>
      <c r="R15795" s="265">
        <v>0</v>
      </c>
      <c r="S15795" s="252" t="str">
        <f>_xlfn.XLOOKUP(D15795,'data 2026'!E:E,'data 2026'!A:A)</f>
        <v>Công cụ dụng cụ</v>
      </c>
    </row>
    <row r="15796" spans="1:19">
      <c r="A15796" s="252" t="s">
        <v>1103</v>
      </c>
      <c r="B15796" s="256">
        <v>45870</v>
      </c>
      <c r="C15796" s="252" t="s">
        <v>31043</v>
      </c>
      <c r="D15796" s="252" t="s">
        <v>253</v>
      </c>
      <c r="E15796" s="252" t="s">
        <v>522</v>
      </c>
      <c r="F15796" s="252" t="s">
        <v>1342</v>
      </c>
      <c r="G15796" s="252" t="s">
        <v>1343</v>
      </c>
      <c r="H15796" s="252" t="s">
        <v>31044</v>
      </c>
      <c r="I15796" s="252" t="s">
        <v>31045</v>
      </c>
      <c r="J15796" s="252" t="s">
        <v>1424</v>
      </c>
      <c r="K15796" s="252" t="s">
        <v>1420</v>
      </c>
      <c r="L15796" s="264">
        <v>2130000</v>
      </c>
      <c r="M15796" s="252" t="s">
        <v>31046</v>
      </c>
      <c r="N15796" s="252" t="s">
        <v>114</v>
      </c>
      <c r="O15796" s="252" t="s">
        <v>1690</v>
      </c>
      <c r="P15796" s="252" t="s">
        <v>114</v>
      </c>
      <c r="Q15796" s="252" t="s">
        <v>114</v>
      </c>
      <c r="R15796" s="265">
        <v>0</v>
      </c>
      <c r="S15796" s="252" t="str">
        <f>_xlfn.XLOOKUP(D15796,'data 2026'!E:E,'data 2026'!A:A)</f>
        <v>Bảo trì sửa chữa máy</v>
      </c>
    </row>
    <row r="15797" spans="1:19">
      <c r="A15797" s="252" t="s">
        <v>1103</v>
      </c>
      <c r="B15797" s="256">
        <v>45892</v>
      </c>
      <c r="C15797" s="252" t="s">
        <v>31047</v>
      </c>
      <c r="D15797" s="252" t="s">
        <v>158</v>
      </c>
      <c r="E15797" s="252" t="s">
        <v>157</v>
      </c>
      <c r="F15797" s="252" t="s">
        <v>1342</v>
      </c>
      <c r="G15797" s="252" t="s">
        <v>1343</v>
      </c>
      <c r="H15797" s="252" t="s">
        <v>30927</v>
      </c>
      <c r="I15797" s="252" t="s">
        <v>30813</v>
      </c>
      <c r="J15797" s="252" t="s">
        <v>1424</v>
      </c>
      <c r="K15797" s="252" t="s">
        <v>1420</v>
      </c>
      <c r="L15797" s="264">
        <v>184000</v>
      </c>
      <c r="M15797" s="252" t="s">
        <v>31048</v>
      </c>
      <c r="N15797" s="252" t="s">
        <v>114</v>
      </c>
      <c r="O15797" s="252" t="s">
        <v>3100</v>
      </c>
      <c r="P15797" s="252" t="s">
        <v>28278</v>
      </c>
      <c r="Q15797" s="252" t="s">
        <v>28279</v>
      </c>
      <c r="R15797" s="266">
        <v>2</v>
      </c>
      <c r="S15797" s="252" t="str">
        <f>_xlfn.XLOOKUP(D15797,'data 2026'!E:E,'data 2026'!A:A)</f>
        <v>Đồng phục</v>
      </c>
    </row>
    <row r="15798" spans="1:19">
      <c r="A15798" s="252" t="s">
        <v>1103</v>
      </c>
      <c r="B15798" s="256">
        <v>45892</v>
      </c>
      <c r="C15798" s="252" t="s">
        <v>31047</v>
      </c>
      <c r="D15798" s="252" t="s">
        <v>158</v>
      </c>
      <c r="E15798" s="252" t="s">
        <v>157</v>
      </c>
      <c r="F15798" s="252" t="s">
        <v>1342</v>
      </c>
      <c r="G15798" s="252" t="s">
        <v>1343</v>
      </c>
      <c r="H15798" s="252" t="s">
        <v>30927</v>
      </c>
      <c r="I15798" s="252" t="s">
        <v>30813</v>
      </c>
      <c r="J15798" s="252" t="s">
        <v>1424</v>
      </c>
      <c r="K15798" s="252" t="s">
        <v>1420</v>
      </c>
      <c r="L15798" s="264">
        <v>154000</v>
      </c>
      <c r="M15798" s="252" t="s">
        <v>31048</v>
      </c>
      <c r="N15798" s="252" t="s">
        <v>114</v>
      </c>
      <c r="O15798" s="252" t="s">
        <v>3100</v>
      </c>
      <c r="P15798" s="252" t="s">
        <v>24941</v>
      </c>
      <c r="Q15798" s="252" t="s">
        <v>24942</v>
      </c>
      <c r="R15798" s="266">
        <v>2</v>
      </c>
      <c r="S15798" s="252" t="str">
        <f>_xlfn.XLOOKUP(D15798,'data 2026'!E:E,'data 2026'!A:A)</f>
        <v>Đồng phục</v>
      </c>
    </row>
    <row r="15799" spans="1:19">
      <c r="A15799" s="252" t="s">
        <v>1103</v>
      </c>
      <c r="B15799" s="256">
        <v>45892</v>
      </c>
      <c r="C15799" s="252" t="s">
        <v>31047</v>
      </c>
      <c r="D15799" s="252" t="s">
        <v>158</v>
      </c>
      <c r="E15799" s="252" t="s">
        <v>157</v>
      </c>
      <c r="F15799" s="252" t="s">
        <v>1342</v>
      </c>
      <c r="G15799" s="252" t="s">
        <v>1343</v>
      </c>
      <c r="H15799" s="252" t="s">
        <v>30959</v>
      </c>
      <c r="I15799" s="252" t="s">
        <v>30813</v>
      </c>
      <c r="J15799" s="252" t="s">
        <v>1424</v>
      </c>
      <c r="K15799" s="252" t="s">
        <v>1420</v>
      </c>
      <c r="L15799" s="264">
        <v>38454</v>
      </c>
      <c r="M15799" s="252" t="s">
        <v>31048</v>
      </c>
      <c r="N15799" s="252" t="s">
        <v>114</v>
      </c>
      <c r="O15799" s="252" t="s">
        <v>3100</v>
      </c>
      <c r="P15799" s="252" t="s">
        <v>3515</v>
      </c>
      <c r="Q15799" s="252" t="s">
        <v>3516</v>
      </c>
      <c r="R15799" s="266">
        <v>1</v>
      </c>
      <c r="S15799" s="252" t="str">
        <f>_xlfn.XLOOKUP(D15799,'data 2026'!E:E,'data 2026'!A:A)</f>
        <v>Đồng phục</v>
      </c>
    </row>
    <row r="15800" spans="1:19">
      <c r="A15800" s="252" t="s">
        <v>1103</v>
      </c>
      <c r="B15800" s="256">
        <v>45880</v>
      </c>
      <c r="C15800" s="252" t="s">
        <v>31049</v>
      </c>
      <c r="D15800" s="252" t="s">
        <v>253</v>
      </c>
      <c r="E15800" s="252" t="s">
        <v>522</v>
      </c>
      <c r="F15800" s="252" t="s">
        <v>1342</v>
      </c>
      <c r="G15800" s="252" t="s">
        <v>1343</v>
      </c>
      <c r="H15800" s="252" t="s">
        <v>31050</v>
      </c>
      <c r="I15800" s="252" t="s">
        <v>31051</v>
      </c>
      <c r="J15800" s="252" t="s">
        <v>1424</v>
      </c>
      <c r="K15800" s="252" t="s">
        <v>1420</v>
      </c>
      <c r="L15800" s="264">
        <v>500000</v>
      </c>
      <c r="M15800" s="252" t="s">
        <v>31052</v>
      </c>
      <c r="N15800" s="252" t="s">
        <v>114</v>
      </c>
      <c r="O15800" s="252" t="s">
        <v>1690</v>
      </c>
      <c r="P15800" s="252" t="s">
        <v>114</v>
      </c>
      <c r="Q15800" s="252" t="s">
        <v>114</v>
      </c>
      <c r="R15800" s="265">
        <v>0</v>
      </c>
      <c r="S15800" s="252" t="str">
        <f>_xlfn.XLOOKUP(D15800,'data 2026'!E:E,'data 2026'!A:A)</f>
        <v>Bảo trì sửa chữa máy</v>
      </c>
    </row>
    <row r="15801" spans="1:19">
      <c r="A15801" s="252" t="s">
        <v>1103</v>
      </c>
      <c r="B15801" s="256">
        <v>45870</v>
      </c>
      <c r="C15801" s="252" t="s">
        <v>31053</v>
      </c>
      <c r="D15801" s="252" t="s">
        <v>253</v>
      </c>
      <c r="E15801" s="252" t="s">
        <v>522</v>
      </c>
      <c r="F15801" s="252" t="s">
        <v>1342</v>
      </c>
      <c r="G15801" s="252" t="s">
        <v>1343</v>
      </c>
      <c r="H15801" s="252" t="s">
        <v>31054</v>
      </c>
      <c r="I15801" s="252" t="s">
        <v>12858</v>
      </c>
      <c r="J15801" s="252" t="s">
        <v>1424</v>
      </c>
      <c r="K15801" s="252" t="s">
        <v>1420</v>
      </c>
      <c r="L15801" s="264">
        <v>590000</v>
      </c>
      <c r="M15801" s="252" t="s">
        <v>31055</v>
      </c>
      <c r="N15801" s="252" t="s">
        <v>114</v>
      </c>
      <c r="O15801" s="252" t="s">
        <v>1690</v>
      </c>
      <c r="P15801" s="252" t="s">
        <v>114</v>
      </c>
      <c r="Q15801" s="252" t="s">
        <v>114</v>
      </c>
      <c r="R15801" s="265">
        <v>0</v>
      </c>
      <c r="S15801" s="252" t="str">
        <f>_xlfn.XLOOKUP(D15801,'data 2026'!E:E,'data 2026'!A:A)</f>
        <v>Bảo trì sửa chữa máy</v>
      </c>
    </row>
    <row r="15802" spans="1:19">
      <c r="A15802" s="252" t="s">
        <v>1103</v>
      </c>
      <c r="B15802" s="256">
        <v>45896</v>
      </c>
      <c r="C15802" s="252" t="s">
        <v>31056</v>
      </c>
      <c r="D15802" s="252" t="s">
        <v>158</v>
      </c>
      <c r="E15802" s="252" t="s">
        <v>157</v>
      </c>
      <c r="F15802" s="252" t="s">
        <v>1342</v>
      </c>
      <c r="G15802" s="252" t="s">
        <v>1343</v>
      </c>
      <c r="H15802" s="252" t="s">
        <v>31057</v>
      </c>
      <c r="I15802" s="252" t="s">
        <v>30957</v>
      </c>
      <c r="J15802" s="252" t="s">
        <v>1424</v>
      </c>
      <c r="K15802" s="252" t="s">
        <v>1420</v>
      </c>
      <c r="L15802" s="264">
        <v>470000</v>
      </c>
      <c r="M15802" s="252" t="s">
        <v>31058</v>
      </c>
      <c r="N15802" s="252" t="s">
        <v>114</v>
      </c>
      <c r="O15802" s="252" t="s">
        <v>3182</v>
      </c>
      <c r="P15802" s="252" t="s">
        <v>3104</v>
      </c>
      <c r="Q15802" s="252" t="s">
        <v>3105</v>
      </c>
      <c r="R15802" s="266">
        <v>2</v>
      </c>
      <c r="S15802" s="252" t="str">
        <f>_xlfn.XLOOKUP(D15802,'data 2026'!E:E,'data 2026'!A:A)</f>
        <v>Đồng phục</v>
      </c>
    </row>
    <row r="15803" spans="1:19">
      <c r="A15803" s="252" t="s">
        <v>1103</v>
      </c>
      <c r="B15803" s="256">
        <v>45896</v>
      </c>
      <c r="C15803" s="252" t="s">
        <v>31056</v>
      </c>
      <c r="D15803" s="252" t="s">
        <v>173</v>
      </c>
      <c r="E15803" s="252" t="s">
        <v>1208</v>
      </c>
      <c r="F15803" s="252" t="s">
        <v>1342</v>
      </c>
      <c r="G15803" s="252" t="s">
        <v>1343</v>
      </c>
      <c r="H15803" s="252" t="s">
        <v>31059</v>
      </c>
      <c r="I15803" s="252" t="s">
        <v>30957</v>
      </c>
      <c r="J15803" s="252" t="s">
        <v>1424</v>
      </c>
      <c r="K15803" s="252" t="s">
        <v>1420</v>
      </c>
      <c r="L15803" s="264">
        <v>50000</v>
      </c>
      <c r="M15803" s="252" t="s">
        <v>31058</v>
      </c>
      <c r="N15803" s="252" t="s">
        <v>114</v>
      </c>
      <c r="O15803" s="252" t="s">
        <v>3182</v>
      </c>
      <c r="P15803" s="252" t="s">
        <v>1614</v>
      </c>
      <c r="Q15803" s="252" t="s">
        <v>1615</v>
      </c>
      <c r="R15803" s="266">
        <v>20</v>
      </c>
      <c r="S15803" s="252" t="str">
        <f>_xlfn.XLOOKUP(D15803,'data 2026'!E:E,'data 2026'!A:A)</f>
        <v>Công cụ dụng cụ</v>
      </c>
    </row>
    <row r="15804" spans="1:19">
      <c r="A15804" s="252" t="s">
        <v>1103</v>
      </c>
      <c r="B15804" s="256">
        <v>45896</v>
      </c>
      <c r="C15804" s="252" t="s">
        <v>31056</v>
      </c>
      <c r="D15804" s="252" t="s">
        <v>173</v>
      </c>
      <c r="E15804" s="252" t="s">
        <v>1208</v>
      </c>
      <c r="F15804" s="252" t="s">
        <v>1342</v>
      </c>
      <c r="G15804" s="252" t="s">
        <v>1343</v>
      </c>
      <c r="H15804" s="252" t="s">
        <v>31060</v>
      </c>
      <c r="I15804" s="252" t="s">
        <v>30957</v>
      </c>
      <c r="J15804" s="252" t="s">
        <v>1424</v>
      </c>
      <c r="K15804" s="252" t="s">
        <v>1420</v>
      </c>
      <c r="L15804" s="264">
        <v>854550</v>
      </c>
      <c r="M15804" s="252" t="s">
        <v>31058</v>
      </c>
      <c r="N15804" s="252" t="s">
        <v>114</v>
      </c>
      <c r="O15804" s="252" t="s">
        <v>3182</v>
      </c>
      <c r="P15804" s="252" t="s">
        <v>31061</v>
      </c>
      <c r="Q15804" s="252" t="s">
        <v>31062</v>
      </c>
      <c r="R15804" s="266">
        <v>50</v>
      </c>
      <c r="S15804" s="252" t="str">
        <f>_xlfn.XLOOKUP(D15804,'data 2026'!E:E,'data 2026'!A:A)</f>
        <v>Công cụ dụng cụ</v>
      </c>
    </row>
    <row r="15805" spans="1:19">
      <c r="A15805" s="252" t="s">
        <v>1147</v>
      </c>
      <c r="B15805" s="256">
        <v>45896</v>
      </c>
      <c r="C15805" s="252" t="s">
        <v>31063</v>
      </c>
      <c r="D15805" s="252" t="s">
        <v>201</v>
      </c>
      <c r="E15805" s="252" t="s">
        <v>1212</v>
      </c>
      <c r="F15805" s="252" t="s">
        <v>1342</v>
      </c>
      <c r="G15805" s="252" t="s">
        <v>1343</v>
      </c>
      <c r="H15805" s="252" t="s">
        <v>31064</v>
      </c>
      <c r="I15805" s="252" t="s">
        <v>31065</v>
      </c>
      <c r="J15805" s="252" t="s">
        <v>1424</v>
      </c>
      <c r="K15805" s="252" t="s">
        <v>1420</v>
      </c>
      <c r="L15805" s="264">
        <v>63916929</v>
      </c>
      <c r="M15805" s="252" t="s">
        <v>31066</v>
      </c>
      <c r="N15805" s="252" t="s">
        <v>114</v>
      </c>
      <c r="O15805" s="252" t="s">
        <v>1589</v>
      </c>
      <c r="P15805" s="252" t="s">
        <v>114</v>
      </c>
      <c r="Q15805" s="252" t="s">
        <v>114</v>
      </c>
      <c r="R15805" s="265">
        <v>0</v>
      </c>
      <c r="S15805" s="252" t="str">
        <f>_xlfn.XLOOKUP(D15805,'data 2026'!E:E,'data 2026'!A:A)</f>
        <v>Thuê Xưởng, Kho, thuê máy</v>
      </c>
    </row>
    <row r="15806" spans="1:19">
      <c r="A15806" s="252" t="s">
        <v>1104</v>
      </c>
      <c r="B15806" s="256">
        <v>45874</v>
      </c>
      <c r="C15806" s="252" t="s">
        <v>31067</v>
      </c>
      <c r="D15806" s="252" t="s">
        <v>265</v>
      </c>
      <c r="E15806" s="252" t="s">
        <v>264</v>
      </c>
      <c r="F15806" s="252" t="s">
        <v>1216</v>
      </c>
      <c r="G15806" s="252" t="s">
        <v>1104</v>
      </c>
      <c r="H15806" s="252" t="s">
        <v>31068</v>
      </c>
      <c r="I15806" s="252" t="s">
        <v>31069</v>
      </c>
      <c r="J15806" s="252" t="s">
        <v>1424</v>
      </c>
      <c r="K15806" s="252" t="s">
        <v>1420</v>
      </c>
      <c r="L15806" s="264">
        <v>22185185</v>
      </c>
      <c r="M15806" s="252" t="s">
        <v>31070</v>
      </c>
      <c r="N15806" s="252" t="s">
        <v>114</v>
      </c>
      <c r="O15806" s="252" t="s">
        <v>1428</v>
      </c>
      <c r="P15806" s="252" t="s">
        <v>114</v>
      </c>
      <c r="Q15806" s="252" t="s">
        <v>114</v>
      </c>
      <c r="R15806" s="265">
        <v>0</v>
      </c>
      <c r="S15806" s="252" t="str">
        <f>_xlfn.XLOOKUP(D15806,'data 2026'!E:E,'data 2026'!A:A)</f>
        <v>Công tác</v>
      </c>
    </row>
    <row r="15807" spans="1:19">
      <c r="A15807" s="252" t="s">
        <v>1104</v>
      </c>
      <c r="B15807" s="256">
        <v>45896</v>
      </c>
      <c r="C15807" s="252" t="s">
        <v>31071</v>
      </c>
      <c r="D15807" s="252" t="s">
        <v>265</v>
      </c>
      <c r="E15807" s="252" t="s">
        <v>264</v>
      </c>
      <c r="F15807" s="252" t="s">
        <v>1216</v>
      </c>
      <c r="G15807" s="252" t="s">
        <v>1104</v>
      </c>
      <c r="H15807" s="252" t="s">
        <v>31072</v>
      </c>
      <c r="I15807" s="252" t="s">
        <v>31073</v>
      </c>
      <c r="J15807" s="252" t="s">
        <v>1424</v>
      </c>
      <c r="K15807" s="252" t="s">
        <v>1420</v>
      </c>
      <c r="L15807" s="264">
        <v>9555558</v>
      </c>
      <c r="M15807" s="252" t="s">
        <v>31074</v>
      </c>
      <c r="N15807" s="252" t="s">
        <v>114</v>
      </c>
      <c r="O15807" s="252" t="s">
        <v>1428</v>
      </c>
      <c r="P15807" s="252" t="s">
        <v>114</v>
      </c>
      <c r="Q15807" s="252" t="s">
        <v>114</v>
      </c>
      <c r="R15807" s="265">
        <v>0</v>
      </c>
      <c r="S15807" s="252" t="str">
        <f>_xlfn.XLOOKUP(D15807,'data 2026'!E:E,'data 2026'!A:A)</f>
        <v>Công tác</v>
      </c>
    </row>
    <row r="15808" spans="1:19">
      <c r="A15808" s="252" t="s">
        <v>1103</v>
      </c>
      <c r="B15808" s="256">
        <v>45887</v>
      </c>
      <c r="C15808" s="252" t="s">
        <v>23165</v>
      </c>
      <c r="D15808" s="252" t="s">
        <v>253</v>
      </c>
      <c r="E15808" s="252" t="s">
        <v>522</v>
      </c>
      <c r="F15808" s="252" t="s">
        <v>1342</v>
      </c>
      <c r="G15808" s="252" t="s">
        <v>1343</v>
      </c>
      <c r="H15808" s="252" t="s">
        <v>31075</v>
      </c>
      <c r="I15808" s="252" t="s">
        <v>23167</v>
      </c>
      <c r="J15808" s="252" t="s">
        <v>1424</v>
      </c>
      <c r="K15808" s="252" t="s">
        <v>1420</v>
      </c>
      <c r="L15808" s="264">
        <v>365000</v>
      </c>
      <c r="M15808" s="252" t="s">
        <v>23168</v>
      </c>
      <c r="N15808" s="252" t="s">
        <v>114</v>
      </c>
      <c r="O15808" s="252" t="s">
        <v>1690</v>
      </c>
      <c r="P15808" s="252" t="s">
        <v>114</v>
      </c>
      <c r="Q15808" s="252" t="s">
        <v>114</v>
      </c>
      <c r="R15808" s="265">
        <v>0</v>
      </c>
      <c r="S15808" s="252" t="str">
        <f>_xlfn.XLOOKUP(D15808,'data 2026'!E:E,'data 2026'!A:A)</f>
        <v>Bảo trì sửa chữa máy</v>
      </c>
    </row>
    <row r="15809" spans="1:19">
      <c r="A15809" s="252" t="s">
        <v>1103</v>
      </c>
      <c r="B15809" s="256">
        <v>45896</v>
      </c>
      <c r="C15809" s="252" t="s">
        <v>23169</v>
      </c>
      <c r="D15809" s="252" t="s">
        <v>133</v>
      </c>
      <c r="E15809" s="252" t="s">
        <v>1297</v>
      </c>
      <c r="F15809" s="252" t="s">
        <v>1342</v>
      </c>
      <c r="G15809" s="252" t="s">
        <v>1343</v>
      </c>
      <c r="H15809" s="252" t="s">
        <v>23170</v>
      </c>
      <c r="I15809" s="252" t="s">
        <v>23170</v>
      </c>
      <c r="J15809" s="252" t="s">
        <v>1424</v>
      </c>
      <c r="K15809" s="252" t="s">
        <v>1420</v>
      </c>
      <c r="L15809" s="264">
        <v>10800000</v>
      </c>
      <c r="M15809" s="252" t="s">
        <v>23171</v>
      </c>
      <c r="N15809" s="252" t="s">
        <v>114</v>
      </c>
      <c r="O15809" s="252" t="s">
        <v>1690</v>
      </c>
      <c r="P15809" s="252" t="s">
        <v>114</v>
      </c>
      <c r="Q15809" s="252" t="s">
        <v>114</v>
      </c>
      <c r="R15809" s="265">
        <v>0</v>
      </c>
      <c r="S15809" s="252" t="e">
        <f>_xlfn.XLOOKUP(D15809,'data 2026'!E:E,'data 2026'!A:A)</f>
        <v>#N/A</v>
      </c>
    </row>
    <row r="15810" spans="1:19">
      <c r="A15810" s="252" t="s">
        <v>1103</v>
      </c>
      <c r="B15810" s="256">
        <v>45880</v>
      </c>
      <c r="C15810" s="252" t="s">
        <v>23172</v>
      </c>
      <c r="D15810" s="252" t="s">
        <v>133</v>
      </c>
      <c r="E15810" s="252" t="s">
        <v>1297</v>
      </c>
      <c r="F15810" s="252" t="s">
        <v>1342</v>
      </c>
      <c r="G15810" s="252" t="s">
        <v>1343</v>
      </c>
      <c r="H15810" s="252" t="s">
        <v>23173</v>
      </c>
      <c r="I15810" s="252" t="s">
        <v>23173</v>
      </c>
      <c r="J15810" s="252" t="s">
        <v>1424</v>
      </c>
      <c r="K15810" s="252" t="s">
        <v>1420</v>
      </c>
      <c r="L15810" s="264">
        <v>25000000</v>
      </c>
      <c r="M15810" s="252" t="s">
        <v>23174</v>
      </c>
      <c r="N15810" s="252" t="s">
        <v>114</v>
      </c>
      <c r="O15810" s="252" t="s">
        <v>1690</v>
      </c>
      <c r="P15810" s="252" t="s">
        <v>114</v>
      </c>
      <c r="Q15810" s="252" t="s">
        <v>114</v>
      </c>
      <c r="R15810" s="265">
        <v>0</v>
      </c>
      <c r="S15810" s="252" t="e">
        <f>_xlfn.XLOOKUP(D15810,'data 2026'!E:E,'data 2026'!A:A)</f>
        <v>#N/A</v>
      </c>
    </row>
    <row r="15811" spans="1:19">
      <c r="A15811" s="252" t="s">
        <v>1103</v>
      </c>
      <c r="B15811" s="256">
        <v>45870</v>
      </c>
      <c r="C15811" s="252" t="s">
        <v>31076</v>
      </c>
      <c r="D15811" s="252" t="s">
        <v>356</v>
      </c>
      <c r="E15811" s="252" t="s">
        <v>1211</v>
      </c>
      <c r="F15811" s="252" t="s">
        <v>1342</v>
      </c>
      <c r="G15811" s="252" t="s">
        <v>1343</v>
      </c>
      <c r="H15811" s="252" t="s">
        <v>31077</v>
      </c>
      <c r="I15811" s="252" t="s">
        <v>31078</v>
      </c>
      <c r="J15811" s="252" t="s">
        <v>1424</v>
      </c>
      <c r="K15811" s="252" t="s">
        <v>1420</v>
      </c>
      <c r="L15811" s="264">
        <v>3234000</v>
      </c>
      <c r="M15811" s="252" t="s">
        <v>31079</v>
      </c>
      <c r="N15811" s="252" t="s">
        <v>114</v>
      </c>
      <c r="O15811" s="252" t="s">
        <v>1690</v>
      </c>
      <c r="P15811" s="252" t="s">
        <v>114</v>
      </c>
      <c r="Q15811" s="252" t="s">
        <v>114</v>
      </c>
      <c r="R15811" s="265">
        <v>0</v>
      </c>
      <c r="S15811" s="252" t="str">
        <f>_xlfn.XLOOKUP(D15811,'data 2026'!E:E,'data 2026'!A:A)</f>
        <v>Đăng ký, kiểm định</v>
      </c>
    </row>
    <row r="15812" spans="1:19">
      <c r="A15812" s="252" t="s">
        <v>1103</v>
      </c>
      <c r="B15812" s="256">
        <v>45870</v>
      </c>
      <c r="C15812" s="252" t="s">
        <v>31076</v>
      </c>
      <c r="D15812" s="252" t="s">
        <v>356</v>
      </c>
      <c r="E15812" s="252" t="s">
        <v>1211</v>
      </c>
      <c r="F15812" s="252" t="s">
        <v>1342</v>
      </c>
      <c r="G15812" s="252" t="s">
        <v>1343</v>
      </c>
      <c r="H15812" s="252" t="s">
        <v>31080</v>
      </c>
      <c r="I15812" s="252" t="s">
        <v>31078</v>
      </c>
      <c r="J15812" s="252" t="s">
        <v>1424</v>
      </c>
      <c r="K15812" s="252" t="s">
        <v>1420</v>
      </c>
      <c r="L15812" s="264">
        <v>2250000</v>
      </c>
      <c r="M15812" s="252" t="s">
        <v>31079</v>
      </c>
      <c r="N15812" s="252" t="s">
        <v>114</v>
      </c>
      <c r="O15812" s="252" t="s">
        <v>1690</v>
      </c>
      <c r="P15812" s="252" t="s">
        <v>114</v>
      </c>
      <c r="Q15812" s="252" t="s">
        <v>114</v>
      </c>
      <c r="R15812" s="265">
        <v>0</v>
      </c>
      <c r="S15812" s="252" t="str">
        <f>_xlfn.XLOOKUP(D15812,'data 2026'!E:E,'data 2026'!A:A)</f>
        <v>Đăng ký, kiểm định</v>
      </c>
    </row>
    <row r="15813" spans="1:19">
      <c r="A15813" s="252" t="s">
        <v>1103</v>
      </c>
      <c r="B15813" s="256">
        <v>45897</v>
      </c>
      <c r="C15813" s="252" t="s">
        <v>31081</v>
      </c>
      <c r="D15813" s="252" t="s">
        <v>173</v>
      </c>
      <c r="E15813" s="252" t="s">
        <v>1208</v>
      </c>
      <c r="F15813" s="252" t="s">
        <v>1342</v>
      </c>
      <c r="G15813" s="252" t="s">
        <v>1343</v>
      </c>
      <c r="H15813" s="252" t="s">
        <v>31082</v>
      </c>
      <c r="I15813" s="252" t="s">
        <v>30813</v>
      </c>
      <c r="J15813" s="252" t="s">
        <v>1424</v>
      </c>
      <c r="K15813" s="252" t="s">
        <v>1420</v>
      </c>
      <c r="L15813" s="264">
        <v>225022</v>
      </c>
      <c r="M15813" s="252" t="s">
        <v>31083</v>
      </c>
      <c r="N15813" s="252" t="s">
        <v>114</v>
      </c>
      <c r="O15813" s="252" t="s">
        <v>3100</v>
      </c>
      <c r="P15813" s="252" t="s">
        <v>1624</v>
      </c>
      <c r="Q15813" s="252" t="s">
        <v>1625</v>
      </c>
      <c r="R15813" s="266">
        <v>2</v>
      </c>
      <c r="S15813" s="252" t="str">
        <f>_xlfn.XLOOKUP(D15813,'data 2026'!E:E,'data 2026'!A:A)</f>
        <v>Công cụ dụng cụ</v>
      </c>
    </row>
    <row r="15814" spans="1:19">
      <c r="A15814" s="252" t="s">
        <v>1103</v>
      </c>
      <c r="B15814" s="256">
        <v>45898</v>
      </c>
      <c r="C15814" s="252" t="s">
        <v>31084</v>
      </c>
      <c r="D15814" s="252" t="s">
        <v>330</v>
      </c>
      <c r="E15814" s="252" t="s">
        <v>1259</v>
      </c>
      <c r="F15814" s="252" t="s">
        <v>1342</v>
      </c>
      <c r="G15814" s="252" t="s">
        <v>1343</v>
      </c>
      <c r="H15814" s="252" t="s">
        <v>31085</v>
      </c>
      <c r="I15814" s="252" t="s">
        <v>31086</v>
      </c>
      <c r="J15814" s="252" t="s">
        <v>1424</v>
      </c>
      <c r="K15814" s="252" t="s">
        <v>1420</v>
      </c>
      <c r="L15814" s="264">
        <v>582000</v>
      </c>
      <c r="M15814" s="252" t="s">
        <v>31087</v>
      </c>
      <c r="N15814" s="252" t="s">
        <v>114</v>
      </c>
      <c r="O15814" s="252" t="s">
        <v>1690</v>
      </c>
      <c r="P15814" s="252" t="s">
        <v>114</v>
      </c>
      <c r="Q15814" s="252" t="s">
        <v>114</v>
      </c>
      <c r="R15814" s="265">
        <v>0</v>
      </c>
      <c r="S15814" s="252" t="str">
        <f>_xlfn.XLOOKUP(D15814,'data 2026'!E:E,'data 2026'!A:A)</f>
        <v>Đăng ký, kiểm định</v>
      </c>
    </row>
    <row r="15815" spans="1:19">
      <c r="A15815" s="252" t="s">
        <v>1103</v>
      </c>
      <c r="B15815" s="256">
        <v>45898</v>
      </c>
      <c r="C15815" s="252" t="s">
        <v>31084</v>
      </c>
      <c r="D15815" s="252" t="s">
        <v>330</v>
      </c>
      <c r="E15815" s="252" t="s">
        <v>1259</v>
      </c>
      <c r="F15815" s="252" t="s">
        <v>1342</v>
      </c>
      <c r="G15815" s="252" t="s">
        <v>1343</v>
      </c>
      <c r="H15815" s="252" t="s">
        <v>31088</v>
      </c>
      <c r="I15815" s="252" t="s">
        <v>31086</v>
      </c>
      <c r="J15815" s="252" t="s">
        <v>1424</v>
      </c>
      <c r="K15815" s="252" t="s">
        <v>1420</v>
      </c>
      <c r="L15815" s="264">
        <v>533500</v>
      </c>
      <c r="M15815" s="252" t="s">
        <v>31087</v>
      </c>
      <c r="N15815" s="252" t="s">
        <v>114</v>
      </c>
      <c r="O15815" s="252" t="s">
        <v>1690</v>
      </c>
      <c r="P15815" s="252" t="s">
        <v>114</v>
      </c>
      <c r="Q15815" s="252" t="s">
        <v>114</v>
      </c>
      <c r="R15815" s="265">
        <v>0</v>
      </c>
      <c r="S15815" s="252" t="str">
        <f>_xlfn.XLOOKUP(D15815,'data 2026'!E:E,'data 2026'!A:A)</f>
        <v>Đăng ký, kiểm định</v>
      </c>
    </row>
    <row r="15816" spans="1:19">
      <c r="A15816" s="252" t="s">
        <v>1103</v>
      </c>
      <c r="B15816" s="256">
        <v>45898</v>
      </c>
      <c r="C15816" s="252" t="s">
        <v>31084</v>
      </c>
      <c r="D15816" s="252" t="s">
        <v>330</v>
      </c>
      <c r="E15816" s="252" t="s">
        <v>1259</v>
      </c>
      <c r="F15816" s="252" t="s">
        <v>1342</v>
      </c>
      <c r="G15816" s="252" t="s">
        <v>1343</v>
      </c>
      <c r="H15816" s="252" t="s">
        <v>31089</v>
      </c>
      <c r="I15816" s="252" t="s">
        <v>31086</v>
      </c>
      <c r="J15816" s="252" t="s">
        <v>1424</v>
      </c>
      <c r="K15816" s="252" t="s">
        <v>1420</v>
      </c>
      <c r="L15816" s="264">
        <v>24802900</v>
      </c>
      <c r="M15816" s="252" t="s">
        <v>31087</v>
      </c>
      <c r="N15816" s="252" t="s">
        <v>114</v>
      </c>
      <c r="O15816" s="252" t="s">
        <v>1690</v>
      </c>
      <c r="P15816" s="252" t="s">
        <v>114</v>
      </c>
      <c r="Q15816" s="252" t="s">
        <v>114</v>
      </c>
      <c r="R15816" s="265">
        <v>0</v>
      </c>
      <c r="S15816" s="252" t="str">
        <f>_xlfn.XLOOKUP(D15816,'data 2026'!E:E,'data 2026'!A:A)</f>
        <v>Đăng ký, kiểm định</v>
      </c>
    </row>
    <row r="15817" spans="1:19">
      <c r="A15817" s="252" t="s">
        <v>1103</v>
      </c>
      <c r="B15817" s="256">
        <v>45898</v>
      </c>
      <c r="C15817" s="252" t="s">
        <v>31084</v>
      </c>
      <c r="D15817" s="252" t="s">
        <v>330</v>
      </c>
      <c r="E15817" s="252" t="s">
        <v>1259</v>
      </c>
      <c r="F15817" s="252" t="s">
        <v>1342</v>
      </c>
      <c r="G15817" s="252" t="s">
        <v>1343</v>
      </c>
      <c r="H15817" s="252" t="s">
        <v>31090</v>
      </c>
      <c r="I15817" s="252" t="s">
        <v>31086</v>
      </c>
      <c r="J15817" s="252" t="s">
        <v>1424</v>
      </c>
      <c r="K15817" s="252" t="s">
        <v>1420</v>
      </c>
      <c r="L15817" s="264">
        <v>1067000</v>
      </c>
      <c r="M15817" s="252" t="s">
        <v>31087</v>
      </c>
      <c r="N15817" s="252" t="s">
        <v>114</v>
      </c>
      <c r="O15817" s="252" t="s">
        <v>1690</v>
      </c>
      <c r="P15817" s="252" t="s">
        <v>114</v>
      </c>
      <c r="Q15817" s="252" t="s">
        <v>114</v>
      </c>
      <c r="R15817" s="265">
        <v>0</v>
      </c>
      <c r="S15817" s="252" t="str">
        <f>_xlfn.XLOOKUP(D15817,'data 2026'!E:E,'data 2026'!A:A)</f>
        <v>Đăng ký, kiểm định</v>
      </c>
    </row>
    <row r="15818" spans="1:19">
      <c r="A15818" s="252" t="s">
        <v>1103</v>
      </c>
      <c r="B15818" s="256">
        <v>45898</v>
      </c>
      <c r="C15818" s="252" t="s">
        <v>31084</v>
      </c>
      <c r="D15818" s="252" t="s">
        <v>330</v>
      </c>
      <c r="E15818" s="252" t="s">
        <v>1259</v>
      </c>
      <c r="F15818" s="252" t="s">
        <v>1342</v>
      </c>
      <c r="G15818" s="252" t="s">
        <v>1343</v>
      </c>
      <c r="H15818" s="252" t="s">
        <v>31091</v>
      </c>
      <c r="I15818" s="252" t="s">
        <v>31086</v>
      </c>
      <c r="J15818" s="252" t="s">
        <v>1424</v>
      </c>
      <c r="K15818" s="252" t="s">
        <v>1420</v>
      </c>
      <c r="L15818" s="264">
        <v>2134000</v>
      </c>
      <c r="M15818" s="252" t="s">
        <v>31087</v>
      </c>
      <c r="N15818" s="252" t="s">
        <v>114</v>
      </c>
      <c r="O15818" s="252" t="s">
        <v>1690</v>
      </c>
      <c r="P15818" s="252" t="s">
        <v>114</v>
      </c>
      <c r="Q15818" s="252" t="s">
        <v>114</v>
      </c>
      <c r="R15818" s="265">
        <v>0</v>
      </c>
      <c r="S15818" s="252" t="str">
        <f>_xlfn.XLOOKUP(D15818,'data 2026'!E:E,'data 2026'!A:A)</f>
        <v>Đăng ký, kiểm định</v>
      </c>
    </row>
    <row r="15819" spans="1:19">
      <c r="A15819" s="252" t="s">
        <v>1103</v>
      </c>
      <c r="B15819" s="256">
        <v>45898</v>
      </c>
      <c r="C15819" s="252" t="s">
        <v>31084</v>
      </c>
      <c r="D15819" s="252" t="s">
        <v>330</v>
      </c>
      <c r="E15819" s="252" t="s">
        <v>1259</v>
      </c>
      <c r="F15819" s="252" t="s">
        <v>1342</v>
      </c>
      <c r="G15819" s="252" t="s">
        <v>1343</v>
      </c>
      <c r="H15819" s="252" t="s">
        <v>31092</v>
      </c>
      <c r="I15819" s="252" t="s">
        <v>31086</v>
      </c>
      <c r="J15819" s="252" t="s">
        <v>1424</v>
      </c>
      <c r="K15819" s="252" t="s">
        <v>1420</v>
      </c>
      <c r="L15819" s="264">
        <v>640200</v>
      </c>
      <c r="M15819" s="252" t="s">
        <v>31087</v>
      </c>
      <c r="N15819" s="252" t="s">
        <v>114</v>
      </c>
      <c r="O15819" s="252" t="s">
        <v>1690</v>
      </c>
      <c r="P15819" s="252" t="s">
        <v>114</v>
      </c>
      <c r="Q15819" s="252" t="s">
        <v>114</v>
      </c>
      <c r="R15819" s="265">
        <v>0</v>
      </c>
      <c r="S15819" s="252" t="str">
        <f>_xlfn.XLOOKUP(D15819,'data 2026'!E:E,'data 2026'!A:A)</f>
        <v>Đăng ký, kiểm định</v>
      </c>
    </row>
    <row r="15820" spans="1:19">
      <c r="A15820" s="252" t="s">
        <v>1103</v>
      </c>
      <c r="B15820" s="256">
        <v>45898</v>
      </c>
      <c r="C15820" s="252" t="s">
        <v>31084</v>
      </c>
      <c r="D15820" s="252" t="s">
        <v>330</v>
      </c>
      <c r="E15820" s="252" t="s">
        <v>1259</v>
      </c>
      <c r="F15820" s="252" t="s">
        <v>1342</v>
      </c>
      <c r="G15820" s="252" t="s">
        <v>1343</v>
      </c>
      <c r="H15820" s="252" t="s">
        <v>31093</v>
      </c>
      <c r="I15820" s="252" t="s">
        <v>31086</v>
      </c>
      <c r="J15820" s="252" t="s">
        <v>1424</v>
      </c>
      <c r="K15820" s="252" t="s">
        <v>1420</v>
      </c>
      <c r="L15820" s="264">
        <v>9147100</v>
      </c>
      <c r="M15820" s="252" t="s">
        <v>31087</v>
      </c>
      <c r="N15820" s="252" t="s">
        <v>114</v>
      </c>
      <c r="O15820" s="252" t="s">
        <v>1690</v>
      </c>
      <c r="P15820" s="252" t="s">
        <v>114</v>
      </c>
      <c r="Q15820" s="252" t="s">
        <v>114</v>
      </c>
      <c r="R15820" s="265">
        <v>0</v>
      </c>
      <c r="S15820" s="252" t="str">
        <f>_xlfn.XLOOKUP(D15820,'data 2026'!E:E,'data 2026'!A:A)</f>
        <v>Đăng ký, kiểm định</v>
      </c>
    </row>
    <row r="15821" spans="1:19">
      <c r="A15821" s="252" t="s">
        <v>1103</v>
      </c>
      <c r="B15821" s="256">
        <v>45898</v>
      </c>
      <c r="C15821" s="252" t="s">
        <v>31084</v>
      </c>
      <c r="D15821" s="252" t="s">
        <v>330</v>
      </c>
      <c r="E15821" s="252" t="s">
        <v>1259</v>
      </c>
      <c r="F15821" s="252" t="s">
        <v>1342</v>
      </c>
      <c r="G15821" s="252" t="s">
        <v>1343</v>
      </c>
      <c r="H15821" s="252" t="s">
        <v>31094</v>
      </c>
      <c r="I15821" s="252" t="s">
        <v>31086</v>
      </c>
      <c r="J15821" s="252" t="s">
        <v>1424</v>
      </c>
      <c r="K15821" s="252" t="s">
        <v>1420</v>
      </c>
      <c r="L15821" s="264">
        <v>1402778</v>
      </c>
      <c r="M15821" s="252" t="s">
        <v>31087</v>
      </c>
      <c r="N15821" s="252" t="s">
        <v>114</v>
      </c>
      <c r="O15821" s="252" t="s">
        <v>1690</v>
      </c>
      <c r="P15821" s="252" t="s">
        <v>114</v>
      </c>
      <c r="Q15821" s="252" t="s">
        <v>114</v>
      </c>
      <c r="R15821" s="265">
        <v>0</v>
      </c>
      <c r="S15821" s="252" t="str">
        <f>_xlfn.XLOOKUP(D15821,'data 2026'!E:E,'data 2026'!A:A)</f>
        <v>Đăng ký, kiểm định</v>
      </c>
    </row>
    <row r="15822" spans="1:19">
      <c r="A15822" s="252" t="s">
        <v>1104</v>
      </c>
      <c r="B15822" s="256">
        <v>45889</v>
      </c>
      <c r="C15822" s="252" t="s">
        <v>31095</v>
      </c>
      <c r="D15822" s="252" t="s">
        <v>262</v>
      </c>
      <c r="E15822" s="252" t="s">
        <v>1200</v>
      </c>
      <c r="F15822" s="252" t="s">
        <v>1216</v>
      </c>
      <c r="G15822" s="252" t="s">
        <v>1104</v>
      </c>
      <c r="H15822" s="252" t="s">
        <v>30982</v>
      </c>
      <c r="I15822" s="252" t="s">
        <v>30983</v>
      </c>
      <c r="J15822" s="252" t="s">
        <v>1424</v>
      </c>
      <c r="K15822" s="252" t="s">
        <v>1420</v>
      </c>
      <c r="L15822" s="264">
        <v>43519</v>
      </c>
      <c r="M15822" s="252" t="s">
        <v>31096</v>
      </c>
      <c r="N15822" s="252" t="s">
        <v>114</v>
      </c>
      <c r="O15822" s="252" t="s">
        <v>1428</v>
      </c>
      <c r="P15822" s="252" t="s">
        <v>114</v>
      </c>
      <c r="Q15822" s="252" t="s">
        <v>114</v>
      </c>
      <c r="R15822" s="265">
        <v>0</v>
      </c>
      <c r="S15822" s="252" t="str">
        <f>_xlfn.XLOOKUP(D15822,'data 2026'!E:E,'data 2026'!A:A)</f>
        <v>Công tác</v>
      </c>
    </row>
    <row r="15823" spans="1:19">
      <c r="A15823" s="252" t="s">
        <v>1104</v>
      </c>
      <c r="B15823" s="256">
        <v>45889</v>
      </c>
      <c r="C15823" s="252" t="s">
        <v>31095</v>
      </c>
      <c r="D15823" s="252" t="s">
        <v>262</v>
      </c>
      <c r="E15823" s="252" t="s">
        <v>1200</v>
      </c>
      <c r="F15823" s="252" t="s">
        <v>1216</v>
      </c>
      <c r="G15823" s="252" t="s">
        <v>1104</v>
      </c>
      <c r="H15823" s="252" t="s">
        <v>30982</v>
      </c>
      <c r="I15823" s="252" t="s">
        <v>30983</v>
      </c>
      <c r="J15823" s="252" t="s">
        <v>1424</v>
      </c>
      <c r="K15823" s="252" t="s">
        <v>1420</v>
      </c>
      <c r="L15823" s="264">
        <v>2000</v>
      </c>
      <c r="M15823" s="252" t="s">
        <v>31096</v>
      </c>
      <c r="N15823" s="252" t="s">
        <v>114</v>
      </c>
      <c r="O15823" s="252" t="s">
        <v>1428</v>
      </c>
      <c r="P15823" s="252" t="s">
        <v>114</v>
      </c>
      <c r="Q15823" s="252" t="s">
        <v>114</v>
      </c>
      <c r="R15823" s="265">
        <v>0</v>
      </c>
      <c r="S15823" s="252" t="str">
        <f>_xlfn.XLOOKUP(D15823,'data 2026'!E:E,'data 2026'!A:A)</f>
        <v>Công tác</v>
      </c>
    </row>
    <row r="15824" spans="1:19">
      <c r="A15824" s="252" t="s">
        <v>1104</v>
      </c>
      <c r="B15824" s="256">
        <v>45889</v>
      </c>
      <c r="C15824" s="252" t="s">
        <v>31097</v>
      </c>
      <c r="D15824" s="252" t="s">
        <v>262</v>
      </c>
      <c r="E15824" s="252" t="s">
        <v>1200</v>
      </c>
      <c r="F15824" s="252" t="s">
        <v>1216</v>
      </c>
      <c r="G15824" s="252" t="s">
        <v>1104</v>
      </c>
      <c r="H15824" s="252" t="s">
        <v>30982</v>
      </c>
      <c r="I15824" s="252" t="s">
        <v>30983</v>
      </c>
      <c r="J15824" s="252" t="s">
        <v>1424</v>
      </c>
      <c r="K15824" s="252" t="s">
        <v>1420</v>
      </c>
      <c r="L15824" s="264">
        <v>80556</v>
      </c>
      <c r="M15824" s="252" t="s">
        <v>31098</v>
      </c>
      <c r="N15824" s="252" t="s">
        <v>114</v>
      </c>
      <c r="O15824" s="252" t="s">
        <v>1428</v>
      </c>
      <c r="P15824" s="252" t="s">
        <v>114</v>
      </c>
      <c r="Q15824" s="252" t="s">
        <v>114</v>
      </c>
      <c r="R15824" s="265">
        <v>0</v>
      </c>
      <c r="S15824" s="252" t="str">
        <f>_xlfn.XLOOKUP(D15824,'data 2026'!E:E,'data 2026'!A:A)</f>
        <v>Công tác</v>
      </c>
    </row>
    <row r="15825" spans="1:20">
      <c r="A15825" s="252" t="s">
        <v>1104</v>
      </c>
      <c r="B15825" s="256">
        <v>45894</v>
      </c>
      <c r="C15825" s="252" t="s">
        <v>31099</v>
      </c>
      <c r="D15825" s="252" t="s">
        <v>268</v>
      </c>
      <c r="E15825" s="252" t="s">
        <v>267</v>
      </c>
      <c r="F15825" s="252" t="s">
        <v>1216</v>
      </c>
      <c r="G15825" s="252" t="s">
        <v>1104</v>
      </c>
      <c r="H15825" s="252" t="s">
        <v>31100</v>
      </c>
      <c r="I15825" s="252" t="s">
        <v>2833</v>
      </c>
      <c r="J15825" s="252" t="s">
        <v>1424</v>
      </c>
      <c r="K15825" s="252" t="s">
        <v>1420</v>
      </c>
      <c r="L15825" s="264">
        <v>15600000</v>
      </c>
      <c r="M15825" s="252" t="s">
        <v>31101</v>
      </c>
      <c r="N15825" s="252" t="s">
        <v>114</v>
      </c>
      <c r="O15825" s="252" t="s">
        <v>1428</v>
      </c>
      <c r="P15825" s="252" t="s">
        <v>114</v>
      </c>
      <c r="Q15825" s="252" t="s">
        <v>114</v>
      </c>
      <c r="R15825" s="265">
        <v>0</v>
      </c>
      <c r="S15825" s="252" t="str">
        <f>_xlfn.XLOOKUP(D15825,'data 2026'!E:E,'data 2026'!A:A)</f>
        <v>Công tác</v>
      </c>
    </row>
    <row r="15826" spans="1:20">
      <c r="A15826" s="252" t="s">
        <v>1103</v>
      </c>
      <c r="B15826" s="256">
        <v>45900</v>
      </c>
      <c r="C15826" s="252" t="s">
        <v>1742</v>
      </c>
      <c r="D15826" s="252" t="s">
        <v>239</v>
      </c>
      <c r="E15826" s="252" t="s">
        <v>1204</v>
      </c>
      <c r="F15826" s="252" t="s">
        <v>1342</v>
      </c>
      <c r="G15826" s="252" t="s">
        <v>1343</v>
      </c>
      <c r="H15826" s="252" t="s">
        <v>1743</v>
      </c>
      <c r="I15826" s="252" t="s">
        <v>1743</v>
      </c>
      <c r="J15826" s="252" t="s">
        <v>1424</v>
      </c>
      <c r="K15826" s="252" t="s">
        <v>1420</v>
      </c>
      <c r="L15826" s="264">
        <v>17706771</v>
      </c>
      <c r="M15826" s="252" t="s">
        <v>1744</v>
      </c>
      <c r="N15826" s="252" t="s">
        <v>114</v>
      </c>
      <c r="O15826" s="252" t="s">
        <v>1435</v>
      </c>
      <c r="P15826" s="252" t="s">
        <v>114</v>
      </c>
      <c r="Q15826" s="252" t="s">
        <v>114</v>
      </c>
      <c r="R15826" s="265">
        <v>0</v>
      </c>
      <c r="S15826" s="252" t="str">
        <f>_xlfn.XLOOKUP(D15826,'data 2026'!E:E,'data 2026'!A:A)</f>
        <v>Công cụ dụng cụ</v>
      </c>
    </row>
    <row r="15827" spans="1:20" s="268" customFormat="1">
      <c r="A15827" s="268" t="s">
        <v>1147</v>
      </c>
      <c r="B15827" s="269">
        <v>45900</v>
      </c>
      <c r="C15827" s="252" t="s">
        <v>1742</v>
      </c>
      <c r="D15827" s="268" t="s">
        <v>376</v>
      </c>
      <c r="E15827" s="268" t="s">
        <v>375</v>
      </c>
      <c r="F15827" s="268" t="s">
        <v>1342</v>
      </c>
      <c r="G15827" s="268" t="s">
        <v>1343</v>
      </c>
      <c r="H15827" s="268" t="s">
        <v>1743</v>
      </c>
      <c r="I15827" s="268" t="s">
        <v>1743</v>
      </c>
      <c r="J15827" s="268" t="s">
        <v>1424</v>
      </c>
      <c r="K15827" s="268" t="s">
        <v>1420</v>
      </c>
      <c r="L15827" s="270">
        <v>939200</v>
      </c>
      <c r="M15827" s="268" t="s">
        <v>1744</v>
      </c>
      <c r="N15827" s="268" t="s">
        <v>114</v>
      </c>
      <c r="O15827" s="268" t="s">
        <v>1435</v>
      </c>
      <c r="P15827" s="268" t="s">
        <v>114</v>
      </c>
      <c r="Q15827" s="268" t="s">
        <v>114</v>
      </c>
      <c r="R15827" s="271">
        <v>0</v>
      </c>
      <c r="S15827" s="252" t="str">
        <f>_xlfn.XLOOKUP(D15827,'data 2026'!E:E,'data 2026'!A:A)</f>
        <v>Khấu hao</v>
      </c>
      <c r="T15827" s="252"/>
    </row>
    <row r="15828" spans="1:20" s="268" customFormat="1">
      <c r="A15828" s="268" t="s">
        <v>1147</v>
      </c>
      <c r="B15828" s="269">
        <v>45900</v>
      </c>
      <c r="C15828" s="252" t="s">
        <v>1742</v>
      </c>
      <c r="D15828" s="268" t="s">
        <v>382</v>
      </c>
      <c r="E15828" s="268" t="s">
        <v>1382</v>
      </c>
      <c r="F15828" s="268" t="s">
        <v>1342</v>
      </c>
      <c r="G15828" s="268" t="s">
        <v>1343</v>
      </c>
      <c r="H15828" s="268" t="s">
        <v>1743</v>
      </c>
      <c r="I15828" s="268" t="s">
        <v>1743</v>
      </c>
      <c r="J15828" s="268" t="s">
        <v>1424</v>
      </c>
      <c r="K15828" s="268" t="s">
        <v>1420</v>
      </c>
      <c r="L15828" s="270">
        <v>39540461</v>
      </c>
      <c r="M15828" s="268" t="s">
        <v>1744</v>
      </c>
      <c r="N15828" s="268" t="s">
        <v>114</v>
      </c>
      <c r="O15828" s="268" t="s">
        <v>1435</v>
      </c>
      <c r="P15828" s="268" t="s">
        <v>114</v>
      </c>
      <c r="Q15828" s="268" t="s">
        <v>114</v>
      </c>
      <c r="R15828" s="271">
        <v>0</v>
      </c>
      <c r="S15828" s="252" t="str">
        <f>_xlfn.XLOOKUP(D15828,'data 2026'!E:E,'data 2026'!A:A)</f>
        <v>Khấu hao</v>
      </c>
      <c r="T15828" s="252"/>
    </row>
    <row r="15829" spans="1:20" s="268" customFormat="1">
      <c r="A15829" s="268" t="s">
        <v>1147</v>
      </c>
      <c r="B15829" s="269">
        <v>45900</v>
      </c>
      <c r="C15829" s="252" t="s">
        <v>1742</v>
      </c>
      <c r="D15829" s="268" t="s">
        <v>385</v>
      </c>
      <c r="E15829" s="268" t="s">
        <v>1375</v>
      </c>
      <c r="F15829" s="268" t="s">
        <v>1342</v>
      </c>
      <c r="G15829" s="268" t="s">
        <v>1343</v>
      </c>
      <c r="H15829" s="268" t="s">
        <v>1743</v>
      </c>
      <c r="I15829" s="268" t="s">
        <v>1743</v>
      </c>
      <c r="J15829" s="268" t="s">
        <v>1424</v>
      </c>
      <c r="K15829" s="268" t="s">
        <v>1420</v>
      </c>
      <c r="L15829" s="270">
        <v>1848546</v>
      </c>
      <c r="M15829" s="268" t="s">
        <v>1744</v>
      </c>
      <c r="N15829" s="268" t="s">
        <v>114</v>
      </c>
      <c r="O15829" s="268" t="s">
        <v>1435</v>
      </c>
      <c r="P15829" s="268" t="s">
        <v>114</v>
      </c>
      <c r="Q15829" s="268" t="s">
        <v>114</v>
      </c>
      <c r="R15829" s="271">
        <v>0</v>
      </c>
      <c r="S15829" s="252" t="str">
        <f>_xlfn.XLOOKUP(D15829,'data 2026'!E:E,'data 2026'!A:A)</f>
        <v>Khấu hao</v>
      </c>
      <c r="T15829" s="252"/>
    </row>
    <row r="15830" spans="1:20" s="268" customFormat="1">
      <c r="A15830" s="268" t="s">
        <v>1147</v>
      </c>
      <c r="B15830" s="269">
        <v>45900</v>
      </c>
      <c r="C15830" s="252" t="s">
        <v>1742</v>
      </c>
      <c r="D15830" s="268" t="s">
        <v>388</v>
      </c>
      <c r="E15830" s="268" t="s">
        <v>1381</v>
      </c>
      <c r="F15830" s="268" t="s">
        <v>1342</v>
      </c>
      <c r="G15830" s="268" t="s">
        <v>1343</v>
      </c>
      <c r="H15830" s="268" t="s">
        <v>1743</v>
      </c>
      <c r="I15830" s="268" t="s">
        <v>1743</v>
      </c>
      <c r="J15830" s="268" t="s">
        <v>1424</v>
      </c>
      <c r="K15830" s="268" t="s">
        <v>1420</v>
      </c>
      <c r="L15830" s="270">
        <v>2163194</v>
      </c>
      <c r="M15830" s="268" t="s">
        <v>1744</v>
      </c>
      <c r="N15830" s="268" t="s">
        <v>114</v>
      </c>
      <c r="O15830" s="268" t="s">
        <v>1435</v>
      </c>
      <c r="P15830" s="268" t="s">
        <v>114</v>
      </c>
      <c r="Q15830" s="268" t="s">
        <v>114</v>
      </c>
      <c r="R15830" s="271">
        <v>0</v>
      </c>
      <c r="S15830" s="252" t="str">
        <f>_xlfn.XLOOKUP(D15830,'data 2026'!E:E,'data 2026'!A:A)</f>
        <v>Khấu hao</v>
      </c>
      <c r="T15830" s="252"/>
    </row>
    <row r="15831" spans="1:20" s="268" customFormat="1">
      <c r="A15831" s="268" t="s">
        <v>1147</v>
      </c>
      <c r="B15831" s="269">
        <v>45900</v>
      </c>
      <c r="C15831" s="252" t="s">
        <v>1742</v>
      </c>
      <c r="D15831" s="268" t="s">
        <v>391</v>
      </c>
      <c r="E15831" s="268" t="s">
        <v>1383</v>
      </c>
      <c r="F15831" s="268" t="s">
        <v>1342</v>
      </c>
      <c r="G15831" s="268" t="s">
        <v>1343</v>
      </c>
      <c r="H15831" s="268" t="s">
        <v>1743</v>
      </c>
      <c r="I15831" s="268" t="s">
        <v>1743</v>
      </c>
      <c r="J15831" s="268" t="s">
        <v>1424</v>
      </c>
      <c r="K15831" s="268" t="s">
        <v>1420</v>
      </c>
      <c r="L15831" s="270">
        <v>130780403</v>
      </c>
      <c r="M15831" s="268" t="s">
        <v>1744</v>
      </c>
      <c r="N15831" s="268" t="s">
        <v>114</v>
      </c>
      <c r="O15831" s="268" t="s">
        <v>1435</v>
      </c>
      <c r="P15831" s="268" t="s">
        <v>114</v>
      </c>
      <c r="Q15831" s="268" t="s">
        <v>114</v>
      </c>
      <c r="R15831" s="271">
        <v>0</v>
      </c>
      <c r="S15831" s="252" t="str">
        <f>_xlfn.XLOOKUP(D15831,'data 2026'!E:E,'data 2026'!A:A)</f>
        <v>Khấu hao</v>
      </c>
      <c r="T15831" s="252"/>
    </row>
    <row r="15832" spans="1:20" s="268" customFormat="1">
      <c r="A15832" s="268" t="s">
        <v>1147</v>
      </c>
      <c r="B15832" s="269">
        <v>45900</v>
      </c>
      <c r="C15832" s="252" t="s">
        <v>1742</v>
      </c>
      <c r="D15832" s="268" t="s">
        <v>398</v>
      </c>
      <c r="E15832" s="268" t="s">
        <v>397</v>
      </c>
      <c r="F15832" s="268" t="s">
        <v>1342</v>
      </c>
      <c r="G15832" s="268" t="s">
        <v>1343</v>
      </c>
      <c r="H15832" s="268" t="s">
        <v>1743</v>
      </c>
      <c r="I15832" s="268" t="s">
        <v>1743</v>
      </c>
      <c r="J15832" s="268" t="s">
        <v>1424</v>
      </c>
      <c r="K15832" s="268" t="s">
        <v>1420</v>
      </c>
      <c r="L15832" s="270">
        <v>1585000</v>
      </c>
      <c r="M15832" s="268" t="s">
        <v>1744</v>
      </c>
      <c r="N15832" s="268" t="s">
        <v>114</v>
      </c>
      <c r="O15832" s="268" t="s">
        <v>1435</v>
      </c>
      <c r="P15832" s="268" t="s">
        <v>114</v>
      </c>
      <c r="Q15832" s="268" t="s">
        <v>114</v>
      </c>
      <c r="R15832" s="271">
        <v>0</v>
      </c>
      <c r="S15832" s="252" t="str">
        <f>_xlfn.XLOOKUP(D15832,'data 2026'!E:E,'data 2026'!A:A)</f>
        <v>Khấu hao</v>
      </c>
      <c r="T15832" s="252"/>
    </row>
    <row r="15833" spans="1:20">
      <c r="A15833" s="252" t="s">
        <v>1103</v>
      </c>
      <c r="B15833" s="256">
        <v>45883</v>
      </c>
      <c r="C15833" s="252" t="s">
        <v>31102</v>
      </c>
      <c r="D15833" s="252" t="s">
        <v>262</v>
      </c>
      <c r="E15833" s="252" t="s">
        <v>1200</v>
      </c>
      <c r="F15833" s="252" t="s">
        <v>1342</v>
      </c>
      <c r="G15833" s="252" t="s">
        <v>1343</v>
      </c>
      <c r="H15833" s="252" t="s">
        <v>31103</v>
      </c>
      <c r="I15833" s="252" t="s">
        <v>23397</v>
      </c>
      <c r="J15833" s="252" t="s">
        <v>1424</v>
      </c>
      <c r="K15833" s="252" t="s">
        <v>1420</v>
      </c>
      <c r="L15833" s="264">
        <v>4400000</v>
      </c>
      <c r="M15833" s="252" t="s">
        <v>31104</v>
      </c>
      <c r="N15833" s="252" t="s">
        <v>114</v>
      </c>
      <c r="O15833" s="252" t="s">
        <v>1885</v>
      </c>
      <c r="P15833" s="252" t="s">
        <v>114</v>
      </c>
      <c r="Q15833" s="252" t="s">
        <v>114</v>
      </c>
      <c r="R15833" s="265">
        <v>0</v>
      </c>
      <c r="S15833" s="252" t="str">
        <f>_xlfn.XLOOKUP(D15833,'data 2026'!E:E,'data 2026'!A:A)</f>
        <v>Công tác</v>
      </c>
    </row>
    <row r="15834" spans="1:20">
      <c r="A15834" s="252" t="s">
        <v>1103</v>
      </c>
      <c r="B15834" s="256">
        <v>45883</v>
      </c>
      <c r="C15834" s="252" t="s">
        <v>31102</v>
      </c>
      <c r="D15834" s="252" t="s">
        <v>262</v>
      </c>
      <c r="E15834" s="252" t="s">
        <v>1200</v>
      </c>
      <c r="F15834" s="252" t="s">
        <v>1342</v>
      </c>
      <c r="G15834" s="252" t="s">
        <v>1343</v>
      </c>
      <c r="H15834" s="252" t="s">
        <v>31103</v>
      </c>
      <c r="I15834" s="252" t="s">
        <v>23397</v>
      </c>
      <c r="J15834" s="252" t="s">
        <v>1424</v>
      </c>
      <c r="K15834" s="252" t="s">
        <v>1420</v>
      </c>
      <c r="L15834" s="264">
        <v>1138000</v>
      </c>
      <c r="M15834" s="252" t="s">
        <v>31104</v>
      </c>
      <c r="N15834" s="252" t="s">
        <v>114</v>
      </c>
      <c r="O15834" s="252" t="s">
        <v>1885</v>
      </c>
      <c r="P15834" s="252" t="s">
        <v>114</v>
      </c>
      <c r="Q15834" s="252" t="s">
        <v>114</v>
      </c>
      <c r="R15834" s="265">
        <v>0</v>
      </c>
      <c r="S15834" s="252" t="str">
        <f>_xlfn.XLOOKUP(D15834,'data 2026'!E:E,'data 2026'!A:A)</f>
        <v>Công tác</v>
      </c>
    </row>
    <row r="15835" spans="1:20">
      <c r="A15835" s="252" t="s">
        <v>1103</v>
      </c>
      <c r="B15835" s="256">
        <v>45883</v>
      </c>
      <c r="C15835" s="252" t="s">
        <v>31105</v>
      </c>
      <c r="D15835" s="252" t="s">
        <v>262</v>
      </c>
      <c r="E15835" s="252" t="s">
        <v>1200</v>
      </c>
      <c r="F15835" s="252" t="s">
        <v>1342</v>
      </c>
      <c r="G15835" s="252" t="s">
        <v>1343</v>
      </c>
      <c r="H15835" s="252" t="s">
        <v>31106</v>
      </c>
      <c r="I15835" s="252" t="s">
        <v>23397</v>
      </c>
      <c r="J15835" s="252" t="s">
        <v>1424</v>
      </c>
      <c r="K15835" s="252" t="s">
        <v>1420</v>
      </c>
      <c r="L15835" s="264">
        <v>4400000</v>
      </c>
      <c r="M15835" s="252" t="s">
        <v>31107</v>
      </c>
      <c r="N15835" s="252" t="s">
        <v>114</v>
      </c>
      <c r="O15835" s="252" t="s">
        <v>1885</v>
      </c>
      <c r="P15835" s="252" t="s">
        <v>114</v>
      </c>
      <c r="Q15835" s="252" t="s">
        <v>114</v>
      </c>
      <c r="R15835" s="265">
        <v>0</v>
      </c>
      <c r="S15835" s="252" t="str">
        <f>_xlfn.XLOOKUP(D15835,'data 2026'!E:E,'data 2026'!A:A)</f>
        <v>Công tác</v>
      </c>
    </row>
    <row r="15836" spans="1:20">
      <c r="A15836" s="252" t="s">
        <v>1103</v>
      </c>
      <c r="B15836" s="256">
        <v>45883</v>
      </c>
      <c r="C15836" s="252" t="s">
        <v>31105</v>
      </c>
      <c r="D15836" s="252" t="s">
        <v>262</v>
      </c>
      <c r="E15836" s="252" t="s">
        <v>1200</v>
      </c>
      <c r="F15836" s="252" t="s">
        <v>1342</v>
      </c>
      <c r="G15836" s="252" t="s">
        <v>1343</v>
      </c>
      <c r="H15836" s="252" t="s">
        <v>31106</v>
      </c>
      <c r="I15836" s="252" t="s">
        <v>23397</v>
      </c>
      <c r="J15836" s="252" t="s">
        <v>1424</v>
      </c>
      <c r="K15836" s="252" t="s">
        <v>1420</v>
      </c>
      <c r="L15836" s="264">
        <v>1138000</v>
      </c>
      <c r="M15836" s="252" t="s">
        <v>31107</v>
      </c>
      <c r="N15836" s="252" t="s">
        <v>114</v>
      </c>
      <c r="O15836" s="252" t="s">
        <v>1885</v>
      </c>
      <c r="P15836" s="252" t="s">
        <v>114</v>
      </c>
      <c r="Q15836" s="252" t="s">
        <v>114</v>
      </c>
      <c r="R15836" s="265">
        <v>0</v>
      </c>
      <c r="S15836" s="252" t="str">
        <f>_xlfn.XLOOKUP(D15836,'data 2026'!E:E,'data 2026'!A:A)</f>
        <v>Công tác</v>
      </c>
    </row>
    <row r="15837" spans="1:20">
      <c r="A15837" s="252" t="s">
        <v>1103</v>
      </c>
      <c r="B15837" s="256">
        <v>45875</v>
      </c>
      <c r="C15837" s="252" t="s">
        <v>3300</v>
      </c>
      <c r="D15837" s="252" t="s">
        <v>145</v>
      </c>
      <c r="E15837" s="252" t="s">
        <v>1355</v>
      </c>
      <c r="F15837" s="252" t="s">
        <v>1342</v>
      </c>
      <c r="G15837" s="252" t="s">
        <v>1343</v>
      </c>
      <c r="H15837" s="252" t="s">
        <v>3301</v>
      </c>
      <c r="I15837" s="252" t="s">
        <v>3121</v>
      </c>
      <c r="J15837" s="252" t="s">
        <v>1424</v>
      </c>
      <c r="K15837" s="252" t="s">
        <v>1420</v>
      </c>
      <c r="L15837" s="264">
        <v>9750000</v>
      </c>
      <c r="M15837" s="252" t="s">
        <v>3302</v>
      </c>
      <c r="N15837" s="252" t="s">
        <v>114</v>
      </c>
      <c r="O15837" s="252" t="s">
        <v>1690</v>
      </c>
      <c r="P15837" s="252" t="s">
        <v>114</v>
      </c>
      <c r="Q15837" s="252" t="s">
        <v>114</v>
      </c>
      <c r="R15837" s="265">
        <v>0</v>
      </c>
      <c r="S15837" s="252" t="str">
        <f>_xlfn.XLOOKUP(D15837,'data 2026'!E:E,'data 2026'!A:A)</f>
        <v>Lương</v>
      </c>
    </row>
    <row r="15838" spans="1:20">
      <c r="A15838" s="252" t="s">
        <v>1103</v>
      </c>
      <c r="B15838" s="256">
        <v>45897</v>
      </c>
      <c r="C15838" s="252" t="s">
        <v>3129</v>
      </c>
      <c r="D15838" s="252" t="s">
        <v>145</v>
      </c>
      <c r="E15838" s="252" t="s">
        <v>1355</v>
      </c>
      <c r="F15838" s="252" t="s">
        <v>1342</v>
      </c>
      <c r="G15838" s="252" t="s">
        <v>1343</v>
      </c>
      <c r="H15838" s="252" t="s">
        <v>3130</v>
      </c>
      <c r="I15838" s="252" t="s">
        <v>3131</v>
      </c>
      <c r="J15838" s="252" t="s">
        <v>1424</v>
      </c>
      <c r="K15838" s="252" t="s">
        <v>1420</v>
      </c>
      <c r="L15838" s="264">
        <v>23725000</v>
      </c>
      <c r="M15838" s="252" t="s">
        <v>3132</v>
      </c>
      <c r="N15838" s="252" t="s">
        <v>114</v>
      </c>
      <c r="O15838" s="252" t="s">
        <v>1690</v>
      </c>
      <c r="P15838" s="252" t="s">
        <v>114</v>
      </c>
      <c r="Q15838" s="252" t="s">
        <v>114</v>
      </c>
      <c r="R15838" s="265">
        <v>0</v>
      </c>
      <c r="S15838" s="252" t="str">
        <f>_xlfn.XLOOKUP(D15838,'data 2026'!E:E,'data 2026'!A:A)</f>
        <v>Lương</v>
      </c>
    </row>
    <row r="15839" spans="1:20">
      <c r="A15839" s="252" t="s">
        <v>1103</v>
      </c>
      <c r="B15839" s="256">
        <v>45900</v>
      </c>
      <c r="C15839" s="252" t="s">
        <v>1580</v>
      </c>
      <c r="D15839" s="252" t="s">
        <v>138</v>
      </c>
      <c r="E15839" s="252" t="s">
        <v>104</v>
      </c>
      <c r="F15839" s="252" t="s">
        <v>1342</v>
      </c>
      <c r="G15839" s="252" t="s">
        <v>1343</v>
      </c>
      <c r="H15839" s="252" t="s">
        <v>1446</v>
      </c>
      <c r="I15839" s="252" t="s">
        <v>1447</v>
      </c>
      <c r="J15839" s="252" t="s">
        <v>1424</v>
      </c>
      <c r="K15839" s="252" t="s">
        <v>1420</v>
      </c>
      <c r="L15839" s="264">
        <v>29100945</v>
      </c>
      <c r="M15839" s="252" t="s">
        <v>1581</v>
      </c>
      <c r="N15839" s="252" t="s">
        <v>114</v>
      </c>
      <c r="O15839" s="252" t="s">
        <v>1435</v>
      </c>
      <c r="P15839" s="252" t="s">
        <v>114</v>
      </c>
      <c r="Q15839" s="252" t="s">
        <v>114</v>
      </c>
      <c r="R15839" s="265">
        <v>0</v>
      </c>
      <c r="S15839" s="252" t="str">
        <f>_xlfn.XLOOKUP(D15839,'data 2026'!E:E,'data 2026'!A:A)</f>
        <v>Lương</v>
      </c>
    </row>
    <row r="15840" spans="1:20">
      <c r="A15840" s="252" t="s">
        <v>1103</v>
      </c>
      <c r="B15840" s="256">
        <v>45900</v>
      </c>
      <c r="C15840" s="252" t="s">
        <v>1580</v>
      </c>
      <c r="D15840" s="252" t="s">
        <v>125</v>
      </c>
      <c r="E15840" s="252" t="s">
        <v>1323</v>
      </c>
      <c r="F15840" s="252" t="s">
        <v>1342</v>
      </c>
      <c r="G15840" s="252" t="s">
        <v>1343</v>
      </c>
      <c r="H15840" s="252" t="s">
        <v>1446</v>
      </c>
      <c r="I15840" s="252" t="s">
        <v>1447</v>
      </c>
      <c r="J15840" s="252" t="s">
        <v>1424</v>
      </c>
      <c r="K15840" s="252" t="s">
        <v>1420</v>
      </c>
      <c r="L15840" s="264">
        <v>509618147</v>
      </c>
      <c r="M15840" s="252" t="s">
        <v>1581</v>
      </c>
      <c r="N15840" s="252" t="s">
        <v>114</v>
      </c>
      <c r="O15840" s="252" t="s">
        <v>1435</v>
      </c>
      <c r="P15840" s="252" t="s">
        <v>114</v>
      </c>
      <c r="Q15840" s="252" t="s">
        <v>114</v>
      </c>
      <c r="R15840" s="265">
        <v>0</v>
      </c>
      <c r="S15840" s="252" t="str">
        <f>_xlfn.XLOOKUP(D15840,'data 2026'!E:E,'data 2026'!A:A)</f>
        <v>Lương</v>
      </c>
    </row>
    <row r="15841" spans="1:19">
      <c r="A15841" s="252" t="s">
        <v>1103</v>
      </c>
      <c r="B15841" s="256">
        <v>45900</v>
      </c>
      <c r="C15841" s="252" t="s">
        <v>1580</v>
      </c>
      <c r="D15841" s="252" t="s">
        <v>128</v>
      </c>
      <c r="E15841" s="252" t="s">
        <v>1354</v>
      </c>
      <c r="F15841" s="252" t="s">
        <v>1342</v>
      </c>
      <c r="G15841" s="252" t="s">
        <v>1343</v>
      </c>
      <c r="H15841" s="252" t="s">
        <v>1446</v>
      </c>
      <c r="I15841" s="252" t="s">
        <v>1447</v>
      </c>
      <c r="J15841" s="252" t="s">
        <v>1424</v>
      </c>
      <c r="K15841" s="252" t="s">
        <v>1420</v>
      </c>
      <c r="L15841" s="264">
        <v>26854750</v>
      </c>
      <c r="M15841" s="252" t="s">
        <v>1581</v>
      </c>
      <c r="N15841" s="252" t="s">
        <v>114</v>
      </c>
      <c r="O15841" s="252" t="s">
        <v>1435</v>
      </c>
      <c r="P15841" s="252" t="s">
        <v>114</v>
      </c>
      <c r="Q15841" s="252" t="s">
        <v>114</v>
      </c>
      <c r="R15841" s="265">
        <v>0</v>
      </c>
      <c r="S15841" s="252" t="str">
        <f>_xlfn.XLOOKUP(D15841,'data 2026'!E:E,'data 2026'!A:A)</f>
        <v>Lương</v>
      </c>
    </row>
    <row r="15842" spans="1:19">
      <c r="A15842" s="252" t="s">
        <v>1103</v>
      </c>
      <c r="B15842" s="256">
        <v>45900</v>
      </c>
      <c r="C15842" s="252" t="s">
        <v>1580</v>
      </c>
      <c r="D15842" s="252" t="s">
        <v>132</v>
      </c>
      <c r="E15842" s="252" t="s">
        <v>1358</v>
      </c>
      <c r="F15842" s="252" t="s">
        <v>1342</v>
      </c>
      <c r="G15842" s="252" t="s">
        <v>1343</v>
      </c>
      <c r="H15842" s="252" t="s">
        <v>1446</v>
      </c>
      <c r="I15842" s="252" t="s">
        <v>1447</v>
      </c>
      <c r="J15842" s="252" t="s">
        <v>1424</v>
      </c>
      <c r="K15842" s="252" t="s">
        <v>1420</v>
      </c>
      <c r="L15842" s="264">
        <v>191485300</v>
      </c>
      <c r="M15842" s="252" t="s">
        <v>1581</v>
      </c>
      <c r="N15842" s="252" t="s">
        <v>114</v>
      </c>
      <c r="O15842" s="252" t="s">
        <v>1435</v>
      </c>
      <c r="P15842" s="252" t="s">
        <v>114</v>
      </c>
      <c r="Q15842" s="252" t="s">
        <v>114</v>
      </c>
      <c r="R15842" s="265">
        <v>0</v>
      </c>
      <c r="S15842" s="252" t="str">
        <f>_xlfn.XLOOKUP(D15842,'data 2026'!E:E,'data 2026'!A:A)</f>
        <v>Lương</v>
      </c>
    </row>
    <row r="15843" spans="1:19">
      <c r="A15843" s="252" t="s">
        <v>1103</v>
      </c>
      <c r="B15843" s="256">
        <v>45900</v>
      </c>
      <c r="C15843" s="252" t="s">
        <v>1580</v>
      </c>
      <c r="D15843" s="252" t="s">
        <v>145</v>
      </c>
      <c r="E15843" s="252" t="s">
        <v>1355</v>
      </c>
      <c r="F15843" s="252" t="s">
        <v>1342</v>
      </c>
      <c r="G15843" s="252" t="s">
        <v>1343</v>
      </c>
      <c r="H15843" s="252" t="s">
        <v>1446</v>
      </c>
      <c r="I15843" s="252" t="s">
        <v>1447</v>
      </c>
      <c r="J15843" s="252" t="s">
        <v>1424</v>
      </c>
      <c r="K15843" s="252" t="s">
        <v>1420</v>
      </c>
      <c r="L15843" s="264">
        <v>8960000</v>
      </c>
      <c r="M15843" s="252" t="s">
        <v>1581</v>
      </c>
      <c r="N15843" s="252" t="s">
        <v>114</v>
      </c>
      <c r="O15843" s="252" t="s">
        <v>1435</v>
      </c>
      <c r="P15843" s="252" t="s">
        <v>114</v>
      </c>
      <c r="Q15843" s="252" t="s">
        <v>114</v>
      </c>
      <c r="R15843" s="265">
        <v>0</v>
      </c>
      <c r="S15843" s="252" t="str">
        <f>_xlfn.XLOOKUP(D15843,'data 2026'!E:E,'data 2026'!A:A)</f>
        <v>Lương</v>
      </c>
    </row>
    <row r="15844" spans="1:19">
      <c r="A15844" s="252" t="s">
        <v>1103</v>
      </c>
      <c r="B15844" s="256">
        <v>45900</v>
      </c>
      <c r="C15844" s="252" t="s">
        <v>1580</v>
      </c>
      <c r="D15844" s="252" t="s">
        <v>282</v>
      </c>
      <c r="E15844" s="252" t="s">
        <v>281</v>
      </c>
      <c r="F15844" s="252" t="s">
        <v>1342</v>
      </c>
      <c r="G15844" s="252" t="s">
        <v>1343</v>
      </c>
      <c r="H15844" s="252" t="s">
        <v>1446</v>
      </c>
      <c r="I15844" s="252" t="s">
        <v>1447</v>
      </c>
      <c r="J15844" s="252" t="s">
        <v>1424</v>
      </c>
      <c r="K15844" s="252" t="s">
        <v>1420</v>
      </c>
      <c r="L15844" s="264">
        <v>400000</v>
      </c>
      <c r="M15844" s="252" t="s">
        <v>1581</v>
      </c>
      <c r="N15844" s="252" t="s">
        <v>114</v>
      </c>
      <c r="O15844" s="252" t="s">
        <v>1435</v>
      </c>
      <c r="P15844" s="252" t="s">
        <v>114</v>
      </c>
      <c r="Q15844" s="252" t="s">
        <v>114</v>
      </c>
      <c r="R15844" s="265">
        <v>0</v>
      </c>
      <c r="S15844" s="252" t="str">
        <f>_xlfn.XLOOKUP(D15844,'data 2026'!E:E,'data 2026'!A:A)</f>
        <v>Điện thoại +Internet</v>
      </c>
    </row>
    <row r="15845" spans="1:19">
      <c r="A15845" s="252" t="s">
        <v>1162</v>
      </c>
      <c r="B15845" s="256">
        <v>45900</v>
      </c>
      <c r="C15845" s="252" t="s">
        <v>1580</v>
      </c>
      <c r="D15845" s="252" t="s">
        <v>125</v>
      </c>
      <c r="E15845" s="252" t="s">
        <v>1323</v>
      </c>
      <c r="F15845" s="252" t="s">
        <v>1205</v>
      </c>
      <c r="G15845" s="252" t="s">
        <v>1206</v>
      </c>
      <c r="H15845" s="252" t="s">
        <v>1446</v>
      </c>
      <c r="I15845" s="252" t="s">
        <v>1447</v>
      </c>
      <c r="J15845" s="252" t="s">
        <v>1424</v>
      </c>
      <c r="K15845" s="252" t="s">
        <v>1420</v>
      </c>
      <c r="L15845" s="264">
        <v>158256008</v>
      </c>
      <c r="M15845" s="252" t="s">
        <v>1581</v>
      </c>
      <c r="N15845" s="252" t="s">
        <v>114</v>
      </c>
      <c r="O15845" s="252" t="s">
        <v>1435</v>
      </c>
      <c r="P15845" s="252" t="s">
        <v>114</v>
      </c>
      <c r="Q15845" s="252" t="s">
        <v>114</v>
      </c>
      <c r="R15845" s="265">
        <v>0</v>
      </c>
      <c r="S15845" s="252" t="str">
        <f>_xlfn.XLOOKUP(D15845,'data 2026'!E:E,'data 2026'!A:A)</f>
        <v>Lương</v>
      </c>
    </row>
    <row r="15846" spans="1:19">
      <c r="A15846" s="252" t="s">
        <v>1162</v>
      </c>
      <c r="B15846" s="256">
        <v>45900</v>
      </c>
      <c r="C15846" s="252" t="s">
        <v>1580</v>
      </c>
      <c r="D15846" s="252" t="s">
        <v>128</v>
      </c>
      <c r="E15846" s="252" t="s">
        <v>1354</v>
      </c>
      <c r="F15846" s="252" t="s">
        <v>1205</v>
      </c>
      <c r="G15846" s="252" t="s">
        <v>1206</v>
      </c>
      <c r="H15846" s="252" t="s">
        <v>1446</v>
      </c>
      <c r="I15846" s="252" t="s">
        <v>1447</v>
      </c>
      <c r="J15846" s="252" t="s">
        <v>1424</v>
      </c>
      <c r="K15846" s="252" t="s">
        <v>1420</v>
      </c>
      <c r="L15846" s="264">
        <v>7721154</v>
      </c>
      <c r="M15846" s="252" t="s">
        <v>1581</v>
      </c>
      <c r="N15846" s="252" t="s">
        <v>114</v>
      </c>
      <c r="O15846" s="252" t="s">
        <v>1435</v>
      </c>
      <c r="P15846" s="252" t="s">
        <v>114</v>
      </c>
      <c r="Q15846" s="252" t="s">
        <v>114</v>
      </c>
      <c r="R15846" s="265">
        <v>0</v>
      </c>
      <c r="S15846" s="252" t="str">
        <f>_xlfn.XLOOKUP(D15846,'data 2026'!E:E,'data 2026'!A:A)</f>
        <v>Lương</v>
      </c>
    </row>
    <row r="15847" spans="1:19">
      <c r="A15847" s="252" t="s">
        <v>1103</v>
      </c>
      <c r="B15847" s="256">
        <v>45900</v>
      </c>
      <c r="C15847" s="252" t="s">
        <v>1574</v>
      </c>
      <c r="D15847" s="252" t="s">
        <v>128</v>
      </c>
      <c r="E15847" s="252" t="s">
        <v>1354</v>
      </c>
      <c r="F15847" s="252" t="s">
        <v>1342</v>
      </c>
      <c r="G15847" s="252" t="s">
        <v>1343</v>
      </c>
      <c r="H15847" s="252" t="s">
        <v>1575</v>
      </c>
      <c r="I15847" s="252" t="s">
        <v>1447</v>
      </c>
      <c r="J15847" s="252" t="s">
        <v>1424</v>
      </c>
      <c r="K15847" s="252" t="s">
        <v>1420</v>
      </c>
      <c r="L15847" s="264">
        <v>40114417</v>
      </c>
      <c r="M15847" s="252" t="s">
        <v>1576</v>
      </c>
      <c r="N15847" s="252" t="s">
        <v>114</v>
      </c>
      <c r="O15847" s="252" t="s">
        <v>1435</v>
      </c>
      <c r="P15847" s="252" t="s">
        <v>114</v>
      </c>
      <c r="Q15847" s="252" t="s">
        <v>114</v>
      </c>
      <c r="R15847" s="265">
        <v>0</v>
      </c>
      <c r="S15847" s="252" t="str">
        <f>_xlfn.XLOOKUP(D15847,'data 2026'!E:E,'data 2026'!A:A)</f>
        <v>Lương</v>
      </c>
    </row>
    <row r="15848" spans="1:19">
      <c r="A15848" s="252" t="s">
        <v>1103</v>
      </c>
      <c r="B15848" s="256">
        <v>45900</v>
      </c>
      <c r="C15848" s="252" t="s">
        <v>1574</v>
      </c>
      <c r="D15848" s="252" t="s">
        <v>137</v>
      </c>
      <c r="E15848" s="252" t="s">
        <v>638</v>
      </c>
      <c r="F15848" s="252" t="s">
        <v>1342</v>
      </c>
      <c r="G15848" s="252" t="s">
        <v>1343</v>
      </c>
      <c r="H15848" s="252" t="s">
        <v>1582</v>
      </c>
      <c r="I15848" s="252" t="s">
        <v>1447</v>
      </c>
      <c r="J15848" s="252" t="s">
        <v>1424</v>
      </c>
      <c r="K15848" s="252" t="s">
        <v>1420</v>
      </c>
      <c r="L15848" s="264">
        <v>36904942</v>
      </c>
      <c r="M15848" s="252" t="s">
        <v>1576</v>
      </c>
      <c r="N15848" s="252" t="s">
        <v>114</v>
      </c>
      <c r="O15848" s="252" t="s">
        <v>1435</v>
      </c>
      <c r="P15848" s="252" t="s">
        <v>114</v>
      </c>
      <c r="Q15848" s="252" t="s">
        <v>114</v>
      </c>
      <c r="R15848" s="265">
        <v>0</v>
      </c>
      <c r="S15848" s="252" t="str">
        <f>_xlfn.XLOOKUP(D15848,'data 2026'!E:E,'data 2026'!A:A)</f>
        <v>Lương</v>
      </c>
    </row>
    <row r="15849" spans="1:19">
      <c r="A15849" s="252" t="s">
        <v>1162</v>
      </c>
      <c r="B15849" s="256">
        <v>45900</v>
      </c>
      <c r="C15849" s="252" t="s">
        <v>1574</v>
      </c>
      <c r="D15849" s="252" t="s">
        <v>128</v>
      </c>
      <c r="E15849" s="252" t="s">
        <v>1354</v>
      </c>
      <c r="F15849" s="252" t="s">
        <v>1205</v>
      </c>
      <c r="G15849" s="252" t="s">
        <v>1206</v>
      </c>
      <c r="H15849" s="252" t="s">
        <v>1575</v>
      </c>
      <c r="I15849" s="252" t="s">
        <v>1447</v>
      </c>
      <c r="J15849" s="252" t="s">
        <v>1424</v>
      </c>
      <c r="K15849" s="252" t="s">
        <v>1420</v>
      </c>
      <c r="L15849" s="264">
        <v>14000000</v>
      </c>
      <c r="M15849" s="252" t="s">
        <v>1576</v>
      </c>
      <c r="N15849" s="252" t="s">
        <v>114</v>
      </c>
      <c r="O15849" s="252" t="s">
        <v>1435</v>
      </c>
      <c r="P15849" s="252" t="s">
        <v>114</v>
      </c>
      <c r="Q15849" s="252" t="s">
        <v>114</v>
      </c>
      <c r="R15849" s="265">
        <v>0</v>
      </c>
      <c r="S15849" s="252" t="str">
        <f>_xlfn.XLOOKUP(D15849,'data 2026'!E:E,'data 2026'!A:A)</f>
        <v>Lương</v>
      </c>
    </row>
    <row r="15850" spans="1:19">
      <c r="A15850" s="252" t="s">
        <v>1103</v>
      </c>
      <c r="B15850" s="256">
        <v>45900</v>
      </c>
      <c r="C15850" s="252" t="s">
        <v>1665</v>
      </c>
      <c r="D15850" s="252" t="s">
        <v>129</v>
      </c>
      <c r="E15850" s="252" t="s">
        <v>1356</v>
      </c>
      <c r="F15850" s="252" t="s">
        <v>1342</v>
      </c>
      <c r="G15850" s="252" t="s">
        <v>1343</v>
      </c>
      <c r="H15850" s="252" t="s">
        <v>1666</v>
      </c>
      <c r="I15850" s="252" t="s">
        <v>1447</v>
      </c>
      <c r="J15850" s="252" t="s">
        <v>1424</v>
      </c>
      <c r="K15850" s="252" t="s">
        <v>1420</v>
      </c>
      <c r="L15850" s="264">
        <v>104897655</v>
      </c>
      <c r="M15850" s="252" t="s">
        <v>1667</v>
      </c>
      <c r="N15850" s="252" t="s">
        <v>114</v>
      </c>
      <c r="O15850" s="252" t="s">
        <v>1435</v>
      </c>
      <c r="P15850" s="252" t="s">
        <v>114</v>
      </c>
      <c r="Q15850" s="252" t="s">
        <v>114</v>
      </c>
      <c r="R15850" s="265">
        <v>0</v>
      </c>
      <c r="S15850" s="252" t="str">
        <f>_xlfn.XLOOKUP(D15850,'data 2026'!E:E,'data 2026'!A:A)</f>
        <v>Lương</v>
      </c>
    </row>
    <row r="15851" spans="1:19">
      <c r="A15851" s="252" t="s">
        <v>1103</v>
      </c>
      <c r="B15851" s="256">
        <v>45900</v>
      </c>
      <c r="C15851" s="252" t="s">
        <v>31108</v>
      </c>
      <c r="D15851" s="252" t="s">
        <v>129</v>
      </c>
      <c r="E15851" s="252" t="s">
        <v>1356</v>
      </c>
      <c r="F15851" s="252" t="s">
        <v>1342</v>
      </c>
      <c r="G15851" s="252" t="s">
        <v>1343</v>
      </c>
      <c r="H15851" s="252" t="s">
        <v>1666</v>
      </c>
      <c r="I15851" s="252" t="s">
        <v>1447</v>
      </c>
      <c r="J15851" s="252" t="s">
        <v>1424</v>
      </c>
      <c r="K15851" s="252" t="s">
        <v>1420</v>
      </c>
      <c r="L15851" s="264">
        <v>1527500</v>
      </c>
      <c r="M15851" s="252" t="s">
        <v>31109</v>
      </c>
      <c r="N15851" s="252" t="s">
        <v>114</v>
      </c>
      <c r="O15851" s="252" t="s">
        <v>1435</v>
      </c>
      <c r="P15851" s="252" t="s">
        <v>114</v>
      </c>
      <c r="Q15851" s="252" t="s">
        <v>114</v>
      </c>
      <c r="R15851" s="265">
        <v>0</v>
      </c>
      <c r="S15851" s="252" t="str">
        <f>_xlfn.XLOOKUP(D15851,'data 2026'!E:E,'data 2026'!A:A)</f>
        <v>Lương</v>
      </c>
    </row>
    <row r="15852" spans="1:19">
      <c r="A15852" s="252" t="s">
        <v>1103</v>
      </c>
      <c r="B15852" s="256">
        <v>45880</v>
      </c>
      <c r="C15852" s="252" t="s">
        <v>23457</v>
      </c>
      <c r="D15852" s="252" t="s">
        <v>262</v>
      </c>
      <c r="E15852" s="252" t="s">
        <v>1200</v>
      </c>
      <c r="F15852" s="252" t="s">
        <v>1342</v>
      </c>
      <c r="G15852" s="252" t="s">
        <v>1343</v>
      </c>
      <c r="H15852" s="252" t="s">
        <v>31110</v>
      </c>
      <c r="I15852" s="252" t="s">
        <v>23459</v>
      </c>
      <c r="J15852" s="252" t="s">
        <v>1424</v>
      </c>
      <c r="K15852" s="252" t="s">
        <v>1420</v>
      </c>
      <c r="L15852" s="264">
        <v>1342592</v>
      </c>
      <c r="M15852" s="252" t="s">
        <v>23460</v>
      </c>
      <c r="N15852" s="252" t="s">
        <v>114</v>
      </c>
      <c r="O15852" s="252" t="s">
        <v>1885</v>
      </c>
      <c r="P15852" s="252" t="s">
        <v>114</v>
      </c>
      <c r="Q15852" s="252" t="s">
        <v>114</v>
      </c>
      <c r="R15852" s="265">
        <v>0</v>
      </c>
      <c r="S15852" s="252" t="str">
        <f>_xlfn.XLOOKUP(D15852,'data 2026'!E:E,'data 2026'!A:A)</f>
        <v>Công tác</v>
      </c>
    </row>
    <row r="15853" spans="1:19">
      <c r="A15853" s="252" t="s">
        <v>1103</v>
      </c>
      <c r="B15853" s="256">
        <v>45880</v>
      </c>
      <c r="C15853" s="252" t="s">
        <v>23461</v>
      </c>
      <c r="D15853" s="252" t="s">
        <v>268</v>
      </c>
      <c r="E15853" s="252" t="s">
        <v>267</v>
      </c>
      <c r="F15853" s="252" t="s">
        <v>1342</v>
      </c>
      <c r="G15853" s="252" t="s">
        <v>1343</v>
      </c>
      <c r="H15853" s="252" t="s">
        <v>31111</v>
      </c>
      <c r="I15853" s="252" t="s">
        <v>23463</v>
      </c>
      <c r="J15853" s="252" t="s">
        <v>1424</v>
      </c>
      <c r="K15853" s="252" t="s">
        <v>1420</v>
      </c>
      <c r="L15853" s="264">
        <v>530000</v>
      </c>
      <c r="M15853" s="252" t="s">
        <v>23464</v>
      </c>
      <c r="N15853" s="252" t="s">
        <v>114</v>
      </c>
      <c r="O15853" s="252" t="s">
        <v>1885</v>
      </c>
      <c r="P15853" s="252" t="s">
        <v>114</v>
      </c>
      <c r="Q15853" s="252" t="s">
        <v>114</v>
      </c>
      <c r="R15853" s="265">
        <v>0</v>
      </c>
      <c r="S15853" s="252" t="str">
        <f>_xlfn.XLOOKUP(D15853,'data 2026'!E:E,'data 2026'!A:A)</f>
        <v>Công tác</v>
      </c>
    </row>
    <row r="15854" spans="1:19">
      <c r="A15854" s="252" t="s">
        <v>1103</v>
      </c>
      <c r="B15854" s="256">
        <v>45880</v>
      </c>
      <c r="C15854" s="252" t="s">
        <v>23465</v>
      </c>
      <c r="D15854" s="252" t="s">
        <v>271</v>
      </c>
      <c r="E15854" s="252" t="s">
        <v>49</v>
      </c>
      <c r="F15854" s="252" t="s">
        <v>1342</v>
      </c>
      <c r="G15854" s="252" t="s">
        <v>1343</v>
      </c>
      <c r="H15854" s="252" t="s">
        <v>31112</v>
      </c>
      <c r="I15854" s="252" t="s">
        <v>23467</v>
      </c>
      <c r="J15854" s="252" t="s">
        <v>1424</v>
      </c>
      <c r="K15854" s="252" t="s">
        <v>1420</v>
      </c>
      <c r="L15854" s="264">
        <v>1433110</v>
      </c>
      <c r="M15854" s="252" t="s">
        <v>23468</v>
      </c>
      <c r="N15854" s="252" t="s">
        <v>114</v>
      </c>
      <c r="O15854" s="252" t="s">
        <v>1885</v>
      </c>
      <c r="P15854" s="252" t="s">
        <v>114</v>
      </c>
      <c r="Q15854" s="252" t="s">
        <v>114</v>
      </c>
      <c r="R15854" s="265">
        <v>0</v>
      </c>
      <c r="S15854" s="252" t="str">
        <f>_xlfn.XLOOKUP(D15854,'data 2026'!E:E,'data 2026'!A:A)</f>
        <v>Chi phí tiếp khách</v>
      </c>
    </row>
    <row r="15855" spans="1:19">
      <c r="A15855" s="252" t="s">
        <v>1103</v>
      </c>
      <c r="B15855" s="256">
        <v>45870</v>
      </c>
      <c r="C15855" s="252" t="s">
        <v>31113</v>
      </c>
      <c r="D15855" s="252" t="s">
        <v>356</v>
      </c>
      <c r="E15855" s="252" t="s">
        <v>1211</v>
      </c>
      <c r="F15855" s="252" t="s">
        <v>1342</v>
      </c>
      <c r="G15855" s="252" t="s">
        <v>1343</v>
      </c>
      <c r="H15855" s="252" t="s">
        <v>31114</v>
      </c>
      <c r="I15855" s="252" t="s">
        <v>31115</v>
      </c>
      <c r="J15855" s="252" t="s">
        <v>1424</v>
      </c>
      <c r="K15855" s="252" t="s">
        <v>1420</v>
      </c>
      <c r="L15855" s="264">
        <v>5934000</v>
      </c>
      <c r="M15855" s="252" t="s">
        <v>31116</v>
      </c>
      <c r="N15855" s="252" t="s">
        <v>114</v>
      </c>
      <c r="O15855" s="252" t="s">
        <v>1690</v>
      </c>
      <c r="P15855" s="252" t="s">
        <v>114</v>
      </c>
      <c r="Q15855" s="252" t="s">
        <v>114</v>
      </c>
      <c r="R15855" s="265">
        <v>0</v>
      </c>
      <c r="S15855" s="252" t="str">
        <f>_xlfn.XLOOKUP(D15855,'data 2026'!E:E,'data 2026'!A:A)</f>
        <v>Đăng ký, kiểm định</v>
      </c>
    </row>
    <row r="15856" spans="1:19">
      <c r="A15856" s="252" t="s">
        <v>1103</v>
      </c>
      <c r="B15856" s="256">
        <v>45900</v>
      </c>
      <c r="C15856" s="252" t="s">
        <v>1668</v>
      </c>
      <c r="D15856" s="252" t="s">
        <v>129</v>
      </c>
      <c r="E15856" s="252" t="s">
        <v>1356</v>
      </c>
      <c r="F15856" s="252" t="s">
        <v>1342</v>
      </c>
      <c r="G15856" s="252" t="s">
        <v>1343</v>
      </c>
      <c r="H15856" s="252" t="s">
        <v>1666</v>
      </c>
      <c r="I15856" s="252" t="s">
        <v>1447</v>
      </c>
      <c r="J15856" s="252" t="s">
        <v>1424</v>
      </c>
      <c r="K15856" s="252" t="s">
        <v>1420</v>
      </c>
      <c r="L15856" s="264">
        <v>-1530000</v>
      </c>
      <c r="M15856" s="252" t="s">
        <v>1669</v>
      </c>
      <c r="N15856" s="252" t="s">
        <v>114</v>
      </c>
      <c r="O15856" s="252" t="s">
        <v>1435</v>
      </c>
      <c r="P15856" s="252" t="s">
        <v>114</v>
      </c>
      <c r="Q15856" s="252" t="s">
        <v>114</v>
      </c>
      <c r="R15856" s="265">
        <v>0</v>
      </c>
      <c r="S15856" s="252" t="str">
        <f>_xlfn.XLOOKUP(D15856,'data 2026'!E:E,'data 2026'!A:A)</f>
        <v>Lương</v>
      </c>
    </row>
    <row r="15857" spans="1:19">
      <c r="A15857" s="252" t="s">
        <v>1103</v>
      </c>
      <c r="B15857" s="256">
        <v>45900</v>
      </c>
      <c r="C15857" s="252" t="s">
        <v>1668</v>
      </c>
      <c r="D15857" s="252" t="s">
        <v>129</v>
      </c>
      <c r="E15857" s="252" t="s">
        <v>1356</v>
      </c>
      <c r="F15857" s="252" t="s">
        <v>1342</v>
      </c>
      <c r="G15857" s="252" t="s">
        <v>1343</v>
      </c>
      <c r="H15857" s="252" t="s">
        <v>1666</v>
      </c>
      <c r="I15857" s="252" t="s">
        <v>1447</v>
      </c>
      <c r="J15857" s="252" t="s">
        <v>1424</v>
      </c>
      <c r="K15857" s="252" t="s">
        <v>1420</v>
      </c>
      <c r="L15857" s="264">
        <v>954360</v>
      </c>
      <c r="M15857" s="252" t="s">
        <v>1669</v>
      </c>
      <c r="N15857" s="252" t="s">
        <v>114</v>
      </c>
      <c r="O15857" s="252" t="s">
        <v>1435</v>
      </c>
      <c r="P15857" s="252" t="s">
        <v>114</v>
      </c>
      <c r="Q15857" s="252" t="s">
        <v>114</v>
      </c>
      <c r="R15857" s="265">
        <v>0</v>
      </c>
      <c r="S15857" s="252" t="str">
        <f>_xlfn.XLOOKUP(D15857,'data 2026'!E:E,'data 2026'!A:A)</f>
        <v>Lương</v>
      </c>
    </row>
    <row r="15858" spans="1:19">
      <c r="A15858" s="252" t="s">
        <v>1103</v>
      </c>
      <c r="B15858" s="256">
        <v>45900</v>
      </c>
      <c r="C15858" s="252" t="s">
        <v>1668</v>
      </c>
      <c r="D15858" s="252" t="s">
        <v>129</v>
      </c>
      <c r="E15858" s="252" t="s">
        <v>1356</v>
      </c>
      <c r="F15858" s="252" t="s">
        <v>1342</v>
      </c>
      <c r="G15858" s="252" t="s">
        <v>1343</v>
      </c>
      <c r="H15858" s="252" t="s">
        <v>1666</v>
      </c>
      <c r="I15858" s="252" t="s">
        <v>1447</v>
      </c>
      <c r="J15858" s="252" t="s">
        <v>1424</v>
      </c>
      <c r="K15858" s="252" t="s">
        <v>1420</v>
      </c>
      <c r="L15858" s="264">
        <v>-120000</v>
      </c>
      <c r="M15858" s="252" t="s">
        <v>1669</v>
      </c>
      <c r="N15858" s="252" t="s">
        <v>114</v>
      </c>
      <c r="O15858" s="252" t="s">
        <v>1435</v>
      </c>
      <c r="P15858" s="252" t="s">
        <v>114</v>
      </c>
      <c r="Q15858" s="252" t="s">
        <v>114</v>
      </c>
      <c r="R15858" s="265">
        <v>0</v>
      </c>
      <c r="S15858" s="252" t="str">
        <f>_xlfn.XLOOKUP(D15858,'data 2026'!E:E,'data 2026'!A:A)</f>
        <v>Lương</v>
      </c>
    </row>
    <row r="15859" spans="1:19">
      <c r="A15859" s="252" t="s">
        <v>1103</v>
      </c>
      <c r="B15859" s="256">
        <v>45897</v>
      </c>
      <c r="C15859" s="252" t="s">
        <v>31117</v>
      </c>
      <c r="D15859" s="252" t="s">
        <v>356</v>
      </c>
      <c r="E15859" s="252" t="s">
        <v>1211</v>
      </c>
      <c r="F15859" s="252" t="s">
        <v>1342</v>
      </c>
      <c r="G15859" s="252" t="s">
        <v>1343</v>
      </c>
      <c r="H15859" s="252" t="s">
        <v>28066</v>
      </c>
      <c r="I15859" s="252" t="s">
        <v>28067</v>
      </c>
      <c r="J15859" s="252" t="s">
        <v>1424</v>
      </c>
      <c r="K15859" s="252" t="s">
        <v>1420</v>
      </c>
      <c r="L15859" s="264">
        <v>9751103</v>
      </c>
      <c r="M15859" s="252" t="s">
        <v>31118</v>
      </c>
      <c r="N15859" s="252" t="s">
        <v>114</v>
      </c>
      <c r="O15859" s="252" t="s">
        <v>1435</v>
      </c>
      <c r="P15859" s="252" t="s">
        <v>114</v>
      </c>
      <c r="Q15859" s="252" t="s">
        <v>114</v>
      </c>
      <c r="R15859" s="265">
        <v>0</v>
      </c>
      <c r="S15859" s="252" t="str">
        <f>_xlfn.XLOOKUP(D15859,'data 2026'!E:E,'data 2026'!A:A)</f>
        <v>Đăng ký, kiểm định</v>
      </c>
    </row>
    <row r="15860" spans="1:19">
      <c r="A15860" s="252" t="s">
        <v>1103</v>
      </c>
      <c r="B15860" s="256">
        <v>45897</v>
      </c>
      <c r="C15860" s="252" t="s">
        <v>31119</v>
      </c>
      <c r="D15860" s="252" t="s">
        <v>214</v>
      </c>
      <c r="E15860" s="252" t="s">
        <v>1202</v>
      </c>
      <c r="F15860" s="252" t="s">
        <v>1342</v>
      </c>
      <c r="G15860" s="252" t="s">
        <v>1343</v>
      </c>
      <c r="H15860" s="252" t="s">
        <v>28070</v>
      </c>
      <c r="I15860" s="252" t="s">
        <v>28071</v>
      </c>
      <c r="J15860" s="252" t="s">
        <v>1424</v>
      </c>
      <c r="K15860" s="252" t="s">
        <v>1420</v>
      </c>
      <c r="L15860" s="264">
        <v>18353511</v>
      </c>
      <c r="M15860" s="252" t="s">
        <v>31120</v>
      </c>
      <c r="N15860" s="252" t="s">
        <v>114</v>
      </c>
      <c r="O15860" s="252" t="s">
        <v>1435</v>
      </c>
      <c r="P15860" s="252" t="s">
        <v>114</v>
      </c>
      <c r="Q15860" s="252" t="s">
        <v>114</v>
      </c>
      <c r="R15860" s="265">
        <v>0</v>
      </c>
      <c r="S15860" s="252" t="str">
        <f>_xlfn.XLOOKUP(D15860,'data 2026'!E:E,'data 2026'!A:A)</f>
        <v>Chi phí dịch vụ, tư vấn</v>
      </c>
    </row>
    <row r="15861" spans="1:19">
      <c r="A15861" s="252" t="s">
        <v>1103</v>
      </c>
      <c r="B15861" s="256">
        <v>45899</v>
      </c>
      <c r="C15861" s="252" t="s">
        <v>31121</v>
      </c>
      <c r="D15861" s="252" t="s">
        <v>173</v>
      </c>
      <c r="E15861" s="252" t="s">
        <v>1208</v>
      </c>
      <c r="F15861" s="252" t="s">
        <v>1342</v>
      </c>
      <c r="G15861" s="252" t="s">
        <v>1343</v>
      </c>
      <c r="H15861" s="252" t="s">
        <v>28077</v>
      </c>
      <c r="I15861" s="252" t="s">
        <v>28077</v>
      </c>
      <c r="J15861" s="252" t="s">
        <v>1424</v>
      </c>
      <c r="K15861" s="252" t="s">
        <v>1420</v>
      </c>
      <c r="L15861" s="264">
        <v>7581933</v>
      </c>
      <c r="M15861" s="252" t="s">
        <v>31122</v>
      </c>
      <c r="N15861" s="252" t="s">
        <v>114</v>
      </c>
      <c r="O15861" s="252" t="s">
        <v>1435</v>
      </c>
      <c r="P15861" s="252" t="s">
        <v>114</v>
      </c>
      <c r="Q15861" s="252" t="s">
        <v>114</v>
      </c>
      <c r="R15861" s="265">
        <v>0</v>
      </c>
      <c r="S15861" s="252" t="str">
        <f>_xlfn.XLOOKUP(D15861,'data 2026'!E:E,'data 2026'!A:A)</f>
        <v>Công cụ dụng cụ</v>
      </c>
    </row>
    <row r="15862" spans="1:19">
      <c r="A15862" s="252" t="s">
        <v>1103</v>
      </c>
      <c r="B15862" s="256">
        <v>45899</v>
      </c>
      <c r="C15862" s="252" t="s">
        <v>31123</v>
      </c>
      <c r="D15862" s="252" t="s">
        <v>173</v>
      </c>
      <c r="E15862" s="252" t="s">
        <v>1208</v>
      </c>
      <c r="F15862" s="252" t="s">
        <v>1342</v>
      </c>
      <c r="G15862" s="252" t="s">
        <v>1343</v>
      </c>
      <c r="H15862" s="252" t="s">
        <v>28087</v>
      </c>
      <c r="I15862" s="252" t="s">
        <v>28087</v>
      </c>
      <c r="J15862" s="252" t="s">
        <v>1424</v>
      </c>
      <c r="K15862" s="252" t="s">
        <v>1420</v>
      </c>
      <c r="L15862" s="264">
        <v>1916667</v>
      </c>
      <c r="M15862" s="252" t="s">
        <v>31124</v>
      </c>
      <c r="N15862" s="252" t="s">
        <v>114</v>
      </c>
      <c r="O15862" s="252" t="s">
        <v>1435</v>
      </c>
      <c r="P15862" s="252" t="s">
        <v>114</v>
      </c>
      <c r="Q15862" s="252" t="s">
        <v>114</v>
      </c>
      <c r="R15862" s="265">
        <v>0</v>
      </c>
      <c r="S15862" s="252" t="str">
        <f>_xlfn.XLOOKUP(D15862,'data 2026'!E:E,'data 2026'!A:A)</f>
        <v>Công cụ dụng cụ</v>
      </c>
    </row>
    <row r="15863" spans="1:19">
      <c r="A15863" s="252" t="s">
        <v>1103</v>
      </c>
      <c r="B15863" s="256">
        <v>45899</v>
      </c>
      <c r="C15863" s="252" t="s">
        <v>31125</v>
      </c>
      <c r="D15863" s="252" t="s">
        <v>173</v>
      </c>
      <c r="E15863" s="252" t="s">
        <v>1208</v>
      </c>
      <c r="F15863" s="252" t="s">
        <v>1342</v>
      </c>
      <c r="G15863" s="252" t="s">
        <v>1343</v>
      </c>
      <c r="H15863" s="252" t="s">
        <v>28090</v>
      </c>
      <c r="I15863" s="252" t="s">
        <v>28090</v>
      </c>
      <c r="J15863" s="252" t="s">
        <v>1424</v>
      </c>
      <c r="K15863" s="252" t="s">
        <v>1420</v>
      </c>
      <c r="L15863" s="264">
        <v>1818750</v>
      </c>
      <c r="M15863" s="252" t="s">
        <v>31126</v>
      </c>
      <c r="N15863" s="252" t="s">
        <v>114</v>
      </c>
      <c r="O15863" s="252" t="s">
        <v>1435</v>
      </c>
      <c r="P15863" s="252" t="s">
        <v>114</v>
      </c>
      <c r="Q15863" s="252" t="s">
        <v>114</v>
      </c>
      <c r="R15863" s="265">
        <v>0</v>
      </c>
      <c r="S15863" s="252" t="str">
        <f>_xlfn.XLOOKUP(D15863,'data 2026'!E:E,'data 2026'!A:A)</f>
        <v>Công cụ dụng cụ</v>
      </c>
    </row>
    <row r="15864" spans="1:19">
      <c r="A15864" s="252" t="s">
        <v>1103</v>
      </c>
      <c r="B15864" s="256">
        <v>45899</v>
      </c>
      <c r="C15864" s="252" t="s">
        <v>31127</v>
      </c>
      <c r="D15864" s="252" t="s">
        <v>356</v>
      </c>
      <c r="E15864" s="252" t="s">
        <v>1211</v>
      </c>
      <c r="F15864" s="252" t="s">
        <v>1342</v>
      </c>
      <c r="G15864" s="252" t="s">
        <v>1343</v>
      </c>
      <c r="H15864" s="252" t="s">
        <v>28103</v>
      </c>
      <c r="I15864" s="252" t="s">
        <v>114</v>
      </c>
      <c r="J15864" s="252" t="s">
        <v>1424</v>
      </c>
      <c r="K15864" s="252" t="s">
        <v>1420</v>
      </c>
      <c r="L15864" s="264">
        <v>7854367</v>
      </c>
      <c r="M15864" s="252" t="s">
        <v>31128</v>
      </c>
      <c r="N15864" s="252" t="s">
        <v>114</v>
      </c>
      <c r="O15864" s="252" t="s">
        <v>1435</v>
      </c>
      <c r="P15864" s="252" t="s">
        <v>114</v>
      </c>
      <c r="Q15864" s="252" t="s">
        <v>114</v>
      </c>
      <c r="R15864" s="265">
        <v>0</v>
      </c>
      <c r="S15864" s="252" t="str">
        <f>_xlfn.XLOOKUP(D15864,'data 2026'!E:E,'data 2026'!A:A)</f>
        <v>Đăng ký, kiểm định</v>
      </c>
    </row>
    <row r="15865" spans="1:19">
      <c r="A15865" s="252" t="s">
        <v>1103</v>
      </c>
      <c r="B15865" s="256">
        <v>45899</v>
      </c>
      <c r="C15865" s="252" t="s">
        <v>31129</v>
      </c>
      <c r="D15865" s="252" t="s">
        <v>356</v>
      </c>
      <c r="E15865" s="252" t="s">
        <v>1211</v>
      </c>
      <c r="F15865" s="252" t="s">
        <v>1342</v>
      </c>
      <c r="G15865" s="252" t="s">
        <v>1343</v>
      </c>
      <c r="H15865" s="252" t="s">
        <v>29882</v>
      </c>
      <c r="I15865" s="252" t="s">
        <v>29883</v>
      </c>
      <c r="J15865" s="252" t="s">
        <v>1424</v>
      </c>
      <c r="K15865" s="252" t="s">
        <v>1420</v>
      </c>
      <c r="L15865" s="264">
        <v>13372941</v>
      </c>
      <c r="M15865" s="252" t="s">
        <v>31130</v>
      </c>
      <c r="N15865" s="252" t="s">
        <v>114</v>
      </c>
      <c r="O15865" s="252" t="s">
        <v>1435</v>
      </c>
      <c r="P15865" s="252" t="s">
        <v>114</v>
      </c>
      <c r="Q15865" s="252" t="s">
        <v>114</v>
      </c>
      <c r="R15865" s="265">
        <v>0</v>
      </c>
      <c r="S15865" s="252" t="str">
        <f>_xlfn.XLOOKUP(D15865,'data 2026'!E:E,'data 2026'!A:A)</f>
        <v>Đăng ký, kiểm định</v>
      </c>
    </row>
    <row r="15866" spans="1:19">
      <c r="A15866" s="252" t="s">
        <v>1103</v>
      </c>
      <c r="B15866" s="256">
        <v>45899</v>
      </c>
      <c r="C15866" s="252" t="s">
        <v>31131</v>
      </c>
      <c r="D15866" s="252" t="s">
        <v>173</v>
      </c>
      <c r="E15866" s="252" t="s">
        <v>1208</v>
      </c>
      <c r="F15866" s="252" t="s">
        <v>1342</v>
      </c>
      <c r="G15866" s="252" t="s">
        <v>1343</v>
      </c>
      <c r="H15866" s="252" t="s">
        <v>30179</v>
      </c>
      <c r="I15866" s="252" t="s">
        <v>30180</v>
      </c>
      <c r="J15866" s="252" t="s">
        <v>1424</v>
      </c>
      <c r="K15866" s="252" t="s">
        <v>1420</v>
      </c>
      <c r="L15866" s="264">
        <v>5369167</v>
      </c>
      <c r="M15866" s="252" t="s">
        <v>31132</v>
      </c>
      <c r="N15866" s="252" t="s">
        <v>114</v>
      </c>
      <c r="O15866" s="252" t="s">
        <v>1435</v>
      </c>
      <c r="P15866" s="252" t="s">
        <v>114</v>
      </c>
      <c r="Q15866" s="252" t="s">
        <v>114</v>
      </c>
      <c r="R15866" s="265">
        <v>0</v>
      </c>
      <c r="S15866" s="252" t="str">
        <f>_xlfn.XLOOKUP(D15866,'data 2026'!E:E,'data 2026'!A:A)</f>
        <v>Công cụ dụng cụ</v>
      </c>
    </row>
    <row r="15867" spans="1:19">
      <c r="A15867" s="252" t="s">
        <v>1103</v>
      </c>
      <c r="B15867" s="256">
        <v>45899</v>
      </c>
      <c r="C15867" s="252" t="s">
        <v>31133</v>
      </c>
      <c r="D15867" s="252" t="s">
        <v>173</v>
      </c>
      <c r="E15867" s="252" t="s">
        <v>1208</v>
      </c>
      <c r="F15867" s="252" t="s">
        <v>1342</v>
      </c>
      <c r="G15867" s="252" t="s">
        <v>1343</v>
      </c>
      <c r="H15867" s="252" t="s">
        <v>30387</v>
      </c>
      <c r="I15867" s="252" t="s">
        <v>30388</v>
      </c>
      <c r="J15867" s="252" t="s">
        <v>1424</v>
      </c>
      <c r="K15867" s="252" t="s">
        <v>1420</v>
      </c>
      <c r="L15867" s="264">
        <v>975000</v>
      </c>
      <c r="M15867" s="252" t="s">
        <v>31134</v>
      </c>
      <c r="N15867" s="252" t="s">
        <v>114</v>
      </c>
      <c r="O15867" s="252" t="s">
        <v>1435</v>
      </c>
      <c r="P15867" s="252" t="s">
        <v>114</v>
      </c>
      <c r="Q15867" s="252" t="s">
        <v>114</v>
      </c>
      <c r="R15867" s="265">
        <v>0</v>
      </c>
      <c r="S15867" s="252" t="str">
        <f>_xlfn.XLOOKUP(D15867,'data 2026'!E:E,'data 2026'!A:A)</f>
        <v>Công cụ dụng cụ</v>
      </c>
    </row>
    <row r="15868" spans="1:19">
      <c r="A15868" s="252" t="s">
        <v>1103</v>
      </c>
      <c r="B15868" s="256">
        <v>45899</v>
      </c>
      <c r="C15868" s="252" t="s">
        <v>31135</v>
      </c>
      <c r="D15868" s="252" t="s">
        <v>173</v>
      </c>
      <c r="E15868" s="252" t="s">
        <v>1208</v>
      </c>
      <c r="F15868" s="252" t="s">
        <v>1342</v>
      </c>
      <c r="G15868" s="252" t="s">
        <v>1343</v>
      </c>
      <c r="H15868" s="252" t="s">
        <v>30600</v>
      </c>
      <c r="I15868" s="252" t="s">
        <v>30601</v>
      </c>
      <c r="J15868" s="252" t="s">
        <v>1424</v>
      </c>
      <c r="K15868" s="252" t="s">
        <v>1420</v>
      </c>
      <c r="L15868" s="264">
        <v>2964286</v>
      </c>
      <c r="M15868" s="252" t="s">
        <v>31136</v>
      </c>
      <c r="N15868" s="252" t="s">
        <v>114</v>
      </c>
      <c r="O15868" s="252" t="s">
        <v>1435</v>
      </c>
      <c r="P15868" s="252" t="s">
        <v>114</v>
      </c>
      <c r="Q15868" s="252" t="s">
        <v>114</v>
      </c>
      <c r="R15868" s="265">
        <v>0</v>
      </c>
      <c r="S15868" s="252" t="str">
        <f>_xlfn.XLOOKUP(D15868,'data 2026'!E:E,'data 2026'!A:A)</f>
        <v>Công cụ dụng cụ</v>
      </c>
    </row>
    <row r="15869" spans="1:19">
      <c r="A15869" s="252" t="s">
        <v>1103</v>
      </c>
      <c r="B15869" s="256">
        <v>45899</v>
      </c>
      <c r="C15869" s="252" t="s">
        <v>31137</v>
      </c>
      <c r="D15869" s="252" t="s">
        <v>173</v>
      </c>
      <c r="E15869" s="252" t="s">
        <v>1208</v>
      </c>
      <c r="F15869" s="252" t="s">
        <v>1342</v>
      </c>
      <c r="G15869" s="252" t="s">
        <v>1343</v>
      </c>
      <c r="H15869" s="252" t="s">
        <v>28124</v>
      </c>
      <c r="I15869" s="252" t="s">
        <v>28124</v>
      </c>
      <c r="J15869" s="252" t="s">
        <v>1424</v>
      </c>
      <c r="K15869" s="252" t="s">
        <v>1420</v>
      </c>
      <c r="L15869" s="264">
        <v>708333</v>
      </c>
      <c r="M15869" s="252" t="s">
        <v>31138</v>
      </c>
      <c r="N15869" s="252" t="s">
        <v>114</v>
      </c>
      <c r="O15869" s="252" t="s">
        <v>1435</v>
      </c>
      <c r="P15869" s="252" t="s">
        <v>114</v>
      </c>
      <c r="Q15869" s="252" t="s">
        <v>114</v>
      </c>
      <c r="R15869" s="265">
        <v>0</v>
      </c>
      <c r="S15869" s="252" t="str">
        <f>_xlfn.XLOOKUP(D15869,'data 2026'!E:E,'data 2026'!A:A)</f>
        <v>Công cụ dụng cụ</v>
      </c>
    </row>
    <row r="15870" spans="1:19">
      <c r="A15870" s="252" t="s">
        <v>1103</v>
      </c>
      <c r="B15870" s="256">
        <v>45899</v>
      </c>
      <c r="C15870" s="252" t="s">
        <v>31139</v>
      </c>
      <c r="D15870" s="252" t="s">
        <v>330</v>
      </c>
      <c r="E15870" s="252" t="s">
        <v>1259</v>
      </c>
      <c r="F15870" s="252" t="s">
        <v>1342</v>
      </c>
      <c r="G15870" s="252" t="s">
        <v>1343</v>
      </c>
      <c r="H15870" s="252" t="s">
        <v>30899</v>
      </c>
      <c r="I15870" s="252" t="s">
        <v>30900</v>
      </c>
      <c r="J15870" s="252" t="s">
        <v>1424</v>
      </c>
      <c r="K15870" s="252" t="s">
        <v>1420</v>
      </c>
      <c r="L15870" s="264">
        <v>4783951</v>
      </c>
      <c r="M15870" s="252" t="s">
        <v>31140</v>
      </c>
      <c r="N15870" s="252" t="s">
        <v>114</v>
      </c>
      <c r="O15870" s="252" t="s">
        <v>1435</v>
      </c>
      <c r="P15870" s="252" t="s">
        <v>114</v>
      </c>
      <c r="Q15870" s="252" t="s">
        <v>114</v>
      </c>
      <c r="R15870" s="265">
        <v>0</v>
      </c>
      <c r="S15870" s="252" t="str">
        <f>_xlfn.XLOOKUP(D15870,'data 2026'!E:E,'data 2026'!A:A)</f>
        <v>Đăng ký, kiểm định</v>
      </c>
    </row>
    <row r="15871" spans="1:19">
      <c r="A15871" s="252" t="s">
        <v>1103</v>
      </c>
      <c r="B15871" s="256">
        <v>45899</v>
      </c>
      <c r="C15871" s="252" t="s">
        <v>31141</v>
      </c>
      <c r="D15871" s="252" t="s">
        <v>173</v>
      </c>
      <c r="E15871" s="252" t="s">
        <v>1208</v>
      </c>
      <c r="F15871" s="252" t="s">
        <v>1342</v>
      </c>
      <c r="G15871" s="252" t="s">
        <v>1343</v>
      </c>
      <c r="H15871" s="252" t="s">
        <v>30903</v>
      </c>
      <c r="I15871" s="252" t="s">
        <v>30904</v>
      </c>
      <c r="J15871" s="252" t="s">
        <v>1424</v>
      </c>
      <c r="K15871" s="252" t="s">
        <v>1420</v>
      </c>
      <c r="L15871" s="264">
        <v>1365000</v>
      </c>
      <c r="M15871" s="252" t="s">
        <v>31142</v>
      </c>
      <c r="N15871" s="252" t="s">
        <v>114</v>
      </c>
      <c r="O15871" s="252" t="s">
        <v>1435</v>
      </c>
      <c r="P15871" s="252" t="s">
        <v>114</v>
      </c>
      <c r="Q15871" s="252" t="s">
        <v>114</v>
      </c>
      <c r="R15871" s="265">
        <v>0</v>
      </c>
      <c r="S15871" s="252" t="str">
        <f>_xlfn.XLOOKUP(D15871,'data 2026'!E:E,'data 2026'!A:A)</f>
        <v>Công cụ dụng cụ</v>
      </c>
    </row>
    <row r="15872" spans="1:19">
      <c r="A15872" s="252" t="s">
        <v>1103</v>
      </c>
      <c r="B15872" s="256">
        <v>45899</v>
      </c>
      <c r="C15872" s="252" t="s">
        <v>31143</v>
      </c>
      <c r="D15872" s="252" t="s">
        <v>173</v>
      </c>
      <c r="E15872" s="252" t="s">
        <v>1208</v>
      </c>
      <c r="F15872" s="252" t="s">
        <v>1342</v>
      </c>
      <c r="G15872" s="252" t="s">
        <v>1343</v>
      </c>
      <c r="H15872" s="252" t="s">
        <v>30907</v>
      </c>
      <c r="I15872" s="252" t="s">
        <v>30908</v>
      </c>
      <c r="J15872" s="252" t="s">
        <v>1424</v>
      </c>
      <c r="K15872" s="252" t="s">
        <v>1420</v>
      </c>
      <c r="L15872" s="264">
        <v>3870000</v>
      </c>
      <c r="M15872" s="252" t="s">
        <v>31144</v>
      </c>
      <c r="N15872" s="252" t="s">
        <v>114</v>
      </c>
      <c r="O15872" s="252" t="s">
        <v>1435</v>
      </c>
      <c r="P15872" s="252" t="s">
        <v>114</v>
      </c>
      <c r="Q15872" s="252" t="s">
        <v>114</v>
      </c>
      <c r="R15872" s="265">
        <v>0</v>
      </c>
      <c r="S15872" s="252" t="str">
        <f>_xlfn.XLOOKUP(D15872,'data 2026'!E:E,'data 2026'!A:A)</f>
        <v>Công cụ dụng cụ</v>
      </c>
    </row>
    <row r="15873" spans="1:19">
      <c r="A15873" s="252" t="s">
        <v>1103</v>
      </c>
      <c r="B15873" s="256">
        <v>45899</v>
      </c>
      <c r="C15873" s="252" t="s">
        <v>31145</v>
      </c>
      <c r="D15873" s="252" t="s">
        <v>356</v>
      </c>
      <c r="E15873" s="252" t="s">
        <v>1211</v>
      </c>
      <c r="F15873" s="252" t="s">
        <v>1342</v>
      </c>
      <c r="G15873" s="252" t="s">
        <v>1343</v>
      </c>
      <c r="H15873" s="252" t="s">
        <v>28127</v>
      </c>
      <c r="I15873" s="252" t="s">
        <v>28128</v>
      </c>
      <c r="J15873" s="252" t="s">
        <v>1424</v>
      </c>
      <c r="K15873" s="252" t="s">
        <v>1420</v>
      </c>
      <c r="L15873" s="264">
        <v>9984671</v>
      </c>
      <c r="M15873" s="252" t="s">
        <v>31146</v>
      </c>
      <c r="N15873" s="252" t="s">
        <v>114</v>
      </c>
      <c r="O15873" s="252" t="s">
        <v>1435</v>
      </c>
      <c r="P15873" s="252" t="s">
        <v>114</v>
      </c>
      <c r="Q15873" s="252" t="s">
        <v>114</v>
      </c>
      <c r="R15873" s="265">
        <v>0</v>
      </c>
      <c r="S15873" s="252" t="str">
        <f>_xlfn.XLOOKUP(D15873,'data 2026'!E:E,'data 2026'!A:A)</f>
        <v>Đăng ký, kiểm định</v>
      </c>
    </row>
    <row r="15874" spans="1:19">
      <c r="A15874" s="252" t="s">
        <v>1103</v>
      </c>
      <c r="B15874" s="256">
        <v>45899</v>
      </c>
      <c r="C15874" s="252" t="s">
        <v>31147</v>
      </c>
      <c r="D15874" s="252" t="s">
        <v>356</v>
      </c>
      <c r="E15874" s="252" t="s">
        <v>1211</v>
      </c>
      <c r="F15874" s="252" t="s">
        <v>1342</v>
      </c>
      <c r="G15874" s="252" t="s">
        <v>1343</v>
      </c>
      <c r="H15874" s="467" t="s">
        <v>28131</v>
      </c>
      <c r="I15874" s="252" t="s">
        <v>28132</v>
      </c>
      <c r="J15874" s="252" t="s">
        <v>1424</v>
      </c>
      <c r="K15874" s="252" t="s">
        <v>1420</v>
      </c>
      <c r="L15874" s="264">
        <v>44716543</v>
      </c>
      <c r="M15874" s="252" t="s">
        <v>31148</v>
      </c>
      <c r="N15874" s="252" t="s">
        <v>114</v>
      </c>
      <c r="O15874" s="252" t="s">
        <v>1435</v>
      </c>
      <c r="P15874" s="252" t="s">
        <v>114</v>
      </c>
      <c r="Q15874" s="252" t="s">
        <v>114</v>
      </c>
      <c r="R15874" s="265">
        <v>0</v>
      </c>
      <c r="S15874" s="252" t="str">
        <f>_xlfn.XLOOKUP(D15874,'data 2026'!E:E,'data 2026'!A:A)</f>
        <v>Đăng ký, kiểm định</v>
      </c>
    </row>
    <row r="15875" spans="1:19">
      <c r="A15875" s="252" t="s">
        <v>1103</v>
      </c>
      <c r="B15875" s="256">
        <v>45899</v>
      </c>
      <c r="C15875" s="252" t="s">
        <v>31149</v>
      </c>
      <c r="D15875" s="252" t="s">
        <v>173</v>
      </c>
      <c r="E15875" s="252" t="s">
        <v>1208</v>
      </c>
      <c r="F15875" s="252" t="s">
        <v>1342</v>
      </c>
      <c r="G15875" s="252" t="s">
        <v>1343</v>
      </c>
      <c r="H15875" s="252" t="s">
        <v>31150</v>
      </c>
      <c r="I15875" s="252" t="s">
        <v>31150</v>
      </c>
      <c r="J15875" s="252" t="s">
        <v>1424</v>
      </c>
      <c r="K15875" s="252" t="s">
        <v>1420</v>
      </c>
      <c r="L15875" s="264">
        <v>4158000</v>
      </c>
      <c r="M15875" s="252" t="s">
        <v>31151</v>
      </c>
      <c r="N15875" s="252" t="s">
        <v>114</v>
      </c>
      <c r="O15875" s="252" t="s">
        <v>1435</v>
      </c>
      <c r="P15875" s="252" t="s">
        <v>114</v>
      </c>
      <c r="Q15875" s="252" t="s">
        <v>114</v>
      </c>
      <c r="R15875" s="265">
        <v>0</v>
      </c>
      <c r="S15875" s="252" t="str">
        <f>_xlfn.XLOOKUP(D15875,'data 2026'!E:E,'data 2026'!A:A)</f>
        <v>Công cụ dụng cụ</v>
      </c>
    </row>
    <row r="15876" spans="1:19">
      <c r="A15876" s="252" t="s">
        <v>1103</v>
      </c>
      <c r="B15876" s="256">
        <v>45899</v>
      </c>
      <c r="C15876" s="252" t="s">
        <v>31152</v>
      </c>
      <c r="D15876" s="252" t="s">
        <v>173</v>
      </c>
      <c r="E15876" s="252" t="s">
        <v>1208</v>
      </c>
      <c r="F15876" s="252" t="s">
        <v>1342</v>
      </c>
      <c r="G15876" s="252" t="s">
        <v>1343</v>
      </c>
      <c r="H15876" s="252" t="s">
        <v>31153</v>
      </c>
      <c r="I15876" s="252" t="s">
        <v>31153</v>
      </c>
      <c r="J15876" s="252" t="s">
        <v>1424</v>
      </c>
      <c r="K15876" s="252" t="s">
        <v>1420</v>
      </c>
      <c r="L15876" s="264">
        <v>7118000</v>
      </c>
      <c r="M15876" s="252" t="s">
        <v>31154</v>
      </c>
      <c r="N15876" s="252" t="s">
        <v>114</v>
      </c>
      <c r="O15876" s="252" t="s">
        <v>1435</v>
      </c>
      <c r="P15876" s="252" t="s">
        <v>114</v>
      </c>
      <c r="Q15876" s="252" t="s">
        <v>114</v>
      </c>
      <c r="R15876" s="265">
        <v>0</v>
      </c>
      <c r="S15876" s="252" t="str">
        <f>_xlfn.XLOOKUP(D15876,'data 2026'!E:E,'data 2026'!A:A)</f>
        <v>Công cụ dụng cụ</v>
      </c>
    </row>
    <row r="15877" spans="1:19">
      <c r="A15877" s="252" t="s">
        <v>1103</v>
      </c>
      <c r="B15877" s="256">
        <v>45899</v>
      </c>
      <c r="C15877" s="252" t="s">
        <v>31155</v>
      </c>
      <c r="D15877" s="252" t="s">
        <v>175</v>
      </c>
      <c r="E15877" s="252" t="s">
        <v>1209</v>
      </c>
      <c r="F15877" s="252" t="s">
        <v>1342</v>
      </c>
      <c r="G15877" s="252" t="s">
        <v>1343</v>
      </c>
      <c r="H15877" s="252" t="s">
        <v>31156</v>
      </c>
      <c r="I15877" s="252" t="s">
        <v>31157</v>
      </c>
      <c r="J15877" s="252" t="s">
        <v>1424</v>
      </c>
      <c r="K15877" s="252" t="s">
        <v>1420</v>
      </c>
      <c r="L15877" s="264">
        <v>7262810</v>
      </c>
      <c r="M15877" s="252" t="s">
        <v>31158</v>
      </c>
      <c r="N15877" s="252" t="s">
        <v>114</v>
      </c>
      <c r="O15877" s="252" t="s">
        <v>1435</v>
      </c>
      <c r="P15877" s="252" t="s">
        <v>114</v>
      </c>
      <c r="Q15877" s="252" t="s">
        <v>114</v>
      </c>
      <c r="R15877" s="265">
        <v>0</v>
      </c>
      <c r="S15877" s="252" t="str">
        <f>_xlfn.XLOOKUP(D15877,'data 2026'!E:E,'data 2026'!A:A)</f>
        <v>Công cụ dụng cụ</v>
      </c>
    </row>
    <row r="15878" spans="1:19">
      <c r="A15878" s="252" t="s">
        <v>1103</v>
      </c>
      <c r="B15878" s="256">
        <v>45899</v>
      </c>
      <c r="C15878" s="252" t="s">
        <v>31159</v>
      </c>
      <c r="D15878" s="252" t="s">
        <v>356</v>
      </c>
      <c r="E15878" s="252" t="s">
        <v>1211</v>
      </c>
      <c r="F15878" s="252" t="s">
        <v>1342</v>
      </c>
      <c r="G15878" s="252" t="s">
        <v>1343</v>
      </c>
      <c r="H15878" s="467" t="s">
        <v>28135</v>
      </c>
      <c r="I15878" s="252" t="s">
        <v>28136</v>
      </c>
      <c r="J15878" s="252" t="s">
        <v>1424</v>
      </c>
      <c r="K15878" s="252" t="s">
        <v>1420</v>
      </c>
      <c r="L15878" s="264">
        <v>4819756</v>
      </c>
      <c r="M15878" s="252" t="s">
        <v>31160</v>
      </c>
      <c r="N15878" s="252" t="s">
        <v>114</v>
      </c>
      <c r="O15878" s="252" t="s">
        <v>1435</v>
      </c>
      <c r="P15878" s="252" t="s">
        <v>114</v>
      </c>
      <c r="Q15878" s="252" t="s">
        <v>114</v>
      </c>
      <c r="R15878" s="265">
        <v>0</v>
      </c>
      <c r="S15878" s="252" t="str">
        <f>_xlfn.XLOOKUP(D15878,'data 2026'!E:E,'data 2026'!A:A)</f>
        <v>Đăng ký, kiểm định</v>
      </c>
    </row>
    <row r="15879" spans="1:19">
      <c r="A15879" s="252" t="s">
        <v>1103</v>
      </c>
      <c r="B15879" s="256">
        <v>45897</v>
      </c>
      <c r="C15879" s="252" t="s">
        <v>31161</v>
      </c>
      <c r="D15879" s="252" t="s">
        <v>356</v>
      </c>
      <c r="E15879" s="252" t="s">
        <v>1211</v>
      </c>
      <c r="F15879" s="252" t="s">
        <v>1342</v>
      </c>
      <c r="G15879" s="252" t="s">
        <v>1343</v>
      </c>
      <c r="H15879" s="467" t="s">
        <v>28147</v>
      </c>
      <c r="I15879" s="252" t="s">
        <v>28148</v>
      </c>
      <c r="J15879" s="252" t="s">
        <v>1424</v>
      </c>
      <c r="K15879" s="252" t="s">
        <v>1420</v>
      </c>
      <c r="L15879" s="264">
        <v>15198173</v>
      </c>
      <c r="M15879" s="252" t="s">
        <v>31162</v>
      </c>
      <c r="N15879" s="252" t="s">
        <v>114</v>
      </c>
      <c r="O15879" s="252" t="s">
        <v>1435</v>
      </c>
      <c r="P15879" s="252" t="s">
        <v>114</v>
      </c>
      <c r="Q15879" s="252" t="s">
        <v>114</v>
      </c>
      <c r="R15879" s="265">
        <v>0</v>
      </c>
      <c r="S15879" s="252" t="str">
        <f>_xlfn.XLOOKUP(D15879,'data 2026'!E:E,'data 2026'!A:A)</f>
        <v>Đăng ký, kiểm định</v>
      </c>
    </row>
    <row r="15880" spans="1:19">
      <c r="A15880" s="252" t="s">
        <v>1103</v>
      </c>
      <c r="B15880" s="256">
        <v>45899</v>
      </c>
      <c r="C15880" s="252" t="s">
        <v>31163</v>
      </c>
      <c r="D15880" s="252" t="s">
        <v>356</v>
      </c>
      <c r="E15880" s="252" t="s">
        <v>1211</v>
      </c>
      <c r="F15880" s="252" t="s">
        <v>1342</v>
      </c>
      <c r="G15880" s="252" t="s">
        <v>1343</v>
      </c>
      <c r="H15880" s="467" t="s">
        <v>28151</v>
      </c>
      <c r="I15880" s="252" t="s">
        <v>28152</v>
      </c>
      <c r="J15880" s="252" t="s">
        <v>1424</v>
      </c>
      <c r="K15880" s="252" t="s">
        <v>1420</v>
      </c>
      <c r="L15880" s="264">
        <v>21371556</v>
      </c>
      <c r="M15880" s="252" t="s">
        <v>31164</v>
      </c>
      <c r="N15880" s="252" t="s">
        <v>114</v>
      </c>
      <c r="O15880" s="252" t="s">
        <v>1435</v>
      </c>
      <c r="P15880" s="252" t="s">
        <v>114</v>
      </c>
      <c r="Q15880" s="252" t="s">
        <v>114</v>
      </c>
      <c r="R15880" s="265">
        <v>0</v>
      </c>
      <c r="S15880" s="252" t="str">
        <f>_xlfn.XLOOKUP(D15880,'data 2026'!E:E,'data 2026'!A:A)</f>
        <v>Đăng ký, kiểm định</v>
      </c>
    </row>
    <row r="15881" spans="1:19">
      <c r="A15881" s="252" t="s">
        <v>1103</v>
      </c>
      <c r="B15881" s="256">
        <v>45899</v>
      </c>
      <c r="C15881" s="252" t="s">
        <v>31165</v>
      </c>
      <c r="D15881" s="252" t="s">
        <v>356</v>
      </c>
      <c r="E15881" s="252" t="s">
        <v>1211</v>
      </c>
      <c r="F15881" s="252" t="s">
        <v>1342</v>
      </c>
      <c r="G15881" s="252" t="s">
        <v>1343</v>
      </c>
      <c r="H15881" s="467" t="s">
        <v>28155</v>
      </c>
      <c r="I15881" s="252" t="s">
        <v>28156</v>
      </c>
      <c r="J15881" s="252" t="s">
        <v>1424</v>
      </c>
      <c r="K15881" s="252" t="s">
        <v>1420</v>
      </c>
      <c r="L15881" s="264">
        <v>2290331</v>
      </c>
      <c r="M15881" s="252" t="s">
        <v>31166</v>
      </c>
      <c r="N15881" s="252" t="s">
        <v>114</v>
      </c>
      <c r="O15881" s="252" t="s">
        <v>1435</v>
      </c>
      <c r="P15881" s="252" t="s">
        <v>114</v>
      </c>
      <c r="Q15881" s="252" t="s">
        <v>114</v>
      </c>
      <c r="R15881" s="265">
        <v>0</v>
      </c>
      <c r="S15881" s="252" t="str">
        <f>_xlfn.XLOOKUP(D15881,'data 2026'!E:E,'data 2026'!A:A)</f>
        <v>Đăng ký, kiểm định</v>
      </c>
    </row>
    <row r="15882" spans="1:19">
      <c r="A15882" s="252" t="s">
        <v>1103</v>
      </c>
      <c r="B15882" s="256">
        <v>45904</v>
      </c>
      <c r="C15882" s="252" t="s">
        <v>23631</v>
      </c>
      <c r="D15882" s="252" t="s">
        <v>271</v>
      </c>
      <c r="E15882" s="252" t="s">
        <v>49</v>
      </c>
      <c r="F15882" s="252" t="s">
        <v>1342</v>
      </c>
      <c r="G15882" s="252" t="s">
        <v>1343</v>
      </c>
      <c r="H15882" s="252" t="s">
        <v>23632</v>
      </c>
      <c r="I15882" s="252" t="s">
        <v>1940</v>
      </c>
      <c r="J15882" s="252" t="s">
        <v>1490</v>
      </c>
      <c r="K15882" s="252" t="s">
        <v>1420</v>
      </c>
      <c r="L15882" s="264">
        <v>-1433109</v>
      </c>
      <c r="M15882" s="252" t="s">
        <v>23633</v>
      </c>
      <c r="N15882" s="252" t="s">
        <v>114</v>
      </c>
      <c r="O15882" s="252" t="s">
        <v>1885</v>
      </c>
      <c r="P15882" s="252" t="s">
        <v>114</v>
      </c>
      <c r="Q15882" s="252" t="s">
        <v>114</v>
      </c>
      <c r="R15882" s="265">
        <v>0</v>
      </c>
      <c r="S15882" s="252" t="str">
        <f>_xlfn.XLOOKUP(D15882,'data 2026'!E:E,'data 2026'!A:A)</f>
        <v>Chi phí tiếp khách</v>
      </c>
    </row>
    <row r="15883" spans="1:19">
      <c r="A15883" s="252" t="s">
        <v>1103</v>
      </c>
      <c r="B15883" s="256">
        <v>45904</v>
      </c>
      <c r="C15883" s="252" t="s">
        <v>23634</v>
      </c>
      <c r="D15883" s="252" t="s">
        <v>271</v>
      </c>
      <c r="E15883" s="252" t="s">
        <v>49</v>
      </c>
      <c r="F15883" s="252" t="s">
        <v>1342</v>
      </c>
      <c r="G15883" s="252" t="s">
        <v>1343</v>
      </c>
      <c r="H15883" s="252" t="s">
        <v>23635</v>
      </c>
      <c r="I15883" s="252" t="s">
        <v>23636</v>
      </c>
      <c r="J15883" s="252" t="s">
        <v>1490</v>
      </c>
      <c r="K15883" s="252" t="s">
        <v>1420</v>
      </c>
      <c r="L15883" s="264">
        <v>1504765</v>
      </c>
      <c r="M15883" s="252" t="s">
        <v>23637</v>
      </c>
      <c r="N15883" s="252" t="s">
        <v>114</v>
      </c>
      <c r="O15883" s="252" t="s">
        <v>1885</v>
      </c>
      <c r="P15883" s="252" t="s">
        <v>114</v>
      </c>
      <c r="Q15883" s="252" t="s">
        <v>114</v>
      </c>
      <c r="R15883" s="265">
        <v>0</v>
      </c>
      <c r="S15883" s="252" t="str">
        <f>_xlfn.XLOOKUP(D15883,'data 2026'!E:E,'data 2026'!A:A)</f>
        <v>Chi phí tiếp khách</v>
      </c>
    </row>
    <row r="15884" spans="1:19">
      <c r="A15884" s="252" t="s">
        <v>1103</v>
      </c>
      <c r="B15884" s="256">
        <v>45904</v>
      </c>
      <c r="C15884" s="252" t="s">
        <v>31167</v>
      </c>
      <c r="D15884" s="252" t="s">
        <v>173</v>
      </c>
      <c r="E15884" s="252" t="s">
        <v>1208</v>
      </c>
      <c r="F15884" s="252" t="s">
        <v>1342</v>
      </c>
      <c r="G15884" s="252" t="s">
        <v>1343</v>
      </c>
      <c r="H15884" s="252" t="s">
        <v>31168</v>
      </c>
      <c r="I15884" s="252" t="s">
        <v>30474</v>
      </c>
      <c r="J15884" s="252" t="s">
        <v>1490</v>
      </c>
      <c r="K15884" s="252" t="s">
        <v>1420</v>
      </c>
      <c r="L15884" s="264">
        <v>1625000</v>
      </c>
      <c r="M15884" s="252" t="s">
        <v>31169</v>
      </c>
      <c r="N15884" s="252" t="s">
        <v>114</v>
      </c>
      <c r="O15884" s="252" t="s">
        <v>3182</v>
      </c>
      <c r="P15884" s="252" t="s">
        <v>31170</v>
      </c>
      <c r="Q15884" s="252" t="s">
        <v>31171</v>
      </c>
      <c r="R15884" s="267">
        <v>25</v>
      </c>
      <c r="S15884" s="252" t="str">
        <f>_xlfn.XLOOKUP(D15884,'data 2026'!E:E,'data 2026'!A:A)</f>
        <v>Công cụ dụng cụ</v>
      </c>
    </row>
    <row r="15885" spans="1:19">
      <c r="A15885" s="252" t="s">
        <v>1103</v>
      </c>
      <c r="B15885" s="256">
        <v>45904</v>
      </c>
      <c r="C15885" s="252" t="s">
        <v>31167</v>
      </c>
      <c r="D15885" s="252" t="s">
        <v>173</v>
      </c>
      <c r="E15885" s="252" t="s">
        <v>1208</v>
      </c>
      <c r="F15885" s="252" t="s">
        <v>1342</v>
      </c>
      <c r="G15885" s="252" t="s">
        <v>1343</v>
      </c>
      <c r="H15885" s="252" t="s">
        <v>30535</v>
      </c>
      <c r="I15885" s="252" t="s">
        <v>30474</v>
      </c>
      <c r="J15885" s="252" t="s">
        <v>1490</v>
      </c>
      <c r="K15885" s="252" t="s">
        <v>1420</v>
      </c>
      <c r="L15885" s="264">
        <v>1160000</v>
      </c>
      <c r="M15885" s="252" t="s">
        <v>31169</v>
      </c>
      <c r="N15885" s="252" t="s">
        <v>114</v>
      </c>
      <c r="O15885" s="252" t="s">
        <v>3182</v>
      </c>
      <c r="P15885" s="252" t="s">
        <v>31172</v>
      </c>
      <c r="Q15885" s="252" t="s">
        <v>31173</v>
      </c>
      <c r="R15885" s="267">
        <v>20</v>
      </c>
      <c r="S15885" s="252" t="str">
        <f>_xlfn.XLOOKUP(D15885,'data 2026'!E:E,'data 2026'!A:A)</f>
        <v>Công cụ dụng cụ</v>
      </c>
    </row>
    <row r="15886" spans="1:19">
      <c r="A15886" s="252" t="s">
        <v>1103</v>
      </c>
      <c r="B15886" s="256">
        <v>45904</v>
      </c>
      <c r="C15886" s="252" t="s">
        <v>31174</v>
      </c>
      <c r="D15886" s="252" t="s">
        <v>292</v>
      </c>
      <c r="E15886" s="252" t="s">
        <v>291</v>
      </c>
      <c r="F15886" s="252" t="s">
        <v>1342</v>
      </c>
      <c r="G15886" s="252" t="s">
        <v>1343</v>
      </c>
      <c r="H15886" s="252" t="s">
        <v>31175</v>
      </c>
      <c r="I15886" s="252" t="s">
        <v>30474</v>
      </c>
      <c r="J15886" s="252" t="s">
        <v>1490</v>
      </c>
      <c r="K15886" s="252" t="s">
        <v>1420</v>
      </c>
      <c r="L15886" s="264">
        <v>48000</v>
      </c>
      <c r="M15886" s="252" t="s">
        <v>31176</v>
      </c>
      <c r="N15886" s="252" t="s">
        <v>114</v>
      </c>
      <c r="O15886" s="252" t="s">
        <v>3182</v>
      </c>
      <c r="P15886" s="252" t="s">
        <v>1543</v>
      </c>
      <c r="Q15886" s="252" t="s">
        <v>1544</v>
      </c>
      <c r="R15886" s="266">
        <v>6</v>
      </c>
      <c r="S15886" s="252" t="str">
        <f>_xlfn.XLOOKUP(D15886,'data 2026'!E:E,'data 2026'!A:A)</f>
        <v>Chi phí văn phòng phẩm</v>
      </c>
    </row>
    <row r="15887" spans="1:19">
      <c r="A15887" s="252" t="s">
        <v>1103</v>
      </c>
      <c r="B15887" s="256">
        <v>45904</v>
      </c>
      <c r="C15887" s="252" t="s">
        <v>31174</v>
      </c>
      <c r="D15887" s="252" t="s">
        <v>292</v>
      </c>
      <c r="E15887" s="252" t="s">
        <v>291</v>
      </c>
      <c r="F15887" s="252" t="s">
        <v>1342</v>
      </c>
      <c r="G15887" s="252" t="s">
        <v>1343</v>
      </c>
      <c r="H15887" s="252" t="s">
        <v>31175</v>
      </c>
      <c r="I15887" s="252" t="s">
        <v>30474</v>
      </c>
      <c r="J15887" s="252" t="s">
        <v>1490</v>
      </c>
      <c r="K15887" s="252" t="s">
        <v>1420</v>
      </c>
      <c r="L15887" s="264">
        <v>4000</v>
      </c>
      <c r="M15887" s="252" t="s">
        <v>31176</v>
      </c>
      <c r="N15887" s="252" t="s">
        <v>114</v>
      </c>
      <c r="O15887" s="252" t="s">
        <v>3182</v>
      </c>
      <c r="P15887" s="252" t="s">
        <v>31177</v>
      </c>
      <c r="Q15887" s="252" t="s">
        <v>31178</v>
      </c>
      <c r="R15887" s="266">
        <v>1</v>
      </c>
      <c r="S15887" s="252" t="str">
        <f>_xlfn.XLOOKUP(D15887,'data 2026'!E:E,'data 2026'!A:A)</f>
        <v>Chi phí văn phòng phẩm</v>
      </c>
    </row>
    <row r="15888" spans="1:19">
      <c r="A15888" s="252" t="s">
        <v>1103</v>
      </c>
      <c r="B15888" s="256">
        <v>45904</v>
      </c>
      <c r="C15888" s="252" t="s">
        <v>31174</v>
      </c>
      <c r="D15888" s="252" t="s">
        <v>292</v>
      </c>
      <c r="E15888" s="252" t="s">
        <v>291</v>
      </c>
      <c r="F15888" s="252" t="s">
        <v>1342</v>
      </c>
      <c r="G15888" s="252" t="s">
        <v>1343</v>
      </c>
      <c r="H15888" s="252" t="s">
        <v>31175</v>
      </c>
      <c r="I15888" s="252" t="s">
        <v>30474</v>
      </c>
      <c r="J15888" s="252" t="s">
        <v>1490</v>
      </c>
      <c r="K15888" s="252" t="s">
        <v>1420</v>
      </c>
      <c r="L15888" s="264">
        <v>40000</v>
      </c>
      <c r="M15888" s="252" t="s">
        <v>31176</v>
      </c>
      <c r="N15888" s="252" t="s">
        <v>114</v>
      </c>
      <c r="O15888" s="252" t="s">
        <v>3182</v>
      </c>
      <c r="P15888" s="252" t="s">
        <v>1614</v>
      </c>
      <c r="Q15888" s="252" t="s">
        <v>1615</v>
      </c>
      <c r="R15888" s="266">
        <v>16</v>
      </c>
      <c r="S15888" s="252" t="str">
        <f>_xlfn.XLOOKUP(D15888,'data 2026'!E:E,'data 2026'!A:A)</f>
        <v>Chi phí văn phòng phẩm</v>
      </c>
    </row>
    <row r="15889" spans="1:19">
      <c r="A15889" s="252" t="s">
        <v>1103</v>
      </c>
      <c r="B15889" s="256">
        <v>45904</v>
      </c>
      <c r="C15889" s="252" t="s">
        <v>31174</v>
      </c>
      <c r="D15889" s="252" t="s">
        <v>292</v>
      </c>
      <c r="E15889" s="252" t="s">
        <v>291</v>
      </c>
      <c r="F15889" s="252" t="s">
        <v>1342</v>
      </c>
      <c r="G15889" s="252" t="s">
        <v>1343</v>
      </c>
      <c r="H15889" s="252" t="s">
        <v>31175</v>
      </c>
      <c r="I15889" s="252" t="s">
        <v>30474</v>
      </c>
      <c r="J15889" s="252" t="s">
        <v>1490</v>
      </c>
      <c r="K15889" s="252" t="s">
        <v>1420</v>
      </c>
      <c r="L15889" s="264">
        <v>60000</v>
      </c>
      <c r="M15889" s="252" t="s">
        <v>31176</v>
      </c>
      <c r="N15889" s="252" t="s">
        <v>114</v>
      </c>
      <c r="O15889" s="252" t="s">
        <v>3182</v>
      </c>
      <c r="P15889" s="252" t="s">
        <v>1620</v>
      </c>
      <c r="Q15889" s="252" t="s">
        <v>1621</v>
      </c>
      <c r="R15889" s="266">
        <v>200</v>
      </c>
      <c r="S15889" s="252" t="str">
        <f>_xlfn.XLOOKUP(D15889,'data 2026'!E:E,'data 2026'!A:A)</f>
        <v>Chi phí văn phòng phẩm</v>
      </c>
    </row>
    <row r="15890" spans="1:19">
      <c r="A15890" s="252" t="s">
        <v>1103</v>
      </c>
      <c r="B15890" s="256">
        <v>45904</v>
      </c>
      <c r="C15890" s="252" t="s">
        <v>31174</v>
      </c>
      <c r="D15890" s="252" t="s">
        <v>292</v>
      </c>
      <c r="E15890" s="252" t="s">
        <v>291</v>
      </c>
      <c r="F15890" s="252" t="s">
        <v>1342</v>
      </c>
      <c r="G15890" s="252" t="s">
        <v>1343</v>
      </c>
      <c r="H15890" s="252" t="s">
        <v>31175</v>
      </c>
      <c r="I15890" s="252" t="s">
        <v>30474</v>
      </c>
      <c r="J15890" s="252" t="s">
        <v>1490</v>
      </c>
      <c r="K15890" s="252" t="s">
        <v>1420</v>
      </c>
      <c r="L15890" s="264">
        <v>36000</v>
      </c>
      <c r="M15890" s="252" t="s">
        <v>31176</v>
      </c>
      <c r="N15890" s="252" t="s">
        <v>114</v>
      </c>
      <c r="O15890" s="252" t="s">
        <v>3182</v>
      </c>
      <c r="P15890" s="252" t="s">
        <v>8054</v>
      </c>
      <c r="Q15890" s="252" t="s">
        <v>8055</v>
      </c>
      <c r="R15890" s="266">
        <v>12</v>
      </c>
      <c r="S15890" s="252" t="str">
        <f>_xlfn.XLOOKUP(D15890,'data 2026'!E:E,'data 2026'!A:A)</f>
        <v>Chi phí văn phòng phẩm</v>
      </c>
    </row>
    <row r="15891" spans="1:19">
      <c r="A15891" s="252" t="s">
        <v>1103</v>
      </c>
      <c r="B15891" s="256">
        <v>45904</v>
      </c>
      <c r="C15891" s="252" t="s">
        <v>31174</v>
      </c>
      <c r="D15891" s="252" t="s">
        <v>292</v>
      </c>
      <c r="E15891" s="252" t="s">
        <v>291</v>
      </c>
      <c r="F15891" s="252" t="s">
        <v>1342</v>
      </c>
      <c r="G15891" s="252" t="s">
        <v>1343</v>
      </c>
      <c r="H15891" s="252" t="s">
        <v>31175</v>
      </c>
      <c r="I15891" s="252" t="s">
        <v>30474</v>
      </c>
      <c r="J15891" s="252" t="s">
        <v>1490</v>
      </c>
      <c r="K15891" s="252" t="s">
        <v>1420</v>
      </c>
      <c r="L15891" s="264">
        <v>112511</v>
      </c>
      <c r="M15891" s="252" t="s">
        <v>31176</v>
      </c>
      <c r="N15891" s="252" t="s">
        <v>114</v>
      </c>
      <c r="O15891" s="252" t="s">
        <v>3182</v>
      </c>
      <c r="P15891" s="252" t="s">
        <v>1624</v>
      </c>
      <c r="Q15891" s="252" t="s">
        <v>1625</v>
      </c>
      <c r="R15891" s="266">
        <v>1</v>
      </c>
      <c r="S15891" s="252" t="str">
        <f>_xlfn.XLOOKUP(D15891,'data 2026'!E:E,'data 2026'!A:A)</f>
        <v>Chi phí văn phòng phẩm</v>
      </c>
    </row>
    <row r="15892" spans="1:19">
      <c r="A15892" s="252" t="s">
        <v>1103</v>
      </c>
      <c r="B15892" s="256">
        <v>45904</v>
      </c>
      <c r="C15892" s="252" t="s">
        <v>31174</v>
      </c>
      <c r="D15892" s="252" t="s">
        <v>292</v>
      </c>
      <c r="E15892" s="252" t="s">
        <v>291</v>
      </c>
      <c r="F15892" s="252" t="s">
        <v>1342</v>
      </c>
      <c r="G15892" s="252" t="s">
        <v>1343</v>
      </c>
      <c r="H15892" s="252" t="s">
        <v>31175</v>
      </c>
      <c r="I15892" s="252" t="s">
        <v>30474</v>
      </c>
      <c r="J15892" s="252" t="s">
        <v>1490</v>
      </c>
      <c r="K15892" s="252" t="s">
        <v>1420</v>
      </c>
      <c r="L15892" s="264">
        <v>15000</v>
      </c>
      <c r="M15892" s="252" t="s">
        <v>31176</v>
      </c>
      <c r="N15892" s="252" t="s">
        <v>114</v>
      </c>
      <c r="O15892" s="252" t="s">
        <v>3182</v>
      </c>
      <c r="P15892" s="252" t="s">
        <v>1626</v>
      </c>
      <c r="Q15892" s="252" t="s">
        <v>1627</v>
      </c>
      <c r="R15892" s="266">
        <v>5</v>
      </c>
      <c r="S15892" s="252" t="str">
        <f>_xlfn.XLOOKUP(D15892,'data 2026'!E:E,'data 2026'!A:A)</f>
        <v>Chi phí văn phòng phẩm</v>
      </c>
    </row>
    <row r="15893" spans="1:19">
      <c r="A15893" s="252" t="s">
        <v>1103</v>
      </c>
      <c r="B15893" s="256">
        <v>45904</v>
      </c>
      <c r="C15893" s="252" t="s">
        <v>31174</v>
      </c>
      <c r="D15893" s="252" t="s">
        <v>292</v>
      </c>
      <c r="E15893" s="252" t="s">
        <v>291</v>
      </c>
      <c r="F15893" s="252" t="s">
        <v>1342</v>
      </c>
      <c r="G15893" s="252" t="s">
        <v>1343</v>
      </c>
      <c r="H15893" s="252" t="s">
        <v>31175</v>
      </c>
      <c r="I15893" s="252" t="s">
        <v>30474</v>
      </c>
      <c r="J15893" s="252" t="s">
        <v>1490</v>
      </c>
      <c r="K15893" s="252" t="s">
        <v>1420</v>
      </c>
      <c r="L15893" s="264">
        <v>504000</v>
      </c>
      <c r="M15893" s="252" t="s">
        <v>31176</v>
      </c>
      <c r="N15893" s="252" t="s">
        <v>114</v>
      </c>
      <c r="O15893" s="252" t="s">
        <v>3182</v>
      </c>
      <c r="P15893" s="252" t="s">
        <v>1628</v>
      </c>
      <c r="Q15893" s="252" t="s">
        <v>1629</v>
      </c>
      <c r="R15893" s="266">
        <v>8</v>
      </c>
      <c r="S15893" s="252" t="str">
        <f>_xlfn.XLOOKUP(D15893,'data 2026'!E:E,'data 2026'!A:A)</f>
        <v>Chi phí văn phòng phẩm</v>
      </c>
    </row>
    <row r="15894" spans="1:19">
      <c r="A15894" s="252" t="s">
        <v>1103</v>
      </c>
      <c r="B15894" s="256">
        <v>45904</v>
      </c>
      <c r="C15894" s="252" t="s">
        <v>31174</v>
      </c>
      <c r="D15894" s="252" t="s">
        <v>292</v>
      </c>
      <c r="E15894" s="252" t="s">
        <v>291</v>
      </c>
      <c r="F15894" s="252" t="s">
        <v>1342</v>
      </c>
      <c r="G15894" s="252" t="s">
        <v>1343</v>
      </c>
      <c r="H15894" s="252" t="s">
        <v>31175</v>
      </c>
      <c r="I15894" s="252" t="s">
        <v>30474</v>
      </c>
      <c r="J15894" s="252" t="s">
        <v>1490</v>
      </c>
      <c r="K15894" s="252" t="s">
        <v>1420</v>
      </c>
      <c r="L15894" s="264">
        <v>10500</v>
      </c>
      <c r="M15894" s="252" t="s">
        <v>31176</v>
      </c>
      <c r="N15894" s="252" t="s">
        <v>114</v>
      </c>
      <c r="O15894" s="252" t="s">
        <v>3182</v>
      </c>
      <c r="P15894" s="252" t="s">
        <v>4829</v>
      </c>
      <c r="Q15894" s="252" t="s">
        <v>4830</v>
      </c>
      <c r="R15894" s="266">
        <v>3</v>
      </c>
      <c r="S15894" s="252" t="str">
        <f>_xlfn.XLOOKUP(D15894,'data 2026'!E:E,'data 2026'!A:A)</f>
        <v>Chi phí văn phòng phẩm</v>
      </c>
    </row>
    <row r="15895" spans="1:19">
      <c r="A15895" s="252" t="s">
        <v>1103</v>
      </c>
      <c r="B15895" s="256">
        <v>45904</v>
      </c>
      <c r="C15895" s="252" t="s">
        <v>31174</v>
      </c>
      <c r="D15895" s="252" t="s">
        <v>292</v>
      </c>
      <c r="E15895" s="252" t="s">
        <v>291</v>
      </c>
      <c r="F15895" s="252" t="s">
        <v>1342</v>
      </c>
      <c r="G15895" s="252" t="s">
        <v>1343</v>
      </c>
      <c r="H15895" s="252" t="s">
        <v>31175</v>
      </c>
      <c r="I15895" s="252" t="s">
        <v>30474</v>
      </c>
      <c r="J15895" s="252" t="s">
        <v>1490</v>
      </c>
      <c r="K15895" s="252" t="s">
        <v>1420</v>
      </c>
      <c r="L15895" s="264">
        <v>836</v>
      </c>
      <c r="M15895" s="252" t="s">
        <v>31176</v>
      </c>
      <c r="N15895" s="252" t="s">
        <v>114</v>
      </c>
      <c r="O15895" s="252" t="s">
        <v>3182</v>
      </c>
      <c r="P15895" s="252" t="s">
        <v>1598</v>
      </c>
      <c r="Q15895" s="252" t="s">
        <v>1599</v>
      </c>
      <c r="R15895" s="266">
        <v>2</v>
      </c>
      <c r="S15895" s="252" t="str">
        <f>_xlfn.XLOOKUP(D15895,'data 2026'!E:E,'data 2026'!A:A)</f>
        <v>Chi phí văn phòng phẩm</v>
      </c>
    </row>
    <row r="15896" spans="1:19">
      <c r="A15896" s="252" t="s">
        <v>1103</v>
      </c>
      <c r="B15896" s="256">
        <v>45904</v>
      </c>
      <c r="C15896" s="252" t="s">
        <v>31174</v>
      </c>
      <c r="D15896" s="252" t="s">
        <v>292</v>
      </c>
      <c r="E15896" s="252" t="s">
        <v>291</v>
      </c>
      <c r="F15896" s="252" t="s">
        <v>1342</v>
      </c>
      <c r="G15896" s="252" t="s">
        <v>1343</v>
      </c>
      <c r="H15896" s="252" t="s">
        <v>31175</v>
      </c>
      <c r="I15896" s="252" t="s">
        <v>30474</v>
      </c>
      <c r="J15896" s="252" t="s">
        <v>1490</v>
      </c>
      <c r="K15896" s="252" t="s">
        <v>1420</v>
      </c>
      <c r="L15896" s="264">
        <v>55000</v>
      </c>
      <c r="M15896" s="252" t="s">
        <v>31176</v>
      </c>
      <c r="N15896" s="252" t="s">
        <v>114</v>
      </c>
      <c r="O15896" s="252" t="s">
        <v>3182</v>
      </c>
      <c r="P15896" s="252" t="s">
        <v>27925</v>
      </c>
      <c r="Q15896" s="252" t="s">
        <v>27926</v>
      </c>
      <c r="R15896" s="266">
        <v>50</v>
      </c>
      <c r="S15896" s="252" t="str">
        <f>_xlfn.XLOOKUP(D15896,'data 2026'!E:E,'data 2026'!A:A)</f>
        <v>Chi phí văn phòng phẩm</v>
      </c>
    </row>
    <row r="15897" spans="1:19">
      <c r="A15897" s="252" t="s">
        <v>1103</v>
      </c>
      <c r="B15897" s="256">
        <v>45904</v>
      </c>
      <c r="C15897" s="252" t="s">
        <v>31174</v>
      </c>
      <c r="D15897" s="252" t="s">
        <v>292</v>
      </c>
      <c r="E15897" s="252" t="s">
        <v>291</v>
      </c>
      <c r="F15897" s="252" t="s">
        <v>1342</v>
      </c>
      <c r="G15897" s="252" t="s">
        <v>1343</v>
      </c>
      <c r="H15897" s="252" t="s">
        <v>31175</v>
      </c>
      <c r="I15897" s="252" t="s">
        <v>30474</v>
      </c>
      <c r="J15897" s="252" t="s">
        <v>1490</v>
      </c>
      <c r="K15897" s="252" t="s">
        <v>1420</v>
      </c>
      <c r="L15897" s="264">
        <v>50000</v>
      </c>
      <c r="M15897" s="252" t="s">
        <v>31176</v>
      </c>
      <c r="N15897" s="252" t="s">
        <v>114</v>
      </c>
      <c r="O15897" s="252" t="s">
        <v>3182</v>
      </c>
      <c r="P15897" s="252" t="s">
        <v>1606</v>
      </c>
      <c r="Q15897" s="252" t="s">
        <v>1607</v>
      </c>
      <c r="R15897" s="266">
        <v>2</v>
      </c>
      <c r="S15897" s="252" t="str">
        <f>_xlfn.XLOOKUP(D15897,'data 2026'!E:E,'data 2026'!A:A)</f>
        <v>Chi phí văn phòng phẩm</v>
      </c>
    </row>
    <row r="15898" spans="1:19">
      <c r="A15898" s="252" t="s">
        <v>1103</v>
      </c>
      <c r="B15898" s="256">
        <v>45904</v>
      </c>
      <c r="C15898" s="252" t="s">
        <v>31174</v>
      </c>
      <c r="D15898" s="252" t="s">
        <v>292</v>
      </c>
      <c r="E15898" s="252" t="s">
        <v>291</v>
      </c>
      <c r="F15898" s="252" t="s">
        <v>1342</v>
      </c>
      <c r="G15898" s="252" t="s">
        <v>1343</v>
      </c>
      <c r="H15898" s="252" t="s">
        <v>31175</v>
      </c>
      <c r="I15898" s="252" t="s">
        <v>30474</v>
      </c>
      <c r="J15898" s="252" t="s">
        <v>1490</v>
      </c>
      <c r="K15898" s="252" t="s">
        <v>1420</v>
      </c>
      <c r="L15898" s="264">
        <v>32720</v>
      </c>
      <c r="M15898" s="252" t="s">
        <v>31176</v>
      </c>
      <c r="N15898" s="252" t="s">
        <v>114</v>
      </c>
      <c r="O15898" s="252" t="s">
        <v>3182</v>
      </c>
      <c r="P15898" s="252" t="s">
        <v>28492</v>
      </c>
      <c r="Q15898" s="252" t="s">
        <v>28493</v>
      </c>
      <c r="R15898" s="266">
        <v>20</v>
      </c>
      <c r="S15898" s="252" t="str">
        <f>_xlfn.XLOOKUP(D15898,'data 2026'!E:E,'data 2026'!A:A)</f>
        <v>Chi phí văn phòng phẩm</v>
      </c>
    </row>
    <row r="15899" spans="1:19">
      <c r="A15899" s="252" t="s">
        <v>1103</v>
      </c>
      <c r="B15899" s="256">
        <v>45904</v>
      </c>
      <c r="C15899" s="252" t="s">
        <v>31174</v>
      </c>
      <c r="D15899" s="252" t="s">
        <v>292</v>
      </c>
      <c r="E15899" s="252" t="s">
        <v>291</v>
      </c>
      <c r="F15899" s="252" t="s">
        <v>1342</v>
      </c>
      <c r="G15899" s="252" t="s">
        <v>1343</v>
      </c>
      <c r="H15899" s="252" t="s">
        <v>31175</v>
      </c>
      <c r="I15899" s="252" t="s">
        <v>30474</v>
      </c>
      <c r="J15899" s="252" t="s">
        <v>1490</v>
      </c>
      <c r="K15899" s="252" t="s">
        <v>1420</v>
      </c>
      <c r="L15899" s="264">
        <v>14100</v>
      </c>
      <c r="M15899" s="252" t="s">
        <v>31176</v>
      </c>
      <c r="N15899" s="252" t="s">
        <v>114</v>
      </c>
      <c r="O15899" s="252" t="s">
        <v>3182</v>
      </c>
      <c r="P15899" s="252" t="s">
        <v>4480</v>
      </c>
      <c r="Q15899" s="252" t="s">
        <v>4481</v>
      </c>
      <c r="R15899" s="266">
        <v>3</v>
      </c>
      <c r="S15899" s="252" t="str">
        <f>_xlfn.XLOOKUP(D15899,'data 2026'!E:E,'data 2026'!A:A)</f>
        <v>Chi phí văn phòng phẩm</v>
      </c>
    </row>
    <row r="15900" spans="1:19">
      <c r="A15900" s="252" t="s">
        <v>1103</v>
      </c>
      <c r="B15900" s="256">
        <v>45904</v>
      </c>
      <c r="C15900" s="252" t="s">
        <v>31174</v>
      </c>
      <c r="D15900" s="252" t="s">
        <v>292</v>
      </c>
      <c r="E15900" s="252" t="s">
        <v>291</v>
      </c>
      <c r="F15900" s="252" t="s">
        <v>1342</v>
      </c>
      <c r="G15900" s="252" t="s">
        <v>1343</v>
      </c>
      <c r="H15900" s="252" t="s">
        <v>31175</v>
      </c>
      <c r="I15900" s="252" t="s">
        <v>30474</v>
      </c>
      <c r="J15900" s="252" t="s">
        <v>1490</v>
      </c>
      <c r="K15900" s="252" t="s">
        <v>1420</v>
      </c>
      <c r="L15900" s="264">
        <v>25000</v>
      </c>
      <c r="M15900" s="252" t="s">
        <v>31176</v>
      </c>
      <c r="N15900" s="252" t="s">
        <v>114</v>
      </c>
      <c r="O15900" s="252" t="s">
        <v>3182</v>
      </c>
      <c r="P15900" s="252" t="s">
        <v>19990</v>
      </c>
      <c r="Q15900" s="252" t="s">
        <v>19991</v>
      </c>
      <c r="R15900" s="266">
        <v>5</v>
      </c>
      <c r="S15900" s="252" t="str">
        <f>_xlfn.XLOOKUP(D15900,'data 2026'!E:E,'data 2026'!A:A)</f>
        <v>Chi phí văn phòng phẩm</v>
      </c>
    </row>
    <row r="15901" spans="1:19">
      <c r="A15901" s="252" t="s">
        <v>1103</v>
      </c>
      <c r="B15901" s="256">
        <v>45904</v>
      </c>
      <c r="C15901" s="252" t="s">
        <v>31174</v>
      </c>
      <c r="D15901" s="252" t="s">
        <v>292</v>
      </c>
      <c r="E15901" s="252" t="s">
        <v>291</v>
      </c>
      <c r="F15901" s="252" t="s">
        <v>1342</v>
      </c>
      <c r="G15901" s="252" t="s">
        <v>1343</v>
      </c>
      <c r="H15901" s="252" t="s">
        <v>31175</v>
      </c>
      <c r="I15901" s="252" t="s">
        <v>30474</v>
      </c>
      <c r="J15901" s="252" t="s">
        <v>1490</v>
      </c>
      <c r="K15901" s="252" t="s">
        <v>1420</v>
      </c>
      <c r="L15901" s="264">
        <v>64000</v>
      </c>
      <c r="M15901" s="252" t="s">
        <v>31176</v>
      </c>
      <c r="N15901" s="252" t="s">
        <v>114</v>
      </c>
      <c r="O15901" s="252" t="s">
        <v>3182</v>
      </c>
      <c r="P15901" s="252" t="s">
        <v>4416</v>
      </c>
      <c r="Q15901" s="252" t="s">
        <v>4417</v>
      </c>
      <c r="R15901" s="267">
        <v>2</v>
      </c>
      <c r="S15901" s="252" t="str">
        <f>_xlfn.XLOOKUP(D15901,'data 2026'!E:E,'data 2026'!A:A)</f>
        <v>Chi phí văn phòng phẩm</v>
      </c>
    </row>
    <row r="15902" spans="1:19">
      <c r="A15902" s="252" t="s">
        <v>1103</v>
      </c>
      <c r="B15902" s="256">
        <v>45904</v>
      </c>
      <c r="C15902" s="252" t="s">
        <v>31174</v>
      </c>
      <c r="D15902" s="252" t="s">
        <v>292</v>
      </c>
      <c r="E15902" s="252" t="s">
        <v>291</v>
      </c>
      <c r="F15902" s="252" t="s">
        <v>1342</v>
      </c>
      <c r="G15902" s="252" t="s">
        <v>1343</v>
      </c>
      <c r="H15902" s="252" t="s">
        <v>31175</v>
      </c>
      <c r="I15902" s="252" t="s">
        <v>30474</v>
      </c>
      <c r="J15902" s="252" t="s">
        <v>1490</v>
      </c>
      <c r="K15902" s="252" t="s">
        <v>1420</v>
      </c>
      <c r="L15902" s="264">
        <v>32000</v>
      </c>
      <c r="M15902" s="252" t="s">
        <v>31176</v>
      </c>
      <c r="N15902" s="252" t="s">
        <v>114</v>
      </c>
      <c r="O15902" s="252" t="s">
        <v>3182</v>
      </c>
      <c r="P15902" s="252" t="s">
        <v>8473</v>
      </c>
      <c r="Q15902" s="252" t="s">
        <v>8474</v>
      </c>
      <c r="R15902" s="266">
        <v>4</v>
      </c>
      <c r="S15902" s="252" t="str">
        <f>_xlfn.XLOOKUP(D15902,'data 2026'!E:E,'data 2026'!A:A)</f>
        <v>Chi phí văn phòng phẩm</v>
      </c>
    </row>
    <row r="15903" spans="1:19">
      <c r="A15903" s="252" t="s">
        <v>1103</v>
      </c>
      <c r="B15903" s="256">
        <v>45904</v>
      </c>
      <c r="C15903" s="252" t="s">
        <v>31174</v>
      </c>
      <c r="D15903" s="252" t="s">
        <v>292</v>
      </c>
      <c r="E15903" s="252" t="s">
        <v>291</v>
      </c>
      <c r="F15903" s="252" t="s">
        <v>1342</v>
      </c>
      <c r="G15903" s="252" t="s">
        <v>1343</v>
      </c>
      <c r="H15903" s="252" t="s">
        <v>31175</v>
      </c>
      <c r="I15903" s="252" t="s">
        <v>30474</v>
      </c>
      <c r="J15903" s="252" t="s">
        <v>1490</v>
      </c>
      <c r="K15903" s="252" t="s">
        <v>1420</v>
      </c>
      <c r="L15903" s="264">
        <v>300000</v>
      </c>
      <c r="M15903" s="252" t="s">
        <v>31176</v>
      </c>
      <c r="N15903" s="252" t="s">
        <v>114</v>
      </c>
      <c r="O15903" s="252" t="s">
        <v>3182</v>
      </c>
      <c r="P15903" s="252" t="s">
        <v>15143</v>
      </c>
      <c r="Q15903" s="252" t="s">
        <v>15144</v>
      </c>
      <c r="R15903" s="266">
        <v>40</v>
      </c>
      <c r="S15903" s="252" t="str">
        <f>_xlfn.XLOOKUP(D15903,'data 2026'!E:E,'data 2026'!A:A)</f>
        <v>Chi phí văn phòng phẩm</v>
      </c>
    </row>
    <row r="15904" spans="1:19">
      <c r="A15904" s="252" t="s">
        <v>1103</v>
      </c>
      <c r="B15904" s="256">
        <v>45904</v>
      </c>
      <c r="C15904" s="252" t="s">
        <v>31174</v>
      </c>
      <c r="D15904" s="252" t="s">
        <v>292</v>
      </c>
      <c r="E15904" s="252" t="s">
        <v>291</v>
      </c>
      <c r="F15904" s="252" t="s">
        <v>1342</v>
      </c>
      <c r="G15904" s="252" t="s">
        <v>1343</v>
      </c>
      <c r="H15904" s="252" t="s">
        <v>31175</v>
      </c>
      <c r="I15904" s="252" t="s">
        <v>30474</v>
      </c>
      <c r="J15904" s="252" t="s">
        <v>1490</v>
      </c>
      <c r="K15904" s="252" t="s">
        <v>1420</v>
      </c>
      <c r="L15904" s="264">
        <v>50000</v>
      </c>
      <c r="M15904" s="252" t="s">
        <v>31176</v>
      </c>
      <c r="N15904" s="252" t="s">
        <v>114</v>
      </c>
      <c r="O15904" s="252" t="s">
        <v>3182</v>
      </c>
      <c r="P15904" s="252" t="s">
        <v>1539</v>
      </c>
      <c r="Q15904" s="252" t="s">
        <v>1540</v>
      </c>
      <c r="R15904" s="266">
        <v>2</v>
      </c>
      <c r="S15904" s="252" t="str">
        <f>_xlfn.XLOOKUP(D15904,'data 2026'!E:E,'data 2026'!A:A)</f>
        <v>Chi phí văn phòng phẩm</v>
      </c>
    </row>
    <row r="15905" spans="1:20">
      <c r="A15905" s="252" t="s">
        <v>1103</v>
      </c>
      <c r="B15905" s="256">
        <v>45904</v>
      </c>
      <c r="C15905" s="252" t="s">
        <v>31174</v>
      </c>
      <c r="D15905" s="252" t="s">
        <v>292</v>
      </c>
      <c r="E15905" s="252" t="s">
        <v>291</v>
      </c>
      <c r="F15905" s="252" t="s">
        <v>1342</v>
      </c>
      <c r="G15905" s="252" t="s">
        <v>1343</v>
      </c>
      <c r="H15905" s="252" t="s">
        <v>31175</v>
      </c>
      <c r="I15905" s="252" t="s">
        <v>30474</v>
      </c>
      <c r="J15905" s="252" t="s">
        <v>1490</v>
      </c>
      <c r="K15905" s="252" t="s">
        <v>1420</v>
      </c>
      <c r="L15905" s="264">
        <v>234892</v>
      </c>
      <c r="M15905" s="252" t="s">
        <v>31176</v>
      </c>
      <c r="N15905" s="252" t="s">
        <v>114</v>
      </c>
      <c r="O15905" s="252" t="s">
        <v>3182</v>
      </c>
      <c r="P15905" s="252" t="s">
        <v>4414</v>
      </c>
      <c r="Q15905" s="252" t="s">
        <v>4415</v>
      </c>
      <c r="R15905" s="266">
        <v>28</v>
      </c>
      <c r="S15905" s="252" t="str">
        <f>_xlfn.XLOOKUP(D15905,'data 2026'!E:E,'data 2026'!A:A)</f>
        <v>Chi phí văn phòng phẩm</v>
      </c>
    </row>
    <row r="15906" spans="1:20">
      <c r="A15906" s="252" t="s">
        <v>1103</v>
      </c>
      <c r="B15906" s="256">
        <v>45904</v>
      </c>
      <c r="C15906" s="252" t="s">
        <v>31174</v>
      </c>
      <c r="D15906" s="252" t="s">
        <v>292</v>
      </c>
      <c r="E15906" s="252" t="s">
        <v>291</v>
      </c>
      <c r="F15906" s="252" t="s">
        <v>1342</v>
      </c>
      <c r="G15906" s="252" t="s">
        <v>1343</v>
      </c>
      <c r="H15906" s="252" t="s">
        <v>31175</v>
      </c>
      <c r="I15906" s="252" t="s">
        <v>30474</v>
      </c>
      <c r="J15906" s="252" t="s">
        <v>1490</v>
      </c>
      <c r="K15906" s="252" t="s">
        <v>1420</v>
      </c>
      <c r="L15906" s="264">
        <v>74125</v>
      </c>
      <c r="M15906" s="252" t="s">
        <v>31176</v>
      </c>
      <c r="N15906" s="252" t="s">
        <v>114</v>
      </c>
      <c r="O15906" s="252" t="s">
        <v>3182</v>
      </c>
      <c r="P15906" s="252" t="s">
        <v>1596</v>
      </c>
      <c r="Q15906" s="252" t="s">
        <v>1597</v>
      </c>
      <c r="R15906" s="266">
        <v>20</v>
      </c>
      <c r="S15906" s="252" t="str">
        <f>_xlfn.XLOOKUP(D15906,'data 2026'!E:E,'data 2026'!A:A)</f>
        <v>Chi phí văn phòng phẩm</v>
      </c>
    </row>
    <row r="15907" spans="1:20">
      <c r="A15907" s="252" t="s">
        <v>1103</v>
      </c>
      <c r="B15907" s="256">
        <v>45904</v>
      </c>
      <c r="C15907" s="252" t="s">
        <v>31174</v>
      </c>
      <c r="D15907" s="252" t="s">
        <v>292</v>
      </c>
      <c r="E15907" s="252" t="s">
        <v>291</v>
      </c>
      <c r="F15907" s="252" t="s">
        <v>1342</v>
      </c>
      <c r="G15907" s="252" t="s">
        <v>1343</v>
      </c>
      <c r="H15907" s="252" t="s">
        <v>31175</v>
      </c>
      <c r="I15907" s="252" t="s">
        <v>30474</v>
      </c>
      <c r="J15907" s="252" t="s">
        <v>1490</v>
      </c>
      <c r="K15907" s="252" t="s">
        <v>1420</v>
      </c>
      <c r="L15907" s="264">
        <v>5000</v>
      </c>
      <c r="M15907" s="252" t="s">
        <v>31176</v>
      </c>
      <c r="N15907" s="252" t="s">
        <v>114</v>
      </c>
      <c r="O15907" s="252" t="s">
        <v>3182</v>
      </c>
      <c r="P15907" s="252" t="s">
        <v>1547</v>
      </c>
      <c r="Q15907" s="252" t="s">
        <v>1548</v>
      </c>
      <c r="R15907" s="266">
        <v>2</v>
      </c>
      <c r="S15907" s="252" t="str">
        <f>_xlfn.XLOOKUP(D15907,'data 2026'!E:E,'data 2026'!A:A)</f>
        <v>Chi phí văn phòng phẩm</v>
      </c>
    </row>
    <row r="15908" spans="1:20">
      <c r="A15908" s="252" t="s">
        <v>1103</v>
      </c>
      <c r="B15908" s="256">
        <v>45904</v>
      </c>
      <c r="C15908" s="252" t="s">
        <v>31174</v>
      </c>
      <c r="D15908" s="252" t="s">
        <v>292</v>
      </c>
      <c r="E15908" s="252" t="s">
        <v>291</v>
      </c>
      <c r="F15908" s="252" t="s">
        <v>1342</v>
      </c>
      <c r="G15908" s="252" t="s">
        <v>1343</v>
      </c>
      <c r="H15908" s="252" t="s">
        <v>31175</v>
      </c>
      <c r="I15908" s="252" t="s">
        <v>30474</v>
      </c>
      <c r="J15908" s="252" t="s">
        <v>1490</v>
      </c>
      <c r="K15908" s="252" t="s">
        <v>1420</v>
      </c>
      <c r="L15908" s="264">
        <v>85000</v>
      </c>
      <c r="M15908" s="252" t="s">
        <v>31176</v>
      </c>
      <c r="N15908" s="252" t="s">
        <v>114</v>
      </c>
      <c r="O15908" s="252" t="s">
        <v>3182</v>
      </c>
      <c r="P15908" s="252" t="s">
        <v>4424</v>
      </c>
      <c r="Q15908" s="252" t="s">
        <v>4425</v>
      </c>
      <c r="R15908" s="266">
        <v>1</v>
      </c>
      <c r="S15908" s="252" t="str">
        <f>_xlfn.XLOOKUP(D15908,'data 2026'!E:E,'data 2026'!A:A)</f>
        <v>Chi phí văn phòng phẩm</v>
      </c>
    </row>
    <row r="15909" spans="1:20">
      <c r="A15909" s="252" t="s">
        <v>1103</v>
      </c>
      <c r="B15909" s="256">
        <v>45904</v>
      </c>
      <c r="C15909" s="252" t="s">
        <v>31174</v>
      </c>
      <c r="D15909" s="252" t="s">
        <v>292</v>
      </c>
      <c r="E15909" s="252" t="s">
        <v>291</v>
      </c>
      <c r="F15909" s="252" t="s">
        <v>1342</v>
      </c>
      <c r="G15909" s="252" t="s">
        <v>1343</v>
      </c>
      <c r="H15909" s="252" t="s">
        <v>31175</v>
      </c>
      <c r="I15909" s="252" t="s">
        <v>30474</v>
      </c>
      <c r="J15909" s="252" t="s">
        <v>1490</v>
      </c>
      <c r="K15909" s="252" t="s">
        <v>1420</v>
      </c>
      <c r="L15909" s="264">
        <v>5500</v>
      </c>
      <c r="M15909" s="252" t="s">
        <v>31176</v>
      </c>
      <c r="N15909" s="252" t="s">
        <v>114</v>
      </c>
      <c r="O15909" s="252" t="s">
        <v>3182</v>
      </c>
      <c r="P15909" s="252" t="s">
        <v>1553</v>
      </c>
      <c r="Q15909" s="252" t="s">
        <v>1554</v>
      </c>
      <c r="R15909" s="266">
        <v>2</v>
      </c>
      <c r="S15909" s="252" t="str">
        <f>_xlfn.XLOOKUP(D15909,'data 2026'!E:E,'data 2026'!A:A)</f>
        <v>Chi phí văn phòng phẩm</v>
      </c>
    </row>
    <row r="15910" spans="1:20" s="268" customFormat="1">
      <c r="A15910" s="268" t="s">
        <v>1147</v>
      </c>
      <c r="B15910" s="269">
        <v>45900</v>
      </c>
      <c r="C15910" s="252" t="s">
        <v>31179</v>
      </c>
      <c r="D15910" s="268" t="s">
        <v>391</v>
      </c>
      <c r="E15910" s="268" t="s">
        <v>1383</v>
      </c>
      <c r="F15910" s="268" t="s">
        <v>1342</v>
      </c>
      <c r="G15910" s="268" t="s">
        <v>1343</v>
      </c>
      <c r="H15910" s="268" t="s">
        <v>2850</v>
      </c>
      <c r="I15910" s="268" t="s">
        <v>2850</v>
      </c>
      <c r="J15910" s="268" t="s">
        <v>1424</v>
      </c>
      <c r="K15910" s="268" t="s">
        <v>1420</v>
      </c>
      <c r="L15910" s="270">
        <v>39540461</v>
      </c>
      <c r="M15910" s="268" t="s">
        <v>31180</v>
      </c>
      <c r="N15910" s="268" t="s">
        <v>114</v>
      </c>
      <c r="O15910" s="268" t="s">
        <v>2633</v>
      </c>
      <c r="P15910" s="268" t="s">
        <v>114</v>
      </c>
      <c r="Q15910" s="268" t="s">
        <v>114</v>
      </c>
      <c r="R15910" s="271">
        <v>0</v>
      </c>
      <c r="S15910" s="252" t="str">
        <f>_xlfn.XLOOKUP(D15910,'data 2026'!E:E,'data 2026'!A:A)</f>
        <v>Khấu hao</v>
      </c>
      <c r="T15910" s="252"/>
    </row>
    <row r="15911" spans="1:20" s="268" customFormat="1">
      <c r="A15911" s="268" t="s">
        <v>1147</v>
      </c>
      <c r="B15911" s="269">
        <v>45900</v>
      </c>
      <c r="C15911" s="252" t="s">
        <v>31179</v>
      </c>
      <c r="D15911" s="268" t="s">
        <v>382</v>
      </c>
      <c r="E15911" s="268" t="s">
        <v>1382</v>
      </c>
      <c r="F15911" s="268" t="s">
        <v>1342</v>
      </c>
      <c r="G15911" s="268" t="s">
        <v>1343</v>
      </c>
      <c r="H15911" s="268" t="s">
        <v>2850</v>
      </c>
      <c r="I15911" s="268" t="s">
        <v>2850</v>
      </c>
      <c r="J15911" s="268" t="s">
        <v>1424</v>
      </c>
      <c r="K15911" s="268" t="s">
        <v>1420</v>
      </c>
      <c r="L15911" s="270">
        <v>-39540461</v>
      </c>
      <c r="M15911" s="268" t="s">
        <v>31180</v>
      </c>
      <c r="N15911" s="268" t="s">
        <v>114</v>
      </c>
      <c r="O15911" s="268" t="s">
        <v>2633</v>
      </c>
      <c r="P15911" s="268" t="s">
        <v>114</v>
      </c>
      <c r="Q15911" s="268" t="s">
        <v>114</v>
      </c>
      <c r="R15911" s="271">
        <v>0</v>
      </c>
      <c r="S15911" s="252" t="str">
        <f>_xlfn.XLOOKUP(D15911,'data 2026'!E:E,'data 2026'!A:A)</f>
        <v>Khấu hao</v>
      </c>
      <c r="T15911" s="252"/>
    </row>
    <row r="15912" spans="1:20">
      <c r="A15912" s="252" t="s">
        <v>1103</v>
      </c>
      <c r="B15912" s="256">
        <v>45901</v>
      </c>
      <c r="C15912" s="252" t="s">
        <v>31181</v>
      </c>
      <c r="D15912" s="252" t="s">
        <v>173</v>
      </c>
      <c r="E15912" s="252" t="s">
        <v>1208</v>
      </c>
      <c r="F15912" s="252" t="s">
        <v>1342</v>
      </c>
      <c r="G15912" s="252" t="s">
        <v>1343</v>
      </c>
      <c r="H15912" s="252" t="s">
        <v>28000</v>
      </c>
      <c r="I15912" s="252" t="s">
        <v>28001</v>
      </c>
      <c r="J15912" s="252" t="s">
        <v>1490</v>
      </c>
      <c r="K15912" s="252" t="s">
        <v>1420</v>
      </c>
      <c r="L15912" s="264">
        <v>9600000</v>
      </c>
      <c r="M15912" s="252" t="s">
        <v>31182</v>
      </c>
      <c r="N15912" s="252" t="s">
        <v>114</v>
      </c>
      <c r="O15912" s="252" t="s">
        <v>1690</v>
      </c>
      <c r="P15912" s="252" t="s">
        <v>114</v>
      </c>
      <c r="Q15912" s="252" t="s">
        <v>114</v>
      </c>
      <c r="R15912" s="265">
        <v>0</v>
      </c>
      <c r="S15912" s="252" t="str">
        <f>_xlfn.XLOOKUP(D15912,'data 2026'!E:E,'data 2026'!A:A)</f>
        <v>Công cụ dụng cụ</v>
      </c>
    </row>
    <row r="15913" spans="1:20">
      <c r="A15913" s="252" t="s">
        <v>1103</v>
      </c>
      <c r="B15913" s="256">
        <v>45908</v>
      </c>
      <c r="C15913" s="252" t="s">
        <v>31183</v>
      </c>
      <c r="D15913" s="252" t="s">
        <v>318</v>
      </c>
      <c r="E15913" s="252" t="s">
        <v>1210</v>
      </c>
      <c r="F15913" s="252" t="s">
        <v>1342</v>
      </c>
      <c r="G15913" s="252" t="s">
        <v>1343</v>
      </c>
      <c r="H15913" s="252" t="s">
        <v>31184</v>
      </c>
      <c r="I15913" s="252" t="s">
        <v>31185</v>
      </c>
      <c r="J15913" s="252" t="s">
        <v>1490</v>
      </c>
      <c r="K15913" s="252" t="s">
        <v>1420</v>
      </c>
      <c r="L15913" s="264">
        <v>62976</v>
      </c>
      <c r="M15913" s="252" t="s">
        <v>31186</v>
      </c>
      <c r="N15913" s="252" t="s">
        <v>114</v>
      </c>
      <c r="O15913" s="252" t="s">
        <v>3189</v>
      </c>
      <c r="P15913" s="252" t="s">
        <v>11635</v>
      </c>
      <c r="Q15913" s="252" t="s">
        <v>11636</v>
      </c>
      <c r="R15913" s="267">
        <v>3</v>
      </c>
      <c r="S15913" s="252" t="str">
        <f>_xlfn.XLOOKUP(D15913,'data 2026'!E:E,'data 2026'!A:A)</f>
        <v>Thử mẫu -khuôn</v>
      </c>
    </row>
    <row r="15914" spans="1:20">
      <c r="A15914" s="252" t="s">
        <v>1104</v>
      </c>
      <c r="B15914" s="256">
        <v>45909</v>
      </c>
      <c r="C15914" s="252" t="s">
        <v>31187</v>
      </c>
      <c r="D15914" s="252" t="s">
        <v>262</v>
      </c>
      <c r="E15914" s="252" t="s">
        <v>1200</v>
      </c>
      <c r="F15914" s="252" t="s">
        <v>1216</v>
      </c>
      <c r="G15914" s="252" t="s">
        <v>1104</v>
      </c>
      <c r="H15914" s="252" t="s">
        <v>31188</v>
      </c>
      <c r="I15914" s="252" t="s">
        <v>31189</v>
      </c>
      <c r="J15914" s="252" t="s">
        <v>1490</v>
      </c>
      <c r="K15914" s="252" t="s">
        <v>1420</v>
      </c>
      <c r="L15914" s="264">
        <v>589815</v>
      </c>
      <c r="M15914" s="252" t="s">
        <v>31190</v>
      </c>
      <c r="N15914" s="252" t="s">
        <v>114</v>
      </c>
      <c r="O15914" s="252" t="s">
        <v>1428</v>
      </c>
      <c r="P15914" s="252" t="s">
        <v>114</v>
      </c>
      <c r="Q15914" s="252" t="s">
        <v>114</v>
      </c>
      <c r="R15914" s="265">
        <v>0</v>
      </c>
      <c r="S15914" s="252" t="str">
        <f>_xlfn.XLOOKUP(D15914,'data 2026'!E:E,'data 2026'!A:A)</f>
        <v>Công tác</v>
      </c>
    </row>
    <row r="15915" spans="1:20">
      <c r="A15915" s="252" t="s">
        <v>1104</v>
      </c>
      <c r="B15915" s="256">
        <v>45909</v>
      </c>
      <c r="C15915" s="252" t="s">
        <v>31191</v>
      </c>
      <c r="D15915" s="252" t="s">
        <v>262</v>
      </c>
      <c r="E15915" s="252" t="s">
        <v>1200</v>
      </c>
      <c r="F15915" s="252" t="s">
        <v>1216</v>
      </c>
      <c r="G15915" s="252" t="s">
        <v>1104</v>
      </c>
      <c r="H15915" s="252" t="s">
        <v>31192</v>
      </c>
      <c r="I15915" s="252" t="s">
        <v>31189</v>
      </c>
      <c r="J15915" s="252" t="s">
        <v>1490</v>
      </c>
      <c r="K15915" s="252" t="s">
        <v>1420</v>
      </c>
      <c r="L15915" s="264">
        <v>54630</v>
      </c>
      <c r="M15915" s="252" t="s">
        <v>31193</v>
      </c>
      <c r="N15915" s="252" t="s">
        <v>114</v>
      </c>
      <c r="O15915" s="252" t="s">
        <v>1428</v>
      </c>
      <c r="P15915" s="252" t="s">
        <v>114</v>
      </c>
      <c r="Q15915" s="252" t="s">
        <v>114</v>
      </c>
      <c r="R15915" s="265">
        <v>0</v>
      </c>
      <c r="S15915" s="252" t="str">
        <f>_xlfn.XLOOKUP(D15915,'data 2026'!E:E,'data 2026'!A:A)</f>
        <v>Công tác</v>
      </c>
    </row>
    <row r="15916" spans="1:20">
      <c r="A15916" s="252" t="s">
        <v>1104</v>
      </c>
      <c r="B15916" s="256">
        <v>45909</v>
      </c>
      <c r="C15916" s="252" t="s">
        <v>31194</v>
      </c>
      <c r="D15916" s="252" t="s">
        <v>262</v>
      </c>
      <c r="E15916" s="252" t="s">
        <v>1200</v>
      </c>
      <c r="F15916" s="252" t="s">
        <v>1216</v>
      </c>
      <c r="G15916" s="252" t="s">
        <v>1104</v>
      </c>
      <c r="H15916" s="252" t="s">
        <v>31195</v>
      </c>
      <c r="I15916" s="252" t="s">
        <v>31189</v>
      </c>
      <c r="J15916" s="252" t="s">
        <v>1490</v>
      </c>
      <c r="K15916" s="252" t="s">
        <v>1420</v>
      </c>
      <c r="L15916" s="264">
        <v>31481</v>
      </c>
      <c r="M15916" s="252" t="s">
        <v>31196</v>
      </c>
      <c r="N15916" s="252" t="s">
        <v>114</v>
      </c>
      <c r="O15916" s="252" t="s">
        <v>1428</v>
      </c>
      <c r="P15916" s="252" t="s">
        <v>114</v>
      </c>
      <c r="Q15916" s="252" t="s">
        <v>114</v>
      </c>
      <c r="R15916" s="265">
        <v>0</v>
      </c>
      <c r="S15916" s="252" t="str">
        <f>_xlfn.XLOOKUP(D15916,'data 2026'!E:E,'data 2026'!A:A)</f>
        <v>Công tác</v>
      </c>
    </row>
    <row r="15917" spans="1:20">
      <c r="A15917" s="252" t="s">
        <v>1104</v>
      </c>
      <c r="B15917" s="256">
        <v>45909</v>
      </c>
      <c r="C15917" s="252" t="s">
        <v>31197</v>
      </c>
      <c r="D15917" s="252" t="s">
        <v>262</v>
      </c>
      <c r="E15917" s="252" t="s">
        <v>1200</v>
      </c>
      <c r="F15917" s="252" t="s">
        <v>1216</v>
      </c>
      <c r="G15917" s="252" t="s">
        <v>1104</v>
      </c>
      <c r="H15917" s="252" t="s">
        <v>31198</v>
      </c>
      <c r="I15917" s="252" t="s">
        <v>31189</v>
      </c>
      <c r="J15917" s="252" t="s">
        <v>1490</v>
      </c>
      <c r="K15917" s="252" t="s">
        <v>1420</v>
      </c>
      <c r="L15917" s="264">
        <v>37963</v>
      </c>
      <c r="M15917" s="252" t="s">
        <v>31199</v>
      </c>
      <c r="N15917" s="252" t="s">
        <v>114</v>
      </c>
      <c r="O15917" s="252" t="s">
        <v>1428</v>
      </c>
      <c r="P15917" s="252" t="s">
        <v>114</v>
      </c>
      <c r="Q15917" s="252" t="s">
        <v>114</v>
      </c>
      <c r="R15917" s="265">
        <v>0</v>
      </c>
      <c r="S15917" s="252" t="str">
        <f>_xlfn.XLOOKUP(D15917,'data 2026'!E:E,'data 2026'!A:A)</f>
        <v>Công tác</v>
      </c>
    </row>
    <row r="15918" spans="1:20">
      <c r="A15918" s="252" t="s">
        <v>1104</v>
      </c>
      <c r="B15918" s="256">
        <v>45909</v>
      </c>
      <c r="C15918" s="252" t="s">
        <v>31200</v>
      </c>
      <c r="D15918" s="252" t="s">
        <v>262</v>
      </c>
      <c r="E15918" s="252" t="s">
        <v>1200</v>
      </c>
      <c r="F15918" s="252" t="s">
        <v>1216</v>
      </c>
      <c r="G15918" s="252" t="s">
        <v>1104</v>
      </c>
      <c r="H15918" s="252" t="s">
        <v>31201</v>
      </c>
      <c r="I15918" s="252" t="s">
        <v>31189</v>
      </c>
      <c r="J15918" s="252" t="s">
        <v>1490</v>
      </c>
      <c r="K15918" s="252" t="s">
        <v>1420</v>
      </c>
      <c r="L15918" s="264">
        <v>47222</v>
      </c>
      <c r="M15918" s="252" t="s">
        <v>31202</v>
      </c>
      <c r="N15918" s="252" t="s">
        <v>114</v>
      </c>
      <c r="O15918" s="252" t="s">
        <v>1428</v>
      </c>
      <c r="P15918" s="252" t="s">
        <v>114</v>
      </c>
      <c r="Q15918" s="252" t="s">
        <v>114</v>
      </c>
      <c r="R15918" s="265">
        <v>0</v>
      </c>
      <c r="S15918" s="252" t="str">
        <f>_xlfn.XLOOKUP(D15918,'data 2026'!E:E,'data 2026'!A:A)</f>
        <v>Công tác</v>
      </c>
    </row>
    <row r="15919" spans="1:20">
      <c r="A15919" s="252" t="s">
        <v>1104</v>
      </c>
      <c r="B15919" s="256">
        <v>45909</v>
      </c>
      <c r="C15919" s="252" t="s">
        <v>31203</v>
      </c>
      <c r="D15919" s="252" t="s">
        <v>262</v>
      </c>
      <c r="E15919" s="252" t="s">
        <v>1200</v>
      </c>
      <c r="F15919" s="252" t="s">
        <v>1216</v>
      </c>
      <c r="G15919" s="252" t="s">
        <v>1104</v>
      </c>
      <c r="H15919" s="252" t="s">
        <v>31204</v>
      </c>
      <c r="I15919" s="252" t="s">
        <v>31189</v>
      </c>
      <c r="J15919" s="252" t="s">
        <v>1490</v>
      </c>
      <c r="K15919" s="252" t="s">
        <v>1420</v>
      </c>
      <c r="L15919" s="264">
        <v>41667</v>
      </c>
      <c r="M15919" s="252" t="s">
        <v>31205</v>
      </c>
      <c r="N15919" s="252" t="s">
        <v>114</v>
      </c>
      <c r="O15919" s="252" t="s">
        <v>1428</v>
      </c>
      <c r="P15919" s="252" t="s">
        <v>114</v>
      </c>
      <c r="Q15919" s="252" t="s">
        <v>114</v>
      </c>
      <c r="R15919" s="265">
        <v>0</v>
      </c>
      <c r="S15919" s="252" t="str">
        <f>_xlfn.XLOOKUP(D15919,'data 2026'!E:E,'data 2026'!A:A)</f>
        <v>Công tác</v>
      </c>
    </row>
    <row r="15920" spans="1:20">
      <c r="A15920" s="252" t="s">
        <v>1104</v>
      </c>
      <c r="B15920" s="256">
        <v>45909</v>
      </c>
      <c r="C15920" s="252" t="s">
        <v>31206</v>
      </c>
      <c r="D15920" s="252" t="s">
        <v>262</v>
      </c>
      <c r="E15920" s="252" t="s">
        <v>1200</v>
      </c>
      <c r="F15920" s="252" t="s">
        <v>1216</v>
      </c>
      <c r="G15920" s="252" t="s">
        <v>1104</v>
      </c>
      <c r="H15920" s="252" t="s">
        <v>31207</v>
      </c>
      <c r="I15920" s="252" t="s">
        <v>31189</v>
      </c>
      <c r="J15920" s="252" t="s">
        <v>1490</v>
      </c>
      <c r="K15920" s="252" t="s">
        <v>1420</v>
      </c>
      <c r="L15920" s="264">
        <v>47222</v>
      </c>
      <c r="M15920" s="252" t="s">
        <v>31208</v>
      </c>
      <c r="N15920" s="252" t="s">
        <v>114</v>
      </c>
      <c r="O15920" s="252" t="s">
        <v>1428</v>
      </c>
      <c r="P15920" s="252" t="s">
        <v>114</v>
      </c>
      <c r="Q15920" s="252" t="s">
        <v>114</v>
      </c>
      <c r="R15920" s="265">
        <v>0</v>
      </c>
      <c r="S15920" s="252" t="str">
        <f>_xlfn.XLOOKUP(D15920,'data 2026'!E:E,'data 2026'!A:A)</f>
        <v>Công tác</v>
      </c>
    </row>
    <row r="15921" spans="1:19">
      <c r="A15921" s="252" t="s">
        <v>1104</v>
      </c>
      <c r="B15921" s="256">
        <v>45909</v>
      </c>
      <c r="C15921" s="252" t="s">
        <v>31209</v>
      </c>
      <c r="D15921" s="252" t="s">
        <v>262</v>
      </c>
      <c r="E15921" s="252" t="s">
        <v>1200</v>
      </c>
      <c r="F15921" s="252" t="s">
        <v>1216</v>
      </c>
      <c r="G15921" s="252" t="s">
        <v>1104</v>
      </c>
      <c r="H15921" s="252" t="s">
        <v>31210</v>
      </c>
      <c r="I15921" s="252" t="s">
        <v>31189</v>
      </c>
      <c r="J15921" s="252" t="s">
        <v>1490</v>
      </c>
      <c r="K15921" s="252" t="s">
        <v>1420</v>
      </c>
      <c r="L15921" s="264">
        <v>43519</v>
      </c>
      <c r="M15921" s="252" t="s">
        <v>31211</v>
      </c>
      <c r="N15921" s="252" t="s">
        <v>114</v>
      </c>
      <c r="O15921" s="252" t="s">
        <v>1428</v>
      </c>
      <c r="P15921" s="252" t="s">
        <v>114</v>
      </c>
      <c r="Q15921" s="252" t="s">
        <v>114</v>
      </c>
      <c r="R15921" s="265">
        <v>0</v>
      </c>
      <c r="S15921" s="252" t="str">
        <f>_xlfn.XLOOKUP(D15921,'data 2026'!E:E,'data 2026'!A:A)</f>
        <v>Công tác</v>
      </c>
    </row>
    <row r="15922" spans="1:19">
      <c r="A15922" s="252" t="s">
        <v>1104</v>
      </c>
      <c r="B15922" s="256">
        <v>45909</v>
      </c>
      <c r="C15922" s="252" t="s">
        <v>31212</v>
      </c>
      <c r="D15922" s="252" t="s">
        <v>262</v>
      </c>
      <c r="E15922" s="252" t="s">
        <v>1200</v>
      </c>
      <c r="F15922" s="252" t="s">
        <v>1216</v>
      </c>
      <c r="G15922" s="252" t="s">
        <v>1104</v>
      </c>
      <c r="H15922" s="252" t="s">
        <v>31213</v>
      </c>
      <c r="I15922" s="252" t="s">
        <v>31189</v>
      </c>
      <c r="J15922" s="252" t="s">
        <v>1490</v>
      </c>
      <c r="K15922" s="252" t="s">
        <v>1420</v>
      </c>
      <c r="L15922" s="264">
        <v>41667</v>
      </c>
      <c r="M15922" s="252" t="s">
        <v>31214</v>
      </c>
      <c r="N15922" s="252" t="s">
        <v>114</v>
      </c>
      <c r="O15922" s="252" t="s">
        <v>1428</v>
      </c>
      <c r="P15922" s="252" t="s">
        <v>114</v>
      </c>
      <c r="Q15922" s="252" t="s">
        <v>114</v>
      </c>
      <c r="R15922" s="265">
        <v>0</v>
      </c>
      <c r="S15922" s="252" t="str">
        <f>_xlfn.XLOOKUP(D15922,'data 2026'!E:E,'data 2026'!A:A)</f>
        <v>Công tác</v>
      </c>
    </row>
    <row r="15923" spans="1:19">
      <c r="A15923" s="252" t="s">
        <v>1104</v>
      </c>
      <c r="B15923" s="256">
        <v>45909</v>
      </c>
      <c r="C15923" s="252" t="s">
        <v>31215</v>
      </c>
      <c r="D15923" s="252" t="s">
        <v>262</v>
      </c>
      <c r="E15923" s="252" t="s">
        <v>1200</v>
      </c>
      <c r="F15923" s="252" t="s">
        <v>1216</v>
      </c>
      <c r="G15923" s="252" t="s">
        <v>1104</v>
      </c>
      <c r="H15923" s="252" t="s">
        <v>31216</v>
      </c>
      <c r="I15923" s="252" t="s">
        <v>31189</v>
      </c>
      <c r="J15923" s="252" t="s">
        <v>1490</v>
      </c>
      <c r="K15923" s="252" t="s">
        <v>1420</v>
      </c>
      <c r="L15923" s="264">
        <v>41667</v>
      </c>
      <c r="M15923" s="252" t="s">
        <v>31217</v>
      </c>
      <c r="N15923" s="252" t="s">
        <v>114</v>
      </c>
      <c r="O15923" s="252" t="s">
        <v>1428</v>
      </c>
      <c r="P15923" s="252" t="s">
        <v>114</v>
      </c>
      <c r="Q15923" s="252" t="s">
        <v>114</v>
      </c>
      <c r="R15923" s="265">
        <v>0</v>
      </c>
      <c r="S15923" s="252" t="str">
        <f>_xlfn.XLOOKUP(D15923,'data 2026'!E:E,'data 2026'!A:A)</f>
        <v>Công tác</v>
      </c>
    </row>
    <row r="15924" spans="1:19">
      <c r="A15924" s="252" t="s">
        <v>1103</v>
      </c>
      <c r="B15924" s="256">
        <v>45904</v>
      </c>
      <c r="C15924" s="252" t="s">
        <v>31218</v>
      </c>
      <c r="D15924" s="252" t="s">
        <v>173</v>
      </c>
      <c r="E15924" s="252" t="s">
        <v>1208</v>
      </c>
      <c r="F15924" s="252" t="s">
        <v>1342</v>
      </c>
      <c r="G15924" s="252" t="s">
        <v>1343</v>
      </c>
      <c r="H15924" s="252" t="s">
        <v>31219</v>
      </c>
      <c r="I15924" s="252" t="s">
        <v>31220</v>
      </c>
      <c r="J15924" s="252" t="s">
        <v>1490</v>
      </c>
      <c r="K15924" s="252" t="s">
        <v>1420</v>
      </c>
      <c r="L15924" s="264">
        <v>6000000</v>
      </c>
      <c r="M15924" s="252" t="s">
        <v>31221</v>
      </c>
      <c r="N15924" s="252" t="s">
        <v>114</v>
      </c>
      <c r="O15924" s="252" t="s">
        <v>1690</v>
      </c>
      <c r="P15924" s="252" t="s">
        <v>114</v>
      </c>
      <c r="Q15924" s="252" t="s">
        <v>114</v>
      </c>
      <c r="R15924" s="265">
        <v>0</v>
      </c>
      <c r="S15924" s="252" t="str">
        <f>_xlfn.XLOOKUP(D15924,'data 2026'!E:E,'data 2026'!A:A)</f>
        <v>Công cụ dụng cụ</v>
      </c>
    </row>
    <row r="15925" spans="1:19">
      <c r="A15925" s="252" t="s">
        <v>1104</v>
      </c>
      <c r="B15925" s="256">
        <v>45910</v>
      </c>
      <c r="C15925" s="252" t="s">
        <v>31222</v>
      </c>
      <c r="D15925" s="252" t="s">
        <v>262</v>
      </c>
      <c r="E15925" s="252" t="s">
        <v>1200</v>
      </c>
      <c r="F15925" s="252" t="s">
        <v>1216</v>
      </c>
      <c r="G15925" s="252" t="s">
        <v>1104</v>
      </c>
      <c r="H15925" s="252" t="s">
        <v>31223</v>
      </c>
      <c r="I15925" s="252" t="s">
        <v>31224</v>
      </c>
      <c r="J15925" s="252" t="s">
        <v>1490</v>
      </c>
      <c r="K15925" s="252" t="s">
        <v>1420</v>
      </c>
      <c r="L15925" s="264">
        <v>625000</v>
      </c>
      <c r="M15925" s="252" t="s">
        <v>31225</v>
      </c>
      <c r="N15925" s="252" t="s">
        <v>114</v>
      </c>
      <c r="O15925" s="252" t="s">
        <v>2940</v>
      </c>
      <c r="P15925" s="252" t="s">
        <v>114</v>
      </c>
      <c r="Q15925" s="252" t="s">
        <v>114</v>
      </c>
      <c r="R15925" s="265">
        <v>0</v>
      </c>
      <c r="S15925" s="252" t="str">
        <f>_xlfn.XLOOKUP(D15925,'data 2026'!E:E,'data 2026'!A:A)</f>
        <v>Công tác</v>
      </c>
    </row>
    <row r="15926" spans="1:19">
      <c r="A15926" s="252" t="s">
        <v>1104</v>
      </c>
      <c r="B15926" s="256">
        <v>45910</v>
      </c>
      <c r="C15926" s="252" t="s">
        <v>31226</v>
      </c>
      <c r="D15926" s="252" t="s">
        <v>262</v>
      </c>
      <c r="E15926" s="252" t="s">
        <v>1200</v>
      </c>
      <c r="F15926" s="252" t="s">
        <v>1216</v>
      </c>
      <c r="G15926" s="252" t="s">
        <v>1104</v>
      </c>
      <c r="H15926" s="252" t="s">
        <v>31227</v>
      </c>
      <c r="I15926" s="252" t="s">
        <v>31224</v>
      </c>
      <c r="J15926" s="252" t="s">
        <v>1490</v>
      </c>
      <c r="K15926" s="252" t="s">
        <v>1420</v>
      </c>
      <c r="L15926" s="264">
        <v>41667</v>
      </c>
      <c r="M15926" s="252" t="s">
        <v>31228</v>
      </c>
      <c r="N15926" s="252" t="s">
        <v>114</v>
      </c>
      <c r="O15926" s="252" t="s">
        <v>2940</v>
      </c>
      <c r="P15926" s="252" t="s">
        <v>114</v>
      </c>
      <c r="Q15926" s="252" t="s">
        <v>114</v>
      </c>
      <c r="R15926" s="265">
        <v>0</v>
      </c>
      <c r="S15926" s="252" t="str">
        <f>_xlfn.XLOOKUP(D15926,'data 2026'!E:E,'data 2026'!A:A)</f>
        <v>Công tác</v>
      </c>
    </row>
    <row r="15927" spans="1:19">
      <c r="A15927" s="252" t="s">
        <v>1104</v>
      </c>
      <c r="B15927" s="256">
        <v>45910</v>
      </c>
      <c r="C15927" s="252" t="s">
        <v>31229</v>
      </c>
      <c r="D15927" s="252" t="s">
        <v>262</v>
      </c>
      <c r="E15927" s="252" t="s">
        <v>1200</v>
      </c>
      <c r="F15927" s="252" t="s">
        <v>1216</v>
      </c>
      <c r="G15927" s="252" t="s">
        <v>1104</v>
      </c>
      <c r="H15927" s="252" t="s">
        <v>31230</v>
      </c>
      <c r="I15927" s="252" t="s">
        <v>31224</v>
      </c>
      <c r="J15927" s="252" t="s">
        <v>1490</v>
      </c>
      <c r="K15927" s="252" t="s">
        <v>1420</v>
      </c>
      <c r="L15927" s="264">
        <v>75402</v>
      </c>
      <c r="M15927" s="252" t="s">
        <v>31231</v>
      </c>
      <c r="N15927" s="252" t="s">
        <v>114</v>
      </c>
      <c r="O15927" s="252" t="s">
        <v>2940</v>
      </c>
      <c r="P15927" s="252" t="s">
        <v>114</v>
      </c>
      <c r="Q15927" s="252" t="s">
        <v>114</v>
      </c>
      <c r="R15927" s="265">
        <v>0</v>
      </c>
      <c r="S15927" s="252" t="str">
        <f>_xlfn.XLOOKUP(D15927,'data 2026'!E:E,'data 2026'!A:A)</f>
        <v>Công tác</v>
      </c>
    </row>
    <row r="15928" spans="1:19">
      <c r="A15928" s="252" t="s">
        <v>1104</v>
      </c>
      <c r="B15928" s="256">
        <v>45910</v>
      </c>
      <c r="C15928" s="252" t="s">
        <v>31232</v>
      </c>
      <c r="D15928" s="252" t="s">
        <v>262</v>
      </c>
      <c r="E15928" s="252" t="s">
        <v>1200</v>
      </c>
      <c r="F15928" s="252" t="s">
        <v>1216</v>
      </c>
      <c r="G15928" s="252" t="s">
        <v>1104</v>
      </c>
      <c r="H15928" s="252" t="s">
        <v>31233</v>
      </c>
      <c r="I15928" s="252" t="s">
        <v>31234</v>
      </c>
      <c r="J15928" s="252" t="s">
        <v>1490</v>
      </c>
      <c r="K15928" s="252" t="s">
        <v>1420</v>
      </c>
      <c r="L15928" s="264">
        <v>99074</v>
      </c>
      <c r="M15928" s="252" t="s">
        <v>31235</v>
      </c>
      <c r="N15928" s="252" t="s">
        <v>114</v>
      </c>
      <c r="O15928" s="252" t="s">
        <v>2940</v>
      </c>
      <c r="P15928" s="252" t="s">
        <v>114</v>
      </c>
      <c r="Q15928" s="252" t="s">
        <v>114</v>
      </c>
      <c r="R15928" s="265">
        <v>0</v>
      </c>
      <c r="S15928" s="252" t="str">
        <f>_xlfn.XLOOKUP(D15928,'data 2026'!E:E,'data 2026'!A:A)</f>
        <v>Công tác</v>
      </c>
    </row>
    <row r="15929" spans="1:19">
      <c r="A15929" s="252" t="s">
        <v>1104</v>
      </c>
      <c r="B15929" s="256">
        <v>45910</v>
      </c>
      <c r="C15929" s="252" t="s">
        <v>31236</v>
      </c>
      <c r="D15929" s="252" t="s">
        <v>262</v>
      </c>
      <c r="E15929" s="252" t="s">
        <v>1200</v>
      </c>
      <c r="F15929" s="252" t="s">
        <v>1216</v>
      </c>
      <c r="G15929" s="252" t="s">
        <v>1104</v>
      </c>
      <c r="H15929" s="252" t="s">
        <v>31237</v>
      </c>
      <c r="I15929" s="252" t="s">
        <v>31234</v>
      </c>
      <c r="J15929" s="252" t="s">
        <v>1490</v>
      </c>
      <c r="K15929" s="252" t="s">
        <v>1420</v>
      </c>
      <c r="L15929" s="264">
        <v>82407</v>
      </c>
      <c r="M15929" s="252" t="s">
        <v>31238</v>
      </c>
      <c r="N15929" s="252" t="s">
        <v>114</v>
      </c>
      <c r="O15929" s="252" t="s">
        <v>2940</v>
      </c>
      <c r="P15929" s="252" t="s">
        <v>114</v>
      </c>
      <c r="Q15929" s="252" t="s">
        <v>114</v>
      </c>
      <c r="R15929" s="265">
        <v>0</v>
      </c>
      <c r="S15929" s="252" t="str">
        <f>_xlfn.XLOOKUP(D15929,'data 2026'!E:E,'data 2026'!A:A)</f>
        <v>Công tác</v>
      </c>
    </row>
    <row r="15930" spans="1:19">
      <c r="A15930" s="252" t="s">
        <v>1104</v>
      </c>
      <c r="B15930" s="256">
        <v>45910</v>
      </c>
      <c r="C15930" s="252" t="s">
        <v>31239</v>
      </c>
      <c r="D15930" s="252" t="s">
        <v>262</v>
      </c>
      <c r="E15930" s="252" t="s">
        <v>1200</v>
      </c>
      <c r="F15930" s="252" t="s">
        <v>1216</v>
      </c>
      <c r="G15930" s="252" t="s">
        <v>1104</v>
      </c>
      <c r="H15930" s="252" t="s">
        <v>31240</v>
      </c>
      <c r="I15930" s="252" t="s">
        <v>31234</v>
      </c>
      <c r="J15930" s="252" t="s">
        <v>1490</v>
      </c>
      <c r="K15930" s="252" t="s">
        <v>1420</v>
      </c>
      <c r="L15930" s="264">
        <v>100926</v>
      </c>
      <c r="M15930" s="252" t="s">
        <v>31241</v>
      </c>
      <c r="N15930" s="252" t="s">
        <v>114</v>
      </c>
      <c r="O15930" s="252" t="s">
        <v>2940</v>
      </c>
      <c r="P15930" s="252" t="s">
        <v>114</v>
      </c>
      <c r="Q15930" s="252" t="s">
        <v>114</v>
      </c>
      <c r="R15930" s="265">
        <v>0</v>
      </c>
      <c r="S15930" s="252" t="str">
        <f>_xlfn.XLOOKUP(D15930,'data 2026'!E:E,'data 2026'!A:A)</f>
        <v>Công tác</v>
      </c>
    </row>
    <row r="15931" spans="1:19">
      <c r="A15931" s="252" t="s">
        <v>1104</v>
      </c>
      <c r="B15931" s="256">
        <v>45910</v>
      </c>
      <c r="C15931" s="252" t="s">
        <v>31242</v>
      </c>
      <c r="D15931" s="252" t="s">
        <v>262</v>
      </c>
      <c r="E15931" s="252" t="s">
        <v>1200</v>
      </c>
      <c r="F15931" s="252" t="s">
        <v>1216</v>
      </c>
      <c r="G15931" s="252" t="s">
        <v>1104</v>
      </c>
      <c r="H15931" s="252" t="s">
        <v>31243</v>
      </c>
      <c r="I15931" s="252" t="s">
        <v>31234</v>
      </c>
      <c r="J15931" s="252" t="s">
        <v>1490</v>
      </c>
      <c r="K15931" s="252" t="s">
        <v>1420</v>
      </c>
      <c r="L15931" s="264">
        <v>82407</v>
      </c>
      <c r="M15931" s="252" t="s">
        <v>31244</v>
      </c>
      <c r="N15931" s="252" t="s">
        <v>114</v>
      </c>
      <c r="O15931" s="252" t="s">
        <v>2940</v>
      </c>
      <c r="P15931" s="252" t="s">
        <v>114</v>
      </c>
      <c r="Q15931" s="252" t="s">
        <v>114</v>
      </c>
      <c r="R15931" s="265">
        <v>0</v>
      </c>
      <c r="S15931" s="252" t="str">
        <f>_xlfn.XLOOKUP(D15931,'data 2026'!E:E,'data 2026'!A:A)</f>
        <v>Công tác</v>
      </c>
    </row>
    <row r="15932" spans="1:19">
      <c r="A15932" s="252" t="s">
        <v>1104</v>
      </c>
      <c r="B15932" s="256">
        <v>45910</v>
      </c>
      <c r="C15932" s="252" t="s">
        <v>31245</v>
      </c>
      <c r="D15932" s="252" t="s">
        <v>262</v>
      </c>
      <c r="E15932" s="252" t="s">
        <v>1200</v>
      </c>
      <c r="F15932" s="252" t="s">
        <v>1216</v>
      </c>
      <c r="G15932" s="252" t="s">
        <v>1104</v>
      </c>
      <c r="H15932" s="252" t="s">
        <v>31246</v>
      </c>
      <c r="I15932" s="252" t="s">
        <v>31234</v>
      </c>
      <c r="J15932" s="252" t="s">
        <v>1490</v>
      </c>
      <c r="K15932" s="252" t="s">
        <v>1420</v>
      </c>
      <c r="L15932" s="264">
        <v>48148</v>
      </c>
      <c r="M15932" s="252" t="s">
        <v>31247</v>
      </c>
      <c r="N15932" s="252" t="s">
        <v>114</v>
      </c>
      <c r="O15932" s="252" t="s">
        <v>2940</v>
      </c>
      <c r="P15932" s="252" t="s">
        <v>114</v>
      </c>
      <c r="Q15932" s="252" t="s">
        <v>114</v>
      </c>
      <c r="R15932" s="265">
        <v>0</v>
      </c>
      <c r="S15932" s="252" t="str">
        <f>_xlfn.XLOOKUP(D15932,'data 2026'!E:E,'data 2026'!A:A)</f>
        <v>Công tác</v>
      </c>
    </row>
    <row r="15933" spans="1:19">
      <c r="A15933" s="252" t="s">
        <v>1104</v>
      </c>
      <c r="B15933" s="256">
        <v>45910</v>
      </c>
      <c r="C15933" s="252" t="s">
        <v>31248</v>
      </c>
      <c r="D15933" s="252" t="s">
        <v>262</v>
      </c>
      <c r="E15933" s="252" t="s">
        <v>1200</v>
      </c>
      <c r="F15933" s="252" t="s">
        <v>1216</v>
      </c>
      <c r="G15933" s="252" t="s">
        <v>1104</v>
      </c>
      <c r="H15933" s="252" t="s">
        <v>31249</v>
      </c>
      <c r="I15933" s="252" t="s">
        <v>31234</v>
      </c>
      <c r="J15933" s="252" t="s">
        <v>1490</v>
      </c>
      <c r="K15933" s="252" t="s">
        <v>1420</v>
      </c>
      <c r="L15933" s="264">
        <v>47222</v>
      </c>
      <c r="M15933" s="252" t="s">
        <v>31250</v>
      </c>
      <c r="N15933" s="252" t="s">
        <v>114</v>
      </c>
      <c r="O15933" s="252" t="s">
        <v>2940</v>
      </c>
      <c r="P15933" s="252" t="s">
        <v>114</v>
      </c>
      <c r="Q15933" s="252" t="s">
        <v>114</v>
      </c>
      <c r="R15933" s="265">
        <v>0</v>
      </c>
      <c r="S15933" s="252" t="str">
        <f>_xlfn.XLOOKUP(D15933,'data 2026'!E:E,'data 2026'!A:A)</f>
        <v>Công tác</v>
      </c>
    </row>
    <row r="15934" spans="1:19">
      <c r="A15934" s="252" t="s">
        <v>1104</v>
      </c>
      <c r="B15934" s="256">
        <v>45910</v>
      </c>
      <c r="C15934" s="252" t="s">
        <v>31251</v>
      </c>
      <c r="D15934" s="252" t="s">
        <v>262</v>
      </c>
      <c r="E15934" s="252" t="s">
        <v>1200</v>
      </c>
      <c r="F15934" s="252" t="s">
        <v>1216</v>
      </c>
      <c r="G15934" s="252" t="s">
        <v>1104</v>
      </c>
      <c r="H15934" s="252" t="s">
        <v>31252</v>
      </c>
      <c r="I15934" s="252" t="s">
        <v>31234</v>
      </c>
      <c r="J15934" s="252" t="s">
        <v>1490</v>
      </c>
      <c r="K15934" s="252" t="s">
        <v>1420</v>
      </c>
      <c r="L15934" s="264">
        <v>41667</v>
      </c>
      <c r="M15934" s="252" t="s">
        <v>31253</v>
      </c>
      <c r="N15934" s="252" t="s">
        <v>114</v>
      </c>
      <c r="O15934" s="252" t="s">
        <v>2940</v>
      </c>
      <c r="P15934" s="252" t="s">
        <v>114</v>
      </c>
      <c r="Q15934" s="252" t="s">
        <v>114</v>
      </c>
      <c r="R15934" s="265">
        <v>0</v>
      </c>
      <c r="S15934" s="252" t="str">
        <f>_xlfn.XLOOKUP(D15934,'data 2026'!E:E,'data 2026'!A:A)</f>
        <v>Công tác</v>
      </c>
    </row>
    <row r="15935" spans="1:19">
      <c r="A15935" s="252" t="s">
        <v>1104</v>
      </c>
      <c r="B15935" s="256">
        <v>45910</v>
      </c>
      <c r="C15935" s="252" t="s">
        <v>31254</v>
      </c>
      <c r="D15935" s="252" t="s">
        <v>262</v>
      </c>
      <c r="E15935" s="252" t="s">
        <v>1200</v>
      </c>
      <c r="F15935" s="252" t="s">
        <v>1216</v>
      </c>
      <c r="G15935" s="252" t="s">
        <v>1104</v>
      </c>
      <c r="H15935" s="252" t="s">
        <v>31255</v>
      </c>
      <c r="I15935" s="252" t="s">
        <v>31234</v>
      </c>
      <c r="J15935" s="252" t="s">
        <v>1490</v>
      </c>
      <c r="K15935" s="252" t="s">
        <v>1420</v>
      </c>
      <c r="L15935" s="264">
        <v>40741</v>
      </c>
      <c r="M15935" s="252" t="s">
        <v>31256</v>
      </c>
      <c r="N15935" s="252" t="s">
        <v>114</v>
      </c>
      <c r="O15935" s="252" t="s">
        <v>2940</v>
      </c>
      <c r="P15935" s="252" t="s">
        <v>114</v>
      </c>
      <c r="Q15935" s="252" t="s">
        <v>114</v>
      </c>
      <c r="R15935" s="265">
        <v>0</v>
      </c>
      <c r="S15935" s="252" t="str">
        <f>_xlfn.XLOOKUP(D15935,'data 2026'!E:E,'data 2026'!A:A)</f>
        <v>Công tác</v>
      </c>
    </row>
    <row r="15936" spans="1:19">
      <c r="A15936" s="252" t="s">
        <v>1104</v>
      </c>
      <c r="B15936" s="256">
        <v>45910</v>
      </c>
      <c r="C15936" s="252" t="s">
        <v>31257</v>
      </c>
      <c r="D15936" s="252" t="s">
        <v>262</v>
      </c>
      <c r="E15936" s="252" t="s">
        <v>1200</v>
      </c>
      <c r="F15936" s="252" t="s">
        <v>1216</v>
      </c>
      <c r="G15936" s="252" t="s">
        <v>1104</v>
      </c>
      <c r="H15936" s="252" t="s">
        <v>31258</v>
      </c>
      <c r="I15936" s="252" t="s">
        <v>31234</v>
      </c>
      <c r="J15936" s="252" t="s">
        <v>1490</v>
      </c>
      <c r="K15936" s="252" t="s">
        <v>1420</v>
      </c>
      <c r="L15936" s="264">
        <v>663889</v>
      </c>
      <c r="M15936" s="252" t="s">
        <v>31259</v>
      </c>
      <c r="N15936" s="252" t="s">
        <v>114</v>
      </c>
      <c r="O15936" s="252" t="s">
        <v>2940</v>
      </c>
      <c r="P15936" s="252" t="s">
        <v>114</v>
      </c>
      <c r="Q15936" s="252" t="s">
        <v>114</v>
      </c>
      <c r="R15936" s="265">
        <v>0</v>
      </c>
      <c r="S15936" s="252" t="str">
        <f>_xlfn.XLOOKUP(D15936,'data 2026'!E:E,'data 2026'!A:A)</f>
        <v>Công tác</v>
      </c>
    </row>
    <row r="15937" spans="1:19">
      <c r="A15937" s="252" t="s">
        <v>1104</v>
      </c>
      <c r="B15937" s="256">
        <v>45910</v>
      </c>
      <c r="C15937" s="252" t="s">
        <v>31260</v>
      </c>
      <c r="D15937" s="252" t="s">
        <v>262</v>
      </c>
      <c r="E15937" s="252" t="s">
        <v>1200</v>
      </c>
      <c r="F15937" s="252" t="s">
        <v>1216</v>
      </c>
      <c r="G15937" s="252" t="s">
        <v>1104</v>
      </c>
      <c r="H15937" s="252" t="s">
        <v>31261</v>
      </c>
      <c r="I15937" s="252" t="s">
        <v>31234</v>
      </c>
      <c r="J15937" s="252" t="s">
        <v>1490</v>
      </c>
      <c r="K15937" s="252" t="s">
        <v>1420</v>
      </c>
      <c r="L15937" s="264">
        <v>177778</v>
      </c>
      <c r="M15937" s="252" t="s">
        <v>31262</v>
      </c>
      <c r="N15937" s="252" t="s">
        <v>114</v>
      </c>
      <c r="O15937" s="252" t="s">
        <v>2940</v>
      </c>
      <c r="P15937" s="252" t="s">
        <v>114</v>
      </c>
      <c r="Q15937" s="252" t="s">
        <v>114</v>
      </c>
      <c r="R15937" s="265">
        <v>0</v>
      </c>
      <c r="S15937" s="252" t="str">
        <f>_xlfn.XLOOKUP(D15937,'data 2026'!E:E,'data 2026'!A:A)</f>
        <v>Công tác</v>
      </c>
    </row>
    <row r="15938" spans="1:19">
      <c r="A15938" s="252" t="s">
        <v>1103</v>
      </c>
      <c r="B15938" s="256">
        <v>45901</v>
      </c>
      <c r="C15938" s="252" t="s">
        <v>31263</v>
      </c>
      <c r="D15938" s="252" t="s">
        <v>173</v>
      </c>
      <c r="E15938" s="252" t="s">
        <v>1208</v>
      </c>
      <c r="F15938" s="252" t="s">
        <v>1342</v>
      </c>
      <c r="G15938" s="252" t="s">
        <v>1343</v>
      </c>
      <c r="H15938" s="252" t="s">
        <v>31264</v>
      </c>
      <c r="I15938" s="252" t="s">
        <v>31265</v>
      </c>
      <c r="J15938" s="252" t="s">
        <v>1490</v>
      </c>
      <c r="K15938" s="252" t="s">
        <v>1420</v>
      </c>
      <c r="L15938" s="264">
        <v>3000000</v>
      </c>
      <c r="M15938" s="252" t="s">
        <v>31266</v>
      </c>
      <c r="N15938" s="252" t="s">
        <v>114</v>
      </c>
      <c r="O15938" s="252" t="s">
        <v>1690</v>
      </c>
      <c r="P15938" s="252" t="s">
        <v>114</v>
      </c>
      <c r="Q15938" s="252" t="s">
        <v>114</v>
      </c>
      <c r="R15938" s="265">
        <v>0</v>
      </c>
      <c r="S15938" s="252" t="str">
        <f>_xlfn.XLOOKUP(D15938,'data 2026'!E:E,'data 2026'!A:A)</f>
        <v>Công cụ dụng cụ</v>
      </c>
    </row>
    <row r="15939" spans="1:19">
      <c r="A15939" s="252" t="s">
        <v>1103</v>
      </c>
      <c r="B15939" s="256">
        <v>45911</v>
      </c>
      <c r="C15939" s="252" t="s">
        <v>31267</v>
      </c>
      <c r="D15939" s="252" t="s">
        <v>253</v>
      </c>
      <c r="E15939" s="252" t="s">
        <v>522</v>
      </c>
      <c r="F15939" s="252" t="s">
        <v>1342</v>
      </c>
      <c r="G15939" s="252" t="s">
        <v>1343</v>
      </c>
      <c r="H15939" s="252" t="s">
        <v>31268</v>
      </c>
      <c r="I15939" s="252" t="s">
        <v>31269</v>
      </c>
      <c r="J15939" s="252" t="s">
        <v>1490</v>
      </c>
      <c r="K15939" s="252" t="s">
        <v>1420</v>
      </c>
      <c r="L15939" s="264">
        <v>1544733</v>
      </c>
      <c r="M15939" s="252" t="s">
        <v>31270</v>
      </c>
      <c r="N15939" s="252" t="s">
        <v>114</v>
      </c>
      <c r="O15939" s="252" t="s">
        <v>25385</v>
      </c>
      <c r="P15939" s="252" t="s">
        <v>31271</v>
      </c>
      <c r="Q15939" s="252" t="s">
        <v>31272</v>
      </c>
      <c r="R15939" s="266">
        <v>2</v>
      </c>
      <c r="S15939" s="252" t="str">
        <f>_xlfn.XLOOKUP(D15939,'data 2026'!E:E,'data 2026'!A:A)</f>
        <v>Bảo trì sửa chữa máy</v>
      </c>
    </row>
    <row r="15940" spans="1:19">
      <c r="A15940" s="252" t="s">
        <v>1104</v>
      </c>
      <c r="B15940" s="256">
        <v>45909</v>
      </c>
      <c r="C15940" s="252" t="s">
        <v>31273</v>
      </c>
      <c r="D15940" s="252" t="s">
        <v>262</v>
      </c>
      <c r="E15940" s="252" t="s">
        <v>1200</v>
      </c>
      <c r="F15940" s="252" t="s">
        <v>1216</v>
      </c>
      <c r="G15940" s="252" t="s">
        <v>1104</v>
      </c>
      <c r="H15940" s="252" t="s">
        <v>31188</v>
      </c>
      <c r="I15940" s="252" t="s">
        <v>31189</v>
      </c>
      <c r="J15940" s="252" t="s">
        <v>1490</v>
      </c>
      <c r="K15940" s="252" t="s">
        <v>1420</v>
      </c>
      <c r="L15940" s="264">
        <v>-589815</v>
      </c>
      <c r="M15940" s="252" t="s">
        <v>31274</v>
      </c>
      <c r="N15940" s="252" t="s">
        <v>1425</v>
      </c>
      <c r="O15940" s="252" t="s">
        <v>1435</v>
      </c>
      <c r="P15940" s="252" t="s">
        <v>114</v>
      </c>
      <c r="Q15940" s="252" t="s">
        <v>114</v>
      </c>
      <c r="R15940" s="265">
        <v>0</v>
      </c>
      <c r="S15940" s="252" t="str">
        <f>_xlfn.XLOOKUP(D15940,'data 2026'!E:E,'data 2026'!A:A)</f>
        <v>Công tác</v>
      </c>
    </row>
    <row r="15941" spans="1:19">
      <c r="A15941" s="252" t="s">
        <v>1147</v>
      </c>
      <c r="B15941" s="256">
        <v>45912</v>
      </c>
      <c r="C15941" s="252" t="s">
        <v>31275</v>
      </c>
      <c r="D15941" s="252" t="s">
        <v>201</v>
      </c>
      <c r="E15941" s="252" t="s">
        <v>1212</v>
      </c>
      <c r="F15941" s="252" t="s">
        <v>1342</v>
      </c>
      <c r="G15941" s="252" t="s">
        <v>1343</v>
      </c>
      <c r="H15941" s="252" t="s">
        <v>31276</v>
      </c>
      <c r="I15941" s="252" t="s">
        <v>31277</v>
      </c>
      <c r="J15941" s="252" t="s">
        <v>1490</v>
      </c>
      <c r="K15941" s="252" t="s">
        <v>1420</v>
      </c>
      <c r="L15941" s="264">
        <v>63916929</v>
      </c>
      <c r="M15941" s="252" t="s">
        <v>31278</v>
      </c>
      <c r="N15941" s="252" t="s">
        <v>114</v>
      </c>
      <c r="O15941" s="252" t="s">
        <v>1589</v>
      </c>
      <c r="P15941" s="252" t="s">
        <v>114</v>
      </c>
      <c r="Q15941" s="252" t="s">
        <v>114</v>
      </c>
      <c r="R15941" s="265">
        <v>0</v>
      </c>
      <c r="S15941" s="252" t="str">
        <f>_xlfn.XLOOKUP(D15941,'data 2026'!E:E,'data 2026'!A:A)</f>
        <v>Thuê Xưởng, Kho, thuê máy</v>
      </c>
    </row>
    <row r="15942" spans="1:19">
      <c r="A15942" s="252" t="s">
        <v>1104</v>
      </c>
      <c r="B15942" s="256">
        <v>45910</v>
      </c>
      <c r="C15942" s="252" t="s">
        <v>31279</v>
      </c>
      <c r="D15942" s="252" t="s">
        <v>262</v>
      </c>
      <c r="E15942" s="252" t="s">
        <v>1200</v>
      </c>
      <c r="F15942" s="252" t="s">
        <v>1216</v>
      </c>
      <c r="G15942" s="252" t="s">
        <v>1104</v>
      </c>
      <c r="H15942" s="252" t="s">
        <v>31280</v>
      </c>
      <c r="I15942" s="252" t="s">
        <v>31189</v>
      </c>
      <c r="J15942" s="252" t="s">
        <v>1490</v>
      </c>
      <c r="K15942" s="252" t="s">
        <v>1420</v>
      </c>
      <c r="L15942" s="264">
        <v>589815</v>
      </c>
      <c r="M15942" s="252" t="s">
        <v>31281</v>
      </c>
      <c r="N15942" s="252" t="s">
        <v>114</v>
      </c>
      <c r="O15942" s="252" t="s">
        <v>1428</v>
      </c>
      <c r="P15942" s="252" t="s">
        <v>114</v>
      </c>
      <c r="Q15942" s="252" t="s">
        <v>114</v>
      </c>
      <c r="R15942" s="265">
        <v>0</v>
      </c>
      <c r="S15942" s="252" t="str">
        <f>_xlfn.XLOOKUP(D15942,'data 2026'!E:E,'data 2026'!A:A)</f>
        <v>Công tác</v>
      </c>
    </row>
    <row r="15943" spans="1:19">
      <c r="A15943" s="252" t="s">
        <v>1104</v>
      </c>
      <c r="B15943" s="256">
        <v>45911</v>
      </c>
      <c r="C15943" s="252" t="s">
        <v>31282</v>
      </c>
      <c r="D15943" s="252" t="s">
        <v>268</v>
      </c>
      <c r="E15943" s="252" t="s">
        <v>267</v>
      </c>
      <c r="F15943" s="252" t="s">
        <v>1216</v>
      </c>
      <c r="G15943" s="252" t="s">
        <v>1104</v>
      </c>
      <c r="H15943" s="252" t="s">
        <v>31283</v>
      </c>
      <c r="I15943" s="252" t="s">
        <v>31284</v>
      </c>
      <c r="J15943" s="252" t="s">
        <v>1490</v>
      </c>
      <c r="K15943" s="252" t="s">
        <v>1420</v>
      </c>
      <c r="L15943" s="264">
        <v>13400000</v>
      </c>
      <c r="M15943" s="252" t="s">
        <v>31285</v>
      </c>
      <c r="N15943" s="252" t="s">
        <v>114</v>
      </c>
      <c r="O15943" s="252" t="s">
        <v>2940</v>
      </c>
      <c r="P15943" s="252" t="s">
        <v>114</v>
      </c>
      <c r="Q15943" s="252" t="s">
        <v>114</v>
      </c>
      <c r="R15943" s="265">
        <v>0</v>
      </c>
      <c r="S15943" s="252" t="str">
        <f>_xlfn.XLOOKUP(D15943,'data 2026'!E:E,'data 2026'!A:A)</f>
        <v>Công tác</v>
      </c>
    </row>
    <row r="15944" spans="1:19">
      <c r="A15944" s="252" t="s">
        <v>1104</v>
      </c>
      <c r="B15944" s="256">
        <v>45912</v>
      </c>
      <c r="C15944" s="252" t="s">
        <v>31286</v>
      </c>
      <c r="D15944" s="252" t="s">
        <v>268</v>
      </c>
      <c r="E15944" s="252" t="s">
        <v>267</v>
      </c>
      <c r="F15944" s="252" t="s">
        <v>1216</v>
      </c>
      <c r="G15944" s="252" t="s">
        <v>1104</v>
      </c>
      <c r="H15944" s="252" t="s">
        <v>31287</v>
      </c>
      <c r="I15944" s="252" t="s">
        <v>2833</v>
      </c>
      <c r="J15944" s="252" t="s">
        <v>1490</v>
      </c>
      <c r="K15944" s="252" t="s">
        <v>1420</v>
      </c>
      <c r="L15944" s="264">
        <v>10400000</v>
      </c>
      <c r="M15944" s="252" t="s">
        <v>31288</v>
      </c>
      <c r="N15944" s="252" t="s">
        <v>114</v>
      </c>
      <c r="O15944" s="252" t="s">
        <v>2940</v>
      </c>
      <c r="P15944" s="252" t="s">
        <v>114</v>
      </c>
      <c r="Q15944" s="252" t="s">
        <v>114</v>
      </c>
      <c r="R15944" s="265">
        <v>0</v>
      </c>
      <c r="S15944" s="252" t="str">
        <f>_xlfn.XLOOKUP(D15944,'data 2026'!E:E,'data 2026'!A:A)</f>
        <v>Công tác</v>
      </c>
    </row>
    <row r="15945" spans="1:19">
      <c r="A15945" s="252" t="s">
        <v>1103</v>
      </c>
      <c r="B15945" s="256">
        <v>45913</v>
      </c>
      <c r="C15945" s="252" t="s">
        <v>23714</v>
      </c>
      <c r="D15945" s="252" t="s">
        <v>268</v>
      </c>
      <c r="E15945" s="252" t="s">
        <v>267</v>
      </c>
      <c r="F15945" s="252" t="s">
        <v>1342</v>
      </c>
      <c r="G15945" s="252" t="s">
        <v>1343</v>
      </c>
      <c r="H15945" s="252" t="s">
        <v>31289</v>
      </c>
      <c r="I15945" s="252" t="s">
        <v>23716</v>
      </c>
      <c r="J15945" s="252" t="s">
        <v>1490</v>
      </c>
      <c r="K15945" s="252" t="s">
        <v>1420</v>
      </c>
      <c r="L15945" s="264">
        <v>218600</v>
      </c>
      <c r="M15945" s="252" t="s">
        <v>23717</v>
      </c>
      <c r="N15945" s="252" t="s">
        <v>114</v>
      </c>
      <c r="O15945" s="252" t="s">
        <v>1885</v>
      </c>
      <c r="P15945" s="252" t="s">
        <v>114</v>
      </c>
      <c r="Q15945" s="252" t="s">
        <v>114</v>
      </c>
      <c r="R15945" s="265">
        <v>0</v>
      </c>
      <c r="S15945" s="252" t="str">
        <f>_xlfn.XLOOKUP(D15945,'data 2026'!E:E,'data 2026'!A:A)</f>
        <v>Công tác</v>
      </c>
    </row>
    <row r="15946" spans="1:19">
      <c r="A15946" s="252" t="s">
        <v>1103</v>
      </c>
      <c r="B15946" s="256">
        <v>45913</v>
      </c>
      <c r="C15946" s="252" t="s">
        <v>23714</v>
      </c>
      <c r="D15946" s="252" t="s">
        <v>268</v>
      </c>
      <c r="E15946" s="252" t="s">
        <v>267</v>
      </c>
      <c r="F15946" s="252" t="s">
        <v>1342</v>
      </c>
      <c r="G15946" s="252" t="s">
        <v>1343</v>
      </c>
      <c r="H15946" s="252" t="s">
        <v>31289</v>
      </c>
      <c r="I15946" s="252" t="s">
        <v>23716</v>
      </c>
      <c r="J15946" s="252" t="s">
        <v>1490</v>
      </c>
      <c r="K15946" s="252" t="s">
        <v>1420</v>
      </c>
      <c r="L15946" s="264">
        <v>41400</v>
      </c>
      <c r="M15946" s="252" t="s">
        <v>23717</v>
      </c>
      <c r="N15946" s="252" t="s">
        <v>114</v>
      </c>
      <c r="O15946" s="252" t="s">
        <v>1885</v>
      </c>
      <c r="P15946" s="252" t="s">
        <v>114</v>
      </c>
      <c r="Q15946" s="252" t="s">
        <v>114</v>
      </c>
      <c r="R15946" s="265">
        <v>0</v>
      </c>
      <c r="S15946" s="252" t="str">
        <f>_xlfn.XLOOKUP(D15946,'data 2026'!E:E,'data 2026'!A:A)</f>
        <v>Công tác</v>
      </c>
    </row>
    <row r="15947" spans="1:19">
      <c r="A15947" s="252" t="s">
        <v>1104</v>
      </c>
      <c r="B15947" s="256">
        <v>45903</v>
      </c>
      <c r="C15947" s="252" t="s">
        <v>2399</v>
      </c>
      <c r="D15947" s="252" t="s">
        <v>262</v>
      </c>
      <c r="E15947" s="252" t="s">
        <v>1200</v>
      </c>
      <c r="F15947" s="252" t="s">
        <v>1216</v>
      </c>
      <c r="G15947" s="252" t="s">
        <v>1104</v>
      </c>
      <c r="H15947" s="252" t="s">
        <v>31290</v>
      </c>
      <c r="I15947" s="252" t="s">
        <v>2401</v>
      </c>
      <c r="J15947" s="252" t="s">
        <v>1490</v>
      </c>
      <c r="K15947" s="252" t="s">
        <v>1420</v>
      </c>
      <c r="L15947" s="264">
        <v>4808000</v>
      </c>
      <c r="M15947" s="252" t="s">
        <v>2402</v>
      </c>
      <c r="N15947" s="252" t="s">
        <v>114</v>
      </c>
      <c r="O15947" s="252" t="s">
        <v>1690</v>
      </c>
      <c r="P15947" s="252" t="s">
        <v>114</v>
      </c>
      <c r="Q15947" s="252" t="s">
        <v>114</v>
      </c>
      <c r="R15947" s="265">
        <v>0</v>
      </c>
      <c r="S15947" s="252" t="str">
        <f>_xlfn.XLOOKUP(D15947,'data 2026'!E:E,'data 2026'!A:A)</f>
        <v>Công tác</v>
      </c>
    </row>
    <row r="15948" spans="1:19">
      <c r="A15948" s="252" t="s">
        <v>1104</v>
      </c>
      <c r="B15948" s="256">
        <v>45903</v>
      </c>
      <c r="C15948" s="252" t="s">
        <v>2399</v>
      </c>
      <c r="D15948" s="252" t="s">
        <v>262</v>
      </c>
      <c r="E15948" s="252" t="s">
        <v>1200</v>
      </c>
      <c r="F15948" s="252" t="s">
        <v>1216</v>
      </c>
      <c r="G15948" s="252" t="s">
        <v>1104</v>
      </c>
      <c r="H15948" s="252" t="s">
        <v>31290</v>
      </c>
      <c r="I15948" s="252" t="s">
        <v>2401</v>
      </c>
      <c r="J15948" s="252" t="s">
        <v>1490</v>
      </c>
      <c r="K15948" s="252" t="s">
        <v>1420</v>
      </c>
      <c r="L15948" s="264">
        <v>92592</v>
      </c>
      <c r="M15948" s="252" t="s">
        <v>2402</v>
      </c>
      <c r="N15948" s="252" t="s">
        <v>114</v>
      </c>
      <c r="O15948" s="252" t="s">
        <v>1690</v>
      </c>
      <c r="P15948" s="252" t="s">
        <v>114</v>
      </c>
      <c r="Q15948" s="252" t="s">
        <v>114</v>
      </c>
      <c r="R15948" s="265">
        <v>0</v>
      </c>
      <c r="S15948" s="252" t="str">
        <f>_xlfn.XLOOKUP(D15948,'data 2026'!E:E,'data 2026'!A:A)</f>
        <v>Công tác</v>
      </c>
    </row>
    <row r="15949" spans="1:19">
      <c r="A15949" s="252" t="s">
        <v>1104</v>
      </c>
      <c r="B15949" s="256">
        <v>45903</v>
      </c>
      <c r="C15949" s="252" t="s">
        <v>2399</v>
      </c>
      <c r="D15949" s="252" t="s">
        <v>262</v>
      </c>
      <c r="E15949" s="252" t="s">
        <v>1200</v>
      </c>
      <c r="F15949" s="252" t="s">
        <v>1216</v>
      </c>
      <c r="G15949" s="252" t="s">
        <v>1104</v>
      </c>
      <c r="H15949" s="252" t="s">
        <v>31290</v>
      </c>
      <c r="I15949" s="252" t="s">
        <v>2401</v>
      </c>
      <c r="J15949" s="252" t="s">
        <v>1490</v>
      </c>
      <c r="K15949" s="252" t="s">
        <v>1420</v>
      </c>
      <c r="L15949" s="264">
        <v>1138000</v>
      </c>
      <c r="M15949" s="252" t="s">
        <v>2402</v>
      </c>
      <c r="N15949" s="252" t="s">
        <v>114</v>
      </c>
      <c r="O15949" s="252" t="s">
        <v>1690</v>
      </c>
      <c r="P15949" s="252" t="s">
        <v>114</v>
      </c>
      <c r="Q15949" s="252" t="s">
        <v>114</v>
      </c>
      <c r="R15949" s="265">
        <v>0</v>
      </c>
      <c r="S15949" s="252" t="str">
        <f>_xlfn.XLOOKUP(D15949,'data 2026'!E:E,'data 2026'!A:A)</f>
        <v>Công tác</v>
      </c>
    </row>
    <row r="15950" spans="1:19">
      <c r="A15950" s="252" t="s">
        <v>1103</v>
      </c>
      <c r="B15950" s="256">
        <v>45915</v>
      </c>
      <c r="C15950" s="252" t="s">
        <v>31291</v>
      </c>
      <c r="D15950" s="252" t="s">
        <v>173</v>
      </c>
      <c r="E15950" s="252" t="s">
        <v>1208</v>
      </c>
      <c r="F15950" s="252" t="s">
        <v>1342</v>
      </c>
      <c r="G15950" s="252" t="s">
        <v>1343</v>
      </c>
      <c r="H15950" s="252" t="s">
        <v>31292</v>
      </c>
      <c r="I15950" s="252" t="s">
        <v>30813</v>
      </c>
      <c r="J15950" s="252" t="s">
        <v>1490</v>
      </c>
      <c r="K15950" s="252" t="s">
        <v>1420</v>
      </c>
      <c r="L15950" s="264">
        <v>1709100</v>
      </c>
      <c r="M15950" s="252" t="s">
        <v>31293</v>
      </c>
      <c r="N15950" s="252" t="s">
        <v>114</v>
      </c>
      <c r="O15950" s="252" t="s">
        <v>3182</v>
      </c>
      <c r="P15950" s="252" t="s">
        <v>31061</v>
      </c>
      <c r="Q15950" s="252" t="s">
        <v>31062</v>
      </c>
      <c r="R15950" s="266">
        <v>100</v>
      </c>
      <c r="S15950" s="252" t="str">
        <f>_xlfn.XLOOKUP(D15950,'data 2026'!E:E,'data 2026'!A:A)</f>
        <v>Công cụ dụng cụ</v>
      </c>
    </row>
    <row r="15951" spans="1:19">
      <c r="A15951" s="252" t="s">
        <v>1103</v>
      </c>
      <c r="B15951" s="256">
        <v>45917</v>
      </c>
      <c r="C15951" s="252" t="s">
        <v>31294</v>
      </c>
      <c r="D15951" s="252" t="s">
        <v>173</v>
      </c>
      <c r="E15951" s="252" t="s">
        <v>1208</v>
      </c>
      <c r="F15951" s="252" t="s">
        <v>1342</v>
      </c>
      <c r="G15951" s="252" t="s">
        <v>1343</v>
      </c>
      <c r="H15951" s="252" t="s">
        <v>31082</v>
      </c>
      <c r="I15951" s="252" t="s">
        <v>30806</v>
      </c>
      <c r="J15951" s="252" t="s">
        <v>1490</v>
      </c>
      <c r="K15951" s="252" t="s">
        <v>1420</v>
      </c>
      <c r="L15951" s="264">
        <v>225022</v>
      </c>
      <c r="M15951" s="252" t="s">
        <v>31295</v>
      </c>
      <c r="N15951" s="252" t="s">
        <v>114</v>
      </c>
      <c r="O15951" s="252" t="s">
        <v>3100</v>
      </c>
      <c r="P15951" s="252" t="s">
        <v>1624</v>
      </c>
      <c r="Q15951" s="252" t="s">
        <v>1625</v>
      </c>
      <c r="R15951" s="266">
        <v>2</v>
      </c>
      <c r="S15951" s="252" t="str">
        <f>_xlfn.XLOOKUP(D15951,'data 2026'!E:E,'data 2026'!A:A)</f>
        <v>Công cụ dụng cụ</v>
      </c>
    </row>
    <row r="15952" spans="1:19">
      <c r="A15952" s="252" t="s">
        <v>1104</v>
      </c>
      <c r="B15952" s="256">
        <v>45919</v>
      </c>
      <c r="C15952" s="252" t="s">
        <v>31296</v>
      </c>
      <c r="D15952" s="252" t="s">
        <v>268</v>
      </c>
      <c r="E15952" s="252" t="s">
        <v>267</v>
      </c>
      <c r="F15952" s="252" t="s">
        <v>1216</v>
      </c>
      <c r="G15952" s="252" t="s">
        <v>1104</v>
      </c>
      <c r="H15952" s="252" t="s">
        <v>31297</v>
      </c>
      <c r="I15952" s="252" t="s">
        <v>2833</v>
      </c>
      <c r="J15952" s="252" t="s">
        <v>1490</v>
      </c>
      <c r="K15952" s="252" t="s">
        <v>1420</v>
      </c>
      <c r="L15952" s="264">
        <v>15000000</v>
      </c>
      <c r="M15952" s="252" t="s">
        <v>31298</v>
      </c>
      <c r="N15952" s="252" t="s">
        <v>114</v>
      </c>
      <c r="O15952" s="252" t="s">
        <v>2940</v>
      </c>
      <c r="P15952" s="252" t="s">
        <v>114</v>
      </c>
      <c r="Q15952" s="252" t="s">
        <v>114</v>
      </c>
      <c r="R15952" s="265">
        <v>0</v>
      </c>
      <c r="S15952" s="252" t="str">
        <f>_xlfn.XLOOKUP(D15952,'data 2026'!E:E,'data 2026'!A:A)</f>
        <v>Công tác</v>
      </c>
    </row>
    <row r="15953" spans="1:19">
      <c r="A15953" s="252" t="s">
        <v>1103</v>
      </c>
      <c r="B15953" s="256">
        <v>45901</v>
      </c>
      <c r="C15953" s="252" t="s">
        <v>31299</v>
      </c>
      <c r="D15953" s="252" t="s">
        <v>356</v>
      </c>
      <c r="E15953" s="252" t="s">
        <v>1211</v>
      </c>
      <c r="F15953" s="252" t="s">
        <v>1342</v>
      </c>
      <c r="G15953" s="252" t="s">
        <v>1343</v>
      </c>
      <c r="H15953" s="252" t="s">
        <v>31300</v>
      </c>
      <c r="I15953" s="252" t="s">
        <v>31301</v>
      </c>
      <c r="J15953" s="252" t="s">
        <v>1490</v>
      </c>
      <c r="K15953" s="252" t="s">
        <v>1420</v>
      </c>
      <c r="L15953" s="264">
        <v>230000</v>
      </c>
      <c r="M15953" s="252" t="s">
        <v>31302</v>
      </c>
      <c r="N15953" s="252" t="s">
        <v>114</v>
      </c>
      <c r="O15953" s="252" t="s">
        <v>1690</v>
      </c>
      <c r="P15953" s="252" t="s">
        <v>114</v>
      </c>
      <c r="Q15953" s="252" t="s">
        <v>114</v>
      </c>
      <c r="R15953" s="265">
        <v>0</v>
      </c>
      <c r="S15953" s="252" t="str">
        <f>_xlfn.XLOOKUP(D15953,'data 2026'!E:E,'data 2026'!A:A)</f>
        <v>Đăng ký, kiểm định</v>
      </c>
    </row>
    <row r="15954" spans="1:19">
      <c r="A15954" s="252" t="s">
        <v>1103</v>
      </c>
      <c r="B15954" s="256">
        <v>45913</v>
      </c>
      <c r="C15954" s="252" t="s">
        <v>31303</v>
      </c>
      <c r="D15954" s="252" t="s">
        <v>133</v>
      </c>
      <c r="E15954" s="252" t="s">
        <v>1297</v>
      </c>
      <c r="F15954" s="252" t="s">
        <v>1342</v>
      </c>
      <c r="G15954" s="252" t="s">
        <v>1343</v>
      </c>
      <c r="H15954" s="252" t="s">
        <v>31304</v>
      </c>
      <c r="I15954" s="252" t="s">
        <v>23170</v>
      </c>
      <c r="J15954" s="252" t="s">
        <v>1490</v>
      </c>
      <c r="K15954" s="252" t="s">
        <v>1420</v>
      </c>
      <c r="L15954" s="264">
        <v>3600000</v>
      </c>
      <c r="M15954" s="252" t="s">
        <v>31305</v>
      </c>
      <c r="N15954" s="252" t="s">
        <v>114</v>
      </c>
      <c r="O15954" s="252" t="s">
        <v>1690</v>
      </c>
      <c r="P15954" s="252" t="s">
        <v>114</v>
      </c>
      <c r="Q15954" s="252" t="s">
        <v>114</v>
      </c>
      <c r="R15954" s="265">
        <v>0</v>
      </c>
      <c r="S15954" s="252" t="e">
        <f>_xlfn.XLOOKUP(D15954,'data 2026'!E:E,'data 2026'!A:A)</f>
        <v>#N/A</v>
      </c>
    </row>
    <row r="15955" spans="1:19">
      <c r="A15955" s="252" t="s">
        <v>1103</v>
      </c>
      <c r="B15955" s="256">
        <v>45922</v>
      </c>
      <c r="C15955" s="252" t="s">
        <v>31306</v>
      </c>
      <c r="D15955" s="252" t="s">
        <v>214</v>
      </c>
      <c r="E15955" s="252" t="s">
        <v>1202</v>
      </c>
      <c r="F15955" s="252" t="s">
        <v>1342</v>
      </c>
      <c r="G15955" s="252" t="s">
        <v>1343</v>
      </c>
      <c r="H15955" s="252" t="s">
        <v>31307</v>
      </c>
      <c r="I15955" s="252" t="s">
        <v>31308</v>
      </c>
      <c r="J15955" s="252" t="s">
        <v>1490</v>
      </c>
      <c r="K15955" s="252" t="s">
        <v>1420</v>
      </c>
      <c r="L15955" s="264">
        <v>815000</v>
      </c>
      <c r="M15955" s="252" t="s">
        <v>31309</v>
      </c>
      <c r="N15955" s="252" t="s">
        <v>114</v>
      </c>
      <c r="O15955" s="252" t="s">
        <v>1690</v>
      </c>
      <c r="P15955" s="252" t="s">
        <v>114</v>
      </c>
      <c r="Q15955" s="252" t="s">
        <v>114</v>
      </c>
      <c r="R15955" s="265">
        <v>0</v>
      </c>
      <c r="S15955" s="252" t="str">
        <f>_xlfn.XLOOKUP(D15955,'data 2026'!E:E,'data 2026'!A:A)</f>
        <v>Chi phí dịch vụ, tư vấn</v>
      </c>
    </row>
    <row r="15956" spans="1:19">
      <c r="A15956" s="252" t="s">
        <v>1103</v>
      </c>
      <c r="B15956" s="256">
        <v>45911</v>
      </c>
      <c r="C15956" s="252" t="s">
        <v>31310</v>
      </c>
      <c r="D15956" s="252" t="s">
        <v>330</v>
      </c>
      <c r="E15956" s="252" t="s">
        <v>1259</v>
      </c>
      <c r="F15956" s="252" t="s">
        <v>1342</v>
      </c>
      <c r="G15956" s="252" t="s">
        <v>1343</v>
      </c>
      <c r="H15956" s="252" t="s">
        <v>31311</v>
      </c>
      <c r="I15956" s="252" t="s">
        <v>31312</v>
      </c>
      <c r="J15956" s="252" t="s">
        <v>1490</v>
      </c>
      <c r="K15956" s="252" t="s">
        <v>1420</v>
      </c>
      <c r="L15956" s="264">
        <v>3600000</v>
      </c>
      <c r="M15956" s="252" t="s">
        <v>31313</v>
      </c>
      <c r="N15956" s="252" t="s">
        <v>114</v>
      </c>
      <c r="O15956" s="252" t="s">
        <v>1690</v>
      </c>
      <c r="P15956" s="252" t="s">
        <v>114</v>
      </c>
      <c r="Q15956" s="252" t="s">
        <v>114</v>
      </c>
      <c r="R15956" s="265">
        <v>0</v>
      </c>
      <c r="S15956" s="252" t="str">
        <f>_xlfn.XLOOKUP(D15956,'data 2026'!E:E,'data 2026'!A:A)</f>
        <v>Đăng ký, kiểm định</v>
      </c>
    </row>
    <row r="15957" spans="1:19">
      <c r="A15957" s="252" t="s">
        <v>1103</v>
      </c>
      <c r="B15957" s="256">
        <v>45911</v>
      </c>
      <c r="C15957" s="252" t="s">
        <v>31310</v>
      </c>
      <c r="D15957" s="252" t="s">
        <v>330</v>
      </c>
      <c r="E15957" s="252" t="s">
        <v>1259</v>
      </c>
      <c r="F15957" s="252" t="s">
        <v>1342</v>
      </c>
      <c r="G15957" s="252" t="s">
        <v>1343</v>
      </c>
      <c r="H15957" s="252" t="s">
        <v>31311</v>
      </c>
      <c r="I15957" s="252" t="s">
        <v>31312</v>
      </c>
      <c r="J15957" s="252" t="s">
        <v>1490</v>
      </c>
      <c r="K15957" s="252" t="s">
        <v>1420</v>
      </c>
      <c r="L15957" s="264">
        <v>1500000</v>
      </c>
      <c r="M15957" s="252" t="s">
        <v>31313</v>
      </c>
      <c r="N15957" s="252" t="s">
        <v>114</v>
      </c>
      <c r="O15957" s="252" t="s">
        <v>1690</v>
      </c>
      <c r="P15957" s="252" t="s">
        <v>114</v>
      </c>
      <c r="Q15957" s="252" t="s">
        <v>114</v>
      </c>
      <c r="R15957" s="265">
        <v>0</v>
      </c>
      <c r="S15957" s="252" t="str">
        <f>_xlfn.XLOOKUP(D15957,'data 2026'!E:E,'data 2026'!A:A)</f>
        <v>Đăng ký, kiểm định</v>
      </c>
    </row>
    <row r="15958" spans="1:19">
      <c r="A15958" s="252" t="s">
        <v>1103</v>
      </c>
      <c r="B15958" s="256">
        <v>45901</v>
      </c>
      <c r="C15958" s="252" t="s">
        <v>31314</v>
      </c>
      <c r="D15958" s="252" t="s">
        <v>330</v>
      </c>
      <c r="E15958" s="252" t="s">
        <v>1259</v>
      </c>
      <c r="F15958" s="252" t="s">
        <v>1342</v>
      </c>
      <c r="G15958" s="252" t="s">
        <v>1343</v>
      </c>
      <c r="H15958" s="252" t="s">
        <v>31315</v>
      </c>
      <c r="I15958" s="252" t="s">
        <v>31316</v>
      </c>
      <c r="J15958" s="252" t="s">
        <v>1490</v>
      </c>
      <c r="K15958" s="252" t="s">
        <v>1420</v>
      </c>
      <c r="L15958" s="264">
        <v>1200000</v>
      </c>
      <c r="M15958" s="252" t="s">
        <v>31317</v>
      </c>
      <c r="N15958" s="252" t="s">
        <v>114</v>
      </c>
      <c r="O15958" s="252" t="s">
        <v>1690</v>
      </c>
      <c r="P15958" s="252" t="s">
        <v>114</v>
      </c>
      <c r="Q15958" s="252" t="s">
        <v>114</v>
      </c>
      <c r="R15958" s="265">
        <v>0</v>
      </c>
      <c r="S15958" s="252" t="str">
        <f>_xlfn.XLOOKUP(D15958,'data 2026'!E:E,'data 2026'!A:A)</f>
        <v>Đăng ký, kiểm định</v>
      </c>
    </row>
    <row r="15959" spans="1:19">
      <c r="A15959" s="252" t="s">
        <v>1103</v>
      </c>
      <c r="B15959" s="256">
        <v>45901</v>
      </c>
      <c r="C15959" s="252" t="s">
        <v>31318</v>
      </c>
      <c r="D15959" s="252" t="s">
        <v>330</v>
      </c>
      <c r="E15959" s="252" t="s">
        <v>1259</v>
      </c>
      <c r="F15959" s="252" t="s">
        <v>1342</v>
      </c>
      <c r="G15959" s="252" t="s">
        <v>1343</v>
      </c>
      <c r="H15959" s="252" t="s">
        <v>31319</v>
      </c>
      <c r="I15959" s="252" t="s">
        <v>31320</v>
      </c>
      <c r="J15959" s="252" t="s">
        <v>1490</v>
      </c>
      <c r="K15959" s="252" t="s">
        <v>1420</v>
      </c>
      <c r="L15959" s="264">
        <v>2500000</v>
      </c>
      <c r="M15959" s="252" t="s">
        <v>31321</v>
      </c>
      <c r="N15959" s="252" t="s">
        <v>114</v>
      </c>
      <c r="O15959" s="252" t="s">
        <v>1690</v>
      </c>
      <c r="P15959" s="252" t="s">
        <v>114</v>
      </c>
      <c r="Q15959" s="252" t="s">
        <v>114</v>
      </c>
      <c r="R15959" s="265">
        <v>0</v>
      </c>
      <c r="S15959" s="252" t="str">
        <f>_xlfn.XLOOKUP(D15959,'data 2026'!E:E,'data 2026'!A:A)</f>
        <v>Đăng ký, kiểm định</v>
      </c>
    </row>
    <row r="15960" spans="1:19">
      <c r="A15960" s="252" t="s">
        <v>1103</v>
      </c>
      <c r="B15960" s="256">
        <v>45901</v>
      </c>
      <c r="C15960" s="252" t="s">
        <v>31318</v>
      </c>
      <c r="D15960" s="252" t="s">
        <v>330</v>
      </c>
      <c r="E15960" s="252" t="s">
        <v>1259</v>
      </c>
      <c r="F15960" s="252" t="s">
        <v>1342</v>
      </c>
      <c r="G15960" s="252" t="s">
        <v>1343</v>
      </c>
      <c r="H15960" s="252" t="s">
        <v>31322</v>
      </c>
      <c r="I15960" s="252" t="s">
        <v>31320</v>
      </c>
      <c r="J15960" s="252" t="s">
        <v>1490</v>
      </c>
      <c r="K15960" s="252" t="s">
        <v>1420</v>
      </c>
      <c r="L15960" s="264">
        <v>4000000</v>
      </c>
      <c r="M15960" s="252" t="s">
        <v>31321</v>
      </c>
      <c r="N15960" s="252" t="s">
        <v>114</v>
      </c>
      <c r="O15960" s="252" t="s">
        <v>1690</v>
      </c>
      <c r="P15960" s="252" t="s">
        <v>114</v>
      </c>
      <c r="Q15960" s="252" t="s">
        <v>114</v>
      </c>
      <c r="R15960" s="265">
        <v>0</v>
      </c>
      <c r="S15960" s="252" t="str">
        <f>_xlfn.XLOOKUP(D15960,'data 2026'!E:E,'data 2026'!A:A)</f>
        <v>Đăng ký, kiểm định</v>
      </c>
    </row>
    <row r="15961" spans="1:19">
      <c r="A15961" s="252" t="s">
        <v>1103</v>
      </c>
      <c r="B15961" s="256">
        <v>45901</v>
      </c>
      <c r="C15961" s="252" t="s">
        <v>31318</v>
      </c>
      <c r="D15961" s="252" t="s">
        <v>330</v>
      </c>
      <c r="E15961" s="252" t="s">
        <v>1259</v>
      </c>
      <c r="F15961" s="252" t="s">
        <v>1342</v>
      </c>
      <c r="G15961" s="252" t="s">
        <v>1343</v>
      </c>
      <c r="H15961" s="252" t="s">
        <v>31323</v>
      </c>
      <c r="I15961" s="252" t="s">
        <v>31320</v>
      </c>
      <c r="J15961" s="252" t="s">
        <v>1490</v>
      </c>
      <c r="K15961" s="252" t="s">
        <v>1420</v>
      </c>
      <c r="L15961" s="264">
        <v>5500000</v>
      </c>
      <c r="M15961" s="252" t="s">
        <v>31321</v>
      </c>
      <c r="N15961" s="252" t="s">
        <v>114</v>
      </c>
      <c r="O15961" s="252" t="s">
        <v>1690</v>
      </c>
      <c r="P15961" s="252" t="s">
        <v>114</v>
      </c>
      <c r="Q15961" s="252" t="s">
        <v>114</v>
      </c>
      <c r="R15961" s="265">
        <v>0</v>
      </c>
      <c r="S15961" s="252" t="str">
        <f>_xlfn.XLOOKUP(D15961,'data 2026'!E:E,'data 2026'!A:A)</f>
        <v>Đăng ký, kiểm định</v>
      </c>
    </row>
    <row r="15962" spans="1:19">
      <c r="A15962" s="252" t="s">
        <v>1103</v>
      </c>
      <c r="B15962" s="256">
        <v>45901</v>
      </c>
      <c r="C15962" s="252" t="s">
        <v>31318</v>
      </c>
      <c r="D15962" s="252" t="s">
        <v>330</v>
      </c>
      <c r="E15962" s="252" t="s">
        <v>1259</v>
      </c>
      <c r="F15962" s="252" t="s">
        <v>1342</v>
      </c>
      <c r="G15962" s="252" t="s">
        <v>1343</v>
      </c>
      <c r="H15962" s="252" t="s">
        <v>31324</v>
      </c>
      <c r="I15962" s="252" t="s">
        <v>31320</v>
      </c>
      <c r="J15962" s="252" t="s">
        <v>1490</v>
      </c>
      <c r="K15962" s="252" t="s">
        <v>1420</v>
      </c>
      <c r="L15962" s="264">
        <v>1500000</v>
      </c>
      <c r="M15962" s="252" t="s">
        <v>31321</v>
      </c>
      <c r="N15962" s="252" t="s">
        <v>114</v>
      </c>
      <c r="O15962" s="252" t="s">
        <v>1690</v>
      </c>
      <c r="P15962" s="252" t="s">
        <v>114</v>
      </c>
      <c r="Q15962" s="252" t="s">
        <v>114</v>
      </c>
      <c r="R15962" s="265">
        <v>0</v>
      </c>
      <c r="S15962" s="252" t="str">
        <f>_xlfn.XLOOKUP(D15962,'data 2026'!E:E,'data 2026'!A:A)</f>
        <v>Đăng ký, kiểm định</v>
      </c>
    </row>
    <row r="15963" spans="1:19">
      <c r="A15963" s="252" t="s">
        <v>1103</v>
      </c>
      <c r="B15963" s="256">
        <v>45901</v>
      </c>
      <c r="C15963" s="252" t="s">
        <v>31318</v>
      </c>
      <c r="D15963" s="252" t="s">
        <v>330</v>
      </c>
      <c r="E15963" s="252" t="s">
        <v>1259</v>
      </c>
      <c r="F15963" s="252" t="s">
        <v>1342</v>
      </c>
      <c r="G15963" s="252" t="s">
        <v>1343</v>
      </c>
      <c r="H15963" s="252" t="s">
        <v>31325</v>
      </c>
      <c r="I15963" s="252" t="s">
        <v>31320</v>
      </c>
      <c r="J15963" s="252" t="s">
        <v>1490</v>
      </c>
      <c r="K15963" s="252" t="s">
        <v>1420</v>
      </c>
      <c r="L15963" s="264">
        <v>800000</v>
      </c>
      <c r="M15963" s="252" t="s">
        <v>31321</v>
      </c>
      <c r="N15963" s="252" t="s">
        <v>114</v>
      </c>
      <c r="O15963" s="252" t="s">
        <v>1690</v>
      </c>
      <c r="P15963" s="252" t="s">
        <v>114</v>
      </c>
      <c r="Q15963" s="252" t="s">
        <v>114</v>
      </c>
      <c r="R15963" s="265">
        <v>0</v>
      </c>
      <c r="S15963" s="252" t="str">
        <f>_xlfn.XLOOKUP(D15963,'data 2026'!E:E,'data 2026'!A:A)</f>
        <v>Đăng ký, kiểm định</v>
      </c>
    </row>
    <row r="15964" spans="1:19">
      <c r="A15964" s="252" t="s">
        <v>1103</v>
      </c>
      <c r="B15964" s="256">
        <v>45901</v>
      </c>
      <c r="C15964" s="252" t="s">
        <v>31318</v>
      </c>
      <c r="D15964" s="252" t="s">
        <v>330</v>
      </c>
      <c r="E15964" s="252" t="s">
        <v>1259</v>
      </c>
      <c r="F15964" s="252" t="s">
        <v>1342</v>
      </c>
      <c r="G15964" s="252" t="s">
        <v>1343</v>
      </c>
      <c r="H15964" s="252" t="s">
        <v>31326</v>
      </c>
      <c r="I15964" s="252" t="s">
        <v>31320</v>
      </c>
      <c r="J15964" s="252" t="s">
        <v>1490</v>
      </c>
      <c r="K15964" s="252" t="s">
        <v>1420</v>
      </c>
      <c r="L15964" s="264">
        <v>2000000</v>
      </c>
      <c r="M15964" s="252" t="s">
        <v>31321</v>
      </c>
      <c r="N15964" s="252" t="s">
        <v>114</v>
      </c>
      <c r="O15964" s="252" t="s">
        <v>1690</v>
      </c>
      <c r="P15964" s="252" t="s">
        <v>114</v>
      </c>
      <c r="Q15964" s="252" t="s">
        <v>114</v>
      </c>
      <c r="R15964" s="265">
        <v>0</v>
      </c>
      <c r="S15964" s="252" t="str">
        <f>_xlfn.XLOOKUP(D15964,'data 2026'!E:E,'data 2026'!A:A)</f>
        <v>Đăng ký, kiểm định</v>
      </c>
    </row>
    <row r="15965" spans="1:19">
      <c r="A15965" s="252" t="s">
        <v>1104</v>
      </c>
      <c r="B15965" s="256">
        <v>45925</v>
      </c>
      <c r="C15965" s="252" t="s">
        <v>31327</v>
      </c>
      <c r="D15965" s="252" t="s">
        <v>262</v>
      </c>
      <c r="E15965" s="252" t="s">
        <v>1200</v>
      </c>
      <c r="F15965" s="252" t="s">
        <v>1216</v>
      </c>
      <c r="G15965" s="252" t="s">
        <v>1104</v>
      </c>
      <c r="H15965" s="252" t="s">
        <v>31328</v>
      </c>
      <c r="I15965" s="252" t="s">
        <v>31329</v>
      </c>
      <c r="J15965" s="252" t="s">
        <v>1490</v>
      </c>
      <c r="K15965" s="252" t="s">
        <v>1420</v>
      </c>
      <c r="L15965" s="264">
        <v>48148</v>
      </c>
      <c r="M15965" s="252" t="s">
        <v>31330</v>
      </c>
      <c r="N15965" s="252" t="s">
        <v>114</v>
      </c>
      <c r="O15965" s="252" t="s">
        <v>2940</v>
      </c>
      <c r="P15965" s="252" t="s">
        <v>114</v>
      </c>
      <c r="Q15965" s="252" t="s">
        <v>114</v>
      </c>
      <c r="R15965" s="265">
        <v>0</v>
      </c>
      <c r="S15965" s="252" t="str">
        <f>_xlfn.XLOOKUP(D15965,'data 2026'!E:E,'data 2026'!A:A)</f>
        <v>Công tác</v>
      </c>
    </row>
    <row r="15966" spans="1:19">
      <c r="A15966" s="252" t="s">
        <v>1103</v>
      </c>
      <c r="B15966" s="256">
        <v>45925</v>
      </c>
      <c r="C15966" s="252" t="s">
        <v>31331</v>
      </c>
      <c r="D15966" s="252" t="s">
        <v>173</v>
      </c>
      <c r="E15966" s="252" t="s">
        <v>1208</v>
      </c>
      <c r="F15966" s="252" t="s">
        <v>1342</v>
      </c>
      <c r="G15966" s="252" t="s">
        <v>1343</v>
      </c>
      <c r="H15966" s="252" t="s">
        <v>114</v>
      </c>
      <c r="I15966" s="252" t="s">
        <v>1850</v>
      </c>
      <c r="J15966" s="252" t="s">
        <v>1490</v>
      </c>
      <c r="K15966" s="252" t="s">
        <v>1420</v>
      </c>
      <c r="L15966" s="264">
        <v>-873000</v>
      </c>
      <c r="M15966" s="252" t="s">
        <v>31332</v>
      </c>
      <c r="N15966" s="252" t="s">
        <v>114</v>
      </c>
      <c r="O15966" s="252" t="s">
        <v>1435</v>
      </c>
      <c r="P15966" s="252" t="s">
        <v>114</v>
      </c>
      <c r="Q15966" s="252" t="s">
        <v>114</v>
      </c>
      <c r="R15966" s="265">
        <v>0</v>
      </c>
      <c r="S15966" s="252" t="str">
        <f>_xlfn.XLOOKUP(D15966,'data 2026'!E:E,'data 2026'!A:A)</f>
        <v>Công cụ dụng cụ</v>
      </c>
    </row>
    <row r="15967" spans="1:19">
      <c r="A15967" s="252" t="s">
        <v>1103</v>
      </c>
      <c r="B15967" s="256">
        <v>45925</v>
      </c>
      <c r="C15967" s="252" t="s">
        <v>31331</v>
      </c>
      <c r="D15967" s="252" t="s">
        <v>173</v>
      </c>
      <c r="E15967" s="252" t="s">
        <v>1208</v>
      </c>
      <c r="F15967" s="252" t="s">
        <v>1342</v>
      </c>
      <c r="G15967" s="252" t="s">
        <v>1343</v>
      </c>
      <c r="H15967" s="252" t="s">
        <v>114</v>
      </c>
      <c r="I15967" s="252" t="s">
        <v>1850</v>
      </c>
      <c r="J15967" s="252" t="s">
        <v>1490</v>
      </c>
      <c r="K15967" s="252" t="s">
        <v>1420</v>
      </c>
      <c r="L15967" s="264">
        <v>-211637</v>
      </c>
      <c r="M15967" s="252" t="s">
        <v>31332</v>
      </c>
      <c r="N15967" s="252" t="s">
        <v>114</v>
      </c>
      <c r="O15967" s="252" t="s">
        <v>1435</v>
      </c>
      <c r="P15967" s="252" t="s">
        <v>114</v>
      </c>
      <c r="Q15967" s="252" t="s">
        <v>114</v>
      </c>
      <c r="R15967" s="265">
        <v>0</v>
      </c>
      <c r="S15967" s="252" t="str">
        <f>_xlfn.XLOOKUP(D15967,'data 2026'!E:E,'data 2026'!A:A)</f>
        <v>Công cụ dụng cụ</v>
      </c>
    </row>
    <row r="15968" spans="1:19">
      <c r="A15968" s="252" t="s">
        <v>1103</v>
      </c>
      <c r="B15968" s="256">
        <v>45925</v>
      </c>
      <c r="C15968" s="252" t="s">
        <v>31331</v>
      </c>
      <c r="D15968" s="252" t="s">
        <v>173</v>
      </c>
      <c r="E15968" s="252" t="s">
        <v>1208</v>
      </c>
      <c r="F15968" s="252" t="s">
        <v>1342</v>
      </c>
      <c r="G15968" s="252" t="s">
        <v>1343</v>
      </c>
      <c r="H15968" s="252" t="s">
        <v>114</v>
      </c>
      <c r="I15968" s="252" t="s">
        <v>1850</v>
      </c>
      <c r="J15968" s="252" t="s">
        <v>1490</v>
      </c>
      <c r="K15968" s="252" t="s">
        <v>1420</v>
      </c>
      <c r="L15968" s="264">
        <v>-86419</v>
      </c>
      <c r="M15968" s="252" t="s">
        <v>31332</v>
      </c>
      <c r="N15968" s="252" t="s">
        <v>114</v>
      </c>
      <c r="O15968" s="252" t="s">
        <v>1435</v>
      </c>
      <c r="P15968" s="252" t="s">
        <v>114</v>
      </c>
      <c r="Q15968" s="252" t="s">
        <v>114</v>
      </c>
      <c r="R15968" s="265">
        <v>0</v>
      </c>
      <c r="S15968" s="252" t="str">
        <f>_xlfn.XLOOKUP(D15968,'data 2026'!E:E,'data 2026'!A:A)</f>
        <v>Công cụ dụng cụ</v>
      </c>
    </row>
    <row r="15969" spans="1:19">
      <c r="A15969" s="252" t="s">
        <v>1103</v>
      </c>
      <c r="B15969" s="256">
        <v>45925</v>
      </c>
      <c r="C15969" s="252" t="s">
        <v>1849</v>
      </c>
      <c r="D15969" s="252" t="s">
        <v>173</v>
      </c>
      <c r="E15969" s="252" t="s">
        <v>1208</v>
      </c>
      <c r="F15969" s="252" t="s">
        <v>1342</v>
      </c>
      <c r="G15969" s="252" t="s">
        <v>1343</v>
      </c>
      <c r="H15969" s="252" t="s">
        <v>114</v>
      </c>
      <c r="I15969" s="252" t="s">
        <v>1850</v>
      </c>
      <c r="J15969" s="252" t="s">
        <v>1490</v>
      </c>
      <c r="K15969" s="252" t="s">
        <v>1420</v>
      </c>
      <c r="L15969" s="264">
        <v>-1200000</v>
      </c>
      <c r="M15969" s="252" t="s">
        <v>1851</v>
      </c>
      <c r="N15969" s="252" t="s">
        <v>114</v>
      </c>
      <c r="O15969" s="252" t="s">
        <v>1435</v>
      </c>
      <c r="P15969" s="252" t="s">
        <v>31333</v>
      </c>
      <c r="Q15969" s="252" t="s">
        <v>31334</v>
      </c>
      <c r="R15969" s="265">
        <v>0</v>
      </c>
      <c r="S15969" s="252" t="str">
        <f>_xlfn.XLOOKUP(D15969,'data 2026'!E:E,'data 2026'!A:A)</f>
        <v>Công cụ dụng cụ</v>
      </c>
    </row>
    <row r="15970" spans="1:19">
      <c r="A15970" s="252" t="s">
        <v>1103</v>
      </c>
      <c r="B15970" s="256">
        <v>45925</v>
      </c>
      <c r="C15970" s="252" t="s">
        <v>1849</v>
      </c>
      <c r="D15970" s="252" t="s">
        <v>173</v>
      </c>
      <c r="E15970" s="252" t="s">
        <v>1208</v>
      </c>
      <c r="F15970" s="252" t="s">
        <v>1342</v>
      </c>
      <c r="G15970" s="252" t="s">
        <v>1343</v>
      </c>
      <c r="H15970" s="252" t="s">
        <v>114</v>
      </c>
      <c r="I15970" s="252" t="s">
        <v>1850</v>
      </c>
      <c r="J15970" s="252" t="s">
        <v>1490</v>
      </c>
      <c r="K15970" s="252" t="s">
        <v>1420</v>
      </c>
      <c r="L15970" s="264">
        <v>-33456</v>
      </c>
      <c r="M15970" s="252" t="s">
        <v>1851</v>
      </c>
      <c r="N15970" s="252" t="s">
        <v>114</v>
      </c>
      <c r="O15970" s="252" t="s">
        <v>1435</v>
      </c>
      <c r="P15970" s="252" t="s">
        <v>114</v>
      </c>
      <c r="Q15970" s="252" t="s">
        <v>114</v>
      </c>
      <c r="R15970" s="265">
        <v>0</v>
      </c>
      <c r="S15970" s="252" t="str">
        <f>_xlfn.XLOOKUP(D15970,'data 2026'!E:E,'data 2026'!A:A)</f>
        <v>Công cụ dụng cụ</v>
      </c>
    </row>
    <row r="15971" spans="1:19">
      <c r="A15971" s="252" t="s">
        <v>1103</v>
      </c>
      <c r="B15971" s="256">
        <v>45925</v>
      </c>
      <c r="C15971" s="252" t="s">
        <v>1849</v>
      </c>
      <c r="D15971" s="252" t="s">
        <v>173</v>
      </c>
      <c r="E15971" s="252" t="s">
        <v>1208</v>
      </c>
      <c r="F15971" s="252" t="s">
        <v>1342</v>
      </c>
      <c r="G15971" s="252" t="s">
        <v>1343</v>
      </c>
      <c r="H15971" s="252" t="s">
        <v>114</v>
      </c>
      <c r="I15971" s="252" t="s">
        <v>1850</v>
      </c>
      <c r="J15971" s="252" t="s">
        <v>1490</v>
      </c>
      <c r="K15971" s="252" t="s">
        <v>1420</v>
      </c>
      <c r="L15971" s="264">
        <v>-63635</v>
      </c>
      <c r="M15971" s="252" t="s">
        <v>1851</v>
      </c>
      <c r="N15971" s="252" t="s">
        <v>114</v>
      </c>
      <c r="O15971" s="252" t="s">
        <v>1435</v>
      </c>
      <c r="P15971" s="252" t="s">
        <v>114</v>
      </c>
      <c r="Q15971" s="252" t="s">
        <v>114</v>
      </c>
      <c r="R15971" s="265">
        <v>0</v>
      </c>
      <c r="S15971" s="252" t="str">
        <f>_xlfn.XLOOKUP(D15971,'data 2026'!E:E,'data 2026'!A:A)</f>
        <v>Công cụ dụng cụ</v>
      </c>
    </row>
    <row r="15972" spans="1:19">
      <c r="A15972" s="252" t="s">
        <v>1103</v>
      </c>
      <c r="B15972" s="256">
        <v>45925</v>
      </c>
      <c r="C15972" s="252" t="s">
        <v>1849</v>
      </c>
      <c r="D15972" s="252" t="s">
        <v>175</v>
      </c>
      <c r="E15972" s="252" t="s">
        <v>1209</v>
      </c>
      <c r="F15972" s="252" t="s">
        <v>1342</v>
      </c>
      <c r="G15972" s="252" t="s">
        <v>1343</v>
      </c>
      <c r="H15972" s="252" t="s">
        <v>114</v>
      </c>
      <c r="I15972" s="252" t="s">
        <v>1850</v>
      </c>
      <c r="J15972" s="252" t="s">
        <v>1490</v>
      </c>
      <c r="K15972" s="252" t="s">
        <v>1420</v>
      </c>
      <c r="L15972" s="264">
        <v>-24898000</v>
      </c>
      <c r="M15972" s="252" t="s">
        <v>1851</v>
      </c>
      <c r="N15972" s="252" t="s">
        <v>114</v>
      </c>
      <c r="O15972" s="252" t="s">
        <v>1435</v>
      </c>
      <c r="P15972" s="252" t="s">
        <v>114</v>
      </c>
      <c r="Q15972" s="252" t="s">
        <v>114</v>
      </c>
      <c r="R15972" s="265">
        <v>0</v>
      </c>
      <c r="S15972" s="252" t="str">
        <f>_xlfn.XLOOKUP(D15972,'data 2026'!E:E,'data 2026'!A:A)</f>
        <v>Công cụ dụng cụ</v>
      </c>
    </row>
    <row r="15973" spans="1:19">
      <c r="A15973" s="252" t="s">
        <v>1103</v>
      </c>
      <c r="B15973" s="256">
        <v>45925</v>
      </c>
      <c r="C15973" s="252" t="s">
        <v>1849</v>
      </c>
      <c r="D15973" s="252" t="s">
        <v>175</v>
      </c>
      <c r="E15973" s="252" t="s">
        <v>1209</v>
      </c>
      <c r="F15973" s="252" t="s">
        <v>1342</v>
      </c>
      <c r="G15973" s="252" t="s">
        <v>1343</v>
      </c>
      <c r="H15973" s="252" t="s">
        <v>114</v>
      </c>
      <c r="I15973" s="252" t="s">
        <v>1850</v>
      </c>
      <c r="J15973" s="252" t="s">
        <v>1490</v>
      </c>
      <c r="K15973" s="252" t="s">
        <v>1420</v>
      </c>
      <c r="L15973" s="264">
        <v>-11600000</v>
      </c>
      <c r="M15973" s="252" t="s">
        <v>1851</v>
      </c>
      <c r="N15973" s="252" t="s">
        <v>114</v>
      </c>
      <c r="O15973" s="252" t="s">
        <v>1435</v>
      </c>
      <c r="P15973" s="252" t="s">
        <v>114</v>
      </c>
      <c r="Q15973" s="252" t="s">
        <v>114</v>
      </c>
      <c r="R15973" s="265">
        <v>0</v>
      </c>
      <c r="S15973" s="252" t="str">
        <f>_xlfn.XLOOKUP(D15973,'data 2026'!E:E,'data 2026'!A:A)</f>
        <v>Công cụ dụng cụ</v>
      </c>
    </row>
    <row r="15974" spans="1:19">
      <c r="A15974" s="252" t="s">
        <v>1103</v>
      </c>
      <c r="B15974" s="256">
        <v>45925</v>
      </c>
      <c r="C15974" s="252" t="s">
        <v>1849</v>
      </c>
      <c r="D15974" s="252" t="s">
        <v>175</v>
      </c>
      <c r="E15974" s="252" t="s">
        <v>1209</v>
      </c>
      <c r="F15974" s="252" t="s">
        <v>1342</v>
      </c>
      <c r="G15974" s="252" t="s">
        <v>1343</v>
      </c>
      <c r="H15974" s="252" t="s">
        <v>114</v>
      </c>
      <c r="I15974" s="252" t="s">
        <v>1850</v>
      </c>
      <c r="J15974" s="252" t="s">
        <v>1490</v>
      </c>
      <c r="K15974" s="252" t="s">
        <v>1420</v>
      </c>
      <c r="L15974" s="264">
        <v>-2874000</v>
      </c>
      <c r="M15974" s="252" t="s">
        <v>1851</v>
      </c>
      <c r="N15974" s="252" t="s">
        <v>114</v>
      </c>
      <c r="O15974" s="252" t="s">
        <v>1435</v>
      </c>
      <c r="P15974" s="252" t="s">
        <v>114</v>
      </c>
      <c r="Q15974" s="252" t="s">
        <v>114</v>
      </c>
      <c r="R15974" s="265">
        <v>0</v>
      </c>
      <c r="S15974" s="252" t="str">
        <f>_xlfn.XLOOKUP(D15974,'data 2026'!E:E,'data 2026'!A:A)</f>
        <v>Công cụ dụng cụ</v>
      </c>
    </row>
    <row r="15975" spans="1:19">
      <c r="A15975" s="252" t="s">
        <v>1103</v>
      </c>
      <c r="B15975" s="256">
        <v>45925</v>
      </c>
      <c r="C15975" s="252" t="s">
        <v>1849</v>
      </c>
      <c r="D15975" s="252" t="s">
        <v>175</v>
      </c>
      <c r="E15975" s="252" t="s">
        <v>1209</v>
      </c>
      <c r="F15975" s="252" t="s">
        <v>1342</v>
      </c>
      <c r="G15975" s="252" t="s">
        <v>1343</v>
      </c>
      <c r="H15975" s="252" t="s">
        <v>114</v>
      </c>
      <c r="I15975" s="252" t="s">
        <v>1850</v>
      </c>
      <c r="J15975" s="252" t="s">
        <v>1490</v>
      </c>
      <c r="K15975" s="252" t="s">
        <v>1420</v>
      </c>
      <c r="L15975" s="264">
        <v>-1222000</v>
      </c>
      <c r="M15975" s="252" t="s">
        <v>1851</v>
      </c>
      <c r="N15975" s="252" t="s">
        <v>114</v>
      </c>
      <c r="O15975" s="252" t="s">
        <v>1435</v>
      </c>
      <c r="P15975" s="252" t="s">
        <v>114</v>
      </c>
      <c r="Q15975" s="252" t="s">
        <v>114</v>
      </c>
      <c r="R15975" s="265">
        <v>0</v>
      </c>
      <c r="S15975" s="252" t="str">
        <f>_xlfn.XLOOKUP(D15975,'data 2026'!E:E,'data 2026'!A:A)</f>
        <v>Công cụ dụng cụ</v>
      </c>
    </row>
    <row r="15976" spans="1:19">
      <c r="A15976" s="252" t="s">
        <v>1103</v>
      </c>
      <c r="B15976" s="256">
        <v>45904</v>
      </c>
      <c r="C15976" s="252" t="s">
        <v>21528</v>
      </c>
      <c r="D15976" s="252" t="s">
        <v>356</v>
      </c>
      <c r="E15976" s="252" t="s">
        <v>1211</v>
      </c>
      <c r="F15976" s="252" t="s">
        <v>1342</v>
      </c>
      <c r="G15976" s="252" t="s">
        <v>1343</v>
      </c>
      <c r="H15976" s="466" t="s">
        <v>21529</v>
      </c>
      <c r="I15976" s="252" t="s">
        <v>21530</v>
      </c>
      <c r="J15976" s="252" t="s">
        <v>1490</v>
      </c>
      <c r="K15976" s="252" t="s">
        <v>1420</v>
      </c>
      <c r="L15976" s="264">
        <v>30403258</v>
      </c>
      <c r="M15976" s="252" t="s">
        <v>21531</v>
      </c>
      <c r="N15976" s="252" t="s">
        <v>114</v>
      </c>
      <c r="O15976" s="252" t="s">
        <v>1885</v>
      </c>
      <c r="P15976" s="252" t="s">
        <v>114</v>
      </c>
      <c r="Q15976" s="252" t="s">
        <v>114</v>
      </c>
      <c r="R15976" s="265">
        <v>0</v>
      </c>
      <c r="S15976" s="252" t="str">
        <f>_xlfn.XLOOKUP(D15976,'data 2026'!E:E,'data 2026'!A:A)</f>
        <v>Đăng ký, kiểm định</v>
      </c>
    </row>
    <row r="15977" spans="1:19">
      <c r="A15977" s="252" t="s">
        <v>1103</v>
      </c>
      <c r="B15977" s="256">
        <v>45925</v>
      </c>
      <c r="C15977" s="252" t="s">
        <v>31335</v>
      </c>
      <c r="D15977" s="252" t="s">
        <v>175</v>
      </c>
      <c r="E15977" s="252" t="s">
        <v>1209</v>
      </c>
      <c r="F15977" s="252" t="s">
        <v>1342</v>
      </c>
      <c r="G15977" s="252" t="s">
        <v>1343</v>
      </c>
      <c r="H15977" s="252" t="s">
        <v>29984</v>
      </c>
      <c r="I15977" s="252" t="s">
        <v>30474</v>
      </c>
      <c r="J15977" s="252" t="s">
        <v>1490</v>
      </c>
      <c r="K15977" s="252" t="s">
        <v>1420</v>
      </c>
      <c r="L15977" s="264">
        <v>720000</v>
      </c>
      <c r="M15977" s="252" t="s">
        <v>31336</v>
      </c>
      <c r="N15977" s="252" t="s">
        <v>114</v>
      </c>
      <c r="O15977" s="252" t="s">
        <v>3182</v>
      </c>
      <c r="P15977" s="252" t="s">
        <v>27954</v>
      </c>
      <c r="Q15977" s="252" t="s">
        <v>27955</v>
      </c>
      <c r="R15977" s="266">
        <v>60</v>
      </c>
      <c r="S15977" s="252" t="str">
        <f>_xlfn.XLOOKUP(D15977,'data 2026'!E:E,'data 2026'!A:A)</f>
        <v>Công cụ dụng cụ</v>
      </c>
    </row>
    <row r="15978" spans="1:19">
      <c r="A15978" s="252" t="s">
        <v>1103</v>
      </c>
      <c r="B15978" s="256">
        <v>45925</v>
      </c>
      <c r="C15978" s="252" t="s">
        <v>31335</v>
      </c>
      <c r="D15978" s="252" t="s">
        <v>175</v>
      </c>
      <c r="E15978" s="252" t="s">
        <v>1209</v>
      </c>
      <c r="F15978" s="252" t="s">
        <v>1342</v>
      </c>
      <c r="G15978" s="252" t="s">
        <v>1343</v>
      </c>
      <c r="H15978" s="252" t="s">
        <v>30705</v>
      </c>
      <c r="I15978" s="252" t="s">
        <v>30474</v>
      </c>
      <c r="J15978" s="252" t="s">
        <v>1490</v>
      </c>
      <c r="K15978" s="252" t="s">
        <v>1420</v>
      </c>
      <c r="L15978" s="264">
        <v>1280000</v>
      </c>
      <c r="M15978" s="252" t="s">
        <v>31336</v>
      </c>
      <c r="N15978" s="252" t="s">
        <v>114</v>
      </c>
      <c r="O15978" s="252" t="s">
        <v>3182</v>
      </c>
      <c r="P15978" s="252" t="s">
        <v>31337</v>
      </c>
      <c r="Q15978" s="252" t="s">
        <v>31338</v>
      </c>
      <c r="R15978" s="266">
        <v>2</v>
      </c>
      <c r="S15978" s="252" t="str">
        <f>_xlfn.XLOOKUP(D15978,'data 2026'!E:E,'data 2026'!A:A)</f>
        <v>Công cụ dụng cụ</v>
      </c>
    </row>
    <row r="15979" spans="1:19">
      <c r="A15979" s="252" t="s">
        <v>1103</v>
      </c>
      <c r="B15979" s="256">
        <v>45925</v>
      </c>
      <c r="C15979" s="252" t="s">
        <v>31335</v>
      </c>
      <c r="D15979" s="252" t="s">
        <v>175</v>
      </c>
      <c r="E15979" s="252" t="s">
        <v>1209</v>
      </c>
      <c r="F15979" s="252" t="s">
        <v>1342</v>
      </c>
      <c r="G15979" s="252" t="s">
        <v>1343</v>
      </c>
      <c r="H15979" s="252" t="s">
        <v>30705</v>
      </c>
      <c r="I15979" s="252" t="s">
        <v>30474</v>
      </c>
      <c r="J15979" s="252" t="s">
        <v>1490</v>
      </c>
      <c r="K15979" s="252" t="s">
        <v>1420</v>
      </c>
      <c r="L15979" s="264">
        <v>2000000</v>
      </c>
      <c r="M15979" s="252" t="s">
        <v>31336</v>
      </c>
      <c r="N15979" s="252" t="s">
        <v>114</v>
      </c>
      <c r="O15979" s="252" t="s">
        <v>3182</v>
      </c>
      <c r="P15979" s="252" t="s">
        <v>30003</v>
      </c>
      <c r="Q15979" s="252" t="s">
        <v>30004</v>
      </c>
      <c r="R15979" s="266">
        <v>20</v>
      </c>
      <c r="S15979" s="252" t="str">
        <f>_xlfn.XLOOKUP(D15979,'data 2026'!E:E,'data 2026'!A:A)</f>
        <v>Công cụ dụng cụ</v>
      </c>
    </row>
    <row r="15980" spans="1:19">
      <c r="A15980" s="252" t="s">
        <v>1103</v>
      </c>
      <c r="B15980" s="256">
        <v>45925</v>
      </c>
      <c r="C15980" s="252" t="s">
        <v>31335</v>
      </c>
      <c r="D15980" s="252" t="s">
        <v>175</v>
      </c>
      <c r="E15980" s="252" t="s">
        <v>1209</v>
      </c>
      <c r="F15980" s="252" t="s">
        <v>1342</v>
      </c>
      <c r="G15980" s="252" t="s">
        <v>1343</v>
      </c>
      <c r="H15980" s="252" t="s">
        <v>30705</v>
      </c>
      <c r="I15980" s="252" t="s">
        <v>30474</v>
      </c>
      <c r="J15980" s="252" t="s">
        <v>1490</v>
      </c>
      <c r="K15980" s="252" t="s">
        <v>1420</v>
      </c>
      <c r="L15980" s="264">
        <v>4824000</v>
      </c>
      <c r="M15980" s="252" t="s">
        <v>31336</v>
      </c>
      <c r="N15980" s="252" t="s">
        <v>114</v>
      </c>
      <c r="O15980" s="252" t="s">
        <v>3182</v>
      </c>
      <c r="P15980" s="252" t="s">
        <v>31339</v>
      </c>
      <c r="Q15980" s="252" t="s">
        <v>31340</v>
      </c>
      <c r="R15980" s="266">
        <v>8</v>
      </c>
      <c r="S15980" s="252" t="str">
        <f>_xlfn.XLOOKUP(D15980,'data 2026'!E:E,'data 2026'!A:A)</f>
        <v>Công cụ dụng cụ</v>
      </c>
    </row>
    <row r="15981" spans="1:19">
      <c r="A15981" s="252" t="s">
        <v>1103</v>
      </c>
      <c r="B15981" s="256">
        <v>45925</v>
      </c>
      <c r="C15981" s="252" t="s">
        <v>31335</v>
      </c>
      <c r="D15981" s="252" t="s">
        <v>173</v>
      </c>
      <c r="E15981" s="252" t="s">
        <v>1208</v>
      </c>
      <c r="F15981" s="252" t="s">
        <v>1342</v>
      </c>
      <c r="G15981" s="252" t="s">
        <v>1343</v>
      </c>
      <c r="H15981" s="252" t="s">
        <v>31341</v>
      </c>
      <c r="I15981" s="252" t="s">
        <v>30474</v>
      </c>
      <c r="J15981" s="252" t="s">
        <v>1490</v>
      </c>
      <c r="K15981" s="252" t="s">
        <v>1420</v>
      </c>
      <c r="L15981" s="264">
        <v>380000</v>
      </c>
      <c r="M15981" s="252" t="s">
        <v>31336</v>
      </c>
      <c r="N15981" s="252" t="s">
        <v>114</v>
      </c>
      <c r="O15981" s="252" t="s">
        <v>3182</v>
      </c>
      <c r="P15981" s="252" t="s">
        <v>31342</v>
      </c>
      <c r="Q15981" s="252" t="s">
        <v>31343</v>
      </c>
      <c r="R15981" s="266">
        <v>10</v>
      </c>
      <c r="S15981" s="252" t="str">
        <f>_xlfn.XLOOKUP(D15981,'data 2026'!E:E,'data 2026'!A:A)</f>
        <v>Công cụ dụng cụ</v>
      </c>
    </row>
    <row r="15982" spans="1:19">
      <c r="A15982" s="252" t="s">
        <v>1103</v>
      </c>
      <c r="B15982" s="256">
        <v>45925</v>
      </c>
      <c r="C15982" s="252" t="s">
        <v>31335</v>
      </c>
      <c r="D15982" s="252" t="s">
        <v>173</v>
      </c>
      <c r="E15982" s="252" t="s">
        <v>1208</v>
      </c>
      <c r="F15982" s="252" t="s">
        <v>1342</v>
      </c>
      <c r="G15982" s="252" t="s">
        <v>1343</v>
      </c>
      <c r="H15982" s="252" t="s">
        <v>31344</v>
      </c>
      <c r="I15982" s="252" t="s">
        <v>30474</v>
      </c>
      <c r="J15982" s="252" t="s">
        <v>1490</v>
      </c>
      <c r="K15982" s="252" t="s">
        <v>1420</v>
      </c>
      <c r="L15982" s="264">
        <v>2150000</v>
      </c>
      <c r="M15982" s="252" t="s">
        <v>31336</v>
      </c>
      <c r="N15982" s="252" t="s">
        <v>114</v>
      </c>
      <c r="O15982" s="252" t="s">
        <v>3182</v>
      </c>
      <c r="P15982" s="252" t="s">
        <v>27957</v>
      </c>
      <c r="Q15982" s="252" t="s">
        <v>27958</v>
      </c>
      <c r="R15982" s="266">
        <v>5</v>
      </c>
      <c r="S15982" s="252" t="str">
        <f>_xlfn.XLOOKUP(D15982,'data 2026'!E:E,'data 2026'!A:A)</f>
        <v>Công cụ dụng cụ</v>
      </c>
    </row>
    <row r="15983" spans="1:19">
      <c r="A15983" s="252" t="s">
        <v>1103</v>
      </c>
      <c r="B15983" s="256">
        <v>45918</v>
      </c>
      <c r="C15983" s="252" t="s">
        <v>31345</v>
      </c>
      <c r="D15983" s="252" t="s">
        <v>158</v>
      </c>
      <c r="E15983" s="252" t="s">
        <v>157</v>
      </c>
      <c r="F15983" s="252" t="s">
        <v>1342</v>
      </c>
      <c r="G15983" s="252" t="s">
        <v>1343</v>
      </c>
      <c r="H15983" s="252" t="s">
        <v>31346</v>
      </c>
      <c r="I15983" s="252" t="s">
        <v>30474</v>
      </c>
      <c r="J15983" s="252" t="s">
        <v>1490</v>
      </c>
      <c r="K15983" s="252" t="s">
        <v>1420</v>
      </c>
      <c r="L15983" s="264">
        <v>235000</v>
      </c>
      <c r="M15983" s="252" t="s">
        <v>31347</v>
      </c>
      <c r="N15983" s="252" t="s">
        <v>114</v>
      </c>
      <c r="O15983" s="252" t="s">
        <v>3182</v>
      </c>
      <c r="P15983" s="252" t="s">
        <v>3550</v>
      </c>
      <c r="Q15983" s="252" t="s">
        <v>3551</v>
      </c>
      <c r="R15983" s="266">
        <v>1</v>
      </c>
      <c r="S15983" s="252" t="str">
        <f>_xlfn.XLOOKUP(D15983,'data 2026'!E:E,'data 2026'!A:A)</f>
        <v>Đồng phục</v>
      </c>
    </row>
    <row r="15984" spans="1:19">
      <c r="A15984" s="252" t="s">
        <v>1103</v>
      </c>
      <c r="B15984" s="256">
        <v>45912</v>
      </c>
      <c r="C15984" s="252" t="s">
        <v>31348</v>
      </c>
      <c r="D15984" s="252" t="s">
        <v>173</v>
      </c>
      <c r="E15984" s="252" t="s">
        <v>1208</v>
      </c>
      <c r="F15984" s="252" t="s">
        <v>1342</v>
      </c>
      <c r="G15984" s="252" t="s">
        <v>1343</v>
      </c>
      <c r="H15984" s="252" t="s">
        <v>30535</v>
      </c>
      <c r="I15984" s="252" t="s">
        <v>30813</v>
      </c>
      <c r="J15984" s="252" t="s">
        <v>1490</v>
      </c>
      <c r="K15984" s="252" t="s">
        <v>1420</v>
      </c>
      <c r="L15984" s="264">
        <v>1290950</v>
      </c>
      <c r="M15984" s="252" t="s">
        <v>31349</v>
      </c>
      <c r="N15984" s="252" t="s">
        <v>114</v>
      </c>
      <c r="O15984" s="252" t="s">
        <v>3182</v>
      </c>
      <c r="P15984" s="252" t="s">
        <v>30445</v>
      </c>
      <c r="Q15984" s="252" t="s">
        <v>30446</v>
      </c>
      <c r="R15984" s="266">
        <v>50</v>
      </c>
      <c r="S15984" s="252" t="str">
        <f>_xlfn.XLOOKUP(D15984,'data 2026'!E:E,'data 2026'!A:A)</f>
        <v>Công cụ dụng cụ</v>
      </c>
    </row>
    <row r="15985" spans="1:19">
      <c r="A15985" s="252" t="s">
        <v>1103</v>
      </c>
      <c r="B15985" s="256">
        <v>45912</v>
      </c>
      <c r="C15985" s="252" t="s">
        <v>31350</v>
      </c>
      <c r="D15985" s="252" t="s">
        <v>158</v>
      </c>
      <c r="E15985" s="252" t="s">
        <v>157</v>
      </c>
      <c r="F15985" s="252" t="s">
        <v>1342</v>
      </c>
      <c r="G15985" s="252" t="s">
        <v>1343</v>
      </c>
      <c r="H15985" s="252" t="s">
        <v>31351</v>
      </c>
      <c r="I15985" s="252" t="s">
        <v>30813</v>
      </c>
      <c r="J15985" s="252" t="s">
        <v>1490</v>
      </c>
      <c r="K15985" s="252" t="s">
        <v>1420</v>
      </c>
      <c r="L15985" s="264">
        <v>235000</v>
      </c>
      <c r="M15985" s="252" t="s">
        <v>31352</v>
      </c>
      <c r="N15985" s="252" t="s">
        <v>114</v>
      </c>
      <c r="O15985" s="252" t="s">
        <v>3182</v>
      </c>
      <c r="P15985" s="252" t="s">
        <v>3532</v>
      </c>
      <c r="Q15985" s="252" t="s">
        <v>3533</v>
      </c>
      <c r="R15985" s="266">
        <v>1</v>
      </c>
      <c r="S15985" s="252" t="str">
        <f>_xlfn.XLOOKUP(D15985,'data 2026'!E:E,'data 2026'!A:A)</f>
        <v>Đồng phục</v>
      </c>
    </row>
    <row r="15986" spans="1:19">
      <c r="A15986" s="252" t="s">
        <v>1104</v>
      </c>
      <c r="B15986" s="256">
        <v>45910</v>
      </c>
      <c r="C15986" s="252" t="s">
        <v>31353</v>
      </c>
      <c r="D15986" s="252" t="s">
        <v>262</v>
      </c>
      <c r="E15986" s="252" t="s">
        <v>1200</v>
      </c>
      <c r="F15986" s="252" t="s">
        <v>1216</v>
      </c>
      <c r="G15986" s="252" t="s">
        <v>1104</v>
      </c>
      <c r="H15986" s="252" t="s">
        <v>31354</v>
      </c>
      <c r="I15986" s="252" t="s">
        <v>31224</v>
      </c>
      <c r="J15986" s="252" t="s">
        <v>1490</v>
      </c>
      <c r="K15986" s="252" t="s">
        <v>1420</v>
      </c>
      <c r="L15986" s="264">
        <v>670370</v>
      </c>
      <c r="M15986" s="252" t="s">
        <v>31355</v>
      </c>
      <c r="N15986" s="252" t="s">
        <v>114</v>
      </c>
      <c r="O15986" s="252" t="s">
        <v>2940</v>
      </c>
      <c r="P15986" s="252" t="s">
        <v>114</v>
      </c>
      <c r="Q15986" s="252" t="s">
        <v>114</v>
      </c>
      <c r="R15986" s="265">
        <v>0</v>
      </c>
      <c r="S15986" s="252" t="str">
        <f>_xlfn.XLOOKUP(D15986,'data 2026'!E:E,'data 2026'!A:A)</f>
        <v>Công tác</v>
      </c>
    </row>
    <row r="15987" spans="1:19">
      <c r="A15987" s="252" t="s">
        <v>1104</v>
      </c>
      <c r="B15987" s="256">
        <v>45910</v>
      </c>
      <c r="C15987" s="252" t="s">
        <v>31356</v>
      </c>
      <c r="D15987" s="252" t="s">
        <v>262</v>
      </c>
      <c r="E15987" s="252" t="s">
        <v>1200</v>
      </c>
      <c r="F15987" s="252" t="s">
        <v>1216</v>
      </c>
      <c r="G15987" s="252" t="s">
        <v>1104</v>
      </c>
      <c r="H15987" s="252" t="s">
        <v>31357</v>
      </c>
      <c r="I15987" s="252" t="s">
        <v>31224</v>
      </c>
      <c r="J15987" s="252" t="s">
        <v>1490</v>
      </c>
      <c r="K15987" s="252" t="s">
        <v>1420</v>
      </c>
      <c r="L15987" s="264">
        <v>162037</v>
      </c>
      <c r="M15987" s="252" t="s">
        <v>31358</v>
      </c>
      <c r="N15987" s="252" t="s">
        <v>114</v>
      </c>
      <c r="O15987" s="252" t="s">
        <v>2940</v>
      </c>
      <c r="P15987" s="252" t="s">
        <v>114</v>
      </c>
      <c r="Q15987" s="252" t="s">
        <v>114</v>
      </c>
      <c r="R15987" s="265">
        <v>0</v>
      </c>
      <c r="S15987" s="252" t="str">
        <f>_xlfn.XLOOKUP(D15987,'data 2026'!E:E,'data 2026'!A:A)</f>
        <v>Công tác</v>
      </c>
    </row>
    <row r="15988" spans="1:19">
      <c r="A15988" s="252" t="s">
        <v>1104</v>
      </c>
      <c r="B15988" s="256">
        <v>45910</v>
      </c>
      <c r="C15988" s="252" t="s">
        <v>31359</v>
      </c>
      <c r="D15988" s="252" t="s">
        <v>262</v>
      </c>
      <c r="E15988" s="252" t="s">
        <v>1200</v>
      </c>
      <c r="F15988" s="252" t="s">
        <v>1216</v>
      </c>
      <c r="G15988" s="252" t="s">
        <v>1104</v>
      </c>
      <c r="H15988" s="252" t="s">
        <v>31360</v>
      </c>
      <c r="I15988" s="252" t="s">
        <v>31224</v>
      </c>
      <c r="J15988" s="252" t="s">
        <v>1490</v>
      </c>
      <c r="K15988" s="252" t="s">
        <v>1420</v>
      </c>
      <c r="L15988" s="264">
        <v>76378</v>
      </c>
      <c r="M15988" s="252" t="s">
        <v>31361</v>
      </c>
      <c r="N15988" s="252" t="s">
        <v>114</v>
      </c>
      <c r="O15988" s="252" t="s">
        <v>2940</v>
      </c>
      <c r="P15988" s="252" t="s">
        <v>114</v>
      </c>
      <c r="Q15988" s="252" t="s">
        <v>114</v>
      </c>
      <c r="R15988" s="265">
        <v>0</v>
      </c>
      <c r="S15988" s="252" t="str">
        <f>_xlfn.XLOOKUP(D15988,'data 2026'!E:E,'data 2026'!A:A)</f>
        <v>Công tác</v>
      </c>
    </row>
    <row r="15989" spans="1:19">
      <c r="A15989" s="252" t="s">
        <v>1104</v>
      </c>
      <c r="B15989" s="256">
        <v>45910</v>
      </c>
      <c r="C15989" s="252" t="s">
        <v>31362</v>
      </c>
      <c r="D15989" s="252" t="s">
        <v>262</v>
      </c>
      <c r="E15989" s="252" t="s">
        <v>1200</v>
      </c>
      <c r="F15989" s="252" t="s">
        <v>1216</v>
      </c>
      <c r="G15989" s="252" t="s">
        <v>1104</v>
      </c>
      <c r="H15989" s="252" t="s">
        <v>31363</v>
      </c>
      <c r="I15989" s="252" t="s">
        <v>31224</v>
      </c>
      <c r="J15989" s="252" t="s">
        <v>1490</v>
      </c>
      <c r="K15989" s="252" t="s">
        <v>1420</v>
      </c>
      <c r="L15989" s="264">
        <v>41667</v>
      </c>
      <c r="M15989" s="252" t="s">
        <v>31364</v>
      </c>
      <c r="N15989" s="252" t="s">
        <v>114</v>
      </c>
      <c r="O15989" s="252" t="s">
        <v>2940</v>
      </c>
      <c r="P15989" s="252" t="s">
        <v>114</v>
      </c>
      <c r="Q15989" s="252" t="s">
        <v>114</v>
      </c>
      <c r="R15989" s="265">
        <v>0</v>
      </c>
      <c r="S15989" s="252" t="str">
        <f>_xlfn.XLOOKUP(D15989,'data 2026'!E:E,'data 2026'!A:A)</f>
        <v>Công tác</v>
      </c>
    </row>
    <row r="15990" spans="1:19">
      <c r="A15990" s="252" t="s">
        <v>1104</v>
      </c>
      <c r="B15990" s="256">
        <v>45910</v>
      </c>
      <c r="C15990" s="252" t="s">
        <v>31365</v>
      </c>
      <c r="D15990" s="252" t="s">
        <v>262</v>
      </c>
      <c r="E15990" s="252" t="s">
        <v>1200</v>
      </c>
      <c r="F15990" s="252" t="s">
        <v>1216</v>
      </c>
      <c r="G15990" s="252" t="s">
        <v>1104</v>
      </c>
      <c r="H15990" s="252" t="s">
        <v>31366</v>
      </c>
      <c r="I15990" s="252" t="s">
        <v>31224</v>
      </c>
      <c r="J15990" s="252" t="s">
        <v>1490</v>
      </c>
      <c r="K15990" s="252" t="s">
        <v>1420</v>
      </c>
      <c r="L15990" s="264">
        <v>48148</v>
      </c>
      <c r="M15990" s="252" t="s">
        <v>31367</v>
      </c>
      <c r="N15990" s="252" t="s">
        <v>114</v>
      </c>
      <c r="O15990" s="252" t="s">
        <v>2940</v>
      </c>
      <c r="P15990" s="252" t="s">
        <v>114</v>
      </c>
      <c r="Q15990" s="252" t="s">
        <v>114</v>
      </c>
      <c r="R15990" s="265">
        <v>0</v>
      </c>
      <c r="S15990" s="252" t="str">
        <f>_xlfn.XLOOKUP(D15990,'data 2026'!E:E,'data 2026'!A:A)</f>
        <v>Công tác</v>
      </c>
    </row>
    <row r="15991" spans="1:19">
      <c r="A15991" s="252" t="s">
        <v>1103</v>
      </c>
      <c r="B15991" s="256">
        <v>45910</v>
      </c>
      <c r="C15991" s="252" t="s">
        <v>31368</v>
      </c>
      <c r="D15991" s="252" t="s">
        <v>318</v>
      </c>
      <c r="E15991" s="252" t="s">
        <v>1210</v>
      </c>
      <c r="F15991" s="252" t="s">
        <v>1342</v>
      </c>
      <c r="G15991" s="252" t="s">
        <v>1343</v>
      </c>
      <c r="H15991" s="252" t="s">
        <v>31369</v>
      </c>
      <c r="I15991" s="252" t="s">
        <v>31185</v>
      </c>
      <c r="J15991" s="252" t="s">
        <v>1490</v>
      </c>
      <c r="K15991" s="252" t="s">
        <v>1420</v>
      </c>
      <c r="L15991" s="264">
        <v>795975</v>
      </c>
      <c r="M15991" s="252" t="s">
        <v>31370</v>
      </c>
      <c r="N15991" s="252" t="s">
        <v>114</v>
      </c>
      <c r="O15991" s="252" t="s">
        <v>3189</v>
      </c>
      <c r="P15991" s="252" t="s">
        <v>30462</v>
      </c>
      <c r="Q15991" s="252" t="s">
        <v>30463</v>
      </c>
      <c r="R15991" s="267">
        <v>25</v>
      </c>
      <c r="S15991" s="252" t="str">
        <f>_xlfn.XLOOKUP(D15991,'data 2026'!E:E,'data 2026'!A:A)</f>
        <v>Thử mẫu -khuôn</v>
      </c>
    </row>
    <row r="15992" spans="1:19">
      <c r="A15992" s="252" t="s">
        <v>1103</v>
      </c>
      <c r="B15992" s="256">
        <v>45908</v>
      </c>
      <c r="C15992" s="252" t="s">
        <v>31371</v>
      </c>
      <c r="D15992" s="252" t="s">
        <v>173</v>
      </c>
      <c r="E15992" s="252" t="s">
        <v>1208</v>
      </c>
      <c r="F15992" s="252" t="s">
        <v>1342</v>
      </c>
      <c r="G15992" s="252" t="s">
        <v>1343</v>
      </c>
      <c r="H15992" s="252" t="s">
        <v>30535</v>
      </c>
      <c r="I15992" s="252" t="s">
        <v>30474</v>
      </c>
      <c r="J15992" s="252" t="s">
        <v>1490</v>
      </c>
      <c r="K15992" s="252" t="s">
        <v>1420</v>
      </c>
      <c r="L15992" s="264">
        <v>2065520</v>
      </c>
      <c r="M15992" s="252" t="s">
        <v>31372</v>
      </c>
      <c r="N15992" s="252" t="s">
        <v>114</v>
      </c>
      <c r="O15992" s="252" t="s">
        <v>3521</v>
      </c>
      <c r="P15992" s="252" t="s">
        <v>30445</v>
      </c>
      <c r="Q15992" s="252" t="s">
        <v>30446</v>
      </c>
      <c r="R15992" s="266">
        <v>80</v>
      </c>
      <c r="S15992" s="252" t="str">
        <f>_xlfn.XLOOKUP(D15992,'data 2026'!E:E,'data 2026'!A:A)</f>
        <v>Công cụ dụng cụ</v>
      </c>
    </row>
    <row r="15993" spans="1:19">
      <c r="A15993" s="252" t="s">
        <v>1103</v>
      </c>
      <c r="B15993" s="256">
        <v>45925</v>
      </c>
      <c r="C15993" s="252" t="s">
        <v>31373</v>
      </c>
      <c r="D15993" s="252" t="s">
        <v>173</v>
      </c>
      <c r="E15993" s="252" t="s">
        <v>1208</v>
      </c>
      <c r="F15993" s="252" t="s">
        <v>1342</v>
      </c>
      <c r="G15993" s="252" t="s">
        <v>1343</v>
      </c>
      <c r="H15993" s="252" t="s">
        <v>31082</v>
      </c>
      <c r="I15993" s="252" t="s">
        <v>30474</v>
      </c>
      <c r="J15993" s="252" t="s">
        <v>1490</v>
      </c>
      <c r="K15993" s="252" t="s">
        <v>1420</v>
      </c>
      <c r="L15993" s="264">
        <v>60000</v>
      </c>
      <c r="M15993" s="252" t="s">
        <v>31374</v>
      </c>
      <c r="N15993" s="252" t="s">
        <v>114</v>
      </c>
      <c r="O15993" s="252" t="s">
        <v>3182</v>
      </c>
      <c r="P15993" s="252" t="s">
        <v>1614</v>
      </c>
      <c r="Q15993" s="252" t="s">
        <v>1615</v>
      </c>
      <c r="R15993" s="266">
        <v>24</v>
      </c>
      <c r="S15993" s="252" t="str">
        <f>_xlfn.XLOOKUP(D15993,'data 2026'!E:E,'data 2026'!A:A)</f>
        <v>Công cụ dụng cụ</v>
      </c>
    </row>
    <row r="15994" spans="1:19">
      <c r="A15994" s="252" t="s">
        <v>1103</v>
      </c>
      <c r="B15994" s="256">
        <v>45925</v>
      </c>
      <c r="C15994" s="252" t="s">
        <v>31373</v>
      </c>
      <c r="D15994" s="252" t="s">
        <v>292</v>
      </c>
      <c r="E15994" s="252" t="s">
        <v>291</v>
      </c>
      <c r="F15994" s="252" t="s">
        <v>1342</v>
      </c>
      <c r="G15994" s="252" t="s">
        <v>1343</v>
      </c>
      <c r="H15994" s="252" t="s">
        <v>31375</v>
      </c>
      <c r="I15994" s="252" t="s">
        <v>30474</v>
      </c>
      <c r="J15994" s="252" t="s">
        <v>1490</v>
      </c>
      <c r="K15994" s="252" t="s">
        <v>1420</v>
      </c>
      <c r="L15994" s="264">
        <v>110000</v>
      </c>
      <c r="M15994" s="252" t="s">
        <v>31374</v>
      </c>
      <c r="N15994" s="252" t="s">
        <v>114</v>
      </c>
      <c r="O15994" s="252" t="s">
        <v>3182</v>
      </c>
      <c r="P15994" s="252" t="s">
        <v>30132</v>
      </c>
      <c r="Q15994" s="252" t="s">
        <v>30133</v>
      </c>
      <c r="R15994" s="266">
        <v>1</v>
      </c>
      <c r="S15994" s="252" t="str">
        <f>_xlfn.XLOOKUP(D15994,'data 2026'!E:E,'data 2026'!A:A)</f>
        <v>Chi phí văn phòng phẩm</v>
      </c>
    </row>
    <row r="15995" spans="1:19">
      <c r="A15995" s="252" t="s">
        <v>1104</v>
      </c>
      <c r="B15995" s="256">
        <v>45929</v>
      </c>
      <c r="C15995" s="252" t="s">
        <v>31376</v>
      </c>
      <c r="D15995" s="252" t="s">
        <v>262</v>
      </c>
      <c r="E15995" s="252" t="s">
        <v>1200</v>
      </c>
      <c r="F15995" s="252" t="s">
        <v>1216</v>
      </c>
      <c r="G15995" s="252" t="s">
        <v>1104</v>
      </c>
      <c r="H15995" s="252" t="s">
        <v>31377</v>
      </c>
      <c r="I15995" s="252" t="s">
        <v>31378</v>
      </c>
      <c r="J15995" s="252" t="s">
        <v>1490</v>
      </c>
      <c r="K15995" s="252" t="s">
        <v>1420</v>
      </c>
      <c r="L15995" s="264">
        <v>39815</v>
      </c>
      <c r="M15995" s="252" t="s">
        <v>31379</v>
      </c>
      <c r="N15995" s="252" t="s">
        <v>114</v>
      </c>
      <c r="O15995" s="252" t="s">
        <v>2940</v>
      </c>
      <c r="P15995" s="252" t="s">
        <v>114</v>
      </c>
      <c r="Q15995" s="252" t="s">
        <v>114</v>
      </c>
      <c r="R15995" s="265">
        <v>0</v>
      </c>
      <c r="S15995" s="252" t="str">
        <f>_xlfn.XLOOKUP(D15995,'data 2026'!E:E,'data 2026'!A:A)</f>
        <v>Công tác</v>
      </c>
    </row>
    <row r="15996" spans="1:19">
      <c r="A15996" s="252" t="s">
        <v>1104</v>
      </c>
      <c r="B15996" s="256">
        <v>45929</v>
      </c>
      <c r="C15996" s="252" t="s">
        <v>31380</v>
      </c>
      <c r="D15996" s="252" t="s">
        <v>262</v>
      </c>
      <c r="E15996" s="252" t="s">
        <v>1200</v>
      </c>
      <c r="F15996" s="252" t="s">
        <v>1216</v>
      </c>
      <c r="G15996" s="252" t="s">
        <v>1104</v>
      </c>
      <c r="H15996" s="252" t="s">
        <v>31377</v>
      </c>
      <c r="I15996" s="252" t="s">
        <v>31378</v>
      </c>
      <c r="J15996" s="252" t="s">
        <v>1490</v>
      </c>
      <c r="K15996" s="252" t="s">
        <v>1420</v>
      </c>
      <c r="L15996" s="264">
        <v>40741</v>
      </c>
      <c r="M15996" s="252" t="s">
        <v>31381</v>
      </c>
      <c r="N15996" s="252" t="s">
        <v>114</v>
      </c>
      <c r="O15996" s="252" t="s">
        <v>2940</v>
      </c>
      <c r="P15996" s="252" t="s">
        <v>114</v>
      </c>
      <c r="Q15996" s="252" t="s">
        <v>114</v>
      </c>
      <c r="R15996" s="265">
        <v>0</v>
      </c>
      <c r="S15996" s="252" t="str">
        <f>_xlfn.XLOOKUP(D15996,'data 2026'!E:E,'data 2026'!A:A)</f>
        <v>Công tác</v>
      </c>
    </row>
    <row r="15997" spans="1:19">
      <c r="A15997" s="252" t="s">
        <v>1104</v>
      </c>
      <c r="B15997" s="256">
        <v>45929</v>
      </c>
      <c r="C15997" s="252" t="s">
        <v>31382</v>
      </c>
      <c r="D15997" s="252" t="s">
        <v>262</v>
      </c>
      <c r="E15997" s="252" t="s">
        <v>1200</v>
      </c>
      <c r="F15997" s="252" t="s">
        <v>1216</v>
      </c>
      <c r="G15997" s="252" t="s">
        <v>1104</v>
      </c>
      <c r="H15997" s="252" t="s">
        <v>31377</v>
      </c>
      <c r="I15997" s="252" t="s">
        <v>31378</v>
      </c>
      <c r="J15997" s="252" t="s">
        <v>1490</v>
      </c>
      <c r="K15997" s="252" t="s">
        <v>1420</v>
      </c>
      <c r="L15997" s="264">
        <v>67024</v>
      </c>
      <c r="M15997" s="252" t="s">
        <v>31383</v>
      </c>
      <c r="N15997" s="252" t="s">
        <v>114</v>
      </c>
      <c r="O15997" s="252" t="s">
        <v>2940</v>
      </c>
      <c r="P15997" s="252" t="s">
        <v>114</v>
      </c>
      <c r="Q15997" s="252" t="s">
        <v>114</v>
      </c>
      <c r="R15997" s="265">
        <v>0</v>
      </c>
      <c r="S15997" s="252" t="str">
        <f>_xlfn.XLOOKUP(D15997,'data 2026'!E:E,'data 2026'!A:A)</f>
        <v>Công tác</v>
      </c>
    </row>
    <row r="15998" spans="1:19">
      <c r="A15998" s="252" t="s">
        <v>1104</v>
      </c>
      <c r="B15998" s="256">
        <v>45929</v>
      </c>
      <c r="C15998" s="252" t="s">
        <v>31384</v>
      </c>
      <c r="D15998" s="252" t="s">
        <v>262</v>
      </c>
      <c r="E15998" s="252" t="s">
        <v>1200</v>
      </c>
      <c r="F15998" s="252" t="s">
        <v>1216</v>
      </c>
      <c r="G15998" s="252" t="s">
        <v>1104</v>
      </c>
      <c r="H15998" s="252" t="s">
        <v>31377</v>
      </c>
      <c r="I15998" s="252" t="s">
        <v>31378</v>
      </c>
      <c r="J15998" s="252" t="s">
        <v>1490</v>
      </c>
      <c r="K15998" s="252" t="s">
        <v>1420</v>
      </c>
      <c r="L15998" s="264">
        <v>45370</v>
      </c>
      <c r="M15998" s="252" t="s">
        <v>31385</v>
      </c>
      <c r="N15998" s="252" t="s">
        <v>114</v>
      </c>
      <c r="O15998" s="252" t="s">
        <v>2940</v>
      </c>
      <c r="P15998" s="252" t="s">
        <v>114</v>
      </c>
      <c r="Q15998" s="252" t="s">
        <v>114</v>
      </c>
      <c r="R15998" s="265">
        <v>0</v>
      </c>
      <c r="S15998" s="252" t="str">
        <f>_xlfn.XLOOKUP(D15998,'data 2026'!E:E,'data 2026'!A:A)</f>
        <v>Công tác</v>
      </c>
    </row>
    <row r="15999" spans="1:19">
      <c r="A15999" s="252" t="s">
        <v>1104</v>
      </c>
      <c r="B15999" s="256">
        <v>45929</v>
      </c>
      <c r="C15999" s="252" t="s">
        <v>31386</v>
      </c>
      <c r="D15999" s="252" t="s">
        <v>262</v>
      </c>
      <c r="E15999" s="252" t="s">
        <v>1200</v>
      </c>
      <c r="F15999" s="252" t="s">
        <v>1216</v>
      </c>
      <c r="G15999" s="252" t="s">
        <v>1104</v>
      </c>
      <c r="H15999" s="252" t="s">
        <v>31377</v>
      </c>
      <c r="I15999" s="252" t="s">
        <v>31378</v>
      </c>
      <c r="J15999" s="252" t="s">
        <v>1490</v>
      </c>
      <c r="K15999" s="252" t="s">
        <v>1420</v>
      </c>
      <c r="L15999" s="264">
        <v>39815</v>
      </c>
      <c r="M15999" s="252" t="s">
        <v>31387</v>
      </c>
      <c r="N15999" s="252" t="s">
        <v>114</v>
      </c>
      <c r="O15999" s="252" t="s">
        <v>2940</v>
      </c>
      <c r="P15999" s="252" t="s">
        <v>114</v>
      </c>
      <c r="Q15999" s="252" t="s">
        <v>114</v>
      </c>
      <c r="R15999" s="265">
        <v>0</v>
      </c>
      <c r="S15999" s="252" t="str">
        <f>_xlfn.XLOOKUP(D15999,'data 2026'!E:E,'data 2026'!A:A)</f>
        <v>Công tác</v>
      </c>
    </row>
    <row r="16000" spans="1:19">
      <c r="A16000" s="252" t="s">
        <v>1104</v>
      </c>
      <c r="B16000" s="256">
        <v>45929</v>
      </c>
      <c r="C16000" s="252" t="s">
        <v>31388</v>
      </c>
      <c r="D16000" s="252" t="s">
        <v>262</v>
      </c>
      <c r="E16000" s="252" t="s">
        <v>1200</v>
      </c>
      <c r="F16000" s="252" t="s">
        <v>1216</v>
      </c>
      <c r="G16000" s="252" t="s">
        <v>1104</v>
      </c>
      <c r="H16000" s="252" t="s">
        <v>31377</v>
      </c>
      <c r="I16000" s="252" t="s">
        <v>31378</v>
      </c>
      <c r="J16000" s="252" t="s">
        <v>1490</v>
      </c>
      <c r="K16000" s="252" t="s">
        <v>1420</v>
      </c>
      <c r="L16000" s="264">
        <v>39815</v>
      </c>
      <c r="M16000" s="252" t="s">
        <v>31389</v>
      </c>
      <c r="N16000" s="252" t="s">
        <v>114</v>
      </c>
      <c r="O16000" s="252" t="s">
        <v>2940</v>
      </c>
      <c r="P16000" s="252" t="s">
        <v>114</v>
      </c>
      <c r="Q16000" s="252" t="s">
        <v>114</v>
      </c>
      <c r="R16000" s="265">
        <v>0</v>
      </c>
      <c r="S16000" s="252" t="str">
        <f>_xlfn.XLOOKUP(D16000,'data 2026'!E:E,'data 2026'!A:A)</f>
        <v>Công tác</v>
      </c>
    </row>
    <row r="16001" spans="1:20">
      <c r="A16001" s="252" t="s">
        <v>1104</v>
      </c>
      <c r="B16001" s="256">
        <v>45929</v>
      </c>
      <c r="C16001" s="252" t="s">
        <v>31390</v>
      </c>
      <c r="D16001" s="252" t="s">
        <v>262</v>
      </c>
      <c r="E16001" s="252" t="s">
        <v>1200</v>
      </c>
      <c r="F16001" s="252" t="s">
        <v>1216</v>
      </c>
      <c r="G16001" s="252" t="s">
        <v>1104</v>
      </c>
      <c r="H16001" s="252" t="s">
        <v>31377</v>
      </c>
      <c r="I16001" s="252" t="s">
        <v>31378</v>
      </c>
      <c r="J16001" s="252" t="s">
        <v>1490</v>
      </c>
      <c r="K16001" s="252" t="s">
        <v>1420</v>
      </c>
      <c r="L16001" s="264">
        <v>45370</v>
      </c>
      <c r="M16001" s="252" t="s">
        <v>31391</v>
      </c>
      <c r="N16001" s="252" t="s">
        <v>114</v>
      </c>
      <c r="O16001" s="252" t="s">
        <v>2940</v>
      </c>
      <c r="P16001" s="252" t="s">
        <v>114</v>
      </c>
      <c r="Q16001" s="252" t="s">
        <v>114</v>
      </c>
      <c r="R16001" s="265">
        <v>0</v>
      </c>
      <c r="S16001" s="252" t="str">
        <f>_xlfn.XLOOKUP(D16001,'data 2026'!E:E,'data 2026'!A:A)</f>
        <v>Công tác</v>
      </c>
    </row>
    <row r="16002" spans="1:20">
      <c r="A16002" s="252" t="s">
        <v>1104</v>
      </c>
      <c r="B16002" s="256">
        <v>45929</v>
      </c>
      <c r="C16002" s="252" t="s">
        <v>31392</v>
      </c>
      <c r="D16002" s="252" t="s">
        <v>262</v>
      </c>
      <c r="E16002" s="252" t="s">
        <v>1200</v>
      </c>
      <c r="F16002" s="252" t="s">
        <v>1216</v>
      </c>
      <c r="G16002" s="252" t="s">
        <v>1104</v>
      </c>
      <c r="H16002" s="252" t="s">
        <v>31377</v>
      </c>
      <c r="I16002" s="252" t="s">
        <v>31378</v>
      </c>
      <c r="J16002" s="252" t="s">
        <v>1490</v>
      </c>
      <c r="K16002" s="252" t="s">
        <v>1420</v>
      </c>
      <c r="L16002" s="264">
        <v>45370</v>
      </c>
      <c r="M16002" s="252" t="s">
        <v>31393</v>
      </c>
      <c r="N16002" s="252" t="s">
        <v>114</v>
      </c>
      <c r="O16002" s="252" t="s">
        <v>2940</v>
      </c>
      <c r="P16002" s="252" t="s">
        <v>114</v>
      </c>
      <c r="Q16002" s="252" t="s">
        <v>114</v>
      </c>
      <c r="R16002" s="265">
        <v>0</v>
      </c>
      <c r="S16002" s="252" t="str">
        <f>_xlfn.XLOOKUP(D16002,'data 2026'!E:E,'data 2026'!A:A)</f>
        <v>Công tác</v>
      </c>
    </row>
    <row r="16003" spans="1:20">
      <c r="A16003" s="252" t="s">
        <v>1104</v>
      </c>
      <c r="B16003" s="256">
        <v>45929</v>
      </c>
      <c r="C16003" s="252" t="s">
        <v>31394</v>
      </c>
      <c r="D16003" s="252" t="s">
        <v>262</v>
      </c>
      <c r="E16003" s="252" t="s">
        <v>1200</v>
      </c>
      <c r="F16003" s="252" t="s">
        <v>1216</v>
      </c>
      <c r="G16003" s="252" t="s">
        <v>1104</v>
      </c>
      <c r="H16003" s="252" t="s">
        <v>31377</v>
      </c>
      <c r="I16003" s="252" t="s">
        <v>31378</v>
      </c>
      <c r="J16003" s="252" t="s">
        <v>1490</v>
      </c>
      <c r="K16003" s="252" t="s">
        <v>1420</v>
      </c>
      <c r="L16003" s="264">
        <v>633334</v>
      </c>
      <c r="M16003" s="252" t="s">
        <v>31395</v>
      </c>
      <c r="N16003" s="252" t="s">
        <v>114</v>
      </c>
      <c r="O16003" s="252" t="s">
        <v>2940</v>
      </c>
      <c r="P16003" s="252" t="s">
        <v>114</v>
      </c>
      <c r="Q16003" s="252" t="s">
        <v>114</v>
      </c>
      <c r="R16003" s="265">
        <v>0</v>
      </c>
      <c r="S16003" s="252" t="str">
        <f>_xlfn.XLOOKUP(D16003,'data 2026'!E:E,'data 2026'!A:A)</f>
        <v>Công tác</v>
      </c>
    </row>
    <row r="16004" spans="1:20">
      <c r="A16004" s="252" t="s">
        <v>1103</v>
      </c>
      <c r="B16004" s="256">
        <v>45923</v>
      </c>
      <c r="C16004" s="252" t="s">
        <v>31396</v>
      </c>
      <c r="D16004" s="252" t="s">
        <v>214</v>
      </c>
      <c r="E16004" s="252" t="s">
        <v>1202</v>
      </c>
      <c r="F16004" s="252" t="s">
        <v>1342</v>
      </c>
      <c r="G16004" s="252" t="s">
        <v>1343</v>
      </c>
      <c r="H16004" s="252" t="s">
        <v>31397</v>
      </c>
      <c r="I16004" s="252" t="s">
        <v>31398</v>
      </c>
      <c r="J16004" s="252" t="s">
        <v>1490</v>
      </c>
      <c r="K16004" s="252" t="s">
        <v>1420</v>
      </c>
      <c r="L16004" s="264">
        <v>740000</v>
      </c>
      <c r="M16004" s="252" t="s">
        <v>31399</v>
      </c>
      <c r="N16004" s="252" t="s">
        <v>114</v>
      </c>
      <c r="O16004" s="252" t="s">
        <v>1690</v>
      </c>
      <c r="P16004" s="252" t="s">
        <v>114</v>
      </c>
      <c r="Q16004" s="252" t="s">
        <v>114</v>
      </c>
      <c r="R16004" s="265">
        <v>0</v>
      </c>
      <c r="S16004" s="252" t="str">
        <f>_xlfn.XLOOKUP(D16004,'data 2026'!E:E,'data 2026'!A:A)</f>
        <v>Chi phí dịch vụ, tư vấn</v>
      </c>
    </row>
    <row r="16005" spans="1:20">
      <c r="A16005" s="252" t="s">
        <v>1104</v>
      </c>
      <c r="B16005" s="256">
        <v>45926</v>
      </c>
      <c r="C16005" s="252" t="s">
        <v>31400</v>
      </c>
      <c r="D16005" s="252" t="s">
        <v>268</v>
      </c>
      <c r="E16005" s="252" t="s">
        <v>267</v>
      </c>
      <c r="F16005" s="252" t="s">
        <v>1216</v>
      </c>
      <c r="G16005" s="252" t="s">
        <v>1104</v>
      </c>
      <c r="H16005" s="252" t="s">
        <v>31401</v>
      </c>
      <c r="I16005" s="252" t="s">
        <v>31402</v>
      </c>
      <c r="J16005" s="252" t="s">
        <v>1490</v>
      </c>
      <c r="K16005" s="252" t="s">
        <v>1420</v>
      </c>
      <c r="L16005" s="264">
        <v>13200000</v>
      </c>
      <c r="M16005" s="252" t="s">
        <v>31403</v>
      </c>
      <c r="N16005" s="252" t="s">
        <v>114</v>
      </c>
      <c r="O16005" s="252" t="s">
        <v>2940</v>
      </c>
      <c r="P16005" s="252" t="s">
        <v>114</v>
      </c>
      <c r="Q16005" s="252" t="s">
        <v>114</v>
      </c>
      <c r="R16005" s="265">
        <v>0</v>
      </c>
      <c r="S16005" s="252" t="str">
        <f>_xlfn.XLOOKUP(D16005,'data 2026'!E:E,'data 2026'!A:A)</f>
        <v>Công tác</v>
      </c>
    </row>
    <row r="16006" spans="1:20">
      <c r="A16006" s="252" t="s">
        <v>1104</v>
      </c>
      <c r="B16006" s="256">
        <v>45929</v>
      </c>
      <c r="C16006" s="252" t="s">
        <v>31404</v>
      </c>
      <c r="D16006" s="252" t="s">
        <v>185</v>
      </c>
      <c r="E16006" s="252" t="s">
        <v>1218</v>
      </c>
      <c r="F16006" s="252" t="s">
        <v>1216</v>
      </c>
      <c r="G16006" s="252" t="s">
        <v>1104</v>
      </c>
      <c r="H16006" s="252" t="s">
        <v>31405</v>
      </c>
      <c r="I16006" s="252" t="s">
        <v>31406</v>
      </c>
      <c r="J16006" s="252" t="s">
        <v>1490</v>
      </c>
      <c r="K16006" s="252" t="s">
        <v>1420</v>
      </c>
      <c r="L16006" s="264">
        <v>8400000</v>
      </c>
      <c r="M16006" s="252" t="s">
        <v>31407</v>
      </c>
      <c r="N16006" s="252" t="s">
        <v>114</v>
      </c>
      <c r="O16006" s="252" t="s">
        <v>2940</v>
      </c>
      <c r="P16006" s="252" t="s">
        <v>114</v>
      </c>
      <c r="Q16006" s="252" t="s">
        <v>114</v>
      </c>
      <c r="R16006" s="265">
        <v>0</v>
      </c>
      <c r="S16006" s="252" t="e">
        <f>_xlfn.XLOOKUP(D16006,'data 2026'!E:E,'data 2026'!A:A)</f>
        <v>#N/A</v>
      </c>
    </row>
    <row r="16007" spans="1:20">
      <c r="A16007" s="252" t="s">
        <v>1103</v>
      </c>
      <c r="B16007" s="256">
        <v>45930</v>
      </c>
      <c r="C16007" s="252" t="s">
        <v>1745</v>
      </c>
      <c r="D16007" s="252" t="s">
        <v>239</v>
      </c>
      <c r="E16007" s="252" t="s">
        <v>1204</v>
      </c>
      <c r="F16007" s="252" t="s">
        <v>1342</v>
      </c>
      <c r="G16007" s="252" t="s">
        <v>1343</v>
      </c>
      <c r="H16007" s="252" t="s">
        <v>1746</v>
      </c>
      <c r="I16007" s="252" t="s">
        <v>1746</v>
      </c>
      <c r="J16007" s="252" t="s">
        <v>1490</v>
      </c>
      <c r="K16007" s="252" t="s">
        <v>1420</v>
      </c>
      <c r="L16007" s="264">
        <v>17706772</v>
      </c>
      <c r="M16007" s="252" t="s">
        <v>1747</v>
      </c>
      <c r="N16007" s="252" t="s">
        <v>114</v>
      </c>
      <c r="O16007" s="252" t="s">
        <v>1435</v>
      </c>
      <c r="P16007" s="252" t="s">
        <v>114</v>
      </c>
      <c r="Q16007" s="252" t="s">
        <v>114</v>
      </c>
      <c r="R16007" s="265">
        <v>0</v>
      </c>
      <c r="S16007" s="252" t="str">
        <f>_xlfn.XLOOKUP(D16007,'data 2026'!E:E,'data 2026'!A:A)</f>
        <v>Công cụ dụng cụ</v>
      </c>
    </row>
    <row r="16008" spans="1:20" s="268" customFormat="1">
      <c r="A16008" s="268" t="s">
        <v>1147</v>
      </c>
      <c r="B16008" s="269">
        <v>45930</v>
      </c>
      <c r="C16008" s="252" t="s">
        <v>1745</v>
      </c>
      <c r="D16008" s="268" t="s">
        <v>376</v>
      </c>
      <c r="E16008" s="268" t="s">
        <v>375</v>
      </c>
      <c r="F16008" s="268" t="s">
        <v>1342</v>
      </c>
      <c r="G16008" s="268" t="s">
        <v>1343</v>
      </c>
      <c r="H16008" s="268" t="s">
        <v>1746</v>
      </c>
      <c r="I16008" s="268" t="s">
        <v>1746</v>
      </c>
      <c r="J16008" s="268" t="s">
        <v>1490</v>
      </c>
      <c r="K16008" s="268" t="s">
        <v>1420</v>
      </c>
      <c r="L16008" s="270">
        <v>939200</v>
      </c>
      <c r="M16008" s="268" t="s">
        <v>1747</v>
      </c>
      <c r="N16008" s="268" t="s">
        <v>114</v>
      </c>
      <c r="O16008" s="268" t="s">
        <v>1435</v>
      </c>
      <c r="P16008" s="268" t="s">
        <v>114</v>
      </c>
      <c r="Q16008" s="268" t="s">
        <v>114</v>
      </c>
      <c r="R16008" s="271">
        <v>0</v>
      </c>
      <c r="S16008" s="252" t="str">
        <f>_xlfn.XLOOKUP(D16008,'data 2026'!E:E,'data 2026'!A:A)</f>
        <v>Khấu hao</v>
      </c>
      <c r="T16008" s="252"/>
    </row>
    <row r="16009" spans="1:20" s="268" customFormat="1">
      <c r="A16009" s="268" t="s">
        <v>1147</v>
      </c>
      <c r="B16009" s="269">
        <v>45930</v>
      </c>
      <c r="C16009" s="252" t="s">
        <v>1745</v>
      </c>
      <c r="D16009" s="268" t="s">
        <v>382</v>
      </c>
      <c r="E16009" s="268" t="s">
        <v>1382</v>
      </c>
      <c r="F16009" s="268" t="s">
        <v>1342</v>
      </c>
      <c r="G16009" s="268" t="s">
        <v>1343</v>
      </c>
      <c r="H16009" s="268" t="s">
        <v>1746</v>
      </c>
      <c r="I16009" s="268" t="s">
        <v>1746</v>
      </c>
      <c r="J16009" s="268" t="s">
        <v>1490</v>
      </c>
      <c r="K16009" s="268" t="s">
        <v>1420</v>
      </c>
      <c r="L16009" s="270">
        <v>20292823</v>
      </c>
      <c r="M16009" s="268" t="s">
        <v>1747</v>
      </c>
      <c r="N16009" s="268" t="s">
        <v>114</v>
      </c>
      <c r="O16009" s="268" t="s">
        <v>1435</v>
      </c>
      <c r="P16009" s="268" t="s">
        <v>114</v>
      </c>
      <c r="Q16009" s="268" t="s">
        <v>114</v>
      </c>
      <c r="R16009" s="271">
        <v>0</v>
      </c>
      <c r="S16009" s="252" t="str">
        <f>_xlfn.XLOOKUP(D16009,'data 2026'!E:E,'data 2026'!A:A)</f>
        <v>Khấu hao</v>
      </c>
      <c r="T16009" s="252"/>
    </row>
    <row r="16010" spans="1:20" s="268" customFormat="1">
      <c r="A16010" s="268" t="s">
        <v>1147</v>
      </c>
      <c r="B16010" s="269">
        <v>45930</v>
      </c>
      <c r="C16010" s="252" t="s">
        <v>1745</v>
      </c>
      <c r="D16010" s="268" t="s">
        <v>385</v>
      </c>
      <c r="E16010" s="268" t="s">
        <v>1375</v>
      </c>
      <c r="F16010" s="268" t="s">
        <v>1342</v>
      </c>
      <c r="G16010" s="268" t="s">
        <v>1343</v>
      </c>
      <c r="H16010" s="268" t="s">
        <v>1746</v>
      </c>
      <c r="I16010" s="268" t="s">
        <v>1746</v>
      </c>
      <c r="J16010" s="268" t="s">
        <v>1490</v>
      </c>
      <c r="K16010" s="268" t="s">
        <v>1420</v>
      </c>
      <c r="L16010" s="270">
        <v>1848547</v>
      </c>
      <c r="M16010" s="268" t="s">
        <v>1747</v>
      </c>
      <c r="N16010" s="268" t="s">
        <v>114</v>
      </c>
      <c r="O16010" s="268" t="s">
        <v>1435</v>
      </c>
      <c r="P16010" s="268" t="s">
        <v>114</v>
      </c>
      <c r="Q16010" s="268" t="s">
        <v>114</v>
      </c>
      <c r="R16010" s="271">
        <v>0</v>
      </c>
      <c r="S16010" s="252" t="str">
        <f>_xlfn.XLOOKUP(D16010,'data 2026'!E:E,'data 2026'!A:A)</f>
        <v>Khấu hao</v>
      </c>
      <c r="T16010" s="252"/>
    </row>
    <row r="16011" spans="1:20" s="268" customFormat="1">
      <c r="A16011" s="268" t="s">
        <v>1147</v>
      </c>
      <c r="B16011" s="269">
        <v>45930</v>
      </c>
      <c r="C16011" s="252" t="s">
        <v>1745</v>
      </c>
      <c r="D16011" s="268" t="s">
        <v>388</v>
      </c>
      <c r="E16011" s="268" t="s">
        <v>1381</v>
      </c>
      <c r="F16011" s="268" t="s">
        <v>1342</v>
      </c>
      <c r="G16011" s="268" t="s">
        <v>1343</v>
      </c>
      <c r="H16011" s="268" t="s">
        <v>1746</v>
      </c>
      <c r="I16011" s="268" t="s">
        <v>1746</v>
      </c>
      <c r="J16011" s="268" t="s">
        <v>1490</v>
      </c>
      <c r="K16011" s="268" t="s">
        <v>1420</v>
      </c>
      <c r="L16011" s="270">
        <v>2163195</v>
      </c>
      <c r="M16011" s="268" t="s">
        <v>1747</v>
      </c>
      <c r="N16011" s="268" t="s">
        <v>114</v>
      </c>
      <c r="O16011" s="268" t="s">
        <v>1435</v>
      </c>
      <c r="P16011" s="268" t="s">
        <v>114</v>
      </c>
      <c r="Q16011" s="268" t="s">
        <v>114</v>
      </c>
      <c r="R16011" s="271">
        <v>0</v>
      </c>
      <c r="S16011" s="252" t="str">
        <f>_xlfn.XLOOKUP(D16011,'data 2026'!E:E,'data 2026'!A:A)</f>
        <v>Khấu hao</v>
      </c>
      <c r="T16011" s="252"/>
    </row>
    <row r="16012" spans="1:20" s="268" customFormat="1">
      <c r="A16012" s="268" t="s">
        <v>1147</v>
      </c>
      <c r="B16012" s="269">
        <v>45930</v>
      </c>
      <c r="C16012" s="252" t="s">
        <v>1745</v>
      </c>
      <c r="D16012" s="268" t="s">
        <v>391</v>
      </c>
      <c r="E16012" s="268" t="s">
        <v>1383</v>
      </c>
      <c r="F16012" s="268" t="s">
        <v>1342</v>
      </c>
      <c r="G16012" s="268" t="s">
        <v>1343</v>
      </c>
      <c r="H16012" s="268" t="s">
        <v>1746</v>
      </c>
      <c r="I16012" s="268" t="s">
        <v>1746</v>
      </c>
      <c r="J16012" s="268" t="s">
        <v>1490</v>
      </c>
      <c r="K16012" s="268" t="s">
        <v>1420</v>
      </c>
      <c r="L16012" s="270">
        <v>106219541</v>
      </c>
      <c r="M16012" s="268" t="s">
        <v>1747</v>
      </c>
      <c r="N16012" s="268" t="s">
        <v>114</v>
      </c>
      <c r="O16012" s="268" t="s">
        <v>1435</v>
      </c>
      <c r="P16012" s="268" t="s">
        <v>114</v>
      </c>
      <c r="Q16012" s="268" t="s">
        <v>114</v>
      </c>
      <c r="R16012" s="271">
        <v>0</v>
      </c>
      <c r="S16012" s="252" t="str">
        <f>_xlfn.XLOOKUP(D16012,'data 2026'!E:E,'data 2026'!A:A)</f>
        <v>Khấu hao</v>
      </c>
      <c r="T16012" s="252"/>
    </row>
    <row r="16013" spans="1:20" s="268" customFormat="1">
      <c r="A16013" s="268" t="s">
        <v>1147</v>
      </c>
      <c r="B16013" s="269">
        <v>45930</v>
      </c>
      <c r="C16013" s="252" t="s">
        <v>1745</v>
      </c>
      <c r="D16013" s="268" t="s">
        <v>398</v>
      </c>
      <c r="E16013" s="268" t="s">
        <v>397</v>
      </c>
      <c r="F16013" s="268" t="s">
        <v>1342</v>
      </c>
      <c r="G16013" s="268" t="s">
        <v>1343</v>
      </c>
      <c r="H16013" s="268" t="s">
        <v>1746</v>
      </c>
      <c r="I16013" s="268" t="s">
        <v>1746</v>
      </c>
      <c r="J16013" s="268" t="s">
        <v>1490</v>
      </c>
      <c r="K16013" s="268" t="s">
        <v>1420</v>
      </c>
      <c r="L16013" s="270">
        <v>1585000</v>
      </c>
      <c r="M16013" s="268" t="s">
        <v>1747</v>
      </c>
      <c r="N16013" s="268" t="s">
        <v>114</v>
      </c>
      <c r="O16013" s="268" t="s">
        <v>1435</v>
      </c>
      <c r="P16013" s="268" t="s">
        <v>114</v>
      </c>
      <c r="Q16013" s="268" t="s">
        <v>114</v>
      </c>
      <c r="R16013" s="271">
        <v>0</v>
      </c>
      <c r="S16013" s="252" t="str">
        <f>_xlfn.XLOOKUP(D16013,'data 2026'!E:E,'data 2026'!A:A)</f>
        <v>Khấu hao</v>
      </c>
      <c r="T16013" s="252"/>
    </row>
    <row r="16014" spans="1:20" s="268" customFormat="1">
      <c r="A16014" s="268" t="s">
        <v>1147</v>
      </c>
      <c r="B16014" s="269">
        <v>45930</v>
      </c>
      <c r="C16014" s="252" t="s">
        <v>1837</v>
      </c>
      <c r="D16014" s="268" t="s">
        <v>382</v>
      </c>
      <c r="E16014" s="268" t="s">
        <v>1382</v>
      </c>
      <c r="F16014" s="268" t="s">
        <v>1342</v>
      </c>
      <c r="G16014" s="268" t="s">
        <v>1343</v>
      </c>
      <c r="H16014" s="268" t="s">
        <v>1838</v>
      </c>
      <c r="I16014" s="268" t="s">
        <v>1838</v>
      </c>
      <c r="J16014" s="268" t="s">
        <v>1490</v>
      </c>
      <c r="K16014" s="268" t="s">
        <v>1420</v>
      </c>
      <c r="L16014" s="270">
        <v>19247637</v>
      </c>
      <c r="M16014" s="268" t="s">
        <v>1839</v>
      </c>
      <c r="N16014" s="268" t="s">
        <v>114</v>
      </c>
      <c r="O16014" s="268" t="s">
        <v>1435</v>
      </c>
      <c r="P16014" s="268" t="s">
        <v>114</v>
      </c>
      <c r="Q16014" s="268" t="s">
        <v>114</v>
      </c>
      <c r="R16014" s="271">
        <v>0</v>
      </c>
      <c r="S16014" s="252" t="str">
        <f>_xlfn.XLOOKUP(D16014,'data 2026'!E:E,'data 2026'!A:A)</f>
        <v>Khấu hao</v>
      </c>
      <c r="T16014" s="252"/>
    </row>
    <row r="16015" spans="1:20" s="268" customFormat="1">
      <c r="A16015" s="268" t="s">
        <v>1147</v>
      </c>
      <c r="B16015" s="269">
        <v>45930</v>
      </c>
      <c r="C16015" s="252" t="s">
        <v>1837</v>
      </c>
      <c r="D16015" s="268" t="s">
        <v>391</v>
      </c>
      <c r="E16015" s="268" t="s">
        <v>1383</v>
      </c>
      <c r="F16015" s="268" t="s">
        <v>1342</v>
      </c>
      <c r="G16015" s="268" t="s">
        <v>1343</v>
      </c>
      <c r="H16015" s="268" t="s">
        <v>1838</v>
      </c>
      <c r="I16015" s="268" t="s">
        <v>1838</v>
      </c>
      <c r="J16015" s="268" t="s">
        <v>1490</v>
      </c>
      <c r="K16015" s="268" t="s">
        <v>1420</v>
      </c>
      <c r="L16015" s="270">
        <v>24560858</v>
      </c>
      <c r="M16015" s="268" t="s">
        <v>1839</v>
      </c>
      <c r="N16015" s="268" t="s">
        <v>114</v>
      </c>
      <c r="O16015" s="268" t="s">
        <v>1435</v>
      </c>
      <c r="P16015" s="268" t="s">
        <v>114</v>
      </c>
      <c r="Q16015" s="268" t="s">
        <v>114</v>
      </c>
      <c r="R16015" s="271">
        <v>0</v>
      </c>
      <c r="S16015" s="252" t="str">
        <f>_xlfn.XLOOKUP(D16015,'data 2026'!E:E,'data 2026'!A:A)</f>
        <v>Khấu hao</v>
      </c>
      <c r="T16015" s="252"/>
    </row>
    <row r="16016" spans="1:20">
      <c r="A16016" s="252" t="s">
        <v>1103</v>
      </c>
      <c r="B16016" s="256">
        <v>45927</v>
      </c>
      <c r="C16016" s="252" t="s">
        <v>31408</v>
      </c>
      <c r="D16016" s="252" t="s">
        <v>356</v>
      </c>
      <c r="E16016" s="252" t="s">
        <v>1211</v>
      </c>
      <c r="F16016" s="252" t="s">
        <v>1342</v>
      </c>
      <c r="G16016" s="252" t="s">
        <v>1343</v>
      </c>
      <c r="H16016" s="252" t="s">
        <v>31409</v>
      </c>
      <c r="I16016" s="252" t="s">
        <v>31410</v>
      </c>
      <c r="J16016" s="252" t="s">
        <v>1490</v>
      </c>
      <c r="K16016" s="252" t="s">
        <v>1420</v>
      </c>
      <c r="L16016" s="264">
        <v>2000000</v>
      </c>
      <c r="M16016" s="252" t="s">
        <v>31411</v>
      </c>
      <c r="N16016" s="252" t="s">
        <v>114</v>
      </c>
      <c r="O16016" s="252" t="s">
        <v>1690</v>
      </c>
      <c r="P16016" s="252" t="s">
        <v>114</v>
      </c>
      <c r="Q16016" s="252" t="s">
        <v>114</v>
      </c>
      <c r="R16016" s="265">
        <v>0</v>
      </c>
      <c r="S16016" s="252" t="str">
        <f>_xlfn.XLOOKUP(D16016,'data 2026'!E:E,'data 2026'!A:A)</f>
        <v>Đăng ký, kiểm định</v>
      </c>
    </row>
    <row r="16017" spans="1:19">
      <c r="A16017" s="252" t="s">
        <v>1103</v>
      </c>
      <c r="B16017" s="256">
        <v>45919</v>
      </c>
      <c r="C16017" s="252" t="s">
        <v>31412</v>
      </c>
      <c r="D16017" s="252" t="s">
        <v>356</v>
      </c>
      <c r="E16017" s="252" t="s">
        <v>1211</v>
      </c>
      <c r="F16017" s="252" t="s">
        <v>1342</v>
      </c>
      <c r="G16017" s="252" t="s">
        <v>1343</v>
      </c>
      <c r="H16017" s="252" t="s">
        <v>31413</v>
      </c>
      <c r="I16017" s="252" t="s">
        <v>31414</v>
      </c>
      <c r="J16017" s="252" t="s">
        <v>1490</v>
      </c>
      <c r="K16017" s="252" t="s">
        <v>1420</v>
      </c>
      <c r="L16017" s="264">
        <v>1020000</v>
      </c>
      <c r="M16017" s="252" t="s">
        <v>31415</v>
      </c>
      <c r="N16017" s="252" t="s">
        <v>114</v>
      </c>
      <c r="O16017" s="252" t="s">
        <v>1690</v>
      </c>
      <c r="P16017" s="252" t="s">
        <v>114</v>
      </c>
      <c r="Q16017" s="252" t="s">
        <v>114</v>
      </c>
      <c r="R16017" s="265">
        <v>0</v>
      </c>
      <c r="S16017" s="252" t="str">
        <f>_xlfn.XLOOKUP(D16017,'data 2026'!E:E,'data 2026'!A:A)</f>
        <v>Đăng ký, kiểm định</v>
      </c>
    </row>
    <row r="16018" spans="1:19">
      <c r="A16018" s="252" t="s">
        <v>1104</v>
      </c>
      <c r="B16018" s="256">
        <v>45930</v>
      </c>
      <c r="C16018" s="252" t="s">
        <v>31416</v>
      </c>
      <c r="D16018" s="252" t="s">
        <v>268</v>
      </c>
      <c r="E16018" s="252" t="s">
        <v>267</v>
      </c>
      <c r="F16018" s="252" t="s">
        <v>1216</v>
      </c>
      <c r="G16018" s="252" t="s">
        <v>1104</v>
      </c>
      <c r="H16018" s="252" t="s">
        <v>31417</v>
      </c>
      <c r="I16018" s="252" t="s">
        <v>31418</v>
      </c>
      <c r="J16018" s="252" t="s">
        <v>1490</v>
      </c>
      <c r="K16018" s="252" t="s">
        <v>1420</v>
      </c>
      <c r="L16018" s="264">
        <v>10400000</v>
      </c>
      <c r="M16018" s="252" t="s">
        <v>31419</v>
      </c>
      <c r="N16018" s="252" t="s">
        <v>114</v>
      </c>
      <c r="O16018" s="252" t="s">
        <v>2940</v>
      </c>
      <c r="P16018" s="252" t="s">
        <v>114</v>
      </c>
      <c r="Q16018" s="252" t="s">
        <v>114</v>
      </c>
      <c r="R16018" s="265">
        <v>0</v>
      </c>
      <c r="S16018" s="252" t="str">
        <f>_xlfn.XLOOKUP(D16018,'data 2026'!E:E,'data 2026'!A:A)</f>
        <v>Công tác</v>
      </c>
    </row>
    <row r="16019" spans="1:19">
      <c r="A16019" s="252" t="s">
        <v>1104</v>
      </c>
      <c r="B16019" s="256">
        <v>45930</v>
      </c>
      <c r="C16019" s="252" t="s">
        <v>31420</v>
      </c>
      <c r="D16019" s="252" t="s">
        <v>265</v>
      </c>
      <c r="E16019" s="252" t="s">
        <v>264</v>
      </c>
      <c r="F16019" s="252" t="s">
        <v>1216</v>
      </c>
      <c r="G16019" s="252" t="s">
        <v>1104</v>
      </c>
      <c r="H16019" s="252" t="s">
        <v>31421</v>
      </c>
      <c r="I16019" s="252" t="s">
        <v>31422</v>
      </c>
      <c r="J16019" s="252" t="s">
        <v>1490</v>
      </c>
      <c r="K16019" s="252" t="s">
        <v>1420</v>
      </c>
      <c r="L16019" s="264">
        <v>33070369</v>
      </c>
      <c r="M16019" s="252" t="s">
        <v>31423</v>
      </c>
      <c r="N16019" s="252" t="s">
        <v>114</v>
      </c>
      <c r="O16019" s="252" t="s">
        <v>2940</v>
      </c>
      <c r="P16019" s="252" t="s">
        <v>114</v>
      </c>
      <c r="Q16019" s="252" t="s">
        <v>114</v>
      </c>
      <c r="R16019" s="265">
        <v>0</v>
      </c>
      <c r="S16019" s="252" t="str">
        <f>_xlfn.XLOOKUP(D16019,'data 2026'!E:E,'data 2026'!A:A)</f>
        <v>Công tác</v>
      </c>
    </row>
    <row r="16020" spans="1:19">
      <c r="A16020" s="252" t="s">
        <v>1104</v>
      </c>
      <c r="B16020" s="256">
        <v>45930</v>
      </c>
      <c r="C16020" s="252" t="s">
        <v>31424</v>
      </c>
      <c r="D16020" s="252" t="s">
        <v>265</v>
      </c>
      <c r="E16020" s="252" t="s">
        <v>264</v>
      </c>
      <c r="F16020" s="252" t="s">
        <v>1216</v>
      </c>
      <c r="G16020" s="252" t="s">
        <v>1104</v>
      </c>
      <c r="H16020" s="252" t="s">
        <v>31421</v>
      </c>
      <c r="I16020" s="252" t="s">
        <v>31422</v>
      </c>
      <c r="J16020" s="252" t="s">
        <v>1490</v>
      </c>
      <c r="K16020" s="252" t="s">
        <v>1420</v>
      </c>
      <c r="L16020" s="264">
        <v>9777778</v>
      </c>
      <c r="M16020" s="252" t="s">
        <v>31425</v>
      </c>
      <c r="N16020" s="252" t="s">
        <v>114</v>
      </c>
      <c r="O16020" s="252" t="s">
        <v>2940</v>
      </c>
      <c r="P16020" s="252" t="s">
        <v>114</v>
      </c>
      <c r="Q16020" s="252" t="s">
        <v>114</v>
      </c>
      <c r="R16020" s="265">
        <v>0</v>
      </c>
      <c r="S16020" s="252" t="str">
        <f>_xlfn.XLOOKUP(D16020,'data 2026'!E:E,'data 2026'!A:A)</f>
        <v>Công tác</v>
      </c>
    </row>
    <row r="16021" spans="1:19">
      <c r="A16021" s="252" t="s">
        <v>1104</v>
      </c>
      <c r="B16021" s="256">
        <v>45930</v>
      </c>
      <c r="C16021" s="252" t="s">
        <v>31426</v>
      </c>
      <c r="D16021" s="252" t="s">
        <v>265</v>
      </c>
      <c r="E16021" s="252" t="s">
        <v>264</v>
      </c>
      <c r="F16021" s="252" t="s">
        <v>1216</v>
      </c>
      <c r="G16021" s="252" t="s">
        <v>1104</v>
      </c>
      <c r="H16021" s="252" t="s">
        <v>31421</v>
      </c>
      <c r="I16021" s="252" t="s">
        <v>31422</v>
      </c>
      <c r="J16021" s="252" t="s">
        <v>1490</v>
      </c>
      <c r="K16021" s="252" t="s">
        <v>1420</v>
      </c>
      <c r="L16021" s="264">
        <v>2759259</v>
      </c>
      <c r="M16021" s="252" t="s">
        <v>31427</v>
      </c>
      <c r="N16021" s="252" t="s">
        <v>114</v>
      </c>
      <c r="O16021" s="252" t="s">
        <v>2940</v>
      </c>
      <c r="P16021" s="252" t="s">
        <v>114</v>
      </c>
      <c r="Q16021" s="252" t="s">
        <v>114</v>
      </c>
      <c r="R16021" s="265">
        <v>0</v>
      </c>
      <c r="S16021" s="252" t="str">
        <f>_xlfn.XLOOKUP(D16021,'data 2026'!E:E,'data 2026'!A:A)</f>
        <v>Công tác</v>
      </c>
    </row>
    <row r="16022" spans="1:19">
      <c r="A16022" s="252" t="s">
        <v>1103</v>
      </c>
      <c r="B16022" s="256">
        <v>45929</v>
      </c>
      <c r="C16022" s="252" t="s">
        <v>3133</v>
      </c>
      <c r="D16022" s="252" t="s">
        <v>145</v>
      </c>
      <c r="E16022" s="252" t="s">
        <v>1355</v>
      </c>
      <c r="F16022" s="252" t="s">
        <v>1342</v>
      </c>
      <c r="G16022" s="252" t="s">
        <v>1343</v>
      </c>
      <c r="H16022" s="252" t="s">
        <v>3134</v>
      </c>
      <c r="I16022" s="252" t="s">
        <v>3131</v>
      </c>
      <c r="J16022" s="252" t="s">
        <v>1490</v>
      </c>
      <c r="K16022" s="252" t="s">
        <v>1420</v>
      </c>
      <c r="L16022" s="264">
        <v>33825000</v>
      </c>
      <c r="M16022" s="252" t="s">
        <v>3135</v>
      </c>
      <c r="N16022" s="252" t="s">
        <v>114</v>
      </c>
      <c r="O16022" s="252" t="s">
        <v>1690</v>
      </c>
      <c r="P16022" s="252" t="s">
        <v>114</v>
      </c>
      <c r="Q16022" s="252" t="s">
        <v>114</v>
      </c>
      <c r="R16022" s="265">
        <v>0</v>
      </c>
      <c r="S16022" s="252" t="str">
        <f>_xlfn.XLOOKUP(D16022,'data 2026'!E:E,'data 2026'!A:A)</f>
        <v>Lương</v>
      </c>
    </row>
    <row r="16023" spans="1:19">
      <c r="A16023" s="252" t="s">
        <v>1103</v>
      </c>
      <c r="B16023" s="256">
        <v>45919</v>
      </c>
      <c r="C16023" s="252" t="s">
        <v>1487</v>
      </c>
      <c r="D16023" s="252" t="s">
        <v>138</v>
      </c>
      <c r="E16023" s="252" t="s">
        <v>104</v>
      </c>
      <c r="F16023" s="252" t="s">
        <v>1342</v>
      </c>
      <c r="G16023" s="252" t="s">
        <v>1343</v>
      </c>
      <c r="H16023" s="252" t="s">
        <v>1488</v>
      </c>
      <c r="I16023" s="252" t="s">
        <v>1489</v>
      </c>
      <c r="J16023" s="252" t="s">
        <v>1490</v>
      </c>
      <c r="K16023" s="252" t="s">
        <v>1420</v>
      </c>
      <c r="L16023" s="264">
        <v>29133013</v>
      </c>
      <c r="M16023" s="252" t="s">
        <v>1491</v>
      </c>
      <c r="N16023" s="252" t="s">
        <v>114</v>
      </c>
      <c r="O16023" s="252" t="s">
        <v>1435</v>
      </c>
      <c r="P16023" s="252" t="s">
        <v>114</v>
      </c>
      <c r="Q16023" s="252" t="s">
        <v>114</v>
      </c>
      <c r="R16023" s="265">
        <v>0</v>
      </c>
      <c r="S16023" s="252" t="str">
        <f>_xlfn.XLOOKUP(D16023,'data 2026'!E:E,'data 2026'!A:A)</f>
        <v>Lương</v>
      </c>
    </row>
    <row r="16024" spans="1:19">
      <c r="A16024" s="252" t="s">
        <v>1103</v>
      </c>
      <c r="B16024" s="256">
        <v>45919</v>
      </c>
      <c r="C16024" s="252" t="s">
        <v>1487</v>
      </c>
      <c r="D16024" s="252" t="s">
        <v>125</v>
      </c>
      <c r="E16024" s="252" t="s">
        <v>1323</v>
      </c>
      <c r="F16024" s="252" t="s">
        <v>1342</v>
      </c>
      <c r="G16024" s="252" t="s">
        <v>1343</v>
      </c>
      <c r="H16024" s="252" t="s">
        <v>1488</v>
      </c>
      <c r="I16024" s="252" t="s">
        <v>1489</v>
      </c>
      <c r="J16024" s="252" t="s">
        <v>1490</v>
      </c>
      <c r="K16024" s="252" t="s">
        <v>1420</v>
      </c>
      <c r="L16024" s="264">
        <v>528079880</v>
      </c>
      <c r="M16024" s="252" t="s">
        <v>1491</v>
      </c>
      <c r="N16024" s="252" t="s">
        <v>114</v>
      </c>
      <c r="O16024" s="252" t="s">
        <v>1435</v>
      </c>
      <c r="P16024" s="252" t="s">
        <v>114</v>
      </c>
      <c r="Q16024" s="252" t="s">
        <v>114</v>
      </c>
      <c r="R16024" s="265">
        <v>0</v>
      </c>
      <c r="S16024" s="252" t="str">
        <f>_xlfn.XLOOKUP(D16024,'data 2026'!E:E,'data 2026'!A:A)</f>
        <v>Lương</v>
      </c>
    </row>
    <row r="16025" spans="1:19">
      <c r="A16025" s="252" t="s">
        <v>1103</v>
      </c>
      <c r="B16025" s="256">
        <v>45919</v>
      </c>
      <c r="C16025" s="252" t="s">
        <v>1487</v>
      </c>
      <c r="D16025" s="252" t="s">
        <v>128</v>
      </c>
      <c r="E16025" s="252" t="s">
        <v>1354</v>
      </c>
      <c r="F16025" s="252" t="s">
        <v>1342</v>
      </c>
      <c r="G16025" s="252" t="s">
        <v>1343</v>
      </c>
      <c r="H16025" s="252" t="s">
        <v>1488</v>
      </c>
      <c r="I16025" s="252" t="s">
        <v>1489</v>
      </c>
      <c r="J16025" s="252" t="s">
        <v>1490</v>
      </c>
      <c r="K16025" s="252" t="s">
        <v>1420</v>
      </c>
      <c r="L16025" s="264">
        <v>13667942</v>
      </c>
      <c r="M16025" s="252" t="s">
        <v>1491</v>
      </c>
      <c r="N16025" s="252" t="s">
        <v>114</v>
      </c>
      <c r="O16025" s="252" t="s">
        <v>1435</v>
      </c>
      <c r="P16025" s="252" t="s">
        <v>114</v>
      </c>
      <c r="Q16025" s="252" t="s">
        <v>114</v>
      </c>
      <c r="R16025" s="265">
        <v>0</v>
      </c>
      <c r="S16025" s="252" t="str">
        <f>_xlfn.XLOOKUP(D16025,'data 2026'!E:E,'data 2026'!A:A)</f>
        <v>Lương</v>
      </c>
    </row>
    <row r="16026" spans="1:19">
      <c r="A16026" s="252" t="s">
        <v>1103</v>
      </c>
      <c r="B16026" s="256">
        <v>45919</v>
      </c>
      <c r="C16026" s="252" t="s">
        <v>1487</v>
      </c>
      <c r="D16026" s="252" t="s">
        <v>132</v>
      </c>
      <c r="E16026" s="252" t="s">
        <v>1358</v>
      </c>
      <c r="F16026" s="252" t="s">
        <v>1342</v>
      </c>
      <c r="G16026" s="252" t="s">
        <v>1343</v>
      </c>
      <c r="H16026" s="252" t="s">
        <v>1488</v>
      </c>
      <c r="I16026" s="252" t="s">
        <v>1489</v>
      </c>
      <c r="J16026" s="252" t="s">
        <v>1490</v>
      </c>
      <c r="K16026" s="252" t="s">
        <v>1420</v>
      </c>
      <c r="L16026" s="264">
        <v>220295183</v>
      </c>
      <c r="M16026" s="252" t="s">
        <v>1491</v>
      </c>
      <c r="N16026" s="252" t="s">
        <v>114</v>
      </c>
      <c r="O16026" s="252" t="s">
        <v>1435</v>
      </c>
      <c r="P16026" s="252" t="s">
        <v>114</v>
      </c>
      <c r="Q16026" s="252" t="s">
        <v>114</v>
      </c>
      <c r="R16026" s="265">
        <v>0</v>
      </c>
      <c r="S16026" s="252" t="str">
        <f>_xlfn.XLOOKUP(D16026,'data 2026'!E:E,'data 2026'!A:A)</f>
        <v>Lương</v>
      </c>
    </row>
    <row r="16027" spans="1:19">
      <c r="A16027" s="252" t="s">
        <v>1103</v>
      </c>
      <c r="B16027" s="256">
        <v>45919</v>
      </c>
      <c r="C16027" s="252" t="s">
        <v>1487</v>
      </c>
      <c r="D16027" s="252" t="s">
        <v>134</v>
      </c>
      <c r="E16027" s="252" t="s">
        <v>96</v>
      </c>
      <c r="F16027" s="252" t="s">
        <v>1342</v>
      </c>
      <c r="G16027" s="252" t="s">
        <v>1343</v>
      </c>
      <c r="H16027" s="252" t="s">
        <v>1488</v>
      </c>
      <c r="I16027" s="252" t="s">
        <v>1489</v>
      </c>
      <c r="J16027" s="252" t="s">
        <v>1490</v>
      </c>
      <c r="K16027" s="252" t="s">
        <v>1420</v>
      </c>
      <c r="L16027" s="264">
        <v>9600000</v>
      </c>
      <c r="M16027" s="252" t="s">
        <v>1491</v>
      </c>
      <c r="N16027" s="252" t="s">
        <v>114</v>
      </c>
      <c r="O16027" s="252" t="s">
        <v>1435</v>
      </c>
      <c r="P16027" s="252" t="s">
        <v>114</v>
      </c>
      <c r="Q16027" s="252" t="s">
        <v>114</v>
      </c>
      <c r="R16027" s="265">
        <v>0</v>
      </c>
      <c r="S16027" s="252" t="str">
        <f>_xlfn.XLOOKUP(D16027,'data 2026'!E:E,'data 2026'!A:A)</f>
        <v>Lương</v>
      </c>
    </row>
    <row r="16028" spans="1:19">
      <c r="A16028" s="252" t="s">
        <v>1103</v>
      </c>
      <c r="B16028" s="256">
        <v>45919</v>
      </c>
      <c r="C16028" s="252" t="s">
        <v>1487</v>
      </c>
      <c r="D16028" s="252" t="s">
        <v>145</v>
      </c>
      <c r="E16028" s="252" t="s">
        <v>1355</v>
      </c>
      <c r="F16028" s="252" t="s">
        <v>1342</v>
      </c>
      <c r="G16028" s="252" t="s">
        <v>1343</v>
      </c>
      <c r="H16028" s="252" t="s">
        <v>1488</v>
      </c>
      <c r="I16028" s="252" t="s">
        <v>1489</v>
      </c>
      <c r="J16028" s="252" t="s">
        <v>1490</v>
      </c>
      <c r="K16028" s="252" t="s">
        <v>1420</v>
      </c>
      <c r="L16028" s="264">
        <v>8970000</v>
      </c>
      <c r="M16028" s="252" t="s">
        <v>1491</v>
      </c>
      <c r="N16028" s="252" t="s">
        <v>114</v>
      </c>
      <c r="O16028" s="252" t="s">
        <v>1435</v>
      </c>
      <c r="P16028" s="252" t="s">
        <v>114</v>
      </c>
      <c r="Q16028" s="252" t="s">
        <v>114</v>
      </c>
      <c r="R16028" s="265">
        <v>0</v>
      </c>
      <c r="S16028" s="252" t="str">
        <f>_xlfn.XLOOKUP(D16028,'data 2026'!E:E,'data 2026'!A:A)</f>
        <v>Lương</v>
      </c>
    </row>
    <row r="16029" spans="1:19">
      <c r="A16029" s="252" t="s">
        <v>1103</v>
      </c>
      <c r="B16029" s="256">
        <v>45919</v>
      </c>
      <c r="C16029" s="252" t="s">
        <v>1487</v>
      </c>
      <c r="D16029" s="252" t="s">
        <v>282</v>
      </c>
      <c r="E16029" s="252" t="s">
        <v>281</v>
      </c>
      <c r="F16029" s="252" t="s">
        <v>1342</v>
      </c>
      <c r="G16029" s="252" t="s">
        <v>1343</v>
      </c>
      <c r="H16029" s="252" t="s">
        <v>1488</v>
      </c>
      <c r="I16029" s="252" t="s">
        <v>1489</v>
      </c>
      <c r="J16029" s="252" t="s">
        <v>1490</v>
      </c>
      <c r="K16029" s="252" t="s">
        <v>1420</v>
      </c>
      <c r="L16029" s="264">
        <v>400000</v>
      </c>
      <c r="M16029" s="252" t="s">
        <v>1491</v>
      </c>
      <c r="N16029" s="252" t="s">
        <v>114</v>
      </c>
      <c r="O16029" s="252" t="s">
        <v>1435</v>
      </c>
      <c r="P16029" s="252" t="s">
        <v>114</v>
      </c>
      <c r="Q16029" s="252" t="s">
        <v>114</v>
      </c>
      <c r="R16029" s="265">
        <v>0</v>
      </c>
      <c r="S16029" s="252" t="str">
        <f>_xlfn.XLOOKUP(D16029,'data 2026'!E:E,'data 2026'!A:A)</f>
        <v>Điện thoại +Internet</v>
      </c>
    </row>
    <row r="16030" spans="1:19">
      <c r="A16030" s="252" t="s">
        <v>1162</v>
      </c>
      <c r="B16030" s="256">
        <v>45919</v>
      </c>
      <c r="C16030" s="252" t="s">
        <v>1487</v>
      </c>
      <c r="D16030" s="252" t="s">
        <v>125</v>
      </c>
      <c r="E16030" s="252" t="s">
        <v>1323</v>
      </c>
      <c r="F16030" s="252" t="s">
        <v>1205</v>
      </c>
      <c r="G16030" s="252" t="s">
        <v>1206</v>
      </c>
      <c r="H16030" s="252" t="s">
        <v>1488</v>
      </c>
      <c r="I16030" s="252" t="s">
        <v>1489</v>
      </c>
      <c r="J16030" s="252" t="s">
        <v>1490</v>
      </c>
      <c r="K16030" s="252" t="s">
        <v>1420</v>
      </c>
      <c r="L16030" s="264">
        <v>165644856</v>
      </c>
      <c r="M16030" s="252" t="s">
        <v>1491</v>
      </c>
      <c r="N16030" s="252" t="s">
        <v>114</v>
      </c>
      <c r="O16030" s="252" t="s">
        <v>1435</v>
      </c>
      <c r="P16030" s="252" t="s">
        <v>114</v>
      </c>
      <c r="Q16030" s="252" t="s">
        <v>114</v>
      </c>
      <c r="R16030" s="265">
        <v>0</v>
      </c>
      <c r="S16030" s="252" t="str">
        <f>_xlfn.XLOOKUP(D16030,'data 2026'!E:E,'data 2026'!A:A)</f>
        <v>Lương</v>
      </c>
    </row>
    <row r="16031" spans="1:19">
      <c r="A16031" s="252" t="s">
        <v>1162</v>
      </c>
      <c r="B16031" s="256">
        <v>45919</v>
      </c>
      <c r="C16031" s="252" t="s">
        <v>1487</v>
      </c>
      <c r="D16031" s="252" t="s">
        <v>128</v>
      </c>
      <c r="E16031" s="252" t="s">
        <v>1354</v>
      </c>
      <c r="F16031" s="252" t="s">
        <v>1205</v>
      </c>
      <c r="G16031" s="252" t="s">
        <v>1206</v>
      </c>
      <c r="H16031" s="252" t="s">
        <v>1488</v>
      </c>
      <c r="I16031" s="252" t="s">
        <v>1489</v>
      </c>
      <c r="J16031" s="252" t="s">
        <v>1490</v>
      </c>
      <c r="K16031" s="252" t="s">
        <v>1420</v>
      </c>
      <c r="L16031" s="264">
        <v>6634616</v>
      </c>
      <c r="M16031" s="252" t="s">
        <v>1491</v>
      </c>
      <c r="N16031" s="252" t="s">
        <v>114</v>
      </c>
      <c r="O16031" s="252" t="s">
        <v>1435</v>
      </c>
      <c r="P16031" s="252" t="s">
        <v>114</v>
      </c>
      <c r="Q16031" s="252" t="s">
        <v>114</v>
      </c>
      <c r="R16031" s="265">
        <v>0</v>
      </c>
      <c r="S16031" s="252" t="str">
        <f>_xlfn.XLOOKUP(D16031,'data 2026'!E:E,'data 2026'!A:A)</f>
        <v>Lương</v>
      </c>
    </row>
    <row r="16032" spans="1:19">
      <c r="A16032" s="252" t="s">
        <v>1162</v>
      </c>
      <c r="B16032" s="256">
        <v>45919</v>
      </c>
      <c r="C16032" s="252" t="s">
        <v>1487</v>
      </c>
      <c r="D16032" s="252" t="s">
        <v>134</v>
      </c>
      <c r="E16032" s="252" t="s">
        <v>96</v>
      </c>
      <c r="F16032" s="252" t="s">
        <v>1205</v>
      </c>
      <c r="G16032" s="252" t="s">
        <v>1206</v>
      </c>
      <c r="H16032" s="252" t="s">
        <v>1488</v>
      </c>
      <c r="I16032" s="252" t="s">
        <v>1489</v>
      </c>
      <c r="J16032" s="252" t="s">
        <v>1490</v>
      </c>
      <c r="K16032" s="252" t="s">
        <v>1420</v>
      </c>
      <c r="L16032" s="264">
        <v>1400000</v>
      </c>
      <c r="M16032" s="252" t="s">
        <v>1491</v>
      </c>
      <c r="N16032" s="252" t="s">
        <v>114</v>
      </c>
      <c r="O16032" s="252" t="s">
        <v>1435</v>
      </c>
      <c r="P16032" s="252" t="s">
        <v>114</v>
      </c>
      <c r="Q16032" s="252" t="s">
        <v>114</v>
      </c>
      <c r="R16032" s="265">
        <v>0</v>
      </c>
      <c r="S16032" s="252" t="str">
        <f>_xlfn.XLOOKUP(D16032,'data 2026'!E:E,'data 2026'!A:A)</f>
        <v>Lương</v>
      </c>
    </row>
    <row r="16033" spans="1:19">
      <c r="A16033" s="252" t="s">
        <v>1103</v>
      </c>
      <c r="B16033" s="256">
        <v>45928</v>
      </c>
      <c r="C16033" s="252" t="s">
        <v>31428</v>
      </c>
      <c r="D16033" s="252" t="s">
        <v>356</v>
      </c>
      <c r="E16033" s="252" t="s">
        <v>1211</v>
      </c>
      <c r="F16033" s="252" t="s">
        <v>1342</v>
      </c>
      <c r="G16033" s="252" t="s">
        <v>1343</v>
      </c>
      <c r="H16033" s="252" t="s">
        <v>28066</v>
      </c>
      <c r="I16033" s="252" t="s">
        <v>28067</v>
      </c>
      <c r="J16033" s="252" t="s">
        <v>1490</v>
      </c>
      <c r="K16033" s="252" t="s">
        <v>1420</v>
      </c>
      <c r="L16033" s="264">
        <v>9751103</v>
      </c>
      <c r="M16033" s="252" t="s">
        <v>31429</v>
      </c>
      <c r="N16033" s="252" t="s">
        <v>114</v>
      </c>
      <c r="O16033" s="252" t="s">
        <v>1435</v>
      </c>
      <c r="P16033" s="252" t="s">
        <v>114</v>
      </c>
      <c r="Q16033" s="252" t="s">
        <v>114</v>
      </c>
      <c r="R16033" s="265">
        <v>0</v>
      </c>
      <c r="S16033" s="252" t="str">
        <f>_xlfn.XLOOKUP(D16033,'data 2026'!E:E,'data 2026'!A:A)</f>
        <v>Đăng ký, kiểm định</v>
      </c>
    </row>
    <row r="16034" spans="1:19">
      <c r="A16034" s="252" t="s">
        <v>1103</v>
      </c>
      <c r="B16034" s="256">
        <v>45928</v>
      </c>
      <c r="C16034" s="252" t="s">
        <v>31430</v>
      </c>
      <c r="D16034" s="252" t="s">
        <v>214</v>
      </c>
      <c r="E16034" s="252" t="s">
        <v>1202</v>
      </c>
      <c r="F16034" s="252" t="s">
        <v>1342</v>
      </c>
      <c r="G16034" s="252" t="s">
        <v>1343</v>
      </c>
      <c r="H16034" s="252" t="s">
        <v>28070</v>
      </c>
      <c r="I16034" s="252" t="s">
        <v>28071</v>
      </c>
      <c r="J16034" s="252" t="s">
        <v>1490</v>
      </c>
      <c r="K16034" s="252" t="s">
        <v>1420</v>
      </c>
      <c r="L16034" s="264">
        <v>18353511</v>
      </c>
      <c r="M16034" s="252" t="s">
        <v>31431</v>
      </c>
      <c r="N16034" s="252" t="s">
        <v>114</v>
      </c>
      <c r="O16034" s="252" t="s">
        <v>1435</v>
      </c>
      <c r="P16034" s="252" t="s">
        <v>114</v>
      </c>
      <c r="Q16034" s="252" t="s">
        <v>114</v>
      </c>
      <c r="R16034" s="265">
        <v>0</v>
      </c>
      <c r="S16034" s="252" t="str">
        <f>_xlfn.XLOOKUP(D16034,'data 2026'!E:E,'data 2026'!A:A)</f>
        <v>Chi phí dịch vụ, tư vấn</v>
      </c>
    </row>
    <row r="16035" spans="1:19">
      <c r="A16035" s="252" t="s">
        <v>1103</v>
      </c>
      <c r="B16035" s="256">
        <v>45930</v>
      </c>
      <c r="C16035" s="252" t="s">
        <v>31432</v>
      </c>
      <c r="D16035" s="252" t="s">
        <v>173</v>
      </c>
      <c r="E16035" s="252" t="s">
        <v>1208</v>
      </c>
      <c r="F16035" s="252" t="s">
        <v>1342</v>
      </c>
      <c r="G16035" s="252" t="s">
        <v>1343</v>
      </c>
      <c r="H16035" s="252" t="s">
        <v>28077</v>
      </c>
      <c r="I16035" s="252" t="s">
        <v>28077</v>
      </c>
      <c r="J16035" s="252" t="s">
        <v>1490</v>
      </c>
      <c r="K16035" s="252" t="s">
        <v>1420</v>
      </c>
      <c r="L16035" s="264">
        <v>7581933</v>
      </c>
      <c r="M16035" s="252" t="s">
        <v>31433</v>
      </c>
      <c r="N16035" s="252" t="s">
        <v>114</v>
      </c>
      <c r="O16035" s="252" t="s">
        <v>1435</v>
      </c>
      <c r="P16035" s="252" t="s">
        <v>114</v>
      </c>
      <c r="Q16035" s="252" t="s">
        <v>114</v>
      </c>
      <c r="R16035" s="265">
        <v>0</v>
      </c>
      <c r="S16035" s="252" t="str">
        <f>_xlfn.XLOOKUP(D16035,'data 2026'!E:E,'data 2026'!A:A)</f>
        <v>Công cụ dụng cụ</v>
      </c>
    </row>
    <row r="16036" spans="1:19">
      <c r="A16036" s="252" t="s">
        <v>1103</v>
      </c>
      <c r="B16036" s="256">
        <v>45930</v>
      </c>
      <c r="C16036" s="252" t="s">
        <v>31434</v>
      </c>
      <c r="D16036" s="252" t="s">
        <v>173</v>
      </c>
      <c r="E16036" s="252" t="s">
        <v>1208</v>
      </c>
      <c r="F16036" s="252" t="s">
        <v>1342</v>
      </c>
      <c r="G16036" s="252" t="s">
        <v>1343</v>
      </c>
      <c r="H16036" s="252" t="s">
        <v>28087</v>
      </c>
      <c r="I16036" s="252" t="s">
        <v>28087</v>
      </c>
      <c r="J16036" s="252" t="s">
        <v>1490</v>
      </c>
      <c r="K16036" s="252" t="s">
        <v>1420</v>
      </c>
      <c r="L16036" s="264">
        <v>1916667</v>
      </c>
      <c r="M16036" s="252" t="s">
        <v>31435</v>
      </c>
      <c r="N16036" s="252" t="s">
        <v>114</v>
      </c>
      <c r="O16036" s="252" t="s">
        <v>1435</v>
      </c>
      <c r="P16036" s="252" t="s">
        <v>114</v>
      </c>
      <c r="Q16036" s="252" t="s">
        <v>114</v>
      </c>
      <c r="R16036" s="265">
        <v>0</v>
      </c>
      <c r="S16036" s="252" t="str">
        <f>_xlfn.XLOOKUP(D16036,'data 2026'!E:E,'data 2026'!A:A)</f>
        <v>Công cụ dụng cụ</v>
      </c>
    </row>
    <row r="16037" spans="1:19">
      <c r="A16037" s="252" t="s">
        <v>1103</v>
      </c>
      <c r="B16037" s="256">
        <v>45930</v>
      </c>
      <c r="C16037" s="252" t="s">
        <v>31436</v>
      </c>
      <c r="D16037" s="252" t="s">
        <v>173</v>
      </c>
      <c r="E16037" s="252" t="s">
        <v>1208</v>
      </c>
      <c r="F16037" s="252" t="s">
        <v>1342</v>
      </c>
      <c r="G16037" s="252" t="s">
        <v>1343</v>
      </c>
      <c r="H16037" s="252" t="s">
        <v>28090</v>
      </c>
      <c r="I16037" s="252" t="s">
        <v>28090</v>
      </c>
      <c r="J16037" s="252" t="s">
        <v>1490</v>
      </c>
      <c r="K16037" s="252" t="s">
        <v>1420</v>
      </c>
      <c r="L16037" s="264">
        <v>1818750</v>
      </c>
      <c r="M16037" s="252" t="s">
        <v>31437</v>
      </c>
      <c r="N16037" s="252" t="s">
        <v>114</v>
      </c>
      <c r="O16037" s="252" t="s">
        <v>1435</v>
      </c>
      <c r="P16037" s="252" t="s">
        <v>114</v>
      </c>
      <c r="Q16037" s="252" t="s">
        <v>114</v>
      </c>
      <c r="R16037" s="265">
        <v>0</v>
      </c>
      <c r="S16037" s="252" t="str">
        <f>_xlfn.XLOOKUP(D16037,'data 2026'!E:E,'data 2026'!A:A)</f>
        <v>Công cụ dụng cụ</v>
      </c>
    </row>
    <row r="16038" spans="1:19">
      <c r="A16038" s="252" t="s">
        <v>1103</v>
      </c>
      <c r="B16038" s="256">
        <v>45930</v>
      </c>
      <c r="C16038" s="252" t="s">
        <v>31438</v>
      </c>
      <c r="D16038" s="252" t="s">
        <v>356</v>
      </c>
      <c r="E16038" s="252" t="s">
        <v>1211</v>
      </c>
      <c r="F16038" s="252" t="s">
        <v>1342</v>
      </c>
      <c r="G16038" s="252" t="s">
        <v>1343</v>
      </c>
      <c r="H16038" s="252" t="s">
        <v>28103</v>
      </c>
      <c r="I16038" s="252" t="s">
        <v>114</v>
      </c>
      <c r="J16038" s="252" t="s">
        <v>1490</v>
      </c>
      <c r="K16038" s="252" t="s">
        <v>1420</v>
      </c>
      <c r="L16038" s="264">
        <v>7854367</v>
      </c>
      <c r="M16038" s="252" t="s">
        <v>31439</v>
      </c>
      <c r="N16038" s="252" t="s">
        <v>114</v>
      </c>
      <c r="O16038" s="252" t="s">
        <v>1435</v>
      </c>
      <c r="P16038" s="252" t="s">
        <v>114</v>
      </c>
      <c r="Q16038" s="252" t="s">
        <v>114</v>
      </c>
      <c r="R16038" s="265">
        <v>0</v>
      </c>
      <c r="S16038" s="252" t="str">
        <f>_xlfn.XLOOKUP(D16038,'data 2026'!E:E,'data 2026'!A:A)</f>
        <v>Đăng ký, kiểm định</v>
      </c>
    </row>
    <row r="16039" spans="1:19">
      <c r="A16039" s="252" t="s">
        <v>1103</v>
      </c>
      <c r="B16039" s="256">
        <v>45930</v>
      </c>
      <c r="C16039" s="252" t="s">
        <v>31440</v>
      </c>
      <c r="D16039" s="252" t="s">
        <v>356</v>
      </c>
      <c r="E16039" s="252" t="s">
        <v>1211</v>
      </c>
      <c r="F16039" s="252" t="s">
        <v>1342</v>
      </c>
      <c r="G16039" s="252" t="s">
        <v>1343</v>
      </c>
      <c r="H16039" s="252" t="s">
        <v>29882</v>
      </c>
      <c r="I16039" s="252" t="s">
        <v>29883</v>
      </c>
      <c r="J16039" s="252" t="s">
        <v>1490</v>
      </c>
      <c r="K16039" s="252" t="s">
        <v>1420</v>
      </c>
      <c r="L16039" s="264">
        <v>13372941</v>
      </c>
      <c r="M16039" s="252" t="s">
        <v>31441</v>
      </c>
      <c r="N16039" s="252" t="s">
        <v>114</v>
      </c>
      <c r="O16039" s="252" t="s">
        <v>1435</v>
      </c>
      <c r="P16039" s="252" t="s">
        <v>114</v>
      </c>
      <c r="Q16039" s="252" t="s">
        <v>114</v>
      </c>
      <c r="R16039" s="265">
        <v>0</v>
      </c>
      <c r="S16039" s="252" t="str">
        <f>_xlfn.XLOOKUP(D16039,'data 2026'!E:E,'data 2026'!A:A)</f>
        <v>Đăng ký, kiểm định</v>
      </c>
    </row>
    <row r="16040" spans="1:19">
      <c r="A16040" s="252" t="s">
        <v>1103</v>
      </c>
      <c r="B16040" s="256">
        <v>45930</v>
      </c>
      <c r="C16040" s="252" t="s">
        <v>31442</v>
      </c>
      <c r="D16040" s="252" t="s">
        <v>173</v>
      </c>
      <c r="E16040" s="252" t="s">
        <v>1208</v>
      </c>
      <c r="F16040" s="252" t="s">
        <v>1342</v>
      </c>
      <c r="G16040" s="252" t="s">
        <v>1343</v>
      </c>
      <c r="H16040" s="252" t="s">
        <v>30179</v>
      </c>
      <c r="I16040" s="252" t="s">
        <v>30180</v>
      </c>
      <c r="J16040" s="252" t="s">
        <v>1490</v>
      </c>
      <c r="K16040" s="252" t="s">
        <v>1420</v>
      </c>
      <c r="L16040" s="264">
        <v>5369167</v>
      </c>
      <c r="M16040" s="252" t="s">
        <v>31443</v>
      </c>
      <c r="N16040" s="252" t="s">
        <v>114</v>
      </c>
      <c r="O16040" s="252" t="s">
        <v>1435</v>
      </c>
      <c r="P16040" s="252" t="s">
        <v>114</v>
      </c>
      <c r="Q16040" s="252" t="s">
        <v>114</v>
      </c>
      <c r="R16040" s="265">
        <v>0</v>
      </c>
      <c r="S16040" s="252" t="str">
        <f>_xlfn.XLOOKUP(D16040,'data 2026'!E:E,'data 2026'!A:A)</f>
        <v>Công cụ dụng cụ</v>
      </c>
    </row>
    <row r="16041" spans="1:19">
      <c r="A16041" s="252" t="s">
        <v>1103</v>
      </c>
      <c r="B16041" s="256">
        <v>45930</v>
      </c>
      <c r="C16041" s="252" t="s">
        <v>31444</v>
      </c>
      <c r="D16041" s="252" t="s">
        <v>173</v>
      </c>
      <c r="E16041" s="252" t="s">
        <v>1208</v>
      </c>
      <c r="F16041" s="252" t="s">
        <v>1342</v>
      </c>
      <c r="G16041" s="252" t="s">
        <v>1343</v>
      </c>
      <c r="H16041" s="252" t="s">
        <v>30387</v>
      </c>
      <c r="I16041" s="252" t="s">
        <v>30388</v>
      </c>
      <c r="J16041" s="252" t="s">
        <v>1490</v>
      </c>
      <c r="K16041" s="252" t="s">
        <v>1420</v>
      </c>
      <c r="L16041" s="264">
        <v>975000</v>
      </c>
      <c r="M16041" s="252" t="s">
        <v>31445</v>
      </c>
      <c r="N16041" s="252" t="s">
        <v>114</v>
      </c>
      <c r="O16041" s="252" t="s">
        <v>1435</v>
      </c>
      <c r="P16041" s="252" t="s">
        <v>114</v>
      </c>
      <c r="Q16041" s="252" t="s">
        <v>114</v>
      </c>
      <c r="R16041" s="265">
        <v>0</v>
      </c>
      <c r="S16041" s="252" t="str">
        <f>_xlfn.XLOOKUP(D16041,'data 2026'!E:E,'data 2026'!A:A)</f>
        <v>Công cụ dụng cụ</v>
      </c>
    </row>
    <row r="16042" spans="1:19">
      <c r="A16042" s="252" t="s">
        <v>1103</v>
      </c>
      <c r="B16042" s="256">
        <v>45930</v>
      </c>
      <c r="C16042" s="252" t="s">
        <v>31446</v>
      </c>
      <c r="D16042" s="252" t="s">
        <v>173</v>
      </c>
      <c r="E16042" s="252" t="s">
        <v>1208</v>
      </c>
      <c r="F16042" s="252" t="s">
        <v>1342</v>
      </c>
      <c r="G16042" s="252" t="s">
        <v>1343</v>
      </c>
      <c r="H16042" s="252" t="s">
        <v>30600</v>
      </c>
      <c r="I16042" s="252" t="s">
        <v>30601</v>
      </c>
      <c r="J16042" s="252" t="s">
        <v>1490</v>
      </c>
      <c r="K16042" s="252" t="s">
        <v>1420</v>
      </c>
      <c r="L16042" s="264">
        <v>2964286</v>
      </c>
      <c r="M16042" s="252" t="s">
        <v>31447</v>
      </c>
      <c r="N16042" s="252" t="s">
        <v>114</v>
      </c>
      <c r="O16042" s="252" t="s">
        <v>1435</v>
      </c>
      <c r="P16042" s="252" t="s">
        <v>114</v>
      </c>
      <c r="Q16042" s="252" t="s">
        <v>114</v>
      </c>
      <c r="R16042" s="265">
        <v>0</v>
      </c>
      <c r="S16042" s="252" t="str">
        <f>_xlfn.XLOOKUP(D16042,'data 2026'!E:E,'data 2026'!A:A)</f>
        <v>Công cụ dụng cụ</v>
      </c>
    </row>
    <row r="16043" spans="1:19">
      <c r="A16043" s="252" t="s">
        <v>1103</v>
      </c>
      <c r="B16043" s="256">
        <v>45930</v>
      </c>
      <c r="C16043" s="252" t="s">
        <v>31448</v>
      </c>
      <c r="D16043" s="252" t="s">
        <v>173</v>
      </c>
      <c r="E16043" s="252" t="s">
        <v>1208</v>
      </c>
      <c r="F16043" s="252" t="s">
        <v>1342</v>
      </c>
      <c r="G16043" s="252" t="s">
        <v>1343</v>
      </c>
      <c r="H16043" s="252" t="s">
        <v>28124</v>
      </c>
      <c r="I16043" s="252" t="s">
        <v>28124</v>
      </c>
      <c r="J16043" s="252" t="s">
        <v>1490</v>
      </c>
      <c r="K16043" s="252" t="s">
        <v>1420</v>
      </c>
      <c r="L16043" s="264">
        <v>708333</v>
      </c>
      <c r="M16043" s="252" t="s">
        <v>31449</v>
      </c>
      <c r="N16043" s="252" t="s">
        <v>114</v>
      </c>
      <c r="O16043" s="252" t="s">
        <v>1435</v>
      </c>
      <c r="P16043" s="252" t="s">
        <v>114</v>
      </c>
      <c r="Q16043" s="252" t="s">
        <v>114</v>
      </c>
      <c r="R16043" s="265">
        <v>0</v>
      </c>
      <c r="S16043" s="252" t="str">
        <f>_xlfn.XLOOKUP(D16043,'data 2026'!E:E,'data 2026'!A:A)</f>
        <v>Công cụ dụng cụ</v>
      </c>
    </row>
    <row r="16044" spans="1:19">
      <c r="A16044" s="252" t="s">
        <v>1103</v>
      </c>
      <c r="B16044" s="256">
        <v>45930</v>
      </c>
      <c r="C16044" s="252" t="s">
        <v>31450</v>
      </c>
      <c r="D16044" s="252" t="s">
        <v>330</v>
      </c>
      <c r="E16044" s="252" t="s">
        <v>1259</v>
      </c>
      <c r="F16044" s="252" t="s">
        <v>1342</v>
      </c>
      <c r="G16044" s="252" t="s">
        <v>1343</v>
      </c>
      <c r="H16044" s="252" t="s">
        <v>30899</v>
      </c>
      <c r="I16044" s="252" t="s">
        <v>30900</v>
      </c>
      <c r="J16044" s="252" t="s">
        <v>1490</v>
      </c>
      <c r="K16044" s="252" t="s">
        <v>1420</v>
      </c>
      <c r="L16044" s="264">
        <v>4783951</v>
      </c>
      <c r="M16044" s="252" t="s">
        <v>31451</v>
      </c>
      <c r="N16044" s="252" t="s">
        <v>114</v>
      </c>
      <c r="O16044" s="252" t="s">
        <v>1435</v>
      </c>
      <c r="P16044" s="252" t="s">
        <v>114</v>
      </c>
      <c r="Q16044" s="252" t="s">
        <v>114</v>
      </c>
      <c r="R16044" s="265">
        <v>0</v>
      </c>
      <c r="S16044" s="252" t="str">
        <f>_xlfn.XLOOKUP(D16044,'data 2026'!E:E,'data 2026'!A:A)</f>
        <v>Đăng ký, kiểm định</v>
      </c>
    </row>
    <row r="16045" spans="1:19">
      <c r="A16045" s="252" t="s">
        <v>1103</v>
      </c>
      <c r="B16045" s="256">
        <v>45930</v>
      </c>
      <c r="C16045" s="252" t="s">
        <v>31452</v>
      </c>
      <c r="D16045" s="252" t="s">
        <v>173</v>
      </c>
      <c r="E16045" s="252" t="s">
        <v>1208</v>
      </c>
      <c r="F16045" s="252" t="s">
        <v>1342</v>
      </c>
      <c r="G16045" s="252" t="s">
        <v>1343</v>
      </c>
      <c r="H16045" s="252" t="s">
        <v>30903</v>
      </c>
      <c r="I16045" s="252" t="s">
        <v>30904</v>
      </c>
      <c r="J16045" s="252" t="s">
        <v>1490</v>
      </c>
      <c r="K16045" s="252" t="s">
        <v>1420</v>
      </c>
      <c r="L16045" s="264">
        <v>1365000</v>
      </c>
      <c r="M16045" s="252" t="s">
        <v>31453</v>
      </c>
      <c r="N16045" s="252" t="s">
        <v>114</v>
      </c>
      <c r="O16045" s="252" t="s">
        <v>1435</v>
      </c>
      <c r="P16045" s="252" t="s">
        <v>114</v>
      </c>
      <c r="Q16045" s="252" t="s">
        <v>114</v>
      </c>
      <c r="R16045" s="265">
        <v>0</v>
      </c>
      <c r="S16045" s="252" t="str">
        <f>_xlfn.XLOOKUP(D16045,'data 2026'!E:E,'data 2026'!A:A)</f>
        <v>Công cụ dụng cụ</v>
      </c>
    </row>
    <row r="16046" spans="1:19">
      <c r="A16046" s="252" t="s">
        <v>1103</v>
      </c>
      <c r="B16046" s="256">
        <v>45930</v>
      </c>
      <c r="C16046" s="252" t="s">
        <v>31454</v>
      </c>
      <c r="D16046" s="252" t="s">
        <v>173</v>
      </c>
      <c r="E16046" s="252" t="s">
        <v>1208</v>
      </c>
      <c r="F16046" s="252" t="s">
        <v>1342</v>
      </c>
      <c r="G16046" s="252" t="s">
        <v>1343</v>
      </c>
      <c r="H16046" s="252" t="s">
        <v>30907</v>
      </c>
      <c r="I16046" s="252" t="s">
        <v>30908</v>
      </c>
      <c r="J16046" s="252" t="s">
        <v>1490</v>
      </c>
      <c r="K16046" s="252" t="s">
        <v>1420</v>
      </c>
      <c r="L16046" s="264">
        <v>3870000</v>
      </c>
      <c r="M16046" s="252" t="s">
        <v>31455</v>
      </c>
      <c r="N16046" s="252" t="s">
        <v>114</v>
      </c>
      <c r="O16046" s="252" t="s">
        <v>1435</v>
      </c>
      <c r="P16046" s="252" t="s">
        <v>114</v>
      </c>
      <c r="Q16046" s="252" t="s">
        <v>114</v>
      </c>
      <c r="R16046" s="265">
        <v>0</v>
      </c>
      <c r="S16046" s="252" t="str">
        <f>_xlfn.XLOOKUP(D16046,'data 2026'!E:E,'data 2026'!A:A)</f>
        <v>Công cụ dụng cụ</v>
      </c>
    </row>
    <row r="16047" spans="1:19">
      <c r="A16047" s="252" t="s">
        <v>1103</v>
      </c>
      <c r="B16047" s="256">
        <v>45930</v>
      </c>
      <c r="C16047" s="252" t="s">
        <v>31456</v>
      </c>
      <c r="D16047" s="252" t="s">
        <v>356</v>
      </c>
      <c r="E16047" s="252" t="s">
        <v>1211</v>
      </c>
      <c r="F16047" s="252" t="s">
        <v>1342</v>
      </c>
      <c r="G16047" s="252" t="s">
        <v>1343</v>
      </c>
      <c r="H16047" s="252" t="s">
        <v>28127</v>
      </c>
      <c r="I16047" s="252" t="s">
        <v>28128</v>
      </c>
      <c r="J16047" s="252" t="s">
        <v>1490</v>
      </c>
      <c r="K16047" s="252" t="s">
        <v>1420</v>
      </c>
      <c r="L16047" s="264">
        <v>9984671</v>
      </c>
      <c r="M16047" s="252" t="s">
        <v>31457</v>
      </c>
      <c r="N16047" s="252" t="s">
        <v>114</v>
      </c>
      <c r="O16047" s="252" t="s">
        <v>1435</v>
      </c>
      <c r="P16047" s="252" t="s">
        <v>114</v>
      </c>
      <c r="Q16047" s="252" t="s">
        <v>114</v>
      </c>
      <c r="R16047" s="265">
        <v>0</v>
      </c>
      <c r="S16047" s="252" t="str">
        <f>_xlfn.XLOOKUP(D16047,'data 2026'!E:E,'data 2026'!A:A)</f>
        <v>Đăng ký, kiểm định</v>
      </c>
    </row>
    <row r="16048" spans="1:19">
      <c r="A16048" s="252" t="s">
        <v>1103</v>
      </c>
      <c r="B16048" s="256">
        <v>45930</v>
      </c>
      <c r="C16048" s="252" t="s">
        <v>31458</v>
      </c>
      <c r="D16048" s="252" t="s">
        <v>356</v>
      </c>
      <c r="E16048" s="252" t="s">
        <v>1211</v>
      </c>
      <c r="F16048" s="252" t="s">
        <v>1342</v>
      </c>
      <c r="G16048" s="252" t="s">
        <v>1343</v>
      </c>
      <c r="H16048" s="467" t="s">
        <v>28131</v>
      </c>
      <c r="I16048" s="252" t="s">
        <v>28132</v>
      </c>
      <c r="J16048" s="252" t="s">
        <v>1490</v>
      </c>
      <c r="K16048" s="252" t="s">
        <v>1420</v>
      </c>
      <c r="L16048" s="264">
        <v>44716543</v>
      </c>
      <c r="M16048" s="252" t="s">
        <v>31459</v>
      </c>
      <c r="N16048" s="252" t="s">
        <v>114</v>
      </c>
      <c r="O16048" s="252" t="s">
        <v>1435</v>
      </c>
      <c r="P16048" s="252" t="s">
        <v>114</v>
      </c>
      <c r="Q16048" s="252" t="s">
        <v>114</v>
      </c>
      <c r="R16048" s="265">
        <v>0</v>
      </c>
      <c r="S16048" s="252" t="str">
        <f>_xlfn.XLOOKUP(D16048,'data 2026'!E:E,'data 2026'!A:A)</f>
        <v>Đăng ký, kiểm định</v>
      </c>
    </row>
    <row r="16049" spans="1:19">
      <c r="A16049" s="252" t="s">
        <v>1103</v>
      </c>
      <c r="B16049" s="256">
        <v>45930</v>
      </c>
      <c r="C16049" s="252" t="s">
        <v>31460</v>
      </c>
      <c r="D16049" s="252" t="s">
        <v>173</v>
      </c>
      <c r="E16049" s="252" t="s">
        <v>1208</v>
      </c>
      <c r="F16049" s="252" t="s">
        <v>1342</v>
      </c>
      <c r="G16049" s="252" t="s">
        <v>1343</v>
      </c>
      <c r="H16049" s="252" t="s">
        <v>31461</v>
      </c>
      <c r="I16049" s="252" t="s">
        <v>31150</v>
      </c>
      <c r="J16049" s="252" t="s">
        <v>1490</v>
      </c>
      <c r="K16049" s="252" t="s">
        <v>1420</v>
      </c>
      <c r="L16049" s="264">
        <v>4158000</v>
      </c>
      <c r="M16049" s="252" t="s">
        <v>31462</v>
      </c>
      <c r="N16049" s="252" t="s">
        <v>114</v>
      </c>
      <c r="O16049" s="252" t="s">
        <v>1435</v>
      </c>
      <c r="P16049" s="252" t="s">
        <v>114</v>
      </c>
      <c r="Q16049" s="252" t="s">
        <v>114</v>
      </c>
      <c r="R16049" s="265">
        <v>0</v>
      </c>
      <c r="S16049" s="252" t="str">
        <f>_xlfn.XLOOKUP(D16049,'data 2026'!E:E,'data 2026'!A:A)</f>
        <v>Công cụ dụng cụ</v>
      </c>
    </row>
    <row r="16050" spans="1:19">
      <c r="A16050" s="252" t="s">
        <v>1103</v>
      </c>
      <c r="B16050" s="256">
        <v>45930</v>
      </c>
      <c r="C16050" s="252" t="s">
        <v>31463</v>
      </c>
      <c r="D16050" s="252" t="s">
        <v>173</v>
      </c>
      <c r="E16050" s="252" t="s">
        <v>1208</v>
      </c>
      <c r="F16050" s="252" t="s">
        <v>1342</v>
      </c>
      <c r="G16050" s="252" t="s">
        <v>1343</v>
      </c>
      <c r="H16050" s="252" t="s">
        <v>31464</v>
      </c>
      <c r="I16050" s="252" t="s">
        <v>31153</v>
      </c>
      <c r="J16050" s="252" t="s">
        <v>1490</v>
      </c>
      <c r="K16050" s="252" t="s">
        <v>1420</v>
      </c>
      <c r="L16050" s="264">
        <v>7118000</v>
      </c>
      <c r="M16050" s="252" t="s">
        <v>31465</v>
      </c>
      <c r="N16050" s="252" t="s">
        <v>114</v>
      </c>
      <c r="O16050" s="252" t="s">
        <v>1435</v>
      </c>
      <c r="P16050" s="252" t="s">
        <v>114</v>
      </c>
      <c r="Q16050" s="252" t="s">
        <v>114</v>
      </c>
      <c r="R16050" s="265">
        <v>0</v>
      </c>
      <c r="S16050" s="252" t="str">
        <f>_xlfn.XLOOKUP(D16050,'data 2026'!E:E,'data 2026'!A:A)</f>
        <v>Công cụ dụng cụ</v>
      </c>
    </row>
    <row r="16051" spans="1:19">
      <c r="A16051" s="252" t="s">
        <v>1103</v>
      </c>
      <c r="B16051" s="256">
        <v>45930</v>
      </c>
      <c r="C16051" s="252" t="s">
        <v>31466</v>
      </c>
      <c r="D16051" s="252" t="s">
        <v>175</v>
      </c>
      <c r="E16051" s="252" t="s">
        <v>1209</v>
      </c>
      <c r="F16051" s="252" t="s">
        <v>1342</v>
      </c>
      <c r="G16051" s="252" t="s">
        <v>1343</v>
      </c>
      <c r="H16051" s="252" t="s">
        <v>31467</v>
      </c>
      <c r="I16051" s="252" t="s">
        <v>31157</v>
      </c>
      <c r="J16051" s="252" t="s">
        <v>1490</v>
      </c>
      <c r="K16051" s="252" t="s">
        <v>1420</v>
      </c>
      <c r="L16051" s="264">
        <v>7262810</v>
      </c>
      <c r="M16051" s="252" t="s">
        <v>31468</v>
      </c>
      <c r="N16051" s="252" t="s">
        <v>114</v>
      </c>
      <c r="O16051" s="252" t="s">
        <v>1435</v>
      </c>
      <c r="P16051" s="252" t="s">
        <v>114</v>
      </c>
      <c r="Q16051" s="252" t="s">
        <v>114</v>
      </c>
      <c r="R16051" s="265">
        <v>0</v>
      </c>
      <c r="S16051" s="252" t="str">
        <f>_xlfn.XLOOKUP(D16051,'data 2026'!E:E,'data 2026'!A:A)</f>
        <v>Công cụ dụng cụ</v>
      </c>
    </row>
    <row r="16052" spans="1:19">
      <c r="A16052" s="252" t="s">
        <v>1103</v>
      </c>
      <c r="B16052" s="256">
        <v>45930</v>
      </c>
      <c r="C16052" s="252" t="s">
        <v>31469</v>
      </c>
      <c r="D16052" s="252" t="s">
        <v>356</v>
      </c>
      <c r="E16052" s="252" t="s">
        <v>1211</v>
      </c>
      <c r="F16052" s="252" t="s">
        <v>1342</v>
      </c>
      <c r="G16052" s="252" t="s">
        <v>1343</v>
      </c>
      <c r="H16052" s="467" t="s">
        <v>28135</v>
      </c>
      <c r="I16052" s="252" t="s">
        <v>28136</v>
      </c>
      <c r="J16052" s="252" t="s">
        <v>1490</v>
      </c>
      <c r="K16052" s="252" t="s">
        <v>1420</v>
      </c>
      <c r="L16052" s="264">
        <v>4819756</v>
      </c>
      <c r="M16052" s="252" t="s">
        <v>31470</v>
      </c>
      <c r="N16052" s="252" t="s">
        <v>114</v>
      </c>
      <c r="O16052" s="252" t="s">
        <v>1435</v>
      </c>
      <c r="P16052" s="252" t="s">
        <v>114</v>
      </c>
      <c r="Q16052" s="252" t="s">
        <v>114</v>
      </c>
      <c r="R16052" s="265">
        <v>0</v>
      </c>
      <c r="S16052" s="252" t="str">
        <f>_xlfn.XLOOKUP(D16052,'data 2026'!E:E,'data 2026'!A:A)</f>
        <v>Đăng ký, kiểm định</v>
      </c>
    </row>
    <row r="16053" spans="1:19">
      <c r="A16053" s="252" t="s">
        <v>1103</v>
      </c>
      <c r="B16053" s="256">
        <v>45930</v>
      </c>
      <c r="C16053" s="252" t="s">
        <v>31471</v>
      </c>
      <c r="D16053" s="252" t="s">
        <v>356</v>
      </c>
      <c r="E16053" s="252" t="s">
        <v>1211</v>
      </c>
      <c r="F16053" s="252" t="s">
        <v>1342</v>
      </c>
      <c r="G16053" s="252" t="s">
        <v>1343</v>
      </c>
      <c r="H16053" s="467" t="s">
        <v>31472</v>
      </c>
      <c r="I16053" s="252" t="s">
        <v>31473</v>
      </c>
      <c r="J16053" s="252" t="s">
        <v>1490</v>
      </c>
      <c r="K16053" s="252" t="s">
        <v>1420</v>
      </c>
      <c r="L16053" s="264">
        <v>244125</v>
      </c>
      <c r="M16053" s="252" t="s">
        <v>31474</v>
      </c>
      <c r="N16053" s="252" t="s">
        <v>114</v>
      </c>
      <c r="O16053" s="252" t="s">
        <v>1435</v>
      </c>
      <c r="P16053" s="252" t="s">
        <v>114</v>
      </c>
      <c r="Q16053" s="252" t="s">
        <v>114</v>
      </c>
      <c r="R16053" s="265">
        <v>0</v>
      </c>
      <c r="S16053" s="252" t="str">
        <f>_xlfn.XLOOKUP(D16053,'data 2026'!E:E,'data 2026'!A:A)</f>
        <v>Đăng ký, kiểm định</v>
      </c>
    </row>
    <row r="16054" spans="1:19">
      <c r="A16054" s="252" t="s">
        <v>1103</v>
      </c>
      <c r="B16054" s="256">
        <v>45930</v>
      </c>
      <c r="C16054" s="252" t="s">
        <v>31475</v>
      </c>
      <c r="D16054" s="252" t="s">
        <v>356</v>
      </c>
      <c r="E16054" s="252" t="s">
        <v>1211</v>
      </c>
      <c r="F16054" s="252" t="s">
        <v>1342</v>
      </c>
      <c r="G16054" s="252" t="s">
        <v>1343</v>
      </c>
      <c r="H16054" s="467" t="s">
        <v>31472</v>
      </c>
      <c r="I16054" s="252" t="s">
        <v>31473</v>
      </c>
      <c r="J16054" s="252" t="s">
        <v>1490</v>
      </c>
      <c r="K16054" s="252" t="s">
        <v>1420</v>
      </c>
      <c r="L16054" s="264">
        <v>421151</v>
      </c>
      <c r="M16054" s="252" t="s">
        <v>31476</v>
      </c>
      <c r="N16054" s="252" t="s">
        <v>114</v>
      </c>
      <c r="O16054" s="252" t="s">
        <v>1435</v>
      </c>
      <c r="P16054" s="252" t="s">
        <v>114</v>
      </c>
      <c r="Q16054" s="252" t="s">
        <v>114</v>
      </c>
      <c r="R16054" s="265">
        <v>0</v>
      </c>
      <c r="S16054" s="252" t="str">
        <f>_xlfn.XLOOKUP(D16054,'data 2026'!E:E,'data 2026'!A:A)</f>
        <v>Đăng ký, kiểm định</v>
      </c>
    </row>
    <row r="16055" spans="1:19">
      <c r="A16055" s="252" t="s">
        <v>1103</v>
      </c>
      <c r="B16055" s="256">
        <v>45930</v>
      </c>
      <c r="C16055" s="252" t="s">
        <v>31477</v>
      </c>
      <c r="D16055" s="252" t="s">
        <v>356</v>
      </c>
      <c r="E16055" s="252" t="s">
        <v>1211</v>
      </c>
      <c r="F16055" s="252" t="s">
        <v>1342</v>
      </c>
      <c r="G16055" s="252" t="s">
        <v>1343</v>
      </c>
      <c r="H16055" s="467" t="s">
        <v>31478</v>
      </c>
      <c r="I16055" s="252" t="s">
        <v>31479</v>
      </c>
      <c r="J16055" s="252" t="s">
        <v>1490</v>
      </c>
      <c r="K16055" s="252" t="s">
        <v>1420</v>
      </c>
      <c r="L16055" s="264">
        <v>4608771</v>
      </c>
      <c r="M16055" s="252" t="s">
        <v>31480</v>
      </c>
      <c r="N16055" s="252" t="s">
        <v>114</v>
      </c>
      <c r="O16055" s="252" t="s">
        <v>1435</v>
      </c>
      <c r="P16055" s="252" t="s">
        <v>114</v>
      </c>
      <c r="Q16055" s="252" t="s">
        <v>114</v>
      </c>
      <c r="R16055" s="265">
        <v>0</v>
      </c>
      <c r="S16055" s="252" t="str">
        <f>_xlfn.XLOOKUP(D16055,'data 2026'!E:E,'data 2026'!A:A)</f>
        <v>Đăng ký, kiểm định</v>
      </c>
    </row>
    <row r="16056" spans="1:19">
      <c r="A16056" s="252" t="s">
        <v>1103</v>
      </c>
      <c r="B16056" s="256">
        <v>45930</v>
      </c>
      <c r="C16056" s="252" t="s">
        <v>31481</v>
      </c>
      <c r="D16056" s="252" t="s">
        <v>356</v>
      </c>
      <c r="E16056" s="252" t="s">
        <v>1211</v>
      </c>
      <c r="F16056" s="252" t="s">
        <v>1342</v>
      </c>
      <c r="G16056" s="252" t="s">
        <v>1343</v>
      </c>
      <c r="H16056" s="467" t="s">
        <v>31482</v>
      </c>
      <c r="I16056" s="252" t="s">
        <v>31483</v>
      </c>
      <c r="J16056" s="252" t="s">
        <v>1490</v>
      </c>
      <c r="K16056" s="252" t="s">
        <v>1420</v>
      </c>
      <c r="L16056" s="264">
        <v>7950788</v>
      </c>
      <c r="M16056" s="252" t="s">
        <v>31484</v>
      </c>
      <c r="N16056" s="252" t="s">
        <v>114</v>
      </c>
      <c r="O16056" s="252" t="s">
        <v>1435</v>
      </c>
      <c r="P16056" s="252" t="s">
        <v>114</v>
      </c>
      <c r="Q16056" s="252" t="s">
        <v>114</v>
      </c>
      <c r="R16056" s="265">
        <v>0</v>
      </c>
      <c r="S16056" s="252" t="str">
        <f>_xlfn.XLOOKUP(D16056,'data 2026'!E:E,'data 2026'!A:A)</f>
        <v>Đăng ký, kiểm định</v>
      </c>
    </row>
    <row r="16057" spans="1:19">
      <c r="A16057" s="252" t="s">
        <v>1103</v>
      </c>
      <c r="B16057" s="256">
        <v>45928</v>
      </c>
      <c r="C16057" s="252" t="s">
        <v>31485</v>
      </c>
      <c r="D16057" s="252" t="s">
        <v>356</v>
      </c>
      <c r="E16057" s="252" t="s">
        <v>1211</v>
      </c>
      <c r="F16057" s="252" t="s">
        <v>1342</v>
      </c>
      <c r="G16057" s="252" t="s">
        <v>1343</v>
      </c>
      <c r="H16057" s="467" t="s">
        <v>28147</v>
      </c>
      <c r="I16057" s="252" t="s">
        <v>28148</v>
      </c>
      <c r="J16057" s="252" t="s">
        <v>1490</v>
      </c>
      <c r="K16057" s="252" t="s">
        <v>1420</v>
      </c>
      <c r="L16057" s="264">
        <v>15198173</v>
      </c>
      <c r="M16057" s="252" t="s">
        <v>31486</v>
      </c>
      <c r="N16057" s="252" t="s">
        <v>114</v>
      </c>
      <c r="O16057" s="252" t="s">
        <v>1435</v>
      </c>
      <c r="P16057" s="252" t="s">
        <v>114</v>
      </c>
      <c r="Q16057" s="252" t="s">
        <v>114</v>
      </c>
      <c r="R16057" s="265">
        <v>0</v>
      </c>
      <c r="S16057" s="252" t="str">
        <f>_xlfn.XLOOKUP(D16057,'data 2026'!E:E,'data 2026'!A:A)</f>
        <v>Đăng ký, kiểm định</v>
      </c>
    </row>
    <row r="16058" spans="1:19">
      <c r="A16058" s="252" t="s">
        <v>1103</v>
      </c>
      <c r="B16058" s="256">
        <v>45930</v>
      </c>
      <c r="C16058" s="252" t="s">
        <v>31487</v>
      </c>
      <c r="D16058" s="252" t="s">
        <v>356</v>
      </c>
      <c r="E16058" s="252" t="s">
        <v>1211</v>
      </c>
      <c r="F16058" s="252" t="s">
        <v>1342</v>
      </c>
      <c r="G16058" s="252" t="s">
        <v>1343</v>
      </c>
      <c r="H16058" s="467" t="s">
        <v>28151</v>
      </c>
      <c r="I16058" s="252" t="s">
        <v>28152</v>
      </c>
      <c r="J16058" s="252" t="s">
        <v>1490</v>
      </c>
      <c r="K16058" s="252" t="s">
        <v>1420</v>
      </c>
      <c r="L16058" s="264">
        <v>21371556</v>
      </c>
      <c r="M16058" s="252" t="s">
        <v>31488</v>
      </c>
      <c r="N16058" s="252" t="s">
        <v>114</v>
      </c>
      <c r="O16058" s="252" t="s">
        <v>1435</v>
      </c>
      <c r="P16058" s="252" t="s">
        <v>114</v>
      </c>
      <c r="Q16058" s="252" t="s">
        <v>114</v>
      </c>
      <c r="R16058" s="265">
        <v>0</v>
      </c>
      <c r="S16058" s="252" t="str">
        <f>_xlfn.XLOOKUP(D16058,'data 2026'!E:E,'data 2026'!A:A)</f>
        <v>Đăng ký, kiểm định</v>
      </c>
    </row>
    <row r="16059" spans="1:19">
      <c r="A16059" s="252" t="s">
        <v>1103</v>
      </c>
      <c r="B16059" s="256">
        <v>45930</v>
      </c>
      <c r="C16059" s="252" t="s">
        <v>31489</v>
      </c>
      <c r="D16059" s="252" t="s">
        <v>356</v>
      </c>
      <c r="E16059" s="252" t="s">
        <v>1211</v>
      </c>
      <c r="F16059" s="252" t="s">
        <v>1342</v>
      </c>
      <c r="G16059" s="252" t="s">
        <v>1343</v>
      </c>
      <c r="H16059" s="467" t="s">
        <v>28155</v>
      </c>
      <c r="I16059" s="252" t="s">
        <v>28156</v>
      </c>
      <c r="J16059" s="252" t="s">
        <v>1490</v>
      </c>
      <c r="K16059" s="252" t="s">
        <v>1420</v>
      </c>
      <c r="L16059" s="264">
        <v>2290331</v>
      </c>
      <c r="M16059" s="252" t="s">
        <v>31490</v>
      </c>
      <c r="N16059" s="252" t="s">
        <v>114</v>
      </c>
      <c r="O16059" s="252" t="s">
        <v>1435</v>
      </c>
      <c r="P16059" s="252" t="s">
        <v>114</v>
      </c>
      <c r="Q16059" s="252" t="s">
        <v>114</v>
      </c>
      <c r="R16059" s="265">
        <v>0</v>
      </c>
      <c r="S16059" s="252" t="str">
        <f>_xlfn.XLOOKUP(D16059,'data 2026'!E:E,'data 2026'!A:A)</f>
        <v>Đăng ký, kiểm định</v>
      </c>
    </row>
    <row r="16060" spans="1:19">
      <c r="A16060" s="252" t="s">
        <v>1103</v>
      </c>
      <c r="B16060" s="256">
        <v>45930</v>
      </c>
      <c r="C16060" s="252" t="s">
        <v>1492</v>
      </c>
      <c r="D16060" s="252" t="s">
        <v>128</v>
      </c>
      <c r="E16060" s="252" t="s">
        <v>1354</v>
      </c>
      <c r="F16060" s="252" t="s">
        <v>1342</v>
      </c>
      <c r="G16060" s="252" t="s">
        <v>1343</v>
      </c>
      <c r="H16060" s="252" t="s">
        <v>1493</v>
      </c>
      <c r="I16060" s="252" t="s">
        <v>1489</v>
      </c>
      <c r="J16060" s="252" t="s">
        <v>1490</v>
      </c>
      <c r="K16060" s="252" t="s">
        <v>1420</v>
      </c>
      <c r="L16060" s="264">
        <v>38509417</v>
      </c>
      <c r="M16060" s="252" t="s">
        <v>1494</v>
      </c>
      <c r="N16060" s="252" t="s">
        <v>114</v>
      </c>
      <c r="O16060" s="252" t="s">
        <v>1435</v>
      </c>
      <c r="P16060" s="252" t="s">
        <v>114</v>
      </c>
      <c r="Q16060" s="252" t="s">
        <v>114</v>
      </c>
      <c r="R16060" s="265">
        <v>0</v>
      </c>
      <c r="S16060" s="252" t="str">
        <f>_xlfn.XLOOKUP(D16060,'data 2026'!E:E,'data 2026'!A:A)</f>
        <v>Lương</v>
      </c>
    </row>
    <row r="16061" spans="1:19">
      <c r="A16061" s="252" t="s">
        <v>1103</v>
      </c>
      <c r="B16061" s="256">
        <v>45930</v>
      </c>
      <c r="C16061" s="252" t="s">
        <v>1492</v>
      </c>
      <c r="D16061" s="252" t="s">
        <v>137</v>
      </c>
      <c r="E16061" s="252" t="s">
        <v>638</v>
      </c>
      <c r="F16061" s="252" t="s">
        <v>1342</v>
      </c>
      <c r="G16061" s="252" t="s">
        <v>1343</v>
      </c>
      <c r="H16061" s="252" t="s">
        <v>1529</v>
      </c>
      <c r="I16061" s="252" t="s">
        <v>1489</v>
      </c>
      <c r="J16061" s="252" t="s">
        <v>1490</v>
      </c>
      <c r="K16061" s="252" t="s">
        <v>1420</v>
      </c>
      <c r="L16061" s="264">
        <v>35428355</v>
      </c>
      <c r="M16061" s="252" t="s">
        <v>1494</v>
      </c>
      <c r="N16061" s="252" t="s">
        <v>114</v>
      </c>
      <c r="O16061" s="252" t="s">
        <v>1435</v>
      </c>
      <c r="P16061" s="252" t="s">
        <v>114</v>
      </c>
      <c r="Q16061" s="252" t="s">
        <v>114</v>
      </c>
      <c r="R16061" s="265">
        <v>0</v>
      </c>
      <c r="S16061" s="252" t="str">
        <f>_xlfn.XLOOKUP(D16061,'data 2026'!E:E,'data 2026'!A:A)</f>
        <v>Lương</v>
      </c>
    </row>
    <row r="16062" spans="1:19">
      <c r="A16062" s="252" t="s">
        <v>1162</v>
      </c>
      <c r="B16062" s="256">
        <v>45930</v>
      </c>
      <c r="C16062" s="252" t="s">
        <v>1492</v>
      </c>
      <c r="D16062" s="252" t="s">
        <v>128</v>
      </c>
      <c r="E16062" s="252" t="s">
        <v>1354</v>
      </c>
      <c r="F16062" s="252" t="s">
        <v>1205</v>
      </c>
      <c r="G16062" s="252" t="s">
        <v>1206</v>
      </c>
      <c r="H16062" s="252" t="s">
        <v>1493</v>
      </c>
      <c r="I16062" s="252" t="s">
        <v>1489</v>
      </c>
      <c r="J16062" s="252" t="s">
        <v>1490</v>
      </c>
      <c r="K16062" s="252" t="s">
        <v>1420</v>
      </c>
      <c r="L16062" s="264">
        <v>14000000</v>
      </c>
      <c r="M16062" s="252" t="s">
        <v>1494</v>
      </c>
      <c r="N16062" s="252" t="s">
        <v>114</v>
      </c>
      <c r="O16062" s="252" t="s">
        <v>1435</v>
      </c>
      <c r="P16062" s="252" t="s">
        <v>114</v>
      </c>
      <c r="Q16062" s="252" t="s">
        <v>114</v>
      </c>
      <c r="R16062" s="265">
        <v>0</v>
      </c>
      <c r="S16062" s="252" t="str">
        <f>_xlfn.XLOOKUP(D16062,'data 2026'!E:E,'data 2026'!A:A)</f>
        <v>Lương</v>
      </c>
    </row>
    <row r="16063" spans="1:19">
      <c r="A16063" s="252" t="s">
        <v>1103</v>
      </c>
      <c r="B16063" s="256">
        <v>45930</v>
      </c>
      <c r="C16063" s="252" t="s">
        <v>1670</v>
      </c>
      <c r="D16063" s="252" t="s">
        <v>129</v>
      </c>
      <c r="E16063" s="252" t="s">
        <v>1356</v>
      </c>
      <c r="F16063" s="252" t="s">
        <v>1342</v>
      </c>
      <c r="G16063" s="252" t="s">
        <v>1343</v>
      </c>
      <c r="H16063" s="252" t="s">
        <v>1671</v>
      </c>
      <c r="I16063" s="252" t="s">
        <v>1489</v>
      </c>
      <c r="J16063" s="252" t="s">
        <v>1490</v>
      </c>
      <c r="K16063" s="252" t="s">
        <v>1420</v>
      </c>
      <c r="L16063" s="264">
        <v>107006545</v>
      </c>
      <c r="M16063" s="252" t="s">
        <v>1672</v>
      </c>
      <c r="N16063" s="252" t="s">
        <v>114</v>
      </c>
      <c r="O16063" s="252" t="s">
        <v>1435</v>
      </c>
      <c r="P16063" s="252" t="s">
        <v>114</v>
      </c>
      <c r="Q16063" s="252" t="s">
        <v>114</v>
      </c>
      <c r="R16063" s="265">
        <v>0</v>
      </c>
      <c r="S16063" s="252" t="str">
        <f>_xlfn.XLOOKUP(D16063,'data 2026'!E:E,'data 2026'!A:A)</f>
        <v>Lương</v>
      </c>
    </row>
    <row r="16064" spans="1:19">
      <c r="A16064" s="252" t="s">
        <v>1103</v>
      </c>
      <c r="B16064" s="256">
        <v>45930</v>
      </c>
      <c r="C16064" s="252" t="s">
        <v>13566</v>
      </c>
      <c r="D16064" s="252" t="s">
        <v>129</v>
      </c>
      <c r="E16064" s="252" t="s">
        <v>1356</v>
      </c>
      <c r="F16064" s="252" t="s">
        <v>1342</v>
      </c>
      <c r="G16064" s="252" t="s">
        <v>1343</v>
      </c>
      <c r="H16064" s="252" t="s">
        <v>1671</v>
      </c>
      <c r="I16064" s="252" t="s">
        <v>1489</v>
      </c>
      <c r="J16064" s="252" t="s">
        <v>1490</v>
      </c>
      <c r="K16064" s="252" t="s">
        <v>1420</v>
      </c>
      <c r="L16064" s="264">
        <v>2998600</v>
      </c>
      <c r="M16064" s="252" t="s">
        <v>13567</v>
      </c>
      <c r="N16064" s="252" t="s">
        <v>114</v>
      </c>
      <c r="O16064" s="252" t="s">
        <v>1435</v>
      </c>
      <c r="P16064" s="252" t="s">
        <v>114</v>
      </c>
      <c r="Q16064" s="252" t="s">
        <v>114</v>
      </c>
      <c r="R16064" s="265">
        <v>0</v>
      </c>
      <c r="S16064" s="252" t="str">
        <f>_xlfn.XLOOKUP(D16064,'data 2026'!E:E,'data 2026'!A:A)</f>
        <v>Lương</v>
      </c>
    </row>
    <row r="16065" spans="1:20" s="268" customFormat="1">
      <c r="A16065" s="268" t="s">
        <v>1147</v>
      </c>
      <c r="B16065" s="269">
        <v>45930</v>
      </c>
      <c r="C16065" s="252" t="s">
        <v>31491</v>
      </c>
      <c r="D16065" s="268" t="s">
        <v>391</v>
      </c>
      <c r="E16065" s="268" t="s">
        <v>1383</v>
      </c>
      <c r="F16065" s="268" t="s">
        <v>1342</v>
      </c>
      <c r="G16065" s="268" t="s">
        <v>1343</v>
      </c>
      <c r="H16065" s="268" t="s">
        <v>2850</v>
      </c>
      <c r="I16065" s="268" t="s">
        <v>2850</v>
      </c>
      <c r="J16065" s="268" t="s">
        <v>1490</v>
      </c>
      <c r="K16065" s="268" t="s">
        <v>1420</v>
      </c>
      <c r="L16065" s="270">
        <v>39540460</v>
      </c>
      <c r="M16065" s="268" t="s">
        <v>31492</v>
      </c>
      <c r="N16065" s="268" t="s">
        <v>114</v>
      </c>
      <c r="O16065" s="268" t="s">
        <v>2633</v>
      </c>
      <c r="P16065" s="268" t="s">
        <v>114</v>
      </c>
      <c r="Q16065" s="268" t="s">
        <v>114</v>
      </c>
      <c r="R16065" s="271">
        <v>0</v>
      </c>
      <c r="S16065" s="252" t="str">
        <f>_xlfn.XLOOKUP(D16065,'data 2026'!E:E,'data 2026'!A:A)</f>
        <v>Khấu hao</v>
      </c>
      <c r="T16065" s="252"/>
    </row>
    <row r="16066" spans="1:20" s="268" customFormat="1">
      <c r="A16066" s="268" t="s">
        <v>1147</v>
      </c>
      <c r="B16066" s="269">
        <v>45930</v>
      </c>
      <c r="C16066" s="252" t="s">
        <v>31491</v>
      </c>
      <c r="D16066" s="268" t="s">
        <v>382</v>
      </c>
      <c r="E16066" s="268" t="s">
        <v>1382</v>
      </c>
      <c r="F16066" s="268" t="s">
        <v>1342</v>
      </c>
      <c r="G16066" s="268" t="s">
        <v>1343</v>
      </c>
      <c r="H16066" s="268" t="s">
        <v>2850</v>
      </c>
      <c r="I16066" s="268" t="s">
        <v>2850</v>
      </c>
      <c r="J16066" s="268" t="s">
        <v>1490</v>
      </c>
      <c r="K16066" s="268" t="s">
        <v>1420</v>
      </c>
      <c r="L16066" s="270">
        <v>-39540460</v>
      </c>
      <c r="M16066" s="268" t="s">
        <v>31492</v>
      </c>
      <c r="N16066" s="268" t="s">
        <v>114</v>
      </c>
      <c r="O16066" s="268" t="s">
        <v>2633</v>
      </c>
      <c r="P16066" s="268" t="s">
        <v>114</v>
      </c>
      <c r="Q16066" s="268" t="s">
        <v>114</v>
      </c>
      <c r="R16066" s="271">
        <v>0</v>
      </c>
      <c r="S16066" s="252" t="str">
        <f>_xlfn.XLOOKUP(D16066,'data 2026'!E:E,'data 2026'!A:A)</f>
        <v>Khấu hao</v>
      </c>
      <c r="T16066" s="252"/>
    </row>
    <row r="16067" spans="1:20">
      <c r="A16067" s="252" t="s">
        <v>1103</v>
      </c>
      <c r="B16067" s="256">
        <v>45931</v>
      </c>
      <c r="C16067" s="252" t="s">
        <v>31493</v>
      </c>
      <c r="D16067" s="252" t="s">
        <v>209</v>
      </c>
      <c r="E16067" s="252" t="s">
        <v>1293</v>
      </c>
      <c r="F16067" s="252" t="s">
        <v>1342</v>
      </c>
      <c r="G16067" s="252" t="s">
        <v>1343</v>
      </c>
      <c r="H16067" s="252" t="s">
        <v>31494</v>
      </c>
      <c r="I16067" s="252" t="s">
        <v>31495</v>
      </c>
      <c r="J16067" s="252" t="s">
        <v>1454</v>
      </c>
      <c r="K16067" s="252" t="s">
        <v>1420</v>
      </c>
      <c r="L16067" s="264">
        <v>7000000</v>
      </c>
      <c r="M16067" s="252" t="s">
        <v>31496</v>
      </c>
      <c r="N16067" s="252" t="s">
        <v>114</v>
      </c>
      <c r="O16067" s="252" t="s">
        <v>1690</v>
      </c>
      <c r="P16067" s="252" t="s">
        <v>114</v>
      </c>
      <c r="Q16067" s="252" t="s">
        <v>114</v>
      </c>
      <c r="R16067" s="265">
        <v>0</v>
      </c>
      <c r="S16067" s="252" t="str">
        <f>_xlfn.XLOOKUP(D16067,'data 2026'!E:E,'data 2026'!A:A)</f>
        <v>Bảo trì sửa chữa máy</v>
      </c>
    </row>
    <row r="16068" spans="1:20">
      <c r="A16068" s="252" t="s">
        <v>1103</v>
      </c>
      <c r="B16068" s="256">
        <v>45933</v>
      </c>
      <c r="C16068" s="252" t="s">
        <v>31497</v>
      </c>
      <c r="D16068" s="252" t="s">
        <v>175</v>
      </c>
      <c r="E16068" s="252" t="s">
        <v>1209</v>
      </c>
      <c r="F16068" s="252" t="s">
        <v>1342</v>
      </c>
      <c r="G16068" s="252" t="s">
        <v>1343</v>
      </c>
      <c r="H16068" s="252" t="s">
        <v>27953</v>
      </c>
      <c r="I16068" s="252" t="s">
        <v>30474</v>
      </c>
      <c r="J16068" s="252" t="s">
        <v>1454</v>
      </c>
      <c r="K16068" s="252" t="s">
        <v>1420</v>
      </c>
      <c r="L16068" s="264">
        <v>720000</v>
      </c>
      <c r="M16068" s="252" t="s">
        <v>31498</v>
      </c>
      <c r="N16068" s="252" t="s">
        <v>114</v>
      </c>
      <c r="O16068" s="252" t="s">
        <v>3182</v>
      </c>
      <c r="P16068" s="252" t="s">
        <v>27954</v>
      </c>
      <c r="Q16068" s="252" t="s">
        <v>27955</v>
      </c>
      <c r="R16068" s="266">
        <v>60</v>
      </c>
      <c r="S16068" s="252" t="str">
        <f>_xlfn.XLOOKUP(D16068,'data 2026'!E:E,'data 2026'!A:A)</f>
        <v>Công cụ dụng cụ</v>
      </c>
    </row>
    <row r="16069" spans="1:20">
      <c r="A16069" s="252" t="s">
        <v>1103</v>
      </c>
      <c r="B16069" s="256">
        <v>45933</v>
      </c>
      <c r="C16069" s="252" t="s">
        <v>31497</v>
      </c>
      <c r="D16069" s="252" t="s">
        <v>173</v>
      </c>
      <c r="E16069" s="252" t="s">
        <v>1208</v>
      </c>
      <c r="F16069" s="252" t="s">
        <v>1342</v>
      </c>
      <c r="G16069" s="252" t="s">
        <v>1343</v>
      </c>
      <c r="H16069" s="252" t="s">
        <v>31499</v>
      </c>
      <c r="I16069" s="252" t="s">
        <v>30474</v>
      </c>
      <c r="J16069" s="252" t="s">
        <v>1454</v>
      </c>
      <c r="K16069" s="252" t="s">
        <v>1420</v>
      </c>
      <c r="L16069" s="264">
        <v>6320000</v>
      </c>
      <c r="M16069" s="252" t="s">
        <v>31498</v>
      </c>
      <c r="N16069" s="252" t="s">
        <v>114</v>
      </c>
      <c r="O16069" s="252" t="s">
        <v>3182</v>
      </c>
      <c r="P16069" s="252" t="s">
        <v>30476</v>
      </c>
      <c r="Q16069" s="252" t="s">
        <v>30477</v>
      </c>
      <c r="R16069" s="266">
        <v>40</v>
      </c>
      <c r="S16069" s="252" t="str">
        <f>_xlfn.XLOOKUP(D16069,'data 2026'!E:E,'data 2026'!A:A)</f>
        <v>Công cụ dụng cụ</v>
      </c>
    </row>
    <row r="16070" spans="1:20">
      <c r="A16070" s="252" t="s">
        <v>1103</v>
      </c>
      <c r="B16070" s="256">
        <v>45933</v>
      </c>
      <c r="C16070" s="252" t="s">
        <v>31497</v>
      </c>
      <c r="D16070" s="252" t="s">
        <v>173</v>
      </c>
      <c r="E16070" s="252" t="s">
        <v>1208</v>
      </c>
      <c r="F16070" s="252" t="s">
        <v>1342</v>
      </c>
      <c r="G16070" s="252" t="s">
        <v>1343</v>
      </c>
      <c r="H16070" s="252" t="s">
        <v>31500</v>
      </c>
      <c r="I16070" s="252" t="s">
        <v>30474</v>
      </c>
      <c r="J16070" s="252" t="s">
        <v>1454</v>
      </c>
      <c r="K16070" s="252" t="s">
        <v>1420</v>
      </c>
      <c r="L16070" s="264">
        <v>1800000</v>
      </c>
      <c r="M16070" s="252" t="s">
        <v>31498</v>
      </c>
      <c r="N16070" s="252" t="s">
        <v>114</v>
      </c>
      <c r="O16070" s="252" t="s">
        <v>3182</v>
      </c>
      <c r="P16070" s="252" t="s">
        <v>28401</v>
      </c>
      <c r="Q16070" s="252" t="s">
        <v>28402</v>
      </c>
      <c r="R16070" s="266">
        <v>20</v>
      </c>
      <c r="S16070" s="252" t="str">
        <f>_xlfn.XLOOKUP(D16070,'data 2026'!E:E,'data 2026'!A:A)</f>
        <v>Công cụ dụng cụ</v>
      </c>
    </row>
    <row r="16071" spans="1:20">
      <c r="A16071" s="252" t="s">
        <v>1103</v>
      </c>
      <c r="B16071" s="256">
        <v>45933</v>
      </c>
      <c r="C16071" s="252" t="s">
        <v>31497</v>
      </c>
      <c r="D16071" s="252" t="s">
        <v>173</v>
      </c>
      <c r="E16071" s="252" t="s">
        <v>1208</v>
      </c>
      <c r="F16071" s="252" t="s">
        <v>1342</v>
      </c>
      <c r="G16071" s="252" t="s">
        <v>1343</v>
      </c>
      <c r="H16071" s="252" t="s">
        <v>31501</v>
      </c>
      <c r="I16071" s="252" t="s">
        <v>30474</v>
      </c>
      <c r="J16071" s="252" t="s">
        <v>1454</v>
      </c>
      <c r="K16071" s="252" t="s">
        <v>1420</v>
      </c>
      <c r="L16071" s="264">
        <v>1938000</v>
      </c>
      <c r="M16071" s="252" t="s">
        <v>31498</v>
      </c>
      <c r="N16071" s="252" t="s">
        <v>114</v>
      </c>
      <c r="O16071" s="252" t="s">
        <v>3182</v>
      </c>
      <c r="P16071" s="252" t="s">
        <v>31502</v>
      </c>
      <c r="Q16071" s="252" t="s">
        <v>31503</v>
      </c>
      <c r="R16071" s="266">
        <v>1</v>
      </c>
      <c r="S16071" s="252" t="str">
        <f>_xlfn.XLOOKUP(D16071,'data 2026'!E:E,'data 2026'!A:A)</f>
        <v>Công cụ dụng cụ</v>
      </c>
    </row>
    <row r="16072" spans="1:20">
      <c r="A16072" s="252" t="s">
        <v>1103</v>
      </c>
      <c r="B16072" s="256">
        <v>45933</v>
      </c>
      <c r="C16072" s="252" t="s">
        <v>31504</v>
      </c>
      <c r="D16072" s="252" t="s">
        <v>292</v>
      </c>
      <c r="E16072" s="252" t="s">
        <v>291</v>
      </c>
      <c r="F16072" s="252" t="s">
        <v>1342</v>
      </c>
      <c r="G16072" s="252" t="s">
        <v>1343</v>
      </c>
      <c r="H16072" s="252" t="s">
        <v>31505</v>
      </c>
      <c r="I16072" s="252" t="s">
        <v>30474</v>
      </c>
      <c r="J16072" s="252" t="s">
        <v>1454</v>
      </c>
      <c r="K16072" s="252" t="s">
        <v>1420</v>
      </c>
      <c r="L16072" s="264">
        <v>450000</v>
      </c>
      <c r="M16072" s="252" t="s">
        <v>31506</v>
      </c>
      <c r="N16072" s="252" t="s">
        <v>114</v>
      </c>
      <c r="O16072" s="252" t="s">
        <v>3182</v>
      </c>
      <c r="P16072" s="252" t="s">
        <v>31507</v>
      </c>
      <c r="Q16072" s="252" t="s">
        <v>31508</v>
      </c>
      <c r="R16072" s="266">
        <v>3</v>
      </c>
      <c r="S16072" s="252" t="str">
        <f>_xlfn.XLOOKUP(D16072,'data 2026'!E:E,'data 2026'!A:A)</f>
        <v>Chi phí văn phòng phẩm</v>
      </c>
    </row>
    <row r="16073" spans="1:20">
      <c r="A16073" s="252" t="s">
        <v>1103</v>
      </c>
      <c r="B16073" s="256">
        <v>45933</v>
      </c>
      <c r="C16073" s="252" t="s">
        <v>31504</v>
      </c>
      <c r="D16073" s="252" t="s">
        <v>292</v>
      </c>
      <c r="E16073" s="252" t="s">
        <v>291</v>
      </c>
      <c r="F16073" s="252" t="s">
        <v>1342</v>
      </c>
      <c r="G16073" s="252" t="s">
        <v>1343</v>
      </c>
      <c r="H16073" s="252" t="s">
        <v>31505</v>
      </c>
      <c r="I16073" s="252" t="s">
        <v>30474</v>
      </c>
      <c r="J16073" s="252" t="s">
        <v>1454</v>
      </c>
      <c r="K16073" s="252" t="s">
        <v>1420</v>
      </c>
      <c r="L16073" s="264">
        <v>44903</v>
      </c>
      <c r="M16073" s="252" t="s">
        <v>31506</v>
      </c>
      <c r="N16073" s="252" t="s">
        <v>114</v>
      </c>
      <c r="O16073" s="252" t="s">
        <v>3182</v>
      </c>
      <c r="P16073" s="252" t="s">
        <v>1543</v>
      </c>
      <c r="Q16073" s="252" t="s">
        <v>1544</v>
      </c>
      <c r="R16073" s="266">
        <v>6</v>
      </c>
      <c r="S16073" s="252" t="str">
        <f>_xlfn.XLOOKUP(D16073,'data 2026'!E:E,'data 2026'!A:A)</f>
        <v>Chi phí văn phòng phẩm</v>
      </c>
    </row>
    <row r="16074" spans="1:20">
      <c r="A16074" s="252" t="s">
        <v>1103</v>
      </c>
      <c r="B16074" s="256">
        <v>45933</v>
      </c>
      <c r="C16074" s="252" t="s">
        <v>31504</v>
      </c>
      <c r="D16074" s="252" t="s">
        <v>292</v>
      </c>
      <c r="E16074" s="252" t="s">
        <v>291</v>
      </c>
      <c r="F16074" s="252" t="s">
        <v>1342</v>
      </c>
      <c r="G16074" s="252" t="s">
        <v>1343</v>
      </c>
      <c r="H16074" s="252" t="s">
        <v>31505</v>
      </c>
      <c r="I16074" s="252" t="s">
        <v>30474</v>
      </c>
      <c r="J16074" s="252" t="s">
        <v>1454</v>
      </c>
      <c r="K16074" s="252" t="s">
        <v>1420</v>
      </c>
      <c r="L16074" s="264">
        <v>40000</v>
      </c>
      <c r="M16074" s="252" t="s">
        <v>31506</v>
      </c>
      <c r="N16074" s="252" t="s">
        <v>114</v>
      </c>
      <c r="O16074" s="252" t="s">
        <v>3182</v>
      </c>
      <c r="P16074" s="252" t="s">
        <v>1614</v>
      </c>
      <c r="Q16074" s="252" t="s">
        <v>1615</v>
      </c>
      <c r="R16074" s="266">
        <v>16</v>
      </c>
      <c r="S16074" s="252" t="str">
        <f>_xlfn.XLOOKUP(D16074,'data 2026'!E:E,'data 2026'!A:A)</f>
        <v>Chi phí văn phòng phẩm</v>
      </c>
    </row>
    <row r="16075" spans="1:20">
      <c r="A16075" s="252" t="s">
        <v>1103</v>
      </c>
      <c r="B16075" s="256">
        <v>45933</v>
      </c>
      <c r="C16075" s="252" t="s">
        <v>31504</v>
      </c>
      <c r="D16075" s="252" t="s">
        <v>292</v>
      </c>
      <c r="E16075" s="252" t="s">
        <v>291</v>
      </c>
      <c r="F16075" s="252" t="s">
        <v>1342</v>
      </c>
      <c r="G16075" s="252" t="s">
        <v>1343</v>
      </c>
      <c r="H16075" s="252" t="s">
        <v>31505</v>
      </c>
      <c r="I16075" s="252" t="s">
        <v>30474</v>
      </c>
      <c r="J16075" s="252" t="s">
        <v>1454</v>
      </c>
      <c r="K16075" s="252" t="s">
        <v>1420</v>
      </c>
      <c r="L16075" s="264">
        <v>36000</v>
      </c>
      <c r="M16075" s="252" t="s">
        <v>31506</v>
      </c>
      <c r="N16075" s="252" t="s">
        <v>114</v>
      </c>
      <c r="O16075" s="252" t="s">
        <v>3182</v>
      </c>
      <c r="P16075" s="252" t="s">
        <v>8054</v>
      </c>
      <c r="Q16075" s="252" t="s">
        <v>8055</v>
      </c>
      <c r="R16075" s="266">
        <v>12</v>
      </c>
      <c r="S16075" s="252" t="str">
        <f>_xlfn.XLOOKUP(D16075,'data 2026'!E:E,'data 2026'!A:A)</f>
        <v>Chi phí văn phòng phẩm</v>
      </c>
    </row>
    <row r="16076" spans="1:20">
      <c r="A16076" s="252" t="s">
        <v>1103</v>
      </c>
      <c r="B16076" s="256">
        <v>45933</v>
      </c>
      <c r="C16076" s="252" t="s">
        <v>31504</v>
      </c>
      <c r="D16076" s="252" t="s">
        <v>292</v>
      </c>
      <c r="E16076" s="252" t="s">
        <v>291</v>
      </c>
      <c r="F16076" s="252" t="s">
        <v>1342</v>
      </c>
      <c r="G16076" s="252" t="s">
        <v>1343</v>
      </c>
      <c r="H16076" s="252" t="s">
        <v>31505</v>
      </c>
      <c r="I16076" s="252" t="s">
        <v>30474</v>
      </c>
      <c r="J16076" s="252" t="s">
        <v>1454</v>
      </c>
      <c r="K16076" s="252" t="s">
        <v>1420</v>
      </c>
      <c r="L16076" s="264">
        <v>15000</v>
      </c>
      <c r="M16076" s="252" t="s">
        <v>31506</v>
      </c>
      <c r="N16076" s="252" t="s">
        <v>114</v>
      </c>
      <c r="O16076" s="252" t="s">
        <v>3182</v>
      </c>
      <c r="P16076" s="252" t="s">
        <v>1626</v>
      </c>
      <c r="Q16076" s="252" t="s">
        <v>1627</v>
      </c>
      <c r="R16076" s="266">
        <v>5</v>
      </c>
      <c r="S16076" s="252" t="str">
        <f>_xlfn.XLOOKUP(D16076,'data 2026'!E:E,'data 2026'!A:A)</f>
        <v>Chi phí văn phòng phẩm</v>
      </c>
    </row>
    <row r="16077" spans="1:20">
      <c r="A16077" s="252" t="s">
        <v>1103</v>
      </c>
      <c r="B16077" s="256">
        <v>45933</v>
      </c>
      <c r="C16077" s="252" t="s">
        <v>31504</v>
      </c>
      <c r="D16077" s="252" t="s">
        <v>292</v>
      </c>
      <c r="E16077" s="252" t="s">
        <v>291</v>
      </c>
      <c r="F16077" s="252" t="s">
        <v>1342</v>
      </c>
      <c r="G16077" s="252" t="s">
        <v>1343</v>
      </c>
      <c r="H16077" s="252" t="s">
        <v>31505</v>
      </c>
      <c r="I16077" s="252" t="s">
        <v>30474</v>
      </c>
      <c r="J16077" s="252" t="s">
        <v>1454</v>
      </c>
      <c r="K16077" s="252" t="s">
        <v>1420</v>
      </c>
      <c r="L16077" s="264">
        <v>504000</v>
      </c>
      <c r="M16077" s="252" t="s">
        <v>31506</v>
      </c>
      <c r="N16077" s="252" t="s">
        <v>114</v>
      </c>
      <c r="O16077" s="252" t="s">
        <v>3182</v>
      </c>
      <c r="P16077" s="252" t="s">
        <v>1628</v>
      </c>
      <c r="Q16077" s="252" t="s">
        <v>1629</v>
      </c>
      <c r="R16077" s="266">
        <v>8</v>
      </c>
      <c r="S16077" s="252" t="str">
        <f>_xlfn.XLOOKUP(D16077,'data 2026'!E:E,'data 2026'!A:A)</f>
        <v>Chi phí văn phòng phẩm</v>
      </c>
    </row>
    <row r="16078" spans="1:20">
      <c r="A16078" s="252" t="s">
        <v>1103</v>
      </c>
      <c r="B16078" s="256">
        <v>45933</v>
      </c>
      <c r="C16078" s="252" t="s">
        <v>31504</v>
      </c>
      <c r="D16078" s="252" t="s">
        <v>292</v>
      </c>
      <c r="E16078" s="252" t="s">
        <v>291</v>
      </c>
      <c r="F16078" s="252" t="s">
        <v>1342</v>
      </c>
      <c r="G16078" s="252" t="s">
        <v>1343</v>
      </c>
      <c r="H16078" s="252" t="s">
        <v>31505</v>
      </c>
      <c r="I16078" s="252" t="s">
        <v>30474</v>
      </c>
      <c r="J16078" s="252" t="s">
        <v>1454</v>
      </c>
      <c r="K16078" s="252" t="s">
        <v>1420</v>
      </c>
      <c r="L16078" s="264">
        <v>30000</v>
      </c>
      <c r="M16078" s="252" t="s">
        <v>31506</v>
      </c>
      <c r="N16078" s="252" t="s">
        <v>114</v>
      </c>
      <c r="O16078" s="252" t="s">
        <v>3182</v>
      </c>
      <c r="P16078" s="252" t="s">
        <v>4348</v>
      </c>
      <c r="Q16078" s="252" t="s">
        <v>4349</v>
      </c>
      <c r="R16078" s="266">
        <v>1</v>
      </c>
      <c r="S16078" s="252" t="str">
        <f>_xlfn.XLOOKUP(D16078,'data 2026'!E:E,'data 2026'!A:A)</f>
        <v>Chi phí văn phòng phẩm</v>
      </c>
    </row>
    <row r="16079" spans="1:20">
      <c r="A16079" s="252" t="s">
        <v>1103</v>
      </c>
      <c r="B16079" s="256">
        <v>45933</v>
      </c>
      <c r="C16079" s="252" t="s">
        <v>31504</v>
      </c>
      <c r="D16079" s="252" t="s">
        <v>292</v>
      </c>
      <c r="E16079" s="252" t="s">
        <v>291</v>
      </c>
      <c r="F16079" s="252" t="s">
        <v>1342</v>
      </c>
      <c r="G16079" s="252" t="s">
        <v>1343</v>
      </c>
      <c r="H16079" s="252" t="s">
        <v>31505</v>
      </c>
      <c r="I16079" s="252" t="s">
        <v>30474</v>
      </c>
      <c r="J16079" s="252" t="s">
        <v>1454</v>
      </c>
      <c r="K16079" s="252" t="s">
        <v>1420</v>
      </c>
      <c r="L16079" s="264">
        <v>10500</v>
      </c>
      <c r="M16079" s="252" t="s">
        <v>31506</v>
      </c>
      <c r="N16079" s="252" t="s">
        <v>114</v>
      </c>
      <c r="O16079" s="252" t="s">
        <v>3182</v>
      </c>
      <c r="P16079" s="252" t="s">
        <v>4829</v>
      </c>
      <c r="Q16079" s="252" t="s">
        <v>4830</v>
      </c>
      <c r="R16079" s="266">
        <v>3</v>
      </c>
      <c r="S16079" s="252" t="str">
        <f>_xlfn.XLOOKUP(D16079,'data 2026'!E:E,'data 2026'!A:A)</f>
        <v>Chi phí văn phòng phẩm</v>
      </c>
    </row>
    <row r="16080" spans="1:20">
      <c r="A16080" s="252" t="s">
        <v>1103</v>
      </c>
      <c r="B16080" s="256">
        <v>45933</v>
      </c>
      <c r="C16080" s="252" t="s">
        <v>31504</v>
      </c>
      <c r="D16080" s="252" t="s">
        <v>292</v>
      </c>
      <c r="E16080" s="252" t="s">
        <v>291</v>
      </c>
      <c r="F16080" s="252" t="s">
        <v>1342</v>
      </c>
      <c r="G16080" s="252" t="s">
        <v>1343</v>
      </c>
      <c r="H16080" s="252" t="s">
        <v>31505</v>
      </c>
      <c r="I16080" s="252" t="s">
        <v>30474</v>
      </c>
      <c r="J16080" s="252" t="s">
        <v>1454</v>
      </c>
      <c r="K16080" s="252" t="s">
        <v>1420</v>
      </c>
      <c r="L16080" s="264">
        <v>10030</v>
      </c>
      <c r="M16080" s="252" t="s">
        <v>31506</v>
      </c>
      <c r="N16080" s="252" t="s">
        <v>114</v>
      </c>
      <c r="O16080" s="252" t="s">
        <v>3182</v>
      </c>
      <c r="P16080" s="252" t="s">
        <v>1598</v>
      </c>
      <c r="Q16080" s="252" t="s">
        <v>1599</v>
      </c>
      <c r="R16080" s="266">
        <v>24</v>
      </c>
      <c r="S16080" s="252" t="str">
        <f>_xlfn.XLOOKUP(D16080,'data 2026'!E:E,'data 2026'!A:A)</f>
        <v>Chi phí văn phòng phẩm</v>
      </c>
    </row>
    <row r="16081" spans="1:19">
      <c r="A16081" s="252" t="s">
        <v>1103</v>
      </c>
      <c r="B16081" s="256">
        <v>45933</v>
      </c>
      <c r="C16081" s="252" t="s">
        <v>31504</v>
      </c>
      <c r="D16081" s="252" t="s">
        <v>292</v>
      </c>
      <c r="E16081" s="252" t="s">
        <v>291</v>
      </c>
      <c r="F16081" s="252" t="s">
        <v>1342</v>
      </c>
      <c r="G16081" s="252" t="s">
        <v>1343</v>
      </c>
      <c r="H16081" s="252" t="s">
        <v>31505</v>
      </c>
      <c r="I16081" s="252" t="s">
        <v>30474</v>
      </c>
      <c r="J16081" s="252" t="s">
        <v>1454</v>
      </c>
      <c r="K16081" s="252" t="s">
        <v>1420</v>
      </c>
      <c r="L16081" s="264">
        <v>33000</v>
      </c>
      <c r="M16081" s="252" t="s">
        <v>31506</v>
      </c>
      <c r="N16081" s="252" t="s">
        <v>114</v>
      </c>
      <c r="O16081" s="252" t="s">
        <v>3182</v>
      </c>
      <c r="P16081" s="252" t="s">
        <v>27925</v>
      </c>
      <c r="Q16081" s="252" t="s">
        <v>27926</v>
      </c>
      <c r="R16081" s="266">
        <v>30</v>
      </c>
      <c r="S16081" s="252" t="str">
        <f>_xlfn.XLOOKUP(D16081,'data 2026'!E:E,'data 2026'!A:A)</f>
        <v>Chi phí văn phòng phẩm</v>
      </c>
    </row>
    <row r="16082" spans="1:19">
      <c r="A16082" s="252" t="s">
        <v>1103</v>
      </c>
      <c r="B16082" s="256">
        <v>45933</v>
      </c>
      <c r="C16082" s="252" t="s">
        <v>31504</v>
      </c>
      <c r="D16082" s="252" t="s">
        <v>292</v>
      </c>
      <c r="E16082" s="252" t="s">
        <v>291</v>
      </c>
      <c r="F16082" s="252" t="s">
        <v>1342</v>
      </c>
      <c r="G16082" s="252" t="s">
        <v>1343</v>
      </c>
      <c r="H16082" s="252" t="s">
        <v>31505</v>
      </c>
      <c r="I16082" s="252" t="s">
        <v>30474</v>
      </c>
      <c r="J16082" s="252" t="s">
        <v>1454</v>
      </c>
      <c r="K16082" s="252" t="s">
        <v>1420</v>
      </c>
      <c r="L16082" s="264">
        <v>17000</v>
      </c>
      <c r="M16082" s="252" t="s">
        <v>31506</v>
      </c>
      <c r="N16082" s="252" t="s">
        <v>114</v>
      </c>
      <c r="O16082" s="252" t="s">
        <v>3182</v>
      </c>
      <c r="P16082" s="252" t="s">
        <v>1604</v>
      </c>
      <c r="Q16082" s="252" t="s">
        <v>1605</v>
      </c>
      <c r="R16082" s="266">
        <v>2</v>
      </c>
      <c r="S16082" s="252" t="str">
        <f>_xlfn.XLOOKUP(D16082,'data 2026'!E:E,'data 2026'!A:A)</f>
        <v>Chi phí văn phòng phẩm</v>
      </c>
    </row>
    <row r="16083" spans="1:19">
      <c r="A16083" s="252" t="s">
        <v>1103</v>
      </c>
      <c r="B16083" s="256">
        <v>45933</v>
      </c>
      <c r="C16083" s="252" t="s">
        <v>31504</v>
      </c>
      <c r="D16083" s="252" t="s">
        <v>292</v>
      </c>
      <c r="E16083" s="252" t="s">
        <v>291</v>
      </c>
      <c r="F16083" s="252" t="s">
        <v>1342</v>
      </c>
      <c r="G16083" s="252" t="s">
        <v>1343</v>
      </c>
      <c r="H16083" s="252" t="s">
        <v>31505</v>
      </c>
      <c r="I16083" s="252" t="s">
        <v>30474</v>
      </c>
      <c r="J16083" s="252" t="s">
        <v>1454</v>
      </c>
      <c r="K16083" s="252" t="s">
        <v>1420</v>
      </c>
      <c r="L16083" s="264">
        <v>32720</v>
      </c>
      <c r="M16083" s="252" t="s">
        <v>31506</v>
      </c>
      <c r="N16083" s="252" t="s">
        <v>114</v>
      </c>
      <c r="O16083" s="252" t="s">
        <v>3182</v>
      </c>
      <c r="P16083" s="252" t="s">
        <v>28492</v>
      </c>
      <c r="Q16083" s="252" t="s">
        <v>28493</v>
      </c>
      <c r="R16083" s="266">
        <v>20</v>
      </c>
      <c r="S16083" s="252" t="str">
        <f>_xlfn.XLOOKUP(D16083,'data 2026'!E:E,'data 2026'!A:A)</f>
        <v>Chi phí văn phòng phẩm</v>
      </c>
    </row>
    <row r="16084" spans="1:19">
      <c r="A16084" s="252" t="s">
        <v>1103</v>
      </c>
      <c r="B16084" s="256">
        <v>45933</v>
      </c>
      <c r="C16084" s="252" t="s">
        <v>31504</v>
      </c>
      <c r="D16084" s="252" t="s">
        <v>292</v>
      </c>
      <c r="E16084" s="252" t="s">
        <v>291</v>
      </c>
      <c r="F16084" s="252" t="s">
        <v>1342</v>
      </c>
      <c r="G16084" s="252" t="s">
        <v>1343</v>
      </c>
      <c r="H16084" s="252" t="s">
        <v>31505</v>
      </c>
      <c r="I16084" s="252" t="s">
        <v>30474</v>
      </c>
      <c r="J16084" s="252" t="s">
        <v>1454</v>
      </c>
      <c r="K16084" s="252" t="s">
        <v>1420</v>
      </c>
      <c r="L16084" s="264">
        <v>64000</v>
      </c>
      <c r="M16084" s="252" t="s">
        <v>31506</v>
      </c>
      <c r="N16084" s="252" t="s">
        <v>114</v>
      </c>
      <c r="O16084" s="252" t="s">
        <v>3182</v>
      </c>
      <c r="P16084" s="252" t="s">
        <v>4416</v>
      </c>
      <c r="Q16084" s="252" t="s">
        <v>4417</v>
      </c>
      <c r="R16084" s="267">
        <v>2</v>
      </c>
      <c r="S16084" s="252" t="str">
        <f>_xlfn.XLOOKUP(D16084,'data 2026'!E:E,'data 2026'!A:A)</f>
        <v>Chi phí văn phòng phẩm</v>
      </c>
    </row>
    <row r="16085" spans="1:19">
      <c r="A16085" s="252" t="s">
        <v>1103</v>
      </c>
      <c r="B16085" s="256">
        <v>45933</v>
      </c>
      <c r="C16085" s="252" t="s">
        <v>31504</v>
      </c>
      <c r="D16085" s="252" t="s">
        <v>292</v>
      </c>
      <c r="E16085" s="252" t="s">
        <v>291</v>
      </c>
      <c r="F16085" s="252" t="s">
        <v>1342</v>
      </c>
      <c r="G16085" s="252" t="s">
        <v>1343</v>
      </c>
      <c r="H16085" s="252" t="s">
        <v>31505</v>
      </c>
      <c r="I16085" s="252" t="s">
        <v>30474</v>
      </c>
      <c r="J16085" s="252" t="s">
        <v>1454</v>
      </c>
      <c r="K16085" s="252" t="s">
        <v>1420</v>
      </c>
      <c r="L16085" s="264">
        <v>13000</v>
      </c>
      <c r="M16085" s="252" t="s">
        <v>31506</v>
      </c>
      <c r="N16085" s="252" t="s">
        <v>114</v>
      </c>
      <c r="O16085" s="252" t="s">
        <v>3182</v>
      </c>
      <c r="P16085" s="252" t="s">
        <v>1610</v>
      </c>
      <c r="Q16085" s="252" t="s">
        <v>1611</v>
      </c>
      <c r="R16085" s="266">
        <v>2</v>
      </c>
      <c r="S16085" s="252" t="str">
        <f>_xlfn.XLOOKUP(D16085,'data 2026'!E:E,'data 2026'!A:A)</f>
        <v>Chi phí văn phòng phẩm</v>
      </c>
    </row>
    <row r="16086" spans="1:19">
      <c r="A16086" s="252" t="s">
        <v>1103</v>
      </c>
      <c r="B16086" s="256">
        <v>45933</v>
      </c>
      <c r="C16086" s="252" t="s">
        <v>31504</v>
      </c>
      <c r="D16086" s="252" t="s">
        <v>292</v>
      </c>
      <c r="E16086" s="252" t="s">
        <v>291</v>
      </c>
      <c r="F16086" s="252" t="s">
        <v>1342</v>
      </c>
      <c r="G16086" s="252" t="s">
        <v>1343</v>
      </c>
      <c r="H16086" s="252" t="s">
        <v>31505</v>
      </c>
      <c r="I16086" s="252" t="s">
        <v>30474</v>
      </c>
      <c r="J16086" s="252" t="s">
        <v>1454</v>
      </c>
      <c r="K16086" s="252" t="s">
        <v>1420</v>
      </c>
      <c r="L16086" s="264">
        <v>274000</v>
      </c>
      <c r="M16086" s="252" t="s">
        <v>31506</v>
      </c>
      <c r="N16086" s="252" t="s">
        <v>114</v>
      </c>
      <c r="O16086" s="252" t="s">
        <v>3182</v>
      </c>
      <c r="P16086" s="252" t="s">
        <v>4426</v>
      </c>
      <c r="Q16086" s="252" t="s">
        <v>4427</v>
      </c>
      <c r="R16086" s="266">
        <v>1</v>
      </c>
      <c r="S16086" s="252" t="str">
        <f>_xlfn.XLOOKUP(D16086,'data 2026'!E:E,'data 2026'!A:A)</f>
        <v>Chi phí văn phòng phẩm</v>
      </c>
    </row>
    <row r="16087" spans="1:19">
      <c r="A16087" s="252" t="s">
        <v>1103</v>
      </c>
      <c r="B16087" s="256">
        <v>45933</v>
      </c>
      <c r="C16087" s="252" t="s">
        <v>31504</v>
      </c>
      <c r="D16087" s="252" t="s">
        <v>292</v>
      </c>
      <c r="E16087" s="252" t="s">
        <v>291</v>
      </c>
      <c r="F16087" s="252" t="s">
        <v>1342</v>
      </c>
      <c r="G16087" s="252" t="s">
        <v>1343</v>
      </c>
      <c r="H16087" s="252" t="s">
        <v>31505</v>
      </c>
      <c r="I16087" s="252" t="s">
        <v>30474</v>
      </c>
      <c r="J16087" s="252" t="s">
        <v>1454</v>
      </c>
      <c r="K16087" s="252" t="s">
        <v>1420</v>
      </c>
      <c r="L16087" s="264">
        <v>300000</v>
      </c>
      <c r="M16087" s="252" t="s">
        <v>31506</v>
      </c>
      <c r="N16087" s="252" t="s">
        <v>114</v>
      </c>
      <c r="O16087" s="252" t="s">
        <v>3182</v>
      </c>
      <c r="P16087" s="252" t="s">
        <v>15143</v>
      </c>
      <c r="Q16087" s="252" t="s">
        <v>15144</v>
      </c>
      <c r="R16087" s="266">
        <v>40</v>
      </c>
      <c r="S16087" s="252" t="str">
        <f>_xlfn.XLOOKUP(D16087,'data 2026'!E:E,'data 2026'!A:A)</f>
        <v>Chi phí văn phòng phẩm</v>
      </c>
    </row>
    <row r="16088" spans="1:19">
      <c r="A16088" s="252" t="s">
        <v>1103</v>
      </c>
      <c r="B16088" s="256">
        <v>45933</v>
      </c>
      <c r="C16088" s="252" t="s">
        <v>31504</v>
      </c>
      <c r="D16088" s="252" t="s">
        <v>292</v>
      </c>
      <c r="E16088" s="252" t="s">
        <v>291</v>
      </c>
      <c r="F16088" s="252" t="s">
        <v>1342</v>
      </c>
      <c r="G16088" s="252" t="s">
        <v>1343</v>
      </c>
      <c r="H16088" s="252" t="s">
        <v>31505</v>
      </c>
      <c r="I16088" s="252" t="s">
        <v>30474</v>
      </c>
      <c r="J16088" s="252" t="s">
        <v>1454</v>
      </c>
      <c r="K16088" s="252" t="s">
        <v>1420</v>
      </c>
      <c r="L16088" s="264">
        <v>50000</v>
      </c>
      <c r="M16088" s="252" t="s">
        <v>31506</v>
      </c>
      <c r="N16088" s="252" t="s">
        <v>114</v>
      </c>
      <c r="O16088" s="252" t="s">
        <v>3182</v>
      </c>
      <c r="P16088" s="252" t="s">
        <v>1539</v>
      </c>
      <c r="Q16088" s="252" t="s">
        <v>1540</v>
      </c>
      <c r="R16088" s="266">
        <v>2</v>
      </c>
      <c r="S16088" s="252" t="str">
        <f>_xlfn.XLOOKUP(D16088,'data 2026'!E:E,'data 2026'!A:A)</f>
        <v>Chi phí văn phòng phẩm</v>
      </c>
    </row>
    <row r="16089" spans="1:19">
      <c r="A16089" s="252" t="s">
        <v>1103</v>
      </c>
      <c r="B16089" s="256">
        <v>45933</v>
      </c>
      <c r="C16089" s="252" t="s">
        <v>31504</v>
      </c>
      <c r="D16089" s="252" t="s">
        <v>292</v>
      </c>
      <c r="E16089" s="252" t="s">
        <v>291</v>
      </c>
      <c r="F16089" s="252" t="s">
        <v>1342</v>
      </c>
      <c r="G16089" s="252" t="s">
        <v>1343</v>
      </c>
      <c r="H16089" s="252" t="s">
        <v>31505</v>
      </c>
      <c r="I16089" s="252" t="s">
        <v>30474</v>
      </c>
      <c r="J16089" s="252" t="s">
        <v>1454</v>
      </c>
      <c r="K16089" s="252" t="s">
        <v>1420</v>
      </c>
      <c r="L16089" s="264">
        <v>234892</v>
      </c>
      <c r="M16089" s="252" t="s">
        <v>31506</v>
      </c>
      <c r="N16089" s="252" t="s">
        <v>114</v>
      </c>
      <c r="O16089" s="252" t="s">
        <v>3182</v>
      </c>
      <c r="P16089" s="252" t="s">
        <v>4414</v>
      </c>
      <c r="Q16089" s="252" t="s">
        <v>4415</v>
      </c>
      <c r="R16089" s="266">
        <v>28</v>
      </c>
      <c r="S16089" s="252" t="str">
        <f>_xlfn.XLOOKUP(D16089,'data 2026'!E:E,'data 2026'!A:A)</f>
        <v>Chi phí văn phòng phẩm</v>
      </c>
    </row>
    <row r="16090" spans="1:19">
      <c r="A16090" s="252" t="s">
        <v>1103</v>
      </c>
      <c r="B16090" s="256">
        <v>45933</v>
      </c>
      <c r="C16090" s="252" t="s">
        <v>31504</v>
      </c>
      <c r="D16090" s="252" t="s">
        <v>292</v>
      </c>
      <c r="E16090" s="252" t="s">
        <v>291</v>
      </c>
      <c r="F16090" s="252" t="s">
        <v>1342</v>
      </c>
      <c r="G16090" s="252" t="s">
        <v>1343</v>
      </c>
      <c r="H16090" s="252" t="s">
        <v>31505</v>
      </c>
      <c r="I16090" s="252" t="s">
        <v>30474</v>
      </c>
      <c r="J16090" s="252" t="s">
        <v>1454</v>
      </c>
      <c r="K16090" s="252" t="s">
        <v>1420</v>
      </c>
      <c r="L16090" s="264">
        <v>111187</v>
      </c>
      <c r="M16090" s="252" t="s">
        <v>31506</v>
      </c>
      <c r="N16090" s="252" t="s">
        <v>114</v>
      </c>
      <c r="O16090" s="252" t="s">
        <v>3182</v>
      </c>
      <c r="P16090" s="252" t="s">
        <v>1596</v>
      </c>
      <c r="Q16090" s="252" t="s">
        <v>1597</v>
      </c>
      <c r="R16090" s="266">
        <v>30</v>
      </c>
      <c r="S16090" s="252" t="str">
        <f>_xlfn.XLOOKUP(D16090,'data 2026'!E:E,'data 2026'!A:A)</f>
        <v>Chi phí văn phòng phẩm</v>
      </c>
    </row>
    <row r="16091" spans="1:19">
      <c r="A16091" s="252" t="s">
        <v>1103</v>
      </c>
      <c r="B16091" s="256">
        <v>45933</v>
      </c>
      <c r="C16091" s="252" t="s">
        <v>31504</v>
      </c>
      <c r="D16091" s="252" t="s">
        <v>292</v>
      </c>
      <c r="E16091" s="252" t="s">
        <v>291</v>
      </c>
      <c r="F16091" s="252" t="s">
        <v>1342</v>
      </c>
      <c r="G16091" s="252" t="s">
        <v>1343</v>
      </c>
      <c r="H16091" s="252" t="s">
        <v>31505</v>
      </c>
      <c r="I16091" s="252" t="s">
        <v>30474</v>
      </c>
      <c r="J16091" s="252" t="s">
        <v>1454</v>
      </c>
      <c r="K16091" s="252" t="s">
        <v>1420</v>
      </c>
      <c r="L16091" s="264">
        <v>5000</v>
      </c>
      <c r="M16091" s="252" t="s">
        <v>31506</v>
      </c>
      <c r="N16091" s="252" t="s">
        <v>114</v>
      </c>
      <c r="O16091" s="252" t="s">
        <v>3182</v>
      </c>
      <c r="P16091" s="252" t="s">
        <v>1547</v>
      </c>
      <c r="Q16091" s="252" t="s">
        <v>1548</v>
      </c>
      <c r="R16091" s="266">
        <v>2</v>
      </c>
      <c r="S16091" s="252" t="str">
        <f>_xlfn.XLOOKUP(D16091,'data 2026'!E:E,'data 2026'!A:A)</f>
        <v>Chi phí văn phòng phẩm</v>
      </c>
    </row>
    <row r="16092" spans="1:19">
      <c r="A16092" s="252" t="s">
        <v>1103</v>
      </c>
      <c r="B16092" s="256">
        <v>45933</v>
      </c>
      <c r="C16092" s="252" t="s">
        <v>31504</v>
      </c>
      <c r="D16092" s="252" t="s">
        <v>292</v>
      </c>
      <c r="E16092" s="252" t="s">
        <v>291</v>
      </c>
      <c r="F16092" s="252" t="s">
        <v>1342</v>
      </c>
      <c r="G16092" s="252" t="s">
        <v>1343</v>
      </c>
      <c r="H16092" s="252" t="s">
        <v>31505</v>
      </c>
      <c r="I16092" s="252" t="s">
        <v>30474</v>
      </c>
      <c r="J16092" s="252" t="s">
        <v>1454</v>
      </c>
      <c r="K16092" s="252" t="s">
        <v>1420</v>
      </c>
      <c r="L16092" s="264">
        <v>18000</v>
      </c>
      <c r="M16092" s="252" t="s">
        <v>31506</v>
      </c>
      <c r="N16092" s="252" t="s">
        <v>114</v>
      </c>
      <c r="O16092" s="252" t="s">
        <v>3182</v>
      </c>
      <c r="P16092" s="252" t="s">
        <v>1549</v>
      </c>
      <c r="Q16092" s="252" t="s">
        <v>1550</v>
      </c>
      <c r="R16092" s="266">
        <v>1</v>
      </c>
      <c r="S16092" s="252" t="str">
        <f>_xlfn.XLOOKUP(D16092,'data 2026'!E:E,'data 2026'!A:A)</f>
        <v>Chi phí văn phòng phẩm</v>
      </c>
    </row>
    <row r="16093" spans="1:19">
      <c r="A16093" s="252" t="s">
        <v>1103</v>
      </c>
      <c r="B16093" s="256">
        <v>45933</v>
      </c>
      <c r="C16093" s="252" t="s">
        <v>31504</v>
      </c>
      <c r="D16093" s="252" t="s">
        <v>292</v>
      </c>
      <c r="E16093" s="252" t="s">
        <v>291</v>
      </c>
      <c r="F16093" s="252" t="s">
        <v>1342</v>
      </c>
      <c r="G16093" s="252" t="s">
        <v>1343</v>
      </c>
      <c r="H16093" s="252" t="s">
        <v>31505</v>
      </c>
      <c r="I16093" s="252" t="s">
        <v>30474</v>
      </c>
      <c r="J16093" s="252" t="s">
        <v>1454</v>
      </c>
      <c r="K16093" s="252" t="s">
        <v>1420</v>
      </c>
      <c r="L16093" s="264">
        <v>5000</v>
      </c>
      <c r="M16093" s="252" t="s">
        <v>31506</v>
      </c>
      <c r="N16093" s="252" t="s">
        <v>114</v>
      </c>
      <c r="O16093" s="252" t="s">
        <v>3182</v>
      </c>
      <c r="P16093" s="252" t="s">
        <v>1551</v>
      </c>
      <c r="Q16093" s="252" t="s">
        <v>1552</v>
      </c>
      <c r="R16093" s="266">
        <v>1</v>
      </c>
      <c r="S16093" s="252" t="str">
        <f>_xlfn.XLOOKUP(D16093,'data 2026'!E:E,'data 2026'!A:A)</f>
        <v>Chi phí văn phòng phẩm</v>
      </c>
    </row>
    <row r="16094" spans="1:19">
      <c r="A16094" s="252" t="s">
        <v>1104</v>
      </c>
      <c r="B16094" s="256">
        <v>45931</v>
      </c>
      <c r="C16094" s="252" t="s">
        <v>31509</v>
      </c>
      <c r="D16094" s="252" t="s">
        <v>185</v>
      </c>
      <c r="E16094" s="252" t="s">
        <v>1218</v>
      </c>
      <c r="F16094" s="252" t="s">
        <v>1216</v>
      </c>
      <c r="G16094" s="252" t="s">
        <v>1104</v>
      </c>
      <c r="H16094" s="252" t="s">
        <v>31405</v>
      </c>
      <c r="I16094" s="252" t="s">
        <v>31406</v>
      </c>
      <c r="J16094" s="252" t="s">
        <v>1454</v>
      </c>
      <c r="K16094" s="252" t="s">
        <v>1420</v>
      </c>
      <c r="L16094" s="264">
        <v>-8400000</v>
      </c>
      <c r="M16094" s="252" t="s">
        <v>31510</v>
      </c>
      <c r="N16094" s="252" t="s">
        <v>1425</v>
      </c>
      <c r="O16094" s="252" t="s">
        <v>1435</v>
      </c>
      <c r="P16094" s="252" t="s">
        <v>114</v>
      </c>
      <c r="Q16094" s="252" t="s">
        <v>114</v>
      </c>
      <c r="R16094" s="265">
        <v>0</v>
      </c>
      <c r="S16094" s="252" t="e">
        <f>_xlfn.XLOOKUP(D16094,'data 2026'!E:E,'data 2026'!A:A)</f>
        <v>#N/A</v>
      </c>
    </row>
    <row r="16095" spans="1:19">
      <c r="A16095" s="252" t="s">
        <v>1103</v>
      </c>
      <c r="B16095" s="256">
        <v>45931</v>
      </c>
      <c r="C16095" s="252" t="s">
        <v>31511</v>
      </c>
      <c r="D16095" s="252" t="s">
        <v>173</v>
      </c>
      <c r="E16095" s="252" t="s">
        <v>1208</v>
      </c>
      <c r="F16095" s="252" t="s">
        <v>1342</v>
      </c>
      <c r="G16095" s="252" t="s">
        <v>1343</v>
      </c>
      <c r="H16095" s="252" t="s">
        <v>31512</v>
      </c>
      <c r="I16095" s="252" t="s">
        <v>31513</v>
      </c>
      <c r="J16095" s="252" t="s">
        <v>1454</v>
      </c>
      <c r="K16095" s="252" t="s">
        <v>1420</v>
      </c>
      <c r="L16095" s="264">
        <v>6500000</v>
      </c>
      <c r="M16095" s="252" t="s">
        <v>31514</v>
      </c>
      <c r="N16095" s="252" t="s">
        <v>114</v>
      </c>
      <c r="O16095" s="252" t="s">
        <v>1690</v>
      </c>
      <c r="P16095" s="252" t="s">
        <v>114</v>
      </c>
      <c r="Q16095" s="252" t="s">
        <v>114</v>
      </c>
      <c r="R16095" s="265">
        <v>0</v>
      </c>
      <c r="S16095" s="252" t="str">
        <f>_xlfn.XLOOKUP(D16095,'data 2026'!E:E,'data 2026'!A:A)</f>
        <v>Công cụ dụng cụ</v>
      </c>
    </row>
    <row r="16096" spans="1:19">
      <c r="A16096" s="252" t="s">
        <v>1103</v>
      </c>
      <c r="B16096" s="256">
        <v>45937</v>
      </c>
      <c r="C16096" s="252" t="s">
        <v>31515</v>
      </c>
      <c r="D16096" s="252" t="s">
        <v>318</v>
      </c>
      <c r="E16096" s="252" t="s">
        <v>1210</v>
      </c>
      <c r="F16096" s="252" t="s">
        <v>1342</v>
      </c>
      <c r="G16096" s="252" t="s">
        <v>1343</v>
      </c>
      <c r="H16096" s="252" t="s">
        <v>31516</v>
      </c>
      <c r="I16096" s="252" t="s">
        <v>30264</v>
      </c>
      <c r="J16096" s="252" t="s">
        <v>1454</v>
      </c>
      <c r="K16096" s="252" t="s">
        <v>1420</v>
      </c>
      <c r="L16096" s="264">
        <v>75625</v>
      </c>
      <c r="M16096" s="252" t="s">
        <v>31517</v>
      </c>
      <c r="N16096" s="252" t="s">
        <v>114</v>
      </c>
      <c r="O16096" s="252" t="s">
        <v>3189</v>
      </c>
      <c r="P16096" s="252" t="s">
        <v>17159</v>
      </c>
      <c r="Q16096" s="252" t="s">
        <v>17160</v>
      </c>
      <c r="R16096" s="267">
        <v>5</v>
      </c>
      <c r="S16096" s="252" t="str">
        <f>_xlfn.XLOOKUP(D16096,'data 2026'!E:E,'data 2026'!A:A)</f>
        <v>Thử mẫu -khuôn</v>
      </c>
    </row>
    <row r="16097" spans="1:19">
      <c r="A16097" s="252" t="s">
        <v>1103</v>
      </c>
      <c r="B16097" s="256">
        <v>45937</v>
      </c>
      <c r="C16097" s="252" t="s">
        <v>31515</v>
      </c>
      <c r="D16097" s="252" t="s">
        <v>318</v>
      </c>
      <c r="E16097" s="252" t="s">
        <v>1210</v>
      </c>
      <c r="F16097" s="252" t="s">
        <v>1342</v>
      </c>
      <c r="G16097" s="252" t="s">
        <v>1343</v>
      </c>
      <c r="H16097" s="252" t="s">
        <v>31516</v>
      </c>
      <c r="I16097" s="252" t="s">
        <v>30264</v>
      </c>
      <c r="J16097" s="252" t="s">
        <v>1454</v>
      </c>
      <c r="K16097" s="252" t="s">
        <v>1420</v>
      </c>
      <c r="L16097" s="264">
        <v>75625</v>
      </c>
      <c r="M16097" s="252" t="s">
        <v>31517</v>
      </c>
      <c r="N16097" s="252" t="s">
        <v>114</v>
      </c>
      <c r="O16097" s="252" t="s">
        <v>3189</v>
      </c>
      <c r="P16097" s="252" t="s">
        <v>17159</v>
      </c>
      <c r="Q16097" s="252" t="s">
        <v>17160</v>
      </c>
      <c r="R16097" s="267">
        <v>5</v>
      </c>
      <c r="S16097" s="252" t="str">
        <f>_xlfn.XLOOKUP(D16097,'data 2026'!E:E,'data 2026'!A:A)</f>
        <v>Thử mẫu -khuôn</v>
      </c>
    </row>
    <row r="16098" spans="1:19">
      <c r="A16098" s="252" t="s">
        <v>1104</v>
      </c>
      <c r="B16098" s="256">
        <v>45931</v>
      </c>
      <c r="C16098" s="252" t="s">
        <v>31518</v>
      </c>
      <c r="D16098" s="252" t="s">
        <v>262</v>
      </c>
      <c r="E16098" s="252" t="s">
        <v>1200</v>
      </c>
      <c r="F16098" s="252" t="s">
        <v>1216</v>
      </c>
      <c r="G16098" s="252" t="s">
        <v>1104</v>
      </c>
      <c r="H16098" s="252" t="s">
        <v>30982</v>
      </c>
      <c r="I16098" s="252" t="s">
        <v>30983</v>
      </c>
      <c r="J16098" s="252" t="s">
        <v>1454</v>
      </c>
      <c r="K16098" s="252" t="s">
        <v>1420</v>
      </c>
      <c r="L16098" s="264">
        <v>-91667</v>
      </c>
      <c r="M16098" s="252" t="s">
        <v>31519</v>
      </c>
      <c r="N16098" s="252" t="s">
        <v>1425</v>
      </c>
      <c r="O16098" s="252" t="s">
        <v>1435</v>
      </c>
      <c r="P16098" s="252" t="s">
        <v>114</v>
      </c>
      <c r="Q16098" s="252" t="s">
        <v>114</v>
      </c>
      <c r="R16098" s="265">
        <v>0</v>
      </c>
      <c r="S16098" s="252" t="str">
        <f>_xlfn.XLOOKUP(D16098,'data 2026'!E:E,'data 2026'!A:A)</f>
        <v>Công tác</v>
      </c>
    </row>
    <row r="16099" spans="1:19">
      <c r="A16099" s="252" t="s">
        <v>1103</v>
      </c>
      <c r="B16099" s="256">
        <v>45939</v>
      </c>
      <c r="C16099" s="252" t="s">
        <v>31520</v>
      </c>
      <c r="D16099" s="252" t="s">
        <v>318</v>
      </c>
      <c r="E16099" s="252" t="s">
        <v>1210</v>
      </c>
      <c r="F16099" s="252" t="s">
        <v>1342</v>
      </c>
      <c r="G16099" s="252" t="s">
        <v>1343</v>
      </c>
      <c r="H16099" s="252" t="s">
        <v>31516</v>
      </c>
      <c r="I16099" s="252" t="s">
        <v>30452</v>
      </c>
      <c r="J16099" s="252" t="s">
        <v>1454</v>
      </c>
      <c r="K16099" s="252" t="s">
        <v>1420</v>
      </c>
      <c r="L16099" s="264">
        <v>75625</v>
      </c>
      <c r="M16099" s="252" t="s">
        <v>31521</v>
      </c>
      <c r="N16099" s="252" t="s">
        <v>114</v>
      </c>
      <c r="O16099" s="252" t="s">
        <v>3189</v>
      </c>
      <c r="P16099" s="252" t="s">
        <v>17159</v>
      </c>
      <c r="Q16099" s="252" t="s">
        <v>17160</v>
      </c>
      <c r="R16099" s="267">
        <v>5</v>
      </c>
      <c r="S16099" s="252" t="str">
        <f>_xlfn.XLOOKUP(D16099,'data 2026'!E:E,'data 2026'!A:A)</f>
        <v>Thử mẫu -khuôn</v>
      </c>
    </row>
    <row r="16100" spans="1:19">
      <c r="A16100" s="252" t="s">
        <v>1103</v>
      </c>
      <c r="B16100" s="256">
        <v>45933</v>
      </c>
      <c r="C16100" s="252" t="s">
        <v>31522</v>
      </c>
      <c r="D16100" s="252" t="s">
        <v>175</v>
      </c>
      <c r="E16100" s="252" t="s">
        <v>1209</v>
      </c>
      <c r="F16100" s="252" t="s">
        <v>1342</v>
      </c>
      <c r="G16100" s="252" t="s">
        <v>1343</v>
      </c>
      <c r="H16100" s="252" t="s">
        <v>27953</v>
      </c>
      <c r="I16100" s="252" t="s">
        <v>30474</v>
      </c>
      <c r="J16100" s="252" t="s">
        <v>1454</v>
      </c>
      <c r="K16100" s="252" t="s">
        <v>1420</v>
      </c>
      <c r="L16100" s="264">
        <v>-720000</v>
      </c>
      <c r="M16100" s="252" t="s">
        <v>31523</v>
      </c>
      <c r="N16100" s="252" t="s">
        <v>1425</v>
      </c>
      <c r="O16100" s="252" t="s">
        <v>1426</v>
      </c>
      <c r="P16100" s="252" t="s">
        <v>27954</v>
      </c>
      <c r="Q16100" s="252" t="s">
        <v>27955</v>
      </c>
      <c r="R16100" s="266">
        <v>-60</v>
      </c>
      <c r="S16100" s="252" t="str">
        <f>_xlfn.XLOOKUP(D16100,'data 2026'!E:E,'data 2026'!A:A)</f>
        <v>Công cụ dụng cụ</v>
      </c>
    </row>
    <row r="16101" spans="1:19">
      <c r="A16101" s="252" t="s">
        <v>1103</v>
      </c>
      <c r="B16101" s="256">
        <v>45933</v>
      </c>
      <c r="C16101" s="252" t="s">
        <v>31522</v>
      </c>
      <c r="D16101" s="252" t="s">
        <v>173</v>
      </c>
      <c r="E16101" s="252" t="s">
        <v>1208</v>
      </c>
      <c r="F16101" s="252" t="s">
        <v>1342</v>
      </c>
      <c r="G16101" s="252" t="s">
        <v>1343</v>
      </c>
      <c r="H16101" s="252" t="s">
        <v>31499</v>
      </c>
      <c r="I16101" s="252" t="s">
        <v>30474</v>
      </c>
      <c r="J16101" s="252" t="s">
        <v>1454</v>
      </c>
      <c r="K16101" s="252" t="s">
        <v>1420</v>
      </c>
      <c r="L16101" s="264">
        <v>-6320000</v>
      </c>
      <c r="M16101" s="252" t="s">
        <v>31523</v>
      </c>
      <c r="N16101" s="252" t="s">
        <v>1425</v>
      </c>
      <c r="O16101" s="252" t="s">
        <v>1426</v>
      </c>
      <c r="P16101" s="252" t="s">
        <v>30476</v>
      </c>
      <c r="Q16101" s="252" t="s">
        <v>30477</v>
      </c>
      <c r="R16101" s="266">
        <v>-40</v>
      </c>
      <c r="S16101" s="252" t="str">
        <f>_xlfn.XLOOKUP(D16101,'data 2026'!E:E,'data 2026'!A:A)</f>
        <v>Công cụ dụng cụ</v>
      </c>
    </row>
    <row r="16102" spans="1:19">
      <c r="A16102" s="252" t="s">
        <v>1103</v>
      </c>
      <c r="B16102" s="256">
        <v>45933</v>
      </c>
      <c r="C16102" s="252" t="s">
        <v>31522</v>
      </c>
      <c r="D16102" s="252" t="s">
        <v>173</v>
      </c>
      <c r="E16102" s="252" t="s">
        <v>1208</v>
      </c>
      <c r="F16102" s="252" t="s">
        <v>1342</v>
      </c>
      <c r="G16102" s="252" t="s">
        <v>1343</v>
      </c>
      <c r="H16102" s="252" t="s">
        <v>31500</v>
      </c>
      <c r="I16102" s="252" t="s">
        <v>30474</v>
      </c>
      <c r="J16102" s="252" t="s">
        <v>1454</v>
      </c>
      <c r="K16102" s="252" t="s">
        <v>1420</v>
      </c>
      <c r="L16102" s="264">
        <v>-1800000</v>
      </c>
      <c r="M16102" s="252" t="s">
        <v>31523</v>
      </c>
      <c r="N16102" s="252" t="s">
        <v>1425</v>
      </c>
      <c r="O16102" s="252" t="s">
        <v>1426</v>
      </c>
      <c r="P16102" s="252" t="s">
        <v>28401</v>
      </c>
      <c r="Q16102" s="252" t="s">
        <v>28402</v>
      </c>
      <c r="R16102" s="266">
        <v>-20</v>
      </c>
      <c r="S16102" s="252" t="str">
        <f>_xlfn.XLOOKUP(D16102,'data 2026'!E:E,'data 2026'!A:A)</f>
        <v>Công cụ dụng cụ</v>
      </c>
    </row>
    <row r="16103" spans="1:19">
      <c r="A16103" s="252" t="s">
        <v>1103</v>
      </c>
      <c r="B16103" s="256">
        <v>45933</v>
      </c>
      <c r="C16103" s="252" t="s">
        <v>31522</v>
      </c>
      <c r="D16103" s="252" t="s">
        <v>173</v>
      </c>
      <c r="E16103" s="252" t="s">
        <v>1208</v>
      </c>
      <c r="F16103" s="252" t="s">
        <v>1342</v>
      </c>
      <c r="G16103" s="252" t="s">
        <v>1343</v>
      </c>
      <c r="H16103" s="252" t="s">
        <v>31501</v>
      </c>
      <c r="I16103" s="252" t="s">
        <v>30474</v>
      </c>
      <c r="J16103" s="252" t="s">
        <v>1454</v>
      </c>
      <c r="K16103" s="252" t="s">
        <v>1420</v>
      </c>
      <c r="L16103" s="264">
        <v>-1938000</v>
      </c>
      <c r="M16103" s="252" t="s">
        <v>31523</v>
      </c>
      <c r="N16103" s="252" t="s">
        <v>1425</v>
      </c>
      <c r="O16103" s="252" t="s">
        <v>1426</v>
      </c>
      <c r="P16103" s="252" t="s">
        <v>31502</v>
      </c>
      <c r="Q16103" s="252" t="s">
        <v>31503</v>
      </c>
      <c r="R16103" s="266">
        <v>-1</v>
      </c>
      <c r="S16103" s="252" t="str">
        <f>_xlfn.XLOOKUP(D16103,'data 2026'!E:E,'data 2026'!A:A)</f>
        <v>Công cụ dụng cụ</v>
      </c>
    </row>
    <row r="16104" spans="1:19">
      <c r="A16104" s="252" t="s">
        <v>1103</v>
      </c>
      <c r="B16104" s="256">
        <v>45939</v>
      </c>
      <c r="C16104" s="252" t="s">
        <v>31524</v>
      </c>
      <c r="D16104" s="252" t="s">
        <v>173</v>
      </c>
      <c r="E16104" s="252" t="s">
        <v>1208</v>
      </c>
      <c r="F16104" s="252" t="s">
        <v>1342</v>
      </c>
      <c r="G16104" s="252" t="s">
        <v>1343</v>
      </c>
      <c r="H16104" s="252" t="s">
        <v>31525</v>
      </c>
      <c r="I16104" s="252" t="s">
        <v>30474</v>
      </c>
      <c r="J16104" s="252" t="s">
        <v>1454</v>
      </c>
      <c r="K16104" s="252" t="s">
        <v>1420</v>
      </c>
      <c r="L16104" s="264">
        <v>1620000</v>
      </c>
      <c r="M16104" s="252" t="s">
        <v>31526</v>
      </c>
      <c r="N16104" s="252" t="s">
        <v>114</v>
      </c>
      <c r="O16104" s="252" t="s">
        <v>3182</v>
      </c>
      <c r="P16104" s="252" t="s">
        <v>29806</v>
      </c>
      <c r="Q16104" s="252" t="s">
        <v>29807</v>
      </c>
      <c r="R16104" s="266">
        <v>5</v>
      </c>
      <c r="S16104" s="252" t="str">
        <f>_xlfn.XLOOKUP(D16104,'data 2026'!E:E,'data 2026'!A:A)</f>
        <v>Công cụ dụng cụ</v>
      </c>
    </row>
    <row r="16105" spans="1:19">
      <c r="A16105" s="252" t="s">
        <v>1103</v>
      </c>
      <c r="B16105" s="256">
        <v>45940</v>
      </c>
      <c r="C16105" s="252" t="s">
        <v>31527</v>
      </c>
      <c r="D16105" s="252" t="s">
        <v>318</v>
      </c>
      <c r="E16105" s="252" t="s">
        <v>1210</v>
      </c>
      <c r="F16105" s="252" t="s">
        <v>1342</v>
      </c>
      <c r="G16105" s="252" t="s">
        <v>1343</v>
      </c>
      <c r="H16105" s="252" t="s">
        <v>31528</v>
      </c>
      <c r="I16105" s="252" t="s">
        <v>29954</v>
      </c>
      <c r="J16105" s="252" t="s">
        <v>1454</v>
      </c>
      <c r="K16105" s="252" t="s">
        <v>1420</v>
      </c>
      <c r="L16105" s="264">
        <v>158202</v>
      </c>
      <c r="M16105" s="252" t="s">
        <v>31529</v>
      </c>
      <c r="N16105" s="252" t="s">
        <v>114</v>
      </c>
      <c r="O16105" s="252" t="s">
        <v>13864</v>
      </c>
      <c r="P16105" s="252" t="s">
        <v>11625</v>
      </c>
      <c r="Q16105" s="252" t="s">
        <v>11626</v>
      </c>
      <c r="R16105" s="267">
        <v>6</v>
      </c>
      <c r="S16105" s="252" t="str">
        <f>_xlfn.XLOOKUP(D16105,'data 2026'!E:E,'data 2026'!A:A)</f>
        <v>Thử mẫu -khuôn</v>
      </c>
    </row>
    <row r="16106" spans="1:19">
      <c r="A16106" s="252" t="s">
        <v>1103</v>
      </c>
      <c r="B16106" s="256">
        <v>45940</v>
      </c>
      <c r="C16106" s="252" t="s">
        <v>31527</v>
      </c>
      <c r="D16106" s="252" t="s">
        <v>318</v>
      </c>
      <c r="E16106" s="252" t="s">
        <v>1210</v>
      </c>
      <c r="F16106" s="252" t="s">
        <v>1342</v>
      </c>
      <c r="G16106" s="252" t="s">
        <v>1343</v>
      </c>
      <c r="H16106" s="252" t="s">
        <v>31528</v>
      </c>
      <c r="I16106" s="252" t="s">
        <v>29954</v>
      </c>
      <c r="J16106" s="252" t="s">
        <v>1454</v>
      </c>
      <c r="K16106" s="252" t="s">
        <v>1420</v>
      </c>
      <c r="L16106" s="264">
        <v>154044</v>
      </c>
      <c r="M16106" s="252" t="s">
        <v>31529</v>
      </c>
      <c r="N16106" s="252" t="s">
        <v>114</v>
      </c>
      <c r="O16106" s="252" t="s">
        <v>13864</v>
      </c>
      <c r="P16106" s="252" t="s">
        <v>11621</v>
      </c>
      <c r="Q16106" s="252" t="s">
        <v>11622</v>
      </c>
      <c r="R16106" s="267">
        <v>6</v>
      </c>
      <c r="S16106" s="252" t="str">
        <f>_xlfn.XLOOKUP(D16106,'data 2026'!E:E,'data 2026'!A:A)</f>
        <v>Thử mẫu -khuôn</v>
      </c>
    </row>
    <row r="16107" spans="1:19">
      <c r="A16107" s="252" t="s">
        <v>1103</v>
      </c>
      <c r="B16107" s="256">
        <v>45940</v>
      </c>
      <c r="C16107" s="252" t="s">
        <v>31527</v>
      </c>
      <c r="D16107" s="252" t="s">
        <v>318</v>
      </c>
      <c r="E16107" s="252" t="s">
        <v>1210</v>
      </c>
      <c r="F16107" s="252" t="s">
        <v>1342</v>
      </c>
      <c r="G16107" s="252" t="s">
        <v>1343</v>
      </c>
      <c r="H16107" s="252" t="s">
        <v>31528</v>
      </c>
      <c r="I16107" s="252" t="s">
        <v>29954</v>
      </c>
      <c r="J16107" s="252" t="s">
        <v>1454</v>
      </c>
      <c r="K16107" s="252" t="s">
        <v>1420</v>
      </c>
      <c r="L16107" s="264">
        <v>52258</v>
      </c>
      <c r="M16107" s="252" t="s">
        <v>31529</v>
      </c>
      <c r="N16107" s="252" t="s">
        <v>114</v>
      </c>
      <c r="O16107" s="252" t="s">
        <v>13864</v>
      </c>
      <c r="P16107" s="252" t="s">
        <v>11623</v>
      </c>
      <c r="Q16107" s="252" t="s">
        <v>11624</v>
      </c>
      <c r="R16107" s="267">
        <v>2</v>
      </c>
      <c r="S16107" s="252" t="str">
        <f>_xlfn.XLOOKUP(D16107,'data 2026'!E:E,'data 2026'!A:A)</f>
        <v>Thử mẫu -khuôn</v>
      </c>
    </row>
    <row r="16108" spans="1:19">
      <c r="A16108" s="252" t="s">
        <v>1103</v>
      </c>
      <c r="B16108" s="256">
        <v>45940</v>
      </c>
      <c r="C16108" s="252" t="s">
        <v>31527</v>
      </c>
      <c r="D16108" s="252" t="s">
        <v>318</v>
      </c>
      <c r="E16108" s="252" t="s">
        <v>1210</v>
      </c>
      <c r="F16108" s="252" t="s">
        <v>1342</v>
      </c>
      <c r="G16108" s="252" t="s">
        <v>1343</v>
      </c>
      <c r="H16108" s="252" t="s">
        <v>31528</v>
      </c>
      <c r="I16108" s="252" t="s">
        <v>29954</v>
      </c>
      <c r="J16108" s="252" t="s">
        <v>1454</v>
      </c>
      <c r="K16108" s="252" t="s">
        <v>1420</v>
      </c>
      <c r="L16108" s="264">
        <v>105868</v>
      </c>
      <c r="M16108" s="252" t="s">
        <v>31529</v>
      </c>
      <c r="N16108" s="252" t="s">
        <v>114</v>
      </c>
      <c r="O16108" s="252" t="s">
        <v>13864</v>
      </c>
      <c r="P16108" s="252" t="s">
        <v>22017</v>
      </c>
      <c r="Q16108" s="252" t="s">
        <v>22018</v>
      </c>
      <c r="R16108" s="267">
        <v>4</v>
      </c>
      <c r="S16108" s="252" t="str">
        <f>_xlfn.XLOOKUP(D16108,'data 2026'!E:E,'data 2026'!A:A)</f>
        <v>Thử mẫu -khuôn</v>
      </c>
    </row>
    <row r="16109" spans="1:19">
      <c r="A16109" s="252" t="s">
        <v>1103</v>
      </c>
      <c r="B16109" s="256">
        <v>45940</v>
      </c>
      <c r="C16109" s="252" t="s">
        <v>31527</v>
      </c>
      <c r="D16109" s="252" t="s">
        <v>318</v>
      </c>
      <c r="E16109" s="252" t="s">
        <v>1210</v>
      </c>
      <c r="F16109" s="252" t="s">
        <v>1342</v>
      </c>
      <c r="G16109" s="252" t="s">
        <v>1343</v>
      </c>
      <c r="H16109" s="252" t="s">
        <v>31528</v>
      </c>
      <c r="I16109" s="252" t="s">
        <v>29954</v>
      </c>
      <c r="J16109" s="252" t="s">
        <v>1454</v>
      </c>
      <c r="K16109" s="252" t="s">
        <v>1420</v>
      </c>
      <c r="L16109" s="264">
        <v>48248</v>
      </c>
      <c r="M16109" s="252" t="s">
        <v>31529</v>
      </c>
      <c r="N16109" s="252" t="s">
        <v>114</v>
      </c>
      <c r="O16109" s="252" t="s">
        <v>13864</v>
      </c>
      <c r="P16109" s="252" t="s">
        <v>31530</v>
      </c>
      <c r="Q16109" s="252" t="s">
        <v>31531</v>
      </c>
      <c r="R16109" s="267">
        <v>2</v>
      </c>
      <c r="S16109" s="252" t="str">
        <f>_xlfn.XLOOKUP(D16109,'data 2026'!E:E,'data 2026'!A:A)</f>
        <v>Thử mẫu -khuôn</v>
      </c>
    </row>
    <row r="16110" spans="1:19">
      <c r="A16110" s="252" t="s">
        <v>1104</v>
      </c>
      <c r="B16110" s="256">
        <v>45940</v>
      </c>
      <c r="C16110" s="252" t="s">
        <v>31532</v>
      </c>
      <c r="D16110" s="252" t="s">
        <v>268</v>
      </c>
      <c r="E16110" s="252" t="s">
        <v>267</v>
      </c>
      <c r="F16110" s="252" t="s">
        <v>1216</v>
      </c>
      <c r="G16110" s="252" t="s">
        <v>1104</v>
      </c>
      <c r="H16110" s="252" t="s">
        <v>31533</v>
      </c>
      <c r="I16110" s="252" t="s">
        <v>2833</v>
      </c>
      <c r="J16110" s="252" t="s">
        <v>1454</v>
      </c>
      <c r="K16110" s="252" t="s">
        <v>1420</v>
      </c>
      <c r="L16110" s="264">
        <v>15600000</v>
      </c>
      <c r="M16110" s="252" t="s">
        <v>31534</v>
      </c>
      <c r="N16110" s="252" t="s">
        <v>114</v>
      </c>
      <c r="O16110" s="252" t="s">
        <v>2940</v>
      </c>
      <c r="P16110" s="252" t="s">
        <v>114</v>
      </c>
      <c r="Q16110" s="252" t="s">
        <v>114</v>
      </c>
      <c r="R16110" s="265">
        <v>0</v>
      </c>
      <c r="S16110" s="252" t="str">
        <f>_xlfn.XLOOKUP(D16110,'data 2026'!E:E,'data 2026'!A:A)</f>
        <v>Công tác</v>
      </c>
    </row>
    <row r="16111" spans="1:19">
      <c r="A16111" s="252" t="s">
        <v>1103</v>
      </c>
      <c r="B16111" s="256">
        <v>45947</v>
      </c>
      <c r="C16111" s="252" t="s">
        <v>31535</v>
      </c>
      <c r="D16111" s="252" t="s">
        <v>173</v>
      </c>
      <c r="E16111" s="252" t="s">
        <v>1208</v>
      </c>
      <c r="F16111" s="252" t="s">
        <v>1342</v>
      </c>
      <c r="G16111" s="252" t="s">
        <v>1343</v>
      </c>
      <c r="H16111" s="252" t="s">
        <v>31536</v>
      </c>
      <c r="I16111" s="252" t="s">
        <v>30957</v>
      </c>
      <c r="J16111" s="252" t="s">
        <v>1454</v>
      </c>
      <c r="K16111" s="252" t="s">
        <v>1420</v>
      </c>
      <c r="L16111" s="264">
        <v>4629630</v>
      </c>
      <c r="M16111" s="252" t="s">
        <v>31537</v>
      </c>
      <c r="N16111" s="252" t="s">
        <v>114</v>
      </c>
      <c r="O16111" s="252" t="s">
        <v>3182</v>
      </c>
      <c r="P16111" s="252" t="s">
        <v>31538</v>
      </c>
      <c r="Q16111" s="252" t="s">
        <v>31539</v>
      </c>
      <c r="R16111" s="266">
        <v>1</v>
      </c>
      <c r="S16111" s="252" t="str">
        <f>_xlfn.XLOOKUP(D16111,'data 2026'!E:E,'data 2026'!A:A)</f>
        <v>Công cụ dụng cụ</v>
      </c>
    </row>
    <row r="16112" spans="1:19">
      <c r="A16112" s="252" t="s">
        <v>1104</v>
      </c>
      <c r="B16112" s="256">
        <v>45931</v>
      </c>
      <c r="C16112" s="252" t="s">
        <v>31540</v>
      </c>
      <c r="D16112" s="252" t="s">
        <v>262</v>
      </c>
      <c r="E16112" s="252" t="s">
        <v>1200</v>
      </c>
      <c r="F16112" s="252" t="s">
        <v>1216</v>
      </c>
      <c r="G16112" s="252" t="s">
        <v>1104</v>
      </c>
      <c r="H16112" s="252" t="s">
        <v>30982</v>
      </c>
      <c r="I16112" s="252" t="s">
        <v>30983</v>
      </c>
      <c r="J16112" s="252" t="s">
        <v>1454</v>
      </c>
      <c r="K16112" s="252" t="s">
        <v>1420</v>
      </c>
      <c r="L16112" s="264">
        <v>91667</v>
      </c>
      <c r="M16112" s="252" t="s">
        <v>31541</v>
      </c>
      <c r="N16112" s="252" t="s">
        <v>114</v>
      </c>
      <c r="O16112" s="252" t="s">
        <v>1428</v>
      </c>
      <c r="P16112" s="252" t="s">
        <v>114</v>
      </c>
      <c r="Q16112" s="252" t="s">
        <v>114</v>
      </c>
      <c r="R16112" s="265">
        <v>0</v>
      </c>
      <c r="S16112" s="252" t="str">
        <f>_xlfn.XLOOKUP(D16112,'data 2026'!E:E,'data 2026'!A:A)</f>
        <v>Công tác</v>
      </c>
    </row>
    <row r="16113" spans="1:19">
      <c r="A16113" s="252" t="s">
        <v>1103</v>
      </c>
      <c r="B16113" s="256">
        <v>45948</v>
      </c>
      <c r="C16113" s="252" t="s">
        <v>31542</v>
      </c>
      <c r="D16113" s="252" t="s">
        <v>175</v>
      </c>
      <c r="E16113" s="252" t="s">
        <v>1209</v>
      </c>
      <c r="F16113" s="252" t="s">
        <v>1342</v>
      </c>
      <c r="G16113" s="252" t="s">
        <v>1343</v>
      </c>
      <c r="H16113" s="252" t="s">
        <v>27953</v>
      </c>
      <c r="I16113" s="252" t="s">
        <v>30957</v>
      </c>
      <c r="J16113" s="252" t="s">
        <v>1454</v>
      </c>
      <c r="K16113" s="252" t="s">
        <v>1420</v>
      </c>
      <c r="L16113" s="264">
        <v>720000</v>
      </c>
      <c r="M16113" s="252" t="s">
        <v>31543</v>
      </c>
      <c r="N16113" s="252" t="s">
        <v>114</v>
      </c>
      <c r="O16113" s="252" t="s">
        <v>3182</v>
      </c>
      <c r="P16113" s="252" t="s">
        <v>27954</v>
      </c>
      <c r="Q16113" s="252" t="s">
        <v>27955</v>
      </c>
      <c r="R16113" s="266">
        <v>60</v>
      </c>
      <c r="S16113" s="252" t="str">
        <f>_xlfn.XLOOKUP(D16113,'data 2026'!E:E,'data 2026'!A:A)</f>
        <v>Công cụ dụng cụ</v>
      </c>
    </row>
    <row r="16114" spans="1:19">
      <c r="A16114" s="252" t="s">
        <v>1103</v>
      </c>
      <c r="B16114" s="256">
        <v>45948</v>
      </c>
      <c r="C16114" s="252" t="s">
        <v>31542</v>
      </c>
      <c r="D16114" s="252" t="s">
        <v>173</v>
      </c>
      <c r="E16114" s="252" t="s">
        <v>1208</v>
      </c>
      <c r="F16114" s="252" t="s">
        <v>1342</v>
      </c>
      <c r="G16114" s="252" t="s">
        <v>1343</v>
      </c>
      <c r="H16114" s="252" t="s">
        <v>31499</v>
      </c>
      <c r="I16114" s="252" t="s">
        <v>30957</v>
      </c>
      <c r="J16114" s="252" t="s">
        <v>1454</v>
      </c>
      <c r="K16114" s="252" t="s">
        <v>1420</v>
      </c>
      <c r="L16114" s="264">
        <v>6320000</v>
      </c>
      <c r="M16114" s="252" t="s">
        <v>31543</v>
      </c>
      <c r="N16114" s="252" t="s">
        <v>114</v>
      </c>
      <c r="O16114" s="252" t="s">
        <v>3182</v>
      </c>
      <c r="P16114" s="252" t="s">
        <v>30476</v>
      </c>
      <c r="Q16114" s="252" t="s">
        <v>30477</v>
      </c>
      <c r="R16114" s="266">
        <v>40</v>
      </c>
      <c r="S16114" s="252" t="str">
        <f>_xlfn.XLOOKUP(D16114,'data 2026'!E:E,'data 2026'!A:A)</f>
        <v>Công cụ dụng cụ</v>
      </c>
    </row>
    <row r="16115" spans="1:19">
      <c r="A16115" s="252" t="s">
        <v>1103</v>
      </c>
      <c r="B16115" s="256">
        <v>45948</v>
      </c>
      <c r="C16115" s="252" t="s">
        <v>31542</v>
      </c>
      <c r="D16115" s="252" t="s">
        <v>173</v>
      </c>
      <c r="E16115" s="252" t="s">
        <v>1208</v>
      </c>
      <c r="F16115" s="252" t="s">
        <v>1342</v>
      </c>
      <c r="G16115" s="252" t="s">
        <v>1343</v>
      </c>
      <c r="H16115" s="252" t="s">
        <v>31500</v>
      </c>
      <c r="I16115" s="252" t="s">
        <v>30957</v>
      </c>
      <c r="J16115" s="252" t="s">
        <v>1454</v>
      </c>
      <c r="K16115" s="252" t="s">
        <v>1420</v>
      </c>
      <c r="L16115" s="264">
        <v>1800000</v>
      </c>
      <c r="M16115" s="252" t="s">
        <v>31543</v>
      </c>
      <c r="N16115" s="252" t="s">
        <v>114</v>
      </c>
      <c r="O16115" s="252" t="s">
        <v>3182</v>
      </c>
      <c r="P16115" s="252" t="s">
        <v>28401</v>
      </c>
      <c r="Q16115" s="252" t="s">
        <v>28402</v>
      </c>
      <c r="R16115" s="266">
        <v>20</v>
      </c>
      <c r="S16115" s="252" t="str">
        <f>_xlfn.XLOOKUP(D16115,'data 2026'!E:E,'data 2026'!A:A)</f>
        <v>Công cụ dụng cụ</v>
      </c>
    </row>
    <row r="16116" spans="1:19">
      <c r="A16116" s="252" t="s">
        <v>1103</v>
      </c>
      <c r="B16116" s="256">
        <v>45948</v>
      </c>
      <c r="C16116" s="252" t="s">
        <v>31542</v>
      </c>
      <c r="D16116" s="252" t="s">
        <v>173</v>
      </c>
      <c r="E16116" s="252" t="s">
        <v>1208</v>
      </c>
      <c r="F16116" s="252" t="s">
        <v>1342</v>
      </c>
      <c r="G16116" s="252" t="s">
        <v>1343</v>
      </c>
      <c r="H16116" s="252" t="s">
        <v>31501</v>
      </c>
      <c r="I16116" s="252" t="s">
        <v>30957</v>
      </c>
      <c r="J16116" s="252" t="s">
        <v>1454</v>
      </c>
      <c r="K16116" s="252" t="s">
        <v>1420</v>
      </c>
      <c r="L16116" s="264">
        <v>3876000</v>
      </c>
      <c r="M16116" s="252" t="s">
        <v>31543</v>
      </c>
      <c r="N16116" s="252" t="s">
        <v>114</v>
      </c>
      <c r="O16116" s="252" t="s">
        <v>3182</v>
      </c>
      <c r="P16116" s="252" t="s">
        <v>31502</v>
      </c>
      <c r="Q16116" s="252" t="s">
        <v>31503</v>
      </c>
      <c r="R16116" s="266">
        <v>1</v>
      </c>
      <c r="S16116" s="252" t="str">
        <f>_xlfn.XLOOKUP(D16116,'data 2026'!E:E,'data 2026'!A:A)</f>
        <v>Công cụ dụng cụ</v>
      </c>
    </row>
    <row r="16117" spans="1:19">
      <c r="A16117" s="252" t="s">
        <v>1103</v>
      </c>
      <c r="B16117" s="256">
        <v>45931</v>
      </c>
      <c r="C16117" s="252" t="s">
        <v>21766</v>
      </c>
      <c r="D16117" s="252" t="s">
        <v>356</v>
      </c>
      <c r="E16117" s="252" t="s">
        <v>1211</v>
      </c>
      <c r="F16117" s="252" t="s">
        <v>1342</v>
      </c>
      <c r="G16117" s="252" t="s">
        <v>1343</v>
      </c>
      <c r="H16117" s="466" t="s">
        <v>21767</v>
      </c>
      <c r="I16117" s="252" t="s">
        <v>21768</v>
      </c>
      <c r="J16117" s="252" t="s">
        <v>1454</v>
      </c>
      <c r="K16117" s="252" t="s">
        <v>1420</v>
      </c>
      <c r="L16117" s="264">
        <v>4274216</v>
      </c>
      <c r="M16117" s="252" t="s">
        <v>21769</v>
      </c>
      <c r="N16117" s="252" t="s">
        <v>114</v>
      </c>
      <c r="O16117" s="252" t="s">
        <v>1885</v>
      </c>
      <c r="P16117" s="252" t="s">
        <v>114</v>
      </c>
      <c r="Q16117" s="252" t="s">
        <v>114</v>
      </c>
      <c r="R16117" s="265">
        <v>0</v>
      </c>
      <c r="S16117" s="252" t="str">
        <f>_xlfn.XLOOKUP(D16117,'data 2026'!E:E,'data 2026'!A:A)</f>
        <v>Đăng ký, kiểm định</v>
      </c>
    </row>
    <row r="16118" spans="1:19">
      <c r="A16118" s="252" t="s">
        <v>1103</v>
      </c>
      <c r="B16118" s="256">
        <v>45946</v>
      </c>
      <c r="C16118" s="252" t="s">
        <v>31544</v>
      </c>
      <c r="D16118" s="252" t="s">
        <v>356</v>
      </c>
      <c r="E16118" s="252" t="s">
        <v>1211</v>
      </c>
      <c r="F16118" s="252" t="s">
        <v>1342</v>
      </c>
      <c r="G16118" s="252" t="s">
        <v>1343</v>
      </c>
      <c r="H16118" s="252" t="s">
        <v>31545</v>
      </c>
      <c r="I16118" s="252" t="s">
        <v>31546</v>
      </c>
      <c r="J16118" s="252" t="s">
        <v>1454</v>
      </c>
      <c r="K16118" s="252" t="s">
        <v>1420</v>
      </c>
      <c r="L16118" s="264">
        <v>3825000</v>
      </c>
      <c r="M16118" s="252" t="s">
        <v>31547</v>
      </c>
      <c r="N16118" s="252" t="s">
        <v>114</v>
      </c>
      <c r="O16118" s="252" t="s">
        <v>1690</v>
      </c>
      <c r="P16118" s="252" t="s">
        <v>114</v>
      </c>
      <c r="Q16118" s="252" t="s">
        <v>114</v>
      </c>
      <c r="R16118" s="265">
        <v>0</v>
      </c>
      <c r="S16118" s="252" t="str">
        <f>_xlfn.XLOOKUP(D16118,'data 2026'!E:E,'data 2026'!A:A)</f>
        <v>Đăng ký, kiểm định</v>
      </c>
    </row>
    <row r="16119" spans="1:19">
      <c r="A16119" s="252" t="s">
        <v>1103</v>
      </c>
      <c r="B16119" s="256">
        <v>45936</v>
      </c>
      <c r="C16119" s="252" t="s">
        <v>31548</v>
      </c>
      <c r="D16119" s="252" t="s">
        <v>133</v>
      </c>
      <c r="E16119" s="252" t="s">
        <v>1297</v>
      </c>
      <c r="F16119" s="252" t="s">
        <v>1342</v>
      </c>
      <c r="G16119" s="252" t="s">
        <v>1343</v>
      </c>
      <c r="H16119" s="252" t="s">
        <v>31549</v>
      </c>
      <c r="I16119" s="252" t="s">
        <v>31550</v>
      </c>
      <c r="J16119" s="252" t="s">
        <v>1454</v>
      </c>
      <c r="K16119" s="252" t="s">
        <v>1420</v>
      </c>
      <c r="L16119" s="264">
        <v>3600000</v>
      </c>
      <c r="M16119" s="252" t="s">
        <v>31551</v>
      </c>
      <c r="N16119" s="252" t="s">
        <v>114</v>
      </c>
      <c r="O16119" s="252" t="s">
        <v>1690</v>
      </c>
      <c r="P16119" s="252" t="s">
        <v>114</v>
      </c>
      <c r="Q16119" s="252" t="s">
        <v>114</v>
      </c>
      <c r="R16119" s="265">
        <v>0</v>
      </c>
      <c r="S16119" s="252" t="e">
        <f>_xlfn.XLOOKUP(D16119,'data 2026'!E:E,'data 2026'!A:A)</f>
        <v>#N/A</v>
      </c>
    </row>
    <row r="16120" spans="1:19">
      <c r="A16120" s="252" t="s">
        <v>1103</v>
      </c>
      <c r="B16120" s="256">
        <v>45952</v>
      </c>
      <c r="C16120" s="252" t="s">
        <v>31552</v>
      </c>
      <c r="D16120" s="252" t="s">
        <v>173</v>
      </c>
      <c r="E16120" s="252" t="s">
        <v>1208</v>
      </c>
      <c r="F16120" s="252" t="s">
        <v>1342</v>
      </c>
      <c r="G16120" s="252" t="s">
        <v>1343</v>
      </c>
      <c r="H16120" s="252" t="s">
        <v>31292</v>
      </c>
      <c r="I16120" s="252" t="s">
        <v>31553</v>
      </c>
      <c r="J16120" s="252" t="s">
        <v>1454</v>
      </c>
      <c r="K16120" s="252" t="s">
        <v>1420</v>
      </c>
      <c r="L16120" s="264">
        <v>854550</v>
      </c>
      <c r="M16120" s="252" t="s">
        <v>31554</v>
      </c>
      <c r="N16120" s="252" t="s">
        <v>114</v>
      </c>
      <c r="O16120" s="252" t="s">
        <v>3182</v>
      </c>
      <c r="P16120" s="252" t="s">
        <v>31061</v>
      </c>
      <c r="Q16120" s="252" t="s">
        <v>31062</v>
      </c>
      <c r="R16120" s="266">
        <v>50</v>
      </c>
      <c r="S16120" s="252" t="str">
        <f>_xlfn.XLOOKUP(D16120,'data 2026'!E:E,'data 2026'!A:A)</f>
        <v>Công cụ dụng cụ</v>
      </c>
    </row>
    <row r="16121" spans="1:19">
      <c r="A16121" s="252" t="s">
        <v>1103</v>
      </c>
      <c r="B16121" s="256">
        <v>45931</v>
      </c>
      <c r="C16121" s="252" t="s">
        <v>31555</v>
      </c>
      <c r="D16121" s="252" t="s">
        <v>356</v>
      </c>
      <c r="E16121" s="252" t="s">
        <v>1211</v>
      </c>
      <c r="F16121" s="252" t="s">
        <v>1342</v>
      </c>
      <c r="G16121" s="252" t="s">
        <v>1343</v>
      </c>
      <c r="H16121" s="252" t="s">
        <v>31556</v>
      </c>
      <c r="I16121" s="252" t="s">
        <v>31557</v>
      </c>
      <c r="J16121" s="252" t="s">
        <v>1454</v>
      </c>
      <c r="K16121" s="252" t="s">
        <v>1420</v>
      </c>
      <c r="L16121" s="264">
        <v>83580880</v>
      </c>
      <c r="M16121" s="252" t="s">
        <v>31558</v>
      </c>
      <c r="N16121" s="252" t="s">
        <v>114</v>
      </c>
      <c r="O16121" s="252" t="s">
        <v>1690</v>
      </c>
      <c r="P16121" s="252" t="s">
        <v>114</v>
      </c>
      <c r="Q16121" s="252" t="s">
        <v>114</v>
      </c>
      <c r="R16121" s="265">
        <v>0</v>
      </c>
      <c r="S16121" s="252" t="str">
        <f>_xlfn.XLOOKUP(D16121,'data 2026'!E:E,'data 2026'!A:A)</f>
        <v>Đăng ký, kiểm định</v>
      </c>
    </row>
    <row r="16122" spans="1:19">
      <c r="A16122" s="252" t="s">
        <v>1103</v>
      </c>
      <c r="B16122" s="256">
        <v>45932</v>
      </c>
      <c r="C16122" s="252" t="s">
        <v>13854</v>
      </c>
      <c r="D16122" s="252" t="s">
        <v>241</v>
      </c>
      <c r="E16122" s="252" t="s">
        <v>1198</v>
      </c>
      <c r="F16122" s="252" t="s">
        <v>1342</v>
      </c>
      <c r="G16122" s="252" t="s">
        <v>1343</v>
      </c>
      <c r="H16122" s="252" t="s">
        <v>31559</v>
      </c>
      <c r="I16122" s="252" t="s">
        <v>13856</v>
      </c>
      <c r="J16122" s="252" t="s">
        <v>1454</v>
      </c>
      <c r="K16122" s="252" t="s">
        <v>1420</v>
      </c>
      <c r="L16122" s="264">
        <v>2072727</v>
      </c>
      <c r="M16122" s="252" t="s">
        <v>13857</v>
      </c>
      <c r="N16122" s="252" t="s">
        <v>114</v>
      </c>
      <c r="O16122" s="252" t="s">
        <v>1690</v>
      </c>
      <c r="P16122" s="252" t="s">
        <v>114</v>
      </c>
      <c r="Q16122" s="252" t="s">
        <v>114</v>
      </c>
      <c r="R16122" s="265">
        <v>0</v>
      </c>
      <c r="S16122" s="252" t="str">
        <f>_xlfn.XLOOKUP(D16122,'data 2026'!E:E,'data 2026'!A:A)</f>
        <v>Công cụ dụng cụ</v>
      </c>
    </row>
    <row r="16123" spans="1:19">
      <c r="A16123" s="252" t="s">
        <v>1103</v>
      </c>
      <c r="B16123" s="256">
        <v>45955</v>
      </c>
      <c r="C16123" s="252" t="s">
        <v>31560</v>
      </c>
      <c r="D16123" s="252" t="s">
        <v>158</v>
      </c>
      <c r="E16123" s="252" t="s">
        <v>157</v>
      </c>
      <c r="F16123" s="252" t="s">
        <v>1342</v>
      </c>
      <c r="G16123" s="252" t="s">
        <v>1343</v>
      </c>
      <c r="H16123" s="252" t="s">
        <v>31561</v>
      </c>
      <c r="I16123" s="252" t="s">
        <v>30957</v>
      </c>
      <c r="J16123" s="252" t="s">
        <v>1454</v>
      </c>
      <c r="K16123" s="252" t="s">
        <v>1420</v>
      </c>
      <c r="L16123" s="264">
        <v>38454</v>
      </c>
      <c r="M16123" s="252" t="s">
        <v>31562</v>
      </c>
      <c r="N16123" s="252" t="s">
        <v>114</v>
      </c>
      <c r="O16123" s="252" t="s">
        <v>3182</v>
      </c>
      <c r="P16123" s="252" t="s">
        <v>3515</v>
      </c>
      <c r="Q16123" s="252" t="s">
        <v>3516</v>
      </c>
      <c r="R16123" s="266">
        <v>1</v>
      </c>
      <c r="S16123" s="252" t="str">
        <f>_xlfn.XLOOKUP(D16123,'data 2026'!E:E,'data 2026'!A:A)</f>
        <v>Đồng phục</v>
      </c>
    </row>
    <row r="16124" spans="1:19">
      <c r="A16124" s="252" t="s">
        <v>1103</v>
      </c>
      <c r="B16124" s="256">
        <v>45955</v>
      </c>
      <c r="C16124" s="252" t="s">
        <v>31560</v>
      </c>
      <c r="D16124" s="252" t="s">
        <v>158</v>
      </c>
      <c r="E16124" s="252" t="s">
        <v>157</v>
      </c>
      <c r="F16124" s="252" t="s">
        <v>1342</v>
      </c>
      <c r="G16124" s="252" t="s">
        <v>1343</v>
      </c>
      <c r="H16124" s="252" t="s">
        <v>31561</v>
      </c>
      <c r="I16124" s="252" t="s">
        <v>30957</v>
      </c>
      <c r="J16124" s="252" t="s">
        <v>1454</v>
      </c>
      <c r="K16124" s="252" t="s">
        <v>1420</v>
      </c>
      <c r="L16124" s="264">
        <v>54000</v>
      </c>
      <c r="M16124" s="252" t="s">
        <v>31562</v>
      </c>
      <c r="N16124" s="252" t="s">
        <v>114</v>
      </c>
      <c r="O16124" s="252" t="s">
        <v>3182</v>
      </c>
      <c r="P16124" s="252" t="s">
        <v>1567</v>
      </c>
      <c r="Q16124" s="252" t="s">
        <v>1568</v>
      </c>
      <c r="R16124" s="266">
        <v>2</v>
      </c>
      <c r="S16124" s="252" t="str">
        <f>_xlfn.XLOOKUP(D16124,'data 2026'!E:E,'data 2026'!A:A)</f>
        <v>Đồng phục</v>
      </c>
    </row>
    <row r="16125" spans="1:19">
      <c r="A16125" s="252" t="s">
        <v>1103</v>
      </c>
      <c r="B16125" s="256">
        <v>45955</v>
      </c>
      <c r="C16125" s="252" t="s">
        <v>31560</v>
      </c>
      <c r="D16125" s="252" t="s">
        <v>158</v>
      </c>
      <c r="E16125" s="252" t="s">
        <v>157</v>
      </c>
      <c r="F16125" s="252" t="s">
        <v>1342</v>
      </c>
      <c r="G16125" s="252" t="s">
        <v>1343</v>
      </c>
      <c r="H16125" s="252" t="s">
        <v>31561</v>
      </c>
      <c r="I16125" s="252" t="s">
        <v>30957</v>
      </c>
      <c r="J16125" s="252" t="s">
        <v>1454</v>
      </c>
      <c r="K16125" s="252" t="s">
        <v>1420</v>
      </c>
      <c r="L16125" s="264">
        <v>154000</v>
      </c>
      <c r="M16125" s="252" t="s">
        <v>31562</v>
      </c>
      <c r="N16125" s="252" t="s">
        <v>114</v>
      </c>
      <c r="O16125" s="252" t="s">
        <v>3182</v>
      </c>
      <c r="P16125" s="252" t="s">
        <v>31563</v>
      </c>
      <c r="Q16125" s="252" t="s">
        <v>31564</v>
      </c>
      <c r="R16125" s="266">
        <v>2</v>
      </c>
      <c r="S16125" s="252" t="str">
        <f>_xlfn.XLOOKUP(D16125,'data 2026'!E:E,'data 2026'!A:A)</f>
        <v>Đồng phục</v>
      </c>
    </row>
    <row r="16126" spans="1:19">
      <c r="A16126" s="252" t="s">
        <v>1103</v>
      </c>
      <c r="B16126" s="256">
        <v>45955</v>
      </c>
      <c r="C16126" s="252" t="s">
        <v>31560</v>
      </c>
      <c r="D16126" s="252" t="s">
        <v>158</v>
      </c>
      <c r="E16126" s="252" t="s">
        <v>157</v>
      </c>
      <c r="F16126" s="252" t="s">
        <v>1342</v>
      </c>
      <c r="G16126" s="252" t="s">
        <v>1343</v>
      </c>
      <c r="H16126" s="252" t="s">
        <v>31561</v>
      </c>
      <c r="I16126" s="252" t="s">
        <v>30957</v>
      </c>
      <c r="J16126" s="252" t="s">
        <v>1454</v>
      </c>
      <c r="K16126" s="252" t="s">
        <v>1420</v>
      </c>
      <c r="L16126" s="264">
        <v>184000</v>
      </c>
      <c r="M16126" s="252" t="s">
        <v>31562</v>
      </c>
      <c r="N16126" s="252" t="s">
        <v>114</v>
      </c>
      <c r="O16126" s="252" t="s">
        <v>3182</v>
      </c>
      <c r="P16126" s="252" t="s">
        <v>28278</v>
      </c>
      <c r="Q16126" s="252" t="s">
        <v>28279</v>
      </c>
      <c r="R16126" s="266">
        <v>2</v>
      </c>
      <c r="S16126" s="252" t="str">
        <f>_xlfn.XLOOKUP(D16126,'data 2026'!E:E,'data 2026'!A:A)</f>
        <v>Đồng phục</v>
      </c>
    </row>
    <row r="16127" spans="1:19">
      <c r="A16127" s="252" t="s">
        <v>1103</v>
      </c>
      <c r="B16127" s="256">
        <v>45955</v>
      </c>
      <c r="C16127" s="252" t="s">
        <v>31565</v>
      </c>
      <c r="D16127" s="252" t="s">
        <v>173</v>
      </c>
      <c r="E16127" s="252" t="s">
        <v>1208</v>
      </c>
      <c r="F16127" s="252" t="s">
        <v>1342</v>
      </c>
      <c r="G16127" s="252" t="s">
        <v>1343</v>
      </c>
      <c r="H16127" s="252" t="s">
        <v>28177</v>
      </c>
      <c r="I16127" s="252" t="s">
        <v>30957</v>
      </c>
      <c r="J16127" s="252" t="s">
        <v>1454</v>
      </c>
      <c r="K16127" s="252" t="s">
        <v>1420</v>
      </c>
      <c r="L16127" s="264">
        <v>6000000</v>
      </c>
      <c r="M16127" s="252" t="s">
        <v>31566</v>
      </c>
      <c r="N16127" s="252" t="s">
        <v>114</v>
      </c>
      <c r="O16127" s="252" t="s">
        <v>3182</v>
      </c>
      <c r="P16127" s="252" t="s">
        <v>29982</v>
      </c>
      <c r="Q16127" s="252" t="s">
        <v>29983</v>
      </c>
      <c r="R16127" s="267">
        <v>150</v>
      </c>
      <c r="S16127" s="252" t="str">
        <f>_xlfn.XLOOKUP(D16127,'data 2026'!E:E,'data 2026'!A:A)</f>
        <v>Công cụ dụng cụ</v>
      </c>
    </row>
    <row r="16128" spans="1:19">
      <c r="A16128" s="252" t="s">
        <v>1103</v>
      </c>
      <c r="B16128" s="256">
        <v>45955</v>
      </c>
      <c r="C16128" s="252" t="s">
        <v>31567</v>
      </c>
      <c r="D16128" s="252" t="s">
        <v>173</v>
      </c>
      <c r="E16128" s="252" t="s">
        <v>1208</v>
      </c>
      <c r="F16128" s="252" t="s">
        <v>1342</v>
      </c>
      <c r="G16128" s="252" t="s">
        <v>1343</v>
      </c>
      <c r="H16128" s="252" t="s">
        <v>31568</v>
      </c>
      <c r="I16128" s="252" t="s">
        <v>30957</v>
      </c>
      <c r="J16128" s="252" t="s">
        <v>1454</v>
      </c>
      <c r="K16128" s="252" t="s">
        <v>1420</v>
      </c>
      <c r="L16128" s="264">
        <v>125000</v>
      </c>
      <c r="M16128" s="252" t="s">
        <v>31569</v>
      </c>
      <c r="N16128" s="252" t="s">
        <v>114</v>
      </c>
      <c r="O16128" s="252" t="s">
        <v>3182</v>
      </c>
      <c r="P16128" s="252" t="s">
        <v>1614</v>
      </c>
      <c r="Q16128" s="252" t="s">
        <v>1615</v>
      </c>
      <c r="R16128" s="266">
        <v>50</v>
      </c>
      <c r="S16128" s="252" t="str">
        <f>_xlfn.XLOOKUP(D16128,'data 2026'!E:E,'data 2026'!A:A)</f>
        <v>Công cụ dụng cụ</v>
      </c>
    </row>
    <row r="16129" spans="1:19">
      <c r="A16129" s="252" t="s">
        <v>1103</v>
      </c>
      <c r="B16129" s="256">
        <v>45955</v>
      </c>
      <c r="C16129" s="252" t="s">
        <v>31567</v>
      </c>
      <c r="D16129" s="252" t="s">
        <v>173</v>
      </c>
      <c r="E16129" s="252" t="s">
        <v>1208</v>
      </c>
      <c r="F16129" s="252" t="s">
        <v>1342</v>
      </c>
      <c r="G16129" s="252" t="s">
        <v>1343</v>
      </c>
      <c r="H16129" s="252" t="s">
        <v>31570</v>
      </c>
      <c r="I16129" s="252" t="s">
        <v>30957</v>
      </c>
      <c r="J16129" s="252" t="s">
        <v>1454</v>
      </c>
      <c r="K16129" s="252" t="s">
        <v>1420</v>
      </c>
      <c r="L16129" s="264">
        <v>250000</v>
      </c>
      <c r="M16129" s="252" t="s">
        <v>31569</v>
      </c>
      <c r="N16129" s="252" t="s">
        <v>114</v>
      </c>
      <c r="O16129" s="252" t="s">
        <v>3182</v>
      </c>
      <c r="P16129" s="252" t="s">
        <v>3496</v>
      </c>
      <c r="Q16129" s="252" t="s">
        <v>3497</v>
      </c>
      <c r="R16129" s="266">
        <v>10</v>
      </c>
      <c r="S16129" s="252" t="str">
        <f>_xlfn.XLOOKUP(D16129,'data 2026'!E:E,'data 2026'!A:A)</f>
        <v>Công cụ dụng cụ</v>
      </c>
    </row>
    <row r="16130" spans="1:19">
      <c r="A16130" s="252" t="s">
        <v>1103</v>
      </c>
      <c r="B16130" s="256">
        <v>45955</v>
      </c>
      <c r="C16130" s="252" t="s">
        <v>31567</v>
      </c>
      <c r="D16130" s="252" t="s">
        <v>173</v>
      </c>
      <c r="E16130" s="252" t="s">
        <v>1208</v>
      </c>
      <c r="F16130" s="252" t="s">
        <v>1342</v>
      </c>
      <c r="G16130" s="252" t="s">
        <v>1343</v>
      </c>
      <c r="H16130" s="252" t="s">
        <v>31571</v>
      </c>
      <c r="I16130" s="252" t="s">
        <v>30957</v>
      </c>
      <c r="J16130" s="252" t="s">
        <v>1454</v>
      </c>
      <c r="K16130" s="252" t="s">
        <v>1420</v>
      </c>
      <c r="L16130" s="264">
        <v>550000</v>
      </c>
      <c r="M16130" s="252" t="s">
        <v>31569</v>
      </c>
      <c r="N16130" s="252" t="s">
        <v>114</v>
      </c>
      <c r="O16130" s="252" t="s">
        <v>3182</v>
      </c>
      <c r="P16130" s="252" t="s">
        <v>27925</v>
      </c>
      <c r="Q16130" s="252" t="s">
        <v>27926</v>
      </c>
      <c r="R16130" s="266">
        <v>500</v>
      </c>
      <c r="S16130" s="252" t="str">
        <f>_xlfn.XLOOKUP(D16130,'data 2026'!E:E,'data 2026'!A:A)</f>
        <v>Công cụ dụng cụ</v>
      </c>
    </row>
    <row r="16131" spans="1:19">
      <c r="A16131" s="252" t="s">
        <v>1103</v>
      </c>
      <c r="B16131" s="256">
        <v>45955</v>
      </c>
      <c r="C16131" s="252" t="s">
        <v>31567</v>
      </c>
      <c r="D16131" s="252" t="s">
        <v>173</v>
      </c>
      <c r="E16131" s="252" t="s">
        <v>1208</v>
      </c>
      <c r="F16131" s="252" t="s">
        <v>1342</v>
      </c>
      <c r="G16131" s="252" t="s">
        <v>1343</v>
      </c>
      <c r="H16131" s="252" t="s">
        <v>31570</v>
      </c>
      <c r="I16131" s="252" t="s">
        <v>30957</v>
      </c>
      <c r="J16131" s="252" t="s">
        <v>1454</v>
      </c>
      <c r="K16131" s="252" t="s">
        <v>1420</v>
      </c>
      <c r="L16131" s="264">
        <v>200000</v>
      </c>
      <c r="M16131" s="252" t="s">
        <v>31569</v>
      </c>
      <c r="N16131" s="252" t="s">
        <v>114</v>
      </c>
      <c r="O16131" s="252" t="s">
        <v>3182</v>
      </c>
      <c r="P16131" s="252" t="s">
        <v>4430</v>
      </c>
      <c r="Q16131" s="252" t="s">
        <v>4431</v>
      </c>
      <c r="R16131" s="266">
        <v>10</v>
      </c>
      <c r="S16131" s="252" t="str">
        <f>_xlfn.XLOOKUP(D16131,'data 2026'!E:E,'data 2026'!A:A)</f>
        <v>Công cụ dụng cụ</v>
      </c>
    </row>
    <row r="16132" spans="1:19">
      <c r="A16132" s="252" t="s">
        <v>1147</v>
      </c>
      <c r="B16132" s="256">
        <v>45960</v>
      </c>
      <c r="C16132" s="252" t="s">
        <v>31572</v>
      </c>
      <c r="D16132" s="252" t="s">
        <v>201</v>
      </c>
      <c r="E16132" s="252" t="s">
        <v>1212</v>
      </c>
      <c r="F16132" s="252" t="s">
        <v>1342</v>
      </c>
      <c r="G16132" s="252" t="s">
        <v>1343</v>
      </c>
      <c r="H16132" s="252" t="s">
        <v>31573</v>
      </c>
      <c r="I16132" s="252" t="s">
        <v>31574</v>
      </c>
      <c r="J16132" s="252" t="s">
        <v>1454</v>
      </c>
      <c r="K16132" s="252" t="s">
        <v>1420</v>
      </c>
      <c r="L16132" s="264">
        <v>63916929</v>
      </c>
      <c r="M16132" s="252" t="s">
        <v>31575</v>
      </c>
      <c r="N16132" s="252" t="s">
        <v>114</v>
      </c>
      <c r="O16132" s="252" t="s">
        <v>2940</v>
      </c>
      <c r="P16132" s="252" t="s">
        <v>114</v>
      </c>
      <c r="Q16132" s="252" t="s">
        <v>114</v>
      </c>
      <c r="R16132" s="265">
        <v>0</v>
      </c>
      <c r="S16132" s="252" t="str">
        <f>_xlfn.XLOOKUP(D16132,'data 2026'!E:E,'data 2026'!A:A)</f>
        <v>Thuê Xưởng, Kho, thuê máy</v>
      </c>
    </row>
    <row r="16133" spans="1:19">
      <c r="A16133" s="252" t="s">
        <v>1104</v>
      </c>
      <c r="B16133" s="256">
        <v>45958</v>
      </c>
      <c r="C16133" s="252" t="s">
        <v>31576</v>
      </c>
      <c r="D16133" s="252" t="s">
        <v>262</v>
      </c>
      <c r="E16133" s="252" t="s">
        <v>1200</v>
      </c>
      <c r="F16133" s="252" t="s">
        <v>1216</v>
      </c>
      <c r="G16133" s="252" t="s">
        <v>1104</v>
      </c>
      <c r="H16133" s="252" t="s">
        <v>31577</v>
      </c>
      <c r="I16133" s="252" t="s">
        <v>31578</v>
      </c>
      <c r="J16133" s="252" t="s">
        <v>1454</v>
      </c>
      <c r="K16133" s="252" t="s">
        <v>1420</v>
      </c>
      <c r="L16133" s="264">
        <v>69975</v>
      </c>
      <c r="M16133" s="252" t="s">
        <v>31579</v>
      </c>
      <c r="N16133" s="252" t="s">
        <v>114</v>
      </c>
      <c r="O16133" s="252" t="s">
        <v>2940</v>
      </c>
      <c r="P16133" s="252" t="s">
        <v>114</v>
      </c>
      <c r="Q16133" s="252" t="s">
        <v>114</v>
      </c>
      <c r="R16133" s="265">
        <v>0</v>
      </c>
      <c r="S16133" s="252" t="str">
        <f>_xlfn.XLOOKUP(D16133,'data 2026'!E:E,'data 2026'!A:A)</f>
        <v>Công tác</v>
      </c>
    </row>
    <row r="16134" spans="1:19">
      <c r="A16134" s="252" t="s">
        <v>1104</v>
      </c>
      <c r="B16134" s="256">
        <v>45958</v>
      </c>
      <c r="C16134" s="252" t="s">
        <v>31576</v>
      </c>
      <c r="D16134" s="252" t="s">
        <v>262</v>
      </c>
      <c r="E16134" s="252" t="s">
        <v>1200</v>
      </c>
      <c r="F16134" s="252" t="s">
        <v>1216</v>
      </c>
      <c r="G16134" s="252" t="s">
        <v>1104</v>
      </c>
      <c r="H16134" s="252" t="s">
        <v>31577</v>
      </c>
      <c r="I16134" s="252" t="s">
        <v>31578</v>
      </c>
      <c r="J16134" s="252" t="s">
        <v>1454</v>
      </c>
      <c r="K16134" s="252" t="s">
        <v>1420</v>
      </c>
      <c r="L16134" s="264">
        <v>5427</v>
      </c>
      <c r="M16134" s="252" t="s">
        <v>31579</v>
      </c>
      <c r="N16134" s="252" t="s">
        <v>114</v>
      </c>
      <c r="O16134" s="252" t="s">
        <v>2940</v>
      </c>
      <c r="P16134" s="252" t="s">
        <v>114</v>
      </c>
      <c r="Q16134" s="252" t="s">
        <v>114</v>
      </c>
      <c r="R16134" s="265">
        <v>0</v>
      </c>
      <c r="S16134" s="252" t="str">
        <f>_xlfn.XLOOKUP(D16134,'data 2026'!E:E,'data 2026'!A:A)</f>
        <v>Công tác</v>
      </c>
    </row>
    <row r="16135" spans="1:19">
      <c r="A16135" s="252" t="s">
        <v>1104</v>
      </c>
      <c r="B16135" s="256">
        <v>45958</v>
      </c>
      <c r="C16135" s="252" t="s">
        <v>31580</v>
      </c>
      <c r="D16135" s="252" t="s">
        <v>262</v>
      </c>
      <c r="E16135" s="252" t="s">
        <v>1200</v>
      </c>
      <c r="F16135" s="252" t="s">
        <v>1216</v>
      </c>
      <c r="G16135" s="252" t="s">
        <v>1104</v>
      </c>
      <c r="H16135" s="252" t="s">
        <v>31577</v>
      </c>
      <c r="I16135" s="252" t="s">
        <v>31578</v>
      </c>
      <c r="J16135" s="252" t="s">
        <v>1454</v>
      </c>
      <c r="K16135" s="252" t="s">
        <v>1420</v>
      </c>
      <c r="L16135" s="264">
        <v>44444</v>
      </c>
      <c r="M16135" s="252" t="s">
        <v>31581</v>
      </c>
      <c r="N16135" s="252" t="s">
        <v>114</v>
      </c>
      <c r="O16135" s="252" t="s">
        <v>2940</v>
      </c>
      <c r="P16135" s="252" t="s">
        <v>114</v>
      </c>
      <c r="Q16135" s="252" t="s">
        <v>114</v>
      </c>
      <c r="R16135" s="265">
        <v>0</v>
      </c>
      <c r="S16135" s="252" t="str">
        <f>_xlfn.XLOOKUP(D16135,'data 2026'!E:E,'data 2026'!A:A)</f>
        <v>Công tác</v>
      </c>
    </row>
    <row r="16136" spans="1:19">
      <c r="A16136" s="252" t="s">
        <v>1104</v>
      </c>
      <c r="B16136" s="256">
        <v>45958</v>
      </c>
      <c r="C16136" s="252" t="s">
        <v>31582</v>
      </c>
      <c r="D16136" s="252" t="s">
        <v>262</v>
      </c>
      <c r="E16136" s="252" t="s">
        <v>1200</v>
      </c>
      <c r="F16136" s="252" t="s">
        <v>1216</v>
      </c>
      <c r="G16136" s="252" t="s">
        <v>1104</v>
      </c>
      <c r="H16136" s="252" t="s">
        <v>31577</v>
      </c>
      <c r="I16136" s="252" t="s">
        <v>31578</v>
      </c>
      <c r="J16136" s="252" t="s">
        <v>1454</v>
      </c>
      <c r="K16136" s="252" t="s">
        <v>1420</v>
      </c>
      <c r="L16136" s="264">
        <v>44444</v>
      </c>
      <c r="M16136" s="252" t="s">
        <v>31583</v>
      </c>
      <c r="N16136" s="252" t="s">
        <v>114</v>
      </c>
      <c r="O16136" s="252" t="s">
        <v>2940</v>
      </c>
      <c r="P16136" s="252" t="s">
        <v>114</v>
      </c>
      <c r="Q16136" s="252" t="s">
        <v>114</v>
      </c>
      <c r="R16136" s="265">
        <v>0</v>
      </c>
      <c r="S16136" s="252" t="str">
        <f>_xlfn.XLOOKUP(D16136,'data 2026'!E:E,'data 2026'!A:A)</f>
        <v>Công tác</v>
      </c>
    </row>
    <row r="16137" spans="1:19">
      <c r="A16137" s="252" t="s">
        <v>1104</v>
      </c>
      <c r="B16137" s="256">
        <v>45958</v>
      </c>
      <c r="C16137" s="252" t="s">
        <v>31584</v>
      </c>
      <c r="D16137" s="252" t="s">
        <v>262</v>
      </c>
      <c r="E16137" s="252" t="s">
        <v>1200</v>
      </c>
      <c r="F16137" s="252" t="s">
        <v>1216</v>
      </c>
      <c r="G16137" s="252" t="s">
        <v>1104</v>
      </c>
      <c r="H16137" s="252" t="s">
        <v>31577</v>
      </c>
      <c r="I16137" s="252" t="s">
        <v>31578</v>
      </c>
      <c r="J16137" s="252" t="s">
        <v>1454</v>
      </c>
      <c r="K16137" s="252" t="s">
        <v>1420</v>
      </c>
      <c r="L16137" s="264">
        <v>39815</v>
      </c>
      <c r="M16137" s="252" t="s">
        <v>31585</v>
      </c>
      <c r="N16137" s="252" t="s">
        <v>114</v>
      </c>
      <c r="O16137" s="252" t="s">
        <v>2940</v>
      </c>
      <c r="P16137" s="252" t="s">
        <v>114</v>
      </c>
      <c r="Q16137" s="252" t="s">
        <v>114</v>
      </c>
      <c r="R16137" s="265">
        <v>0</v>
      </c>
      <c r="S16137" s="252" t="str">
        <f>_xlfn.XLOOKUP(D16137,'data 2026'!E:E,'data 2026'!A:A)</f>
        <v>Công tác</v>
      </c>
    </row>
    <row r="16138" spans="1:19">
      <c r="A16138" s="252" t="s">
        <v>1104</v>
      </c>
      <c r="B16138" s="256">
        <v>45958</v>
      </c>
      <c r="C16138" s="252" t="s">
        <v>31586</v>
      </c>
      <c r="D16138" s="252" t="s">
        <v>262</v>
      </c>
      <c r="E16138" s="252" t="s">
        <v>1200</v>
      </c>
      <c r="F16138" s="252" t="s">
        <v>1216</v>
      </c>
      <c r="G16138" s="252" t="s">
        <v>1104</v>
      </c>
      <c r="H16138" s="252" t="s">
        <v>31577</v>
      </c>
      <c r="I16138" s="252" t="s">
        <v>31578</v>
      </c>
      <c r="J16138" s="252" t="s">
        <v>1454</v>
      </c>
      <c r="K16138" s="252" t="s">
        <v>1420</v>
      </c>
      <c r="L16138" s="264">
        <v>45370</v>
      </c>
      <c r="M16138" s="252" t="s">
        <v>31587</v>
      </c>
      <c r="N16138" s="252" t="s">
        <v>114</v>
      </c>
      <c r="O16138" s="252" t="s">
        <v>2940</v>
      </c>
      <c r="P16138" s="252" t="s">
        <v>114</v>
      </c>
      <c r="Q16138" s="252" t="s">
        <v>114</v>
      </c>
      <c r="R16138" s="265">
        <v>0</v>
      </c>
      <c r="S16138" s="252" t="str">
        <f>_xlfn.XLOOKUP(D16138,'data 2026'!E:E,'data 2026'!A:A)</f>
        <v>Công tác</v>
      </c>
    </row>
    <row r="16139" spans="1:19">
      <c r="A16139" s="252" t="s">
        <v>1104</v>
      </c>
      <c r="B16139" s="256">
        <v>45958</v>
      </c>
      <c r="C16139" s="252" t="s">
        <v>31588</v>
      </c>
      <c r="D16139" s="252" t="s">
        <v>262</v>
      </c>
      <c r="E16139" s="252" t="s">
        <v>1200</v>
      </c>
      <c r="F16139" s="252" t="s">
        <v>1216</v>
      </c>
      <c r="G16139" s="252" t="s">
        <v>1104</v>
      </c>
      <c r="H16139" s="252" t="s">
        <v>31577</v>
      </c>
      <c r="I16139" s="252" t="s">
        <v>31578</v>
      </c>
      <c r="J16139" s="252" t="s">
        <v>1454</v>
      </c>
      <c r="K16139" s="252" t="s">
        <v>1420</v>
      </c>
      <c r="L16139" s="264">
        <v>39815</v>
      </c>
      <c r="M16139" s="252" t="s">
        <v>31589</v>
      </c>
      <c r="N16139" s="252" t="s">
        <v>114</v>
      </c>
      <c r="O16139" s="252" t="s">
        <v>2940</v>
      </c>
      <c r="P16139" s="252" t="s">
        <v>114</v>
      </c>
      <c r="Q16139" s="252" t="s">
        <v>114</v>
      </c>
      <c r="R16139" s="265">
        <v>0</v>
      </c>
      <c r="S16139" s="252" t="str">
        <f>_xlfn.XLOOKUP(D16139,'data 2026'!E:E,'data 2026'!A:A)</f>
        <v>Công tác</v>
      </c>
    </row>
    <row r="16140" spans="1:19">
      <c r="A16140" s="252" t="s">
        <v>1104</v>
      </c>
      <c r="B16140" s="256">
        <v>45958</v>
      </c>
      <c r="C16140" s="252" t="s">
        <v>31590</v>
      </c>
      <c r="D16140" s="252" t="s">
        <v>262</v>
      </c>
      <c r="E16140" s="252" t="s">
        <v>1200</v>
      </c>
      <c r="F16140" s="252" t="s">
        <v>1216</v>
      </c>
      <c r="G16140" s="252" t="s">
        <v>1104</v>
      </c>
      <c r="H16140" s="252" t="s">
        <v>31577</v>
      </c>
      <c r="I16140" s="252" t="s">
        <v>31578</v>
      </c>
      <c r="J16140" s="252" t="s">
        <v>1454</v>
      </c>
      <c r="K16140" s="252" t="s">
        <v>1420</v>
      </c>
      <c r="L16140" s="264">
        <v>65656</v>
      </c>
      <c r="M16140" s="252" t="s">
        <v>31591</v>
      </c>
      <c r="N16140" s="252" t="s">
        <v>114</v>
      </c>
      <c r="O16140" s="252" t="s">
        <v>2940</v>
      </c>
      <c r="P16140" s="252" t="s">
        <v>114</v>
      </c>
      <c r="Q16140" s="252" t="s">
        <v>114</v>
      </c>
      <c r="R16140" s="265">
        <v>0</v>
      </c>
      <c r="S16140" s="252" t="str">
        <f>_xlfn.XLOOKUP(D16140,'data 2026'!E:E,'data 2026'!A:A)</f>
        <v>Công tác</v>
      </c>
    </row>
    <row r="16141" spans="1:19">
      <c r="A16141" s="252" t="s">
        <v>1104</v>
      </c>
      <c r="B16141" s="256">
        <v>45958</v>
      </c>
      <c r="C16141" s="252" t="s">
        <v>31590</v>
      </c>
      <c r="D16141" s="252" t="s">
        <v>262</v>
      </c>
      <c r="E16141" s="252" t="s">
        <v>1200</v>
      </c>
      <c r="F16141" s="252" t="s">
        <v>1216</v>
      </c>
      <c r="G16141" s="252" t="s">
        <v>1104</v>
      </c>
      <c r="H16141" s="252" t="s">
        <v>31577</v>
      </c>
      <c r="I16141" s="252" t="s">
        <v>31578</v>
      </c>
      <c r="J16141" s="252" t="s">
        <v>1454</v>
      </c>
      <c r="K16141" s="252" t="s">
        <v>1420</v>
      </c>
      <c r="L16141" s="264">
        <v>5092</v>
      </c>
      <c r="M16141" s="252" t="s">
        <v>31591</v>
      </c>
      <c r="N16141" s="252" t="s">
        <v>114</v>
      </c>
      <c r="O16141" s="252" t="s">
        <v>2940</v>
      </c>
      <c r="P16141" s="252" t="s">
        <v>114</v>
      </c>
      <c r="Q16141" s="252" t="s">
        <v>114</v>
      </c>
      <c r="R16141" s="265">
        <v>0</v>
      </c>
      <c r="S16141" s="252" t="str">
        <f>_xlfn.XLOOKUP(D16141,'data 2026'!E:E,'data 2026'!A:A)</f>
        <v>Công tác</v>
      </c>
    </row>
    <row r="16142" spans="1:19">
      <c r="A16142" s="252" t="s">
        <v>1104</v>
      </c>
      <c r="B16142" s="256">
        <v>45958</v>
      </c>
      <c r="C16142" s="252" t="s">
        <v>31592</v>
      </c>
      <c r="D16142" s="252" t="s">
        <v>262</v>
      </c>
      <c r="E16142" s="252" t="s">
        <v>1200</v>
      </c>
      <c r="F16142" s="252" t="s">
        <v>1216</v>
      </c>
      <c r="G16142" s="252" t="s">
        <v>1104</v>
      </c>
      <c r="H16142" s="252" t="s">
        <v>31577</v>
      </c>
      <c r="I16142" s="252" t="s">
        <v>31578</v>
      </c>
      <c r="J16142" s="252" t="s">
        <v>1454</v>
      </c>
      <c r="K16142" s="252" t="s">
        <v>1420</v>
      </c>
      <c r="L16142" s="264">
        <v>44444</v>
      </c>
      <c r="M16142" s="252" t="s">
        <v>31593</v>
      </c>
      <c r="N16142" s="252" t="s">
        <v>114</v>
      </c>
      <c r="O16142" s="252" t="s">
        <v>2940</v>
      </c>
      <c r="P16142" s="252" t="s">
        <v>114</v>
      </c>
      <c r="Q16142" s="252" t="s">
        <v>114</v>
      </c>
      <c r="R16142" s="265">
        <v>0</v>
      </c>
      <c r="S16142" s="252" t="str">
        <f>_xlfn.XLOOKUP(D16142,'data 2026'!E:E,'data 2026'!A:A)</f>
        <v>Công tác</v>
      </c>
    </row>
    <row r="16143" spans="1:19">
      <c r="A16143" s="252" t="s">
        <v>1104</v>
      </c>
      <c r="B16143" s="256">
        <v>45958</v>
      </c>
      <c r="C16143" s="252" t="s">
        <v>31594</v>
      </c>
      <c r="D16143" s="252" t="s">
        <v>262</v>
      </c>
      <c r="E16143" s="252" t="s">
        <v>1200</v>
      </c>
      <c r="F16143" s="252" t="s">
        <v>1216</v>
      </c>
      <c r="G16143" s="252" t="s">
        <v>1104</v>
      </c>
      <c r="H16143" s="252" t="s">
        <v>31577</v>
      </c>
      <c r="I16143" s="252" t="s">
        <v>31578</v>
      </c>
      <c r="J16143" s="252" t="s">
        <v>1454</v>
      </c>
      <c r="K16143" s="252" t="s">
        <v>1420</v>
      </c>
      <c r="L16143" s="264">
        <v>45370</v>
      </c>
      <c r="M16143" s="252" t="s">
        <v>31595</v>
      </c>
      <c r="N16143" s="252" t="s">
        <v>114</v>
      </c>
      <c r="O16143" s="252" t="s">
        <v>2940</v>
      </c>
      <c r="P16143" s="252" t="s">
        <v>114</v>
      </c>
      <c r="Q16143" s="252" t="s">
        <v>114</v>
      </c>
      <c r="R16143" s="265">
        <v>0</v>
      </c>
      <c r="S16143" s="252" t="str">
        <f>_xlfn.XLOOKUP(D16143,'data 2026'!E:E,'data 2026'!A:A)</f>
        <v>Công tác</v>
      </c>
    </row>
    <row r="16144" spans="1:19">
      <c r="A16144" s="252" t="s">
        <v>1104</v>
      </c>
      <c r="B16144" s="256">
        <v>45958</v>
      </c>
      <c r="C16144" s="252" t="s">
        <v>31596</v>
      </c>
      <c r="D16144" s="252" t="s">
        <v>262</v>
      </c>
      <c r="E16144" s="252" t="s">
        <v>1200</v>
      </c>
      <c r="F16144" s="252" t="s">
        <v>1216</v>
      </c>
      <c r="G16144" s="252" t="s">
        <v>1104</v>
      </c>
      <c r="H16144" s="252" t="s">
        <v>31577</v>
      </c>
      <c r="I16144" s="252" t="s">
        <v>31578</v>
      </c>
      <c r="J16144" s="252" t="s">
        <v>1454</v>
      </c>
      <c r="K16144" s="252" t="s">
        <v>1420</v>
      </c>
      <c r="L16144" s="264">
        <v>40741</v>
      </c>
      <c r="M16144" s="252" t="s">
        <v>31597</v>
      </c>
      <c r="N16144" s="252" t="s">
        <v>114</v>
      </c>
      <c r="O16144" s="252" t="s">
        <v>2940</v>
      </c>
      <c r="P16144" s="252" t="s">
        <v>114</v>
      </c>
      <c r="Q16144" s="252" t="s">
        <v>114</v>
      </c>
      <c r="R16144" s="265">
        <v>0</v>
      </c>
      <c r="S16144" s="252" t="str">
        <f>_xlfn.XLOOKUP(D16144,'data 2026'!E:E,'data 2026'!A:A)</f>
        <v>Công tác</v>
      </c>
    </row>
    <row r="16145" spans="1:19">
      <c r="A16145" s="252" t="s">
        <v>1104</v>
      </c>
      <c r="B16145" s="256">
        <v>45958</v>
      </c>
      <c r="C16145" s="252" t="s">
        <v>31598</v>
      </c>
      <c r="D16145" s="252" t="s">
        <v>262</v>
      </c>
      <c r="E16145" s="252" t="s">
        <v>1200</v>
      </c>
      <c r="F16145" s="252" t="s">
        <v>1216</v>
      </c>
      <c r="G16145" s="252" t="s">
        <v>1104</v>
      </c>
      <c r="H16145" s="252" t="s">
        <v>31577</v>
      </c>
      <c r="I16145" s="252" t="s">
        <v>31578</v>
      </c>
      <c r="J16145" s="252" t="s">
        <v>1454</v>
      </c>
      <c r="K16145" s="252" t="s">
        <v>1420</v>
      </c>
      <c r="L16145" s="264">
        <v>38889</v>
      </c>
      <c r="M16145" s="252" t="s">
        <v>31599</v>
      </c>
      <c r="N16145" s="252" t="s">
        <v>114</v>
      </c>
      <c r="O16145" s="252" t="s">
        <v>2940</v>
      </c>
      <c r="P16145" s="252" t="s">
        <v>114</v>
      </c>
      <c r="Q16145" s="252" t="s">
        <v>114</v>
      </c>
      <c r="R16145" s="265">
        <v>0</v>
      </c>
      <c r="S16145" s="252" t="str">
        <f>_xlfn.XLOOKUP(D16145,'data 2026'!E:E,'data 2026'!A:A)</f>
        <v>Công tác</v>
      </c>
    </row>
    <row r="16146" spans="1:19">
      <c r="A16146" s="252" t="s">
        <v>1104</v>
      </c>
      <c r="B16146" s="256">
        <v>45958</v>
      </c>
      <c r="C16146" s="252" t="s">
        <v>31600</v>
      </c>
      <c r="D16146" s="252" t="s">
        <v>262</v>
      </c>
      <c r="E16146" s="252" t="s">
        <v>1200</v>
      </c>
      <c r="F16146" s="252" t="s">
        <v>1216</v>
      </c>
      <c r="G16146" s="252" t="s">
        <v>1104</v>
      </c>
      <c r="H16146" s="252" t="s">
        <v>31601</v>
      </c>
      <c r="I16146" s="252" t="s">
        <v>31578</v>
      </c>
      <c r="J16146" s="252" t="s">
        <v>1454</v>
      </c>
      <c r="K16146" s="252" t="s">
        <v>1420</v>
      </c>
      <c r="L16146" s="264">
        <v>1149074</v>
      </c>
      <c r="M16146" s="252" t="s">
        <v>31602</v>
      </c>
      <c r="N16146" s="252" t="s">
        <v>114</v>
      </c>
      <c r="O16146" s="252" t="s">
        <v>2940</v>
      </c>
      <c r="P16146" s="252" t="s">
        <v>114</v>
      </c>
      <c r="Q16146" s="252" t="s">
        <v>114</v>
      </c>
      <c r="R16146" s="265">
        <v>0</v>
      </c>
      <c r="S16146" s="252" t="str">
        <f>_xlfn.XLOOKUP(D16146,'data 2026'!E:E,'data 2026'!A:A)</f>
        <v>Công tác</v>
      </c>
    </row>
    <row r="16147" spans="1:19">
      <c r="A16147" s="252" t="s">
        <v>1104</v>
      </c>
      <c r="B16147" s="256">
        <v>45958</v>
      </c>
      <c r="C16147" s="252" t="s">
        <v>31603</v>
      </c>
      <c r="D16147" s="252" t="s">
        <v>262</v>
      </c>
      <c r="E16147" s="252" t="s">
        <v>1200</v>
      </c>
      <c r="F16147" s="252" t="s">
        <v>1216</v>
      </c>
      <c r="G16147" s="252" t="s">
        <v>1104</v>
      </c>
      <c r="H16147" s="252" t="s">
        <v>31601</v>
      </c>
      <c r="I16147" s="252" t="s">
        <v>31578</v>
      </c>
      <c r="J16147" s="252" t="s">
        <v>1454</v>
      </c>
      <c r="K16147" s="252" t="s">
        <v>1420</v>
      </c>
      <c r="L16147" s="264">
        <v>45370</v>
      </c>
      <c r="M16147" s="252" t="s">
        <v>31604</v>
      </c>
      <c r="N16147" s="252" t="s">
        <v>114</v>
      </c>
      <c r="O16147" s="252" t="s">
        <v>2940</v>
      </c>
      <c r="P16147" s="252" t="s">
        <v>114</v>
      </c>
      <c r="Q16147" s="252" t="s">
        <v>114</v>
      </c>
      <c r="R16147" s="265">
        <v>0</v>
      </c>
      <c r="S16147" s="252" t="str">
        <f>_xlfn.XLOOKUP(D16147,'data 2026'!E:E,'data 2026'!A:A)</f>
        <v>Công tác</v>
      </c>
    </row>
    <row r="16148" spans="1:19">
      <c r="A16148" s="252" t="s">
        <v>1104</v>
      </c>
      <c r="B16148" s="256">
        <v>45958</v>
      </c>
      <c r="C16148" s="252" t="s">
        <v>31605</v>
      </c>
      <c r="D16148" s="252" t="s">
        <v>262</v>
      </c>
      <c r="E16148" s="252" t="s">
        <v>1200</v>
      </c>
      <c r="F16148" s="252" t="s">
        <v>1216</v>
      </c>
      <c r="G16148" s="252" t="s">
        <v>1104</v>
      </c>
      <c r="H16148" s="252" t="s">
        <v>31601</v>
      </c>
      <c r="I16148" s="252" t="s">
        <v>31578</v>
      </c>
      <c r="J16148" s="252" t="s">
        <v>1454</v>
      </c>
      <c r="K16148" s="252" t="s">
        <v>1420</v>
      </c>
      <c r="L16148" s="264">
        <v>39815</v>
      </c>
      <c r="M16148" s="252" t="s">
        <v>31606</v>
      </c>
      <c r="N16148" s="252" t="s">
        <v>114</v>
      </c>
      <c r="O16148" s="252" t="s">
        <v>2940</v>
      </c>
      <c r="P16148" s="252" t="s">
        <v>114</v>
      </c>
      <c r="Q16148" s="252" t="s">
        <v>114</v>
      </c>
      <c r="R16148" s="265">
        <v>0</v>
      </c>
      <c r="S16148" s="252" t="str">
        <f>_xlfn.XLOOKUP(D16148,'data 2026'!E:E,'data 2026'!A:A)</f>
        <v>Công tác</v>
      </c>
    </row>
    <row r="16149" spans="1:19">
      <c r="A16149" s="252" t="s">
        <v>1104</v>
      </c>
      <c r="B16149" s="256">
        <v>45958</v>
      </c>
      <c r="C16149" s="252" t="s">
        <v>31607</v>
      </c>
      <c r="D16149" s="252" t="s">
        <v>262</v>
      </c>
      <c r="E16149" s="252" t="s">
        <v>1200</v>
      </c>
      <c r="F16149" s="252" t="s">
        <v>1216</v>
      </c>
      <c r="G16149" s="252" t="s">
        <v>1104</v>
      </c>
      <c r="H16149" s="252" t="s">
        <v>31601</v>
      </c>
      <c r="I16149" s="252" t="s">
        <v>31578</v>
      </c>
      <c r="J16149" s="252" t="s">
        <v>1454</v>
      </c>
      <c r="K16149" s="252" t="s">
        <v>1420</v>
      </c>
      <c r="L16149" s="264">
        <v>47222</v>
      </c>
      <c r="M16149" s="252" t="s">
        <v>31608</v>
      </c>
      <c r="N16149" s="252" t="s">
        <v>114</v>
      </c>
      <c r="O16149" s="252" t="s">
        <v>2940</v>
      </c>
      <c r="P16149" s="252" t="s">
        <v>114</v>
      </c>
      <c r="Q16149" s="252" t="s">
        <v>114</v>
      </c>
      <c r="R16149" s="265">
        <v>0</v>
      </c>
      <c r="S16149" s="252" t="str">
        <f>_xlfn.XLOOKUP(D16149,'data 2026'!E:E,'data 2026'!A:A)</f>
        <v>Công tác</v>
      </c>
    </row>
    <row r="16150" spans="1:19">
      <c r="A16150" s="252" t="s">
        <v>1104</v>
      </c>
      <c r="B16150" s="256">
        <v>45958</v>
      </c>
      <c r="C16150" s="252" t="s">
        <v>31609</v>
      </c>
      <c r="D16150" s="252" t="s">
        <v>262</v>
      </c>
      <c r="E16150" s="252" t="s">
        <v>1200</v>
      </c>
      <c r="F16150" s="252" t="s">
        <v>1216</v>
      </c>
      <c r="G16150" s="252" t="s">
        <v>1104</v>
      </c>
      <c r="H16150" s="252" t="s">
        <v>31601</v>
      </c>
      <c r="I16150" s="252" t="s">
        <v>31578</v>
      </c>
      <c r="J16150" s="252" t="s">
        <v>1454</v>
      </c>
      <c r="K16150" s="252" t="s">
        <v>1420</v>
      </c>
      <c r="L16150" s="264">
        <v>39815</v>
      </c>
      <c r="M16150" s="252" t="s">
        <v>31610</v>
      </c>
      <c r="N16150" s="252" t="s">
        <v>114</v>
      </c>
      <c r="O16150" s="252" t="s">
        <v>2940</v>
      </c>
      <c r="P16150" s="252" t="s">
        <v>114</v>
      </c>
      <c r="Q16150" s="252" t="s">
        <v>114</v>
      </c>
      <c r="R16150" s="265">
        <v>0</v>
      </c>
      <c r="S16150" s="252" t="str">
        <f>_xlfn.XLOOKUP(D16150,'data 2026'!E:E,'data 2026'!A:A)</f>
        <v>Công tác</v>
      </c>
    </row>
    <row r="16151" spans="1:19">
      <c r="A16151" s="252" t="s">
        <v>1104</v>
      </c>
      <c r="B16151" s="256">
        <v>45958</v>
      </c>
      <c r="C16151" s="252" t="s">
        <v>31611</v>
      </c>
      <c r="D16151" s="252" t="s">
        <v>262</v>
      </c>
      <c r="E16151" s="252" t="s">
        <v>1200</v>
      </c>
      <c r="F16151" s="252" t="s">
        <v>1216</v>
      </c>
      <c r="G16151" s="252" t="s">
        <v>1104</v>
      </c>
      <c r="H16151" s="252" t="s">
        <v>31601</v>
      </c>
      <c r="I16151" s="252" t="s">
        <v>31578</v>
      </c>
      <c r="J16151" s="252" t="s">
        <v>1454</v>
      </c>
      <c r="K16151" s="252" t="s">
        <v>1420</v>
      </c>
      <c r="L16151" s="264">
        <v>1175926</v>
      </c>
      <c r="M16151" s="252" t="s">
        <v>31612</v>
      </c>
      <c r="N16151" s="252" t="s">
        <v>114</v>
      </c>
      <c r="O16151" s="252" t="s">
        <v>2940</v>
      </c>
      <c r="P16151" s="252" t="s">
        <v>114</v>
      </c>
      <c r="Q16151" s="252" t="s">
        <v>114</v>
      </c>
      <c r="R16151" s="265">
        <v>0</v>
      </c>
      <c r="S16151" s="252" t="str">
        <f>_xlfn.XLOOKUP(D16151,'data 2026'!E:E,'data 2026'!A:A)</f>
        <v>Công tác</v>
      </c>
    </row>
    <row r="16152" spans="1:19">
      <c r="A16152" s="252" t="s">
        <v>1104</v>
      </c>
      <c r="B16152" s="256">
        <v>45958</v>
      </c>
      <c r="C16152" s="252" t="s">
        <v>31613</v>
      </c>
      <c r="D16152" s="252" t="s">
        <v>262</v>
      </c>
      <c r="E16152" s="252" t="s">
        <v>1200</v>
      </c>
      <c r="F16152" s="252" t="s">
        <v>1216</v>
      </c>
      <c r="G16152" s="252" t="s">
        <v>1104</v>
      </c>
      <c r="H16152" s="252" t="s">
        <v>31601</v>
      </c>
      <c r="I16152" s="252" t="s">
        <v>31578</v>
      </c>
      <c r="J16152" s="252" t="s">
        <v>1454</v>
      </c>
      <c r="K16152" s="252" t="s">
        <v>1420</v>
      </c>
      <c r="L16152" s="264">
        <v>1282407</v>
      </c>
      <c r="M16152" s="252" t="s">
        <v>31614</v>
      </c>
      <c r="N16152" s="252" t="s">
        <v>114</v>
      </c>
      <c r="O16152" s="252" t="s">
        <v>2940</v>
      </c>
      <c r="P16152" s="252" t="s">
        <v>114</v>
      </c>
      <c r="Q16152" s="252" t="s">
        <v>114</v>
      </c>
      <c r="R16152" s="265">
        <v>0</v>
      </c>
      <c r="S16152" s="252" t="str">
        <f>_xlfn.XLOOKUP(D16152,'data 2026'!E:E,'data 2026'!A:A)</f>
        <v>Công tác</v>
      </c>
    </row>
    <row r="16153" spans="1:19">
      <c r="A16153" s="252" t="s">
        <v>1104</v>
      </c>
      <c r="B16153" s="256">
        <v>45958</v>
      </c>
      <c r="C16153" s="252" t="s">
        <v>31615</v>
      </c>
      <c r="D16153" s="252" t="s">
        <v>262</v>
      </c>
      <c r="E16153" s="252" t="s">
        <v>1200</v>
      </c>
      <c r="F16153" s="252" t="s">
        <v>1216</v>
      </c>
      <c r="G16153" s="252" t="s">
        <v>1104</v>
      </c>
      <c r="H16153" s="252" t="s">
        <v>31616</v>
      </c>
      <c r="I16153" s="252" t="s">
        <v>31617</v>
      </c>
      <c r="J16153" s="252" t="s">
        <v>1454</v>
      </c>
      <c r="K16153" s="252" t="s">
        <v>1420</v>
      </c>
      <c r="L16153" s="264">
        <v>39087000</v>
      </c>
      <c r="M16153" s="252" t="s">
        <v>31618</v>
      </c>
      <c r="N16153" s="252" t="s">
        <v>114</v>
      </c>
      <c r="O16153" s="252" t="s">
        <v>2940</v>
      </c>
      <c r="P16153" s="252" t="s">
        <v>114</v>
      </c>
      <c r="Q16153" s="252" t="s">
        <v>114</v>
      </c>
      <c r="R16153" s="265">
        <v>0</v>
      </c>
      <c r="S16153" s="252" t="str">
        <f>_xlfn.XLOOKUP(D16153,'data 2026'!E:E,'data 2026'!A:A)</f>
        <v>Công tác</v>
      </c>
    </row>
    <row r="16154" spans="1:19">
      <c r="A16154" s="252" t="s">
        <v>1103</v>
      </c>
      <c r="B16154" s="256">
        <v>45953</v>
      </c>
      <c r="C16154" s="252" t="s">
        <v>31619</v>
      </c>
      <c r="D16154" s="252" t="s">
        <v>356</v>
      </c>
      <c r="E16154" s="252" t="s">
        <v>1211</v>
      </c>
      <c r="F16154" s="252" t="s">
        <v>1342</v>
      </c>
      <c r="G16154" s="252" t="s">
        <v>1343</v>
      </c>
      <c r="H16154" s="252" t="s">
        <v>31620</v>
      </c>
      <c r="I16154" s="252" t="s">
        <v>31621</v>
      </c>
      <c r="J16154" s="252" t="s">
        <v>1454</v>
      </c>
      <c r="K16154" s="252" t="s">
        <v>1420</v>
      </c>
      <c r="L16154" s="264">
        <v>8100000</v>
      </c>
      <c r="M16154" s="252" t="s">
        <v>31622</v>
      </c>
      <c r="N16154" s="252" t="s">
        <v>114</v>
      </c>
      <c r="O16154" s="252" t="s">
        <v>1690</v>
      </c>
      <c r="P16154" s="252" t="s">
        <v>114</v>
      </c>
      <c r="Q16154" s="252" t="s">
        <v>114</v>
      </c>
      <c r="R16154" s="265">
        <v>0</v>
      </c>
      <c r="S16154" s="252" t="str">
        <f>_xlfn.XLOOKUP(D16154,'data 2026'!E:E,'data 2026'!A:A)</f>
        <v>Đăng ký, kiểm định</v>
      </c>
    </row>
    <row r="16155" spans="1:19">
      <c r="A16155" s="252" t="s">
        <v>1103</v>
      </c>
      <c r="B16155" s="256">
        <v>45953</v>
      </c>
      <c r="C16155" s="252" t="s">
        <v>31623</v>
      </c>
      <c r="D16155" s="252" t="s">
        <v>356</v>
      </c>
      <c r="E16155" s="252" t="s">
        <v>1211</v>
      </c>
      <c r="F16155" s="252" t="s">
        <v>1342</v>
      </c>
      <c r="G16155" s="252" t="s">
        <v>1343</v>
      </c>
      <c r="H16155" s="252" t="s">
        <v>31624</v>
      </c>
      <c r="I16155" s="252" t="s">
        <v>31625</v>
      </c>
      <c r="J16155" s="252" t="s">
        <v>1454</v>
      </c>
      <c r="K16155" s="252" t="s">
        <v>1420</v>
      </c>
      <c r="L16155" s="264">
        <v>3250000</v>
      </c>
      <c r="M16155" s="252" t="s">
        <v>31626</v>
      </c>
      <c r="N16155" s="252" t="s">
        <v>114</v>
      </c>
      <c r="O16155" s="252" t="s">
        <v>1690</v>
      </c>
      <c r="P16155" s="252" t="s">
        <v>114</v>
      </c>
      <c r="Q16155" s="252" t="s">
        <v>114</v>
      </c>
      <c r="R16155" s="265">
        <v>0</v>
      </c>
      <c r="S16155" s="252" t="str">
        <f>_xlfn.XLOOKUP(D16155,'data 2026'!E:E,'data 2026'!A:A)</f>
        <v>Đăng ký, kiểm định</v>
      </c>
    </row>
    <row r="16156" spans="1:19">
      <c r="A16156" s="252" t="s">
        <v>1104</v>
      </c>
      <c r="B16156" s="256">
        <v>45959</v>
      </c>
      <c r="C16156" s="252" t="s">
        <v>31627</v>
      </c>
      <c r="D16156" s="252" t="s">
        <v>265</v>
      </c>
      <c r="E16156" s="252" t="s">
        <v>264</v>
      </c>
      <c r="F16156" s="252" t="s">
        <v>1216</v>
      </c>
      <c r="G16156" s="252" t="s">
        <v>1104</v>
      </c>
      <c r="H16156" s="252" t="s">
        <v>31628</v>
      </c>
      <c r="I16156" s="252" t="s">
        <v>31629</v>
      </c>
      <c r="J16156" s="252" t="s">
        <v>1454</v>
      </c>
      <c r="K16156" s="252" t="s">
        <v>1420</v>
      </c>
      <c r="L16156" s="264">
        <v>14481481</v>
      </c>
      <c r="M16156" s="252" t="s">
        <v>31630</v>
      </c>
      <c r="N16156" s="252" t="s">
        <v>114</v>
      </c>
      <c r="O16156" s="252" t="s">
        <v>2940</v>
      </c>
      <c r="P16156" s="252" t="s">
        <v>114</v>
      </c>
      <c r="Q16156" s="252" t="s">
        <v>114</v>
      </c>
      <c r="R16156" s="265">
        <v>0</v>
      </c>
      <c r="S16156" s="252" t="str">
        <f>_xlfn.XLOOKUP(D16156,'data 2026'!E:E,'data 2026'!A:A)</f>
        <v>Công tác</v>
      </c>
    </row>
    <row r="16157" spans="1:19">
      <c r="A16157" s="252" t="s">
        <v>1104</v>
      </c>
      <c r="B16157" s="256">
        <v>45959</v>
      </c>
      <c r="C16157" s="252" t="s">
        <v>31631</v>
      </c>
      <c r="D16157" s="252" t="s">
        <v>265</v>
      </c>
      <c r="E16157" s="252" t="s">
        <v>264</v>
      </c>
      <c r="F16157" s="252" t="s">
        <v>1216</v>
      </c>
      <c r="G16157" s="252" t="s">
        <v>1104</v>
      </c>
      <c r="H16157" s="252" t="s">
        <v>31632</v>
      </c>
      <c r="I16157" s="252" t="s">
        <v>31633</v>
      </c>
      <c r="J16157" s="252" t="s">
        <v>1454</v>
      </c>
      <c r="K16157" s="252" t="s">
        <v>1420</v>
      </c>
      <c r="L16157" s="264">
        <v>685185</v>
      </c>
      <c r="M16157" s="252" t="s">
        <v>31634</v>
      </c>
      <c r="N16157" s="252" t="s">
        <v>114</v>
      </c>
      <c r="O16157" s="252" t="s">
        <v>2940</v>
      </c>
      <c r="P16157" s="252" t="s">
        <v>114</v>
      </c>
      <c r="Q16157" s="252" t="s">
        <v>114</v>
      </c>
      <c r="R16157" s="265">
        <v>0</v>
      </c>
      <c r="S16157" s="252" t="str">
        <f>_xlfn.XLOOKUP(D16157,'data 2026'!E:E,'data 2026'!A:A)</f>
        <v>Công tác</v>
      </c>
    </row>
    <row r="16158" spans="1:19">
      <c r="A16158" s="252" t="s">
        <v>1104</v>
      </c>
      <c r="B16158" s="256">
        <v>45959</v>
      </c>
      <c r="C16158" s="252" t="s">
        <v>31635</v>
      </c>
      <c r="D16158" s="252" t="s">
        <v>262</v>
      </c>
      <c r="E16158" s="252" t="s">
        <v>1200</v>
      </c>
      <c r="F16158" s="252" t="s">
        <v>1216</v>
      </c>
      <c r="G16158" s="252" t="s">
        <v>1104</v>
      </c>
      <c r="H16158" s="252" t="s">
        <v>31632</v>
      </c>
      <c r="I16158" s="252" t="s">
        <v>31633</v>
      </c>
      <c r="J16158" s="252" t="s">
        <v>1454</v>
      </c>
      <c r="K16158" s="252" t="s">
        <v>1420</v>
      </c>
      <c r="L16158" s="264">
        <v>31118518</v>
      </c>
      <c r="M16158" s="252" t="s">
        <v>31636</v>
      </c>
      <c r="N16158" s="252" t="s">
        <v>114</v>
      </c>
      <c r="O16158" s="252" t="s">
        <v>2940</v>
      </c>
      <c r="P16158" s="252" t="s">
        <v>114</v>
      </c>
      <c r="Q16158" s="252" t="s">
        <v>114</v>
      </c>
      <c r="R16158" s="265">
        <v>0</v>
      </c>
      <c r="S16158" s="252" t="str">
        <f>_xlfn.XLOOKUP(D16158,'data 2026'!E:E,'data 2026'!A:A)</f>
        <v>Công tác</v>
      </c>
    </row>
    <row r="16159" spans="1:19">
      <c r="A16159" s="252" t="s">
        <v>1103</v>
      </c>
      <c r="B16159" s="256">
        <v>45932</v>
      </c>
      <c r="C16159" s="252" t="s">
        <v>31637</v>
      </c>
      <c r="D16159" s="252" t="s">
        <v>356</v>
      </c>
      <c r="E16159" s="252" t="s">
        <v>1211</v>
      </c>
      <c r="F16159" s="252" t="s">
        <v>1342</v>
      </c>
      <c r="G16159" s="252" t="s">
        <v>1343</v>
      </c>
      <c r="H16159" s="466" t="s">
        <v>31638</v>
      </c>
      <c r="I16159" s="252" t="s">
        <v>31639</v>
      </c>
      <c r="J16159" s="252" t="s">
        <v>1454</v>
      </c>
      <c r="K16159" s="252" t="s">
        <v>1420</v>
      </c>
      <c r="L16159" s="264">
        <v>2000000</v>
      </c>
      <c r="M16159" s="252" t="s">
        <v>31640</v>
      </c>
      <c r="N16159" s="252" t="s">
        <v>114</v>
      </c>
      <c r="O16159" s="252" t="s">
        <v>1690</v>
      </c>
      <c r="P16159" s="252" t="s">
        <v>114</v>
      </c>
      <c r="Q16159" s="252" t="s">
        <v>114</v>
      </c>
      <c r="R16159" s="265">
        <v>0</v>
      </c>
      <c r="S16159" s="252" t="str">
        <f>_xlfn.XLOOKUP(D16159,'data 2026'!E:E,'data 2026'!A:A)</f>
        <v>Đăng ký, kiểm định</v>
      </c>
    </row>
    <row r="16160" spans="1:19">
      <c r="A16160" s="252" t="s">
        <v>1103</v>
      </c>
      <c r="B16160" s="256">
        <v>45957</v>
      </c>
      <c r="C16160" s="252" t="s">
        <v>13972</v>
      </c>
      <c r="D16160" s="252" t="s">
        <v>455</v>
      </c>
      <c r="E16160" s="252" t="s">
        <v>12424</v>
      </c>
      <c r="F16160" s="252" t="s">
        <v>1342</v>
      </c>
      <c r="G16160" s="252" t="s">
        <v>1343</v>
      </c>
      <c r="H16160" s="252" t="s">
        <v>13973</v>
      </c>
      <c r="I16160" s="252" t="s">
        <v>13974</v>
      </c>
      <c r="J16160" s="252" t="s">
        <v>1454</v>
      </c>
      <c r="K16160" s="252" t="s">
        <v>1420</v>
      </c>
      <c r="L16160" s="264">
        <v>25850480</v>
      </c>
      <c r="M16160" s="252" t="s">
        <v>13975</v>
      </c>
      <c r="N16160" s="252" t="s">
        <v>114</v>
      </c>
      <c r="O16160" s="252" t="s">
        <v>1885</v>
      </c>
      <c r="P16160" s="252" t="s">
        <v>114</v>
      </c>
      <c r="Q16160" s="252" t="s">
        <v>114</v>
      </c>
      <c r="R16160" s="265">
        <v>0</v>
      </c>
      <c r="S16160" s="252" t="e">
        <f>_xlfn.XLOOKUP(D16160,'data 2026'!E:E,'data 2026'!A:A)</f>
        <v>#N/A</v>
      </c>
    </row>
    <row r="16161" spans="1:19">
      <c r="A16161" s="252" t="s">
        <v>1103</v>
      </c>
      <c r="B16161" s="256">
        <v>45933</v>
      </c>
      <c r="C16161" s="252" t="s">
        <v>31641</v>
      </c>
      <c r="D16161" s="252" t="s">
        <v>356</v>
      </c>
      <c r="E16161" s="252" t="s">
        <v>1211</v>
      </c>
      <c r="F16161" s="252" t="s">
        <v>1342</v>
      </c>
      <c r="G16161" s="252" t="s">
        <v>1343</v>
      </c>
      <c r="H16161" s="252" t="s">
        <v>31642</v>
      </c>
      <c r="I16161" s="252" t="s">
        <v>31643</v>
      </c>
      <c r="J16161" s="252" t="s">
        <v>1454</v>
      </c>
      <c r="K16161" s="252" t="s">
        <v>1420</v>
      </c>
      <c r="L16161" s="264">
        <v>24574680</v>
      </c>
      <c r="M16161" s="252" t="s">
        <v>31644</v>
      </c>
      <c r="N16161" s="252" t="s">
        <v>114</v>
      </c>
      <c r="O16161" s="252" t="s">
        <v>1428</v>
      </c>
      <c r="P16161" s="252" t="s">
        <v>114</v>
      </c>
      <c r="Q16161" s="252" t="s">
        <v>114</v>
      </c>
      <c r="R16161" s="265">
        <v>0</v>
      </c>
      <c r="S16161" s="252" t="str">
        <f>_xlfn.XLOOKUP(D16161,'data 2026'!E:E,'data 2026'!A:A)</f>
        <v>Đăng ký, kiểm định</v>
      </c>
    </row>
    <row r="16162" spans="1:19">
      <c r="A16162" s="252" t="s">
        <v>1103</v>
      </c>
      <c r="B16162" s="256">
        <v>45960</v>
      </c>
      <c r="C16162" s="252" t="s">
        <v>14076</v>
      </c>
      <c r="D16162" s="252" t="s">
        <v>455</v>
      </c>
      <c r="E16162" s="252" t="s">
        <v>12424</v>
      </c>
      <c r="F16162" s="252" t="s">
        <v>1342</v>
      </c>
      <c r="G16162" s="252" t="s">
        <v>1343</v>
      </c>
      <c r="H16162" s="252" t="s">
        <v>14077</v>
      </c>
      <c r="I16162" s="252" t="s">
        <v>14078</v>
      </c>
      <c r="J16162" s="252" t="s">
        <v>1454</v>
      </c>
      <c r="K16162" s="252" t="s">
        <v>1420</v>
      </c>
      <c r="L16162" s="264">
        <v>291599783</v>
      </c>
      <c r="M16162" s="252" t="s">
        <v>14079</v>
      </c>
      <c r="N16162" s="252" t="s">
        <v>114</v>
      </c>
      <c r="O16162" s="252" t="s">
        <v>1885</v>
      </c>
      <c r="P16162" s="252" t="s">
        <v>114</v>
      </c>
      <c r="Q16162" s="252" t="s">
        <v>114</v>
      </c>
      <c r="R16162" s="265">
        <v>0</v>
      </c>
      <c r="S16162" s="252" t="e">
        <f>_xlfn.XLOOKUP(D16162,'data 2026'!E:E,'data 2026'!A:A)</f>
        <v>#N/A</v>
      </c>
    </row>
    <row r="16163" spans="1:19">
      <c r="A16163" s="252" t="s">
        <v>1103</v>
      </c>
      <c r="B16163" s="256">
        <v>45961</v>
      </c>
      <c r="C16163" s="252" t="s">
        <v>14080</v>
      </c>
      <c r="D16163" s="252" t="s">
        <v>455</v>
      </c>
      <c r="E16163" s="252" t="s">
        <v>12424</v>
      </c>
      <c r="F16163" s="252" t="s">
        <v>1342</v>
      </c>
      <c r="G16163" s="252" t="s">
        <v>1343</v>
      </c>
      <c r="H16163" s="252" t="s">
        <v>14077</v>
      </c>
      <c r="I16163" s="252" t="s">
        <v>14078</v>
      </c>
      <c r="J16163" s="252" t="s">
        <v>1454</v>
      </c>
      <c r="K16163" s="252" t="s">
        <v>1420</v>
      </c>
      <c r="L16163" s="264">
        <v>176805860</v>
      </c>
      <c r="M16163" s="252" t="s">
        <v>14081</v>
      </c>
      <c r="N16163" s="252" t="s">
        <v>114</v>
      </c>
      <c r="O16163" s="252" t="s">
        <v>1885</v>
      </c>
      <c r="P16163" s="252" t="s">
        <v>114</v>
      </c>
      <c r="Q16163" s="252" t="s">
        <v>114</v>
      </c>
      <c r="R16163" s="265">
        <v>0</v>
      </c>
      <c r="S16163" s="252" t="e">
        <f>_xlfn.XLOOKUP(D16163,'data 2026'!E:E,'data 2026'!A:A)</f>
        <v>#N/A</v>
      </c>
    </row>
    <row r="16164" spans="1:19">
      <c r="A16164" s="252" t="s">
        <v>1103</v>
      </c>
      <c r="B16164" s="256">
        <v>45961</v>
      </c>
      <c r="C16164" s="252" t="s">
        <v>1451</v>
      </c>
      <c r="D16164" s="252" t="s">
        <v>138</v>
      </c>
      <c r="E16164" s="252" t="s">
        <v>104</v>
      </c>
      <c r="F16164" s="252" t="s">
        <v>1342</v>
      </c>
      <c r="G16164" s="252" t="s">
        <v>1343</v>
      </c>
      <c r="H16164" s="252" t="s">
        <v>1452</v>
      </c>
      <c r="I16164" s="252" t="s">
        <v>1453</v>
      </c>
      <c r="J16164" s="252" t="s">
        <v>1454</v>
      </c>
      <c r="K16164" s="252" t="s">
        <v>1420</v>
      </c>
      <c r="L16164" s="264">
        <v>26387828</v>
      </c>
      <c r="M16164" s="252" t="s">
        <v>1455</v>
      </c>
      <c r="N16164" s="252" t="s">
        <v>114</v>
      </c>
      <c r="O16164" s="252" t="s">
        <v>1435</v>
      </c>
      <c r="P16164" s="252" t="s">
        <v>114</v>
      </c>
      <c r="Q16164" s="252" t="s">
        <v>114</v>
      </c>
      <c r="R16164" s="265">
        <v>0</v>
      </c>
      <c r="S16164" s="252" t="str">
        <f>_xlfn.XLOOKUP(D16164,'data 2026'!E:E,'data 2026'!A:A)</f>
        <v>Lương</v>
      </c>
    </row>
    <row r="16165" spans="1:19">
      <c r="A16165" s="252" t="s">
        <v>1103</v>
      </c>
      <c r="B16165" s="256">
        <v>45961</v>
      </c>
      <c r="C16165" s="252" t="s">
        <v>1451</v>
      </c>
      <c r="D16165" s="252" t="s">
        <v>125</v>
      </c>
      <c r="E16165" s="252" t="s">
        <v>1323</v>
      </c>
      <c r="F16165" s="252" t="s">
        <v>1342</v>
      </c>
      <c r="G16165" s="252" t="s">
        <v>1343</v>
      </c>
      <c r="H16165" s="252" t="s">
        <v>1452</v>
      </c>
      <c r="I16165" s="252" t="s">
        <v>1453</v>
      </c>
      <c r="J16165" s="252" t="s">
        <v>1454</v>
      </c>
      <c r="K16165" s="252" t="s">
        <v>1420</v>
      </c>
      <c r="L16165" s="264">
        <v>490512884</v>
      </c>
      <c r="M16165" s="252" t="s">
        <v>1455</v>
      </c>
      <c r="N16165" s="252" t="s">
        <v>114</v>
      </c>
      <c r="O16165" s="252" t="s">
        <v>1435</v>
      </c>
      <c r="P16165" s="252" t="s">
        <v>114</v>
      </c>
      <c r="Q16165" s="252" t="s">
        <v>114</v>
      </c>
      <c r="R16165" s="265">
        <v>0</v>
      </c>
      <c r="S16165" s="252" t="str">
        <f>_xlfn.XLOOKUP(D16165,'data 2026'!E:E,'data 2026'!A:A)</f>
        <v>Lương</v>
      </c>
    </row>
    <row r="16166" spans="1:19">
      <c r="A16166" s="252" t="s">
        <v>1103</v>
      </c>
      <c r="B16166" s="256">
        <v>45961</v>
      </c>
      <c r="C16166" s="252" t="s">
        <v>1451</v>
      </c>
      <c r="D16166" s="252" t="s">
        <v>128</v>
      </c>
      <c r="E16166" s="252" t="s">
        <v>1354</v>
      </c>
      <c r="F16166" s="252" t="s">
        <v>1342</v>
      </c>
      <c r="G16166" s="252" t="s">
        <v>1343</v>
      </c>
      <c r="H16166" s="252" t="s">
        <v>1452</v>
      </c>
      <c r="I16166" s="252" t="s">
        <v>1453</v>
      </c>
      <c r="J16166" s="252" t="s">
        <v>1454</v>
      </c>
      <c r="K16166" s="252" t="s">
        <v>1420</v>
      </c>
      <c r="L16166" s="264">
        <v>14481656</v>
      </c>
      <c r="M16166" s="252" t="s">
        <v>1455</v>
      </c>
      <c r="N16166" s="252" t="s">
        <v>114</v>
      </c>
      <c r="O16166" s="252" t="s">
        <v>1435</v>
      </c>
      <c r="P16166" s="252" t="s">
        <v>114</v>
      </c>
      <c r="Q16166" s="252" t="s">
        <v>114</v>
      </c>
      <c r="R16166" s="265">
        <v>0</v>
      </c>
      <c r="S16166" s="252" t="str">
        <f>_xlfn.XLOOKUP(D16166,'data 2026'!E:E,'data 2026'!A:A)</f>
        <v>Lương</v>
      </c>
    </row>
    <row r="16167" spans="1:19">
      <c r="A16167" s="252" t="s">
        <v>1103</v>
      </c>
      <c r="B16167" s="256">
        <v>45961</v>
      </c>
      <c r="C16167" s="252" t="s">
        <v>1451</v>
      </c>
      <c r="D16167" s="252" t="s">
        <v>132</v>
      </c>
      <c r="E16167" s="252" t="s">
        <v>1358</v>
      </c>
      <c r="F16167" s="252" t="s">
        <v>1342</v>
      </c>
      <c r="G16167" s="252" t="s">
        <v>1343</v>
      </c>
      <c r="H16167" s="252" t="s">
        <v>1452</v>
      </c>
      <c r="I16167" s="252" t="s">
        <v>1453</v>
      </c>
      <c r="J16167" s="252" t="s">
        <v>1454</v>
      </c>
      <c r="K16167" s="252" t="s">
        <v>1420</v>
      </c>
      <c r="L16167" s="264">
        <v>174387546</v>
      </c>
      <c r="M16167" s="252" t="s">
        <v>1455</v>
      </c>
      <c r="N16167" s="252" t="s">
        <v>114</v>
      </c>
      <c r="O16167" s="252" t="s">
        <v>1435</v>
      </c>
      <c r="P16167" s="252" t="s">
        <v>114</v>
      </c>
      <c r="Q16167" s="252" t="s">
        <v>114</v>
      </c>
      <c r="R16167" s="265">
        <v>0</v>
      </c>
      <c r="S16167" s="252" t="str">
        <f>_xlfn.XLOOKUP(D16167,'data 2026'!E:E,'data 2026'!A:A)</f>
        <v>Lương</v>
      </c>
    </row>
    <row r="16168" spans="1:19">
      <c r="A16168" s="252" t="s">
        <v>1103</v>
      </c>
      <c r="B16168" s="256">
        <v>45961</v>
      </c>
      <c r="C16168" s="252" t="s">
        <v>1451</v>
      </c>
      <c r="D16168" s="252" t="s">
        <v>145</v>
      </c>
      <c r="E16168" s="252" t="s">
        <v>1355</v>
      </c>
      <c r="F16168" s="252" t="s">
        <v>1342</v>
      </c>
      <c r="G16168" s="252" t="s">
        <v>1343</v>
      </c>
      <c r="H16168" s="252" t="s">
        <v>1452</v>
      </c>
      <c r="I16168" s="252" t="s">
        <v>1453</v>
      </c>
      <c r="J16168" s="252" t="s">
        <v>1454</v>
      </c>
      <c r="K16168" s="252" t="s">
        <v>1420</v>
      </c>
      <c r="L16168" s="264">
        <v>6470000</v>
      </c>
      <c r="M16168" s="252" t="s">
        <v>1455</v>
      </c>
      <c r="N16168" s="252" t="s">
        <v>114</v>
      </c>
      <c r="O16168" s="252" t="s">
        <v>1435</v>
      </c>
      <c r="P16168" s="252" t="s">
        <v>114</v>
      </c>
      <c r="Q16168" s="252" t="s">
        <v>114</v>
      </c>
      <c r="R16168" s="265">
        <v>0</v>
      </c>
      <c r="S16168" s="252" t="str">
        <f>_xlfn.XLOOKUP(D16168,'data 2026'!E:E,'data 2026'!A:A)</f>
        <v>Lương</v>
      </c>
    </row>
    <row r="16169" spans="1:19">
      <c r="A16169" s="252" t="s">
        <v>1103</v>
      </c>
      <c r="B16169" s="256">
        <v>45961</v>
      </c>
      <c r="C16169" s="252" t="s">
        <v>1451</v>
      </c>
      <c r="D16169" s="252" t="s">
        <v>282</v>
      </c>
      <c r="E16169" s="252" t="s">
        <v>281</v>
      </c>
      <c r="F16169" s="252" t="s">
        <v>1342</v>
      </c>
      <c r="G16169" s="252" t="s">
        <v>1343</v>
      </c>
      <c r="H16169" s="252" t="s">
        <v>1452</v>
      </c>
      <c r="I16169" s="252" t="s">
        <v>1453</v>
      </c>
      <c r="J16169" s="252" t="s">
        <v>1454</v>
      </c>
      <c r="K16169" s="252" t="s">
        <v>1420</v>
      </c>
      <c r="L16169" s="264">
        <v>400000</v>
      </c>
      <c r="M16169" s="252" t="s">
        <v>1455</v>
      </c>
      <c r="N16169" s="252" t="s">
        <v>114</v>
      </c>
      <c r="O16169" s="252" t="s">
        <v>1435</v>
      </c>
      <c r="P16169" s="252" t="s">
        <v>114</v>
      </c>
      <c r="Q16169" s="252" t="s">
        <v>114</v>
      </c>
      <c r="R16169" s="265">
        <v>0</v>
      </c>
      <c r="S16169" s="252" t="str">
        <f>_xlfn.XLOOKUP(D16169,'data 2026'!E:E,'data 2026'!A:A)</f>
        <v>Điện thoại +Internet</v>
      </c>
    </row>
    <row r="16170" spans="1:19">
      <c r="A16170" s="252" t="s">
        <v>1162</v>
      </c>
      <c r="B16170" s="256">
        <v>45961</v>
      </c>
      <c r="C16170" s="252" t="s">
        <v>1451</v>
      </c>
      <c r="D16170" s="252" t="s">
        <v>125</v>
      </c>
      <c r="E16170" s="252" t="s">
        <v>1323</v>
      </c>
      <c r="F16170" s="252" t="s">
        <v>1205</v>
      </c>
      <c r="G16170" s="252" t="s">
        <v>1206</v>
      </c>
      <c r="H16170" s="252" t="s">
        <v>1452</v>
      </c>
      <c r="I16170" s="252" t="s">
        <v>1453</v>
      </c>
      <c r="J16170" s="252" t="s">
        <v>1454</v>
      </c>
      <c r="K16170" s="252" t="s">
        <v>1420</v>
      </c>
      <c r="L16170" s="264">
        <v>188987356</v>
      </c>
      <c r="M16170" s="252" t="s">
        <v>1455</v>
      </c>
      <c r="N16170" s="252" t="s">
        <v>114</v>
      </c>
      <c r="O16170" s="252" t="s">
        <v>1435</v>
      </c>
      <c r="P16170" s="252" t="s">
        <v>114</v>
      </c>
      <c r="Q16170" s="252" t="s">
        <v>114</v>
      </c>
      <c r="R16170" s="265">
        <v>0</v>
      </c>
      <c r="S16170" s="252" t="str">
        <f>_xlfn.XLOOKUP(D16170,'data 2026'!E:E,'data 2026'!A:A)</f>
        <v>Lương</v>
      </c>
    </row>
    <row r="16171" spans="1:19">
      <c r="A16171" s="252" t="s">
        <v>1162</v>
      </c>
      <c r="B16171" s="256">
        <v>45961</v>
      </c>
      <c r="C16171" s="252" t="s">
        <v>1451</v>
      </c>
      <c r="D16171" s="252" t="s">
        <v>128</v>
      </c>
      <c r="E16171" s="252" t="s">
        <v>1354</v>
      </c>
      <c r="F16171" s="252" t="s">
        <v>1205</v>
      </c>
      <c r="G16171" s="252" t="s">
        <v>1206</v>
      </c>
      <c r="H16171" s="252" t="s">
        <v>1452</v>
      </c>
      <c r="I16171" s="252" t="s">
        <v>1453</v>
      </c>
      <c r="J16171" s="252" t="s">
        <v>1454</v>
      </c>
      <c r="K16171" s="252" t="s">
        <v>1420</v>
      </c>
      <c r="L16171" s="264">
        <v>13096155</v>
      </c>
      <c r="M16171" s="252" t="s">
        <v>1455</v>
      </c>
      <c r="N16171" s="252" t="s">
        <v>114</v>
      </c>
      <c r="O16171" s="252" t="s">
        <v>1435</v>
      </c>
      <c r="P16171" s="252" t="s">
        <v>114</v>
      </c>
      <c r="Q16171" s="252" t="s">
        <v>114</v>
      </c>
      <c r="R16171" s="265">
        <v>0</v>
      </c>
      <c r="S16171" s="252" t="str">
        <f>_xlfn.XLOOKUP(D16171,'data 2026'!E:E,'data 2026'!A:A)</f>
        <v>Lương</v>
      </c>
    </row>
    <row r="16172" spans="1:19">
      <c r="A16172" s="252" t="s">
        <v>1103</v>
      </c>
      <c r="B16172" s="256">
        <v>45961</v>
      </c>
      <c r="C16172" s="252" t="s">
        <v>1495</v>
      </c>
      <c r="D16172" s="252" t="s">
        <v>128</v>
      </c>
      <c r="E16172" s="252" t="s">
        <v>1354</v>
      </c>
      <c r="F16172" s="252" t="s">
        <v>1342</v>
      </c>
      <c r="G16172" s="252" t="s">
        <v>1343</v>
      </c>
      <c r="H16172" s="252" t="s">
        <v>1496</v>
      </c>
      <c r="I16172" s="252" t="s">
        <v>1453</v>
      </c>
      <c r="J16172" s="252" t="s">
        <v>1454</v>
      </c>
      <c r="K16172" s="252" t="s">
        <v>1420</v>
      </c>
      <c r="L16172" s="264">
        <v>38540750</v>
      </c>
      <c r="M16172" s="252" t="s">
        <v>1497</v>
      </c>
      <c r="N16172" s="252" t="s">
        <v>114</v>
      </c>
      <c r="O16172" s="252" t="s">
        <v>1435</v>
      </c>
      <c r="P16172" s="252" t="s">
        <v>114</v>
      </c>
      <c r="Q16172" s="252" t="s">
        <v>114</v>
      </c>
      <c r="R16172" s="265">
        <v>0</v>
      </c>
      <c r="S16172" s="252" t="str">
        <f>_xlfn.XLOOKUP(D16172,'data 2026'!E:E,'data 2026'!A:A)</f>
        <v>Lương</v>
      </c>
    </row>
    <row r="16173" spans="1:19">
      <c r="A16173" s="252" t="s">
        <v>1103</v>
      </c>
      <c r="B16173" s="256">
        <v>45961</v>
      </c>
      <c r="C16173" s="252" t="s">
        <v>1495</v>
      </c>
      <c r="D16173" s="252" t="s">
        <v>137</v>
      </c>
      <c r="E16173" s="252" t="s">
        <v>638</v>
      </c>
      <c r="F16173" s="252" t="s">
        <v>1342</v>
      </c>
      <c r="G16173" s="252" t="s">
        <v>1343</v>
      </c>
      <c r="H16173" s="252" t="s">
        <v>1530</v>
      </c>
      <c r="I16173" s="252" t="s">
        <v>1453</v>
      </c>
      <c r="J16173" s="252" t="s">
        <v>1454</v>
      </c>
      <c r="K16173" s="252" t="s">
        <v>1420</v>
      </c>
      <c r="L16173" s="264">
        <v>35457182</v>
      </c>
      <c r="M16173" s="252" t="s">
        <v>1497</v>
      </c>
      <c r="N16173" s="252" t="s">
        <v>114</v>
      </c>
      <c r="O16173" s="252" t="s">
        <v>1435</v>
      </c>
      <c r="P16173" s="252" t="s">
        <v>114</v>
      </c>
      <c r="Q16173" s="252" t="s">
        <v>114</v>
      </c>
      <c r="R16173" s="265">
        <v>0</v>
      </c>
      <c r="S16173" s="252" t="str">
        <f>_xlfn.XLOOKUP(D16173,'data 2026'!E:E,'data 2026'!A:A)</f>
        <v>Lương</v>
      </c>
    </row>
    <row r="16174" spans="1:19">
      <c r="A16174" s="252" t="s">
        <v>1162</v>
      </c>
      <c r="B16174" s="256">
        <v>45961</v>
      </c>
      <c r="C16174" s="252" t="s">
        <v>1495</v>
      </c>
      <c r="D16174" s="252" t="s">
        <v>128</v>
      </c>
      <c r="E16174" s="252" t="s">
        <v>1354</v>
      </c>
      <c r="F16174" s="252" t="s">
        <v>1205</v>
      </c>
      <c r="G16174" s="252" t="s">
        <v>1206</v>
      </c>
      <c r="H16174" s="252" t="s">
        <v>1496</v>
      </c>
      <c r="I16174" s="252" t="s">
        <v>1453</v>
      </c>
      <c r="J16174" s="252" t="s">
        <v>1454</v>
      </c>
      <c r="K16174" s="252" t="s">
        <v>1420</v>
      </c>
      <c r="L16174" s="264">
        <v>16916667</v>
      </c>
      <c r="M16174" s="252" t="s">
        <v>1497</v>
      </c>
      <c r="N16174" s="252" t="s">
        <v>114</v>
      </c>
      <c r="O16174" s="252" t="s">
        <v>1435</v>
      </c>
      <c r="P16174" s="252" t="s">
        <v>114</v>
      </c>
      <c r="Q16174" s="252" t="s">
        <v>114</v>
      </c>
      <c r="R16174" s="265">
        <v>0</v>
      </c>
      <c r="S16174" s="252" t="str">
        <f>_xlfn.XLOOKUP(D16174,'data 2026'!E:E,'data 2026'!A:A)</f>
        <v>Lương</v>
      </c>
    </row>
    <row r="16175" spans="1:19">
      <c r="A16175" s="252" t="s">
        <v>1103</v>
      </c>
      <c r="B16175" s="256">
        <v>45961</v>
      </c>
      <c r="C16175" s="252" t="s">
        <v>1673</v>
      </c>
      <c r="D16175" s="252" t="s">
        <v>129</v>
      </c>
      <c r="E16175" s="252" t="s">
        <v>1356</v>
      </c>
      <c r="F16175" s="252" t="s">
        <v>1342</v>
      </c>
      <c r="G16175" s="252" t="s">
        <v>1343</v>
      </c>
      <c r="H16175" s="252" t="s">
        <v>1674</v>
      </c>
      <c r="I16175" s="252" t="s">
        <v>1453</v>
      </c>
      <c r="J16175" s="252" t="s">
        <v>1454</v>
      </c>
      <c r="K16175" s="252" t="s">
        <v>1420</v>
      </c>
      <c r="L16175" s="264">
        <v>105802405</v>
      </c>
      <c r="M16175" s="252" t="s">
        <v>1675</v>
      </c>
      <c r="N16175" s="252" t="s">
        <v>114</v>
      </c>
      <c r="O16175" s="252" t="s">
        <v>1435</v>
      </c>
      <c r="P16175" s="252" t="s">
        <v>114</v>
      </c>
      <c r="Q16175" s="252" t="s">
        <v>114</v>
      </c>
      <c r="R16175" s="265">
        <v>0</v>
      </c>
      <c r="S16175" s="252" t="str">
        <f>_xlfn.XLOOKUP(D16175,'data 2026'!E:E,'data 2026'!A:A)</f>
        <v>Lương</v>
      </c>
    </row>
    <row r="16176" spans="1:19">
      <c r="A16176" s="252" t="s">
        <v>1103</v>
      </c>
      <c r="B16176" s="256">
        <v>45961</v>
      </c>
      <c r="C16176" s="252" t="s">
        <v>31645</v>
      </c>
      <c r="D16176" s="252" t="s">
        <v>129</v>
      </c>
      <c r="E16176" s="252" t="s">
        <v>1356</v>
      </c>
      <c r="F16176" s="252" t="s">
        <v>1342</v>
      </c>
      <c r="G16176" s="252" t="s">
        <v>1343</v>
      </c>
      <c r="H16176" s="252" t="s">
        <v>1674</v>
      </c>
      <c r="I16176" s="252" t="s">
        <v>1453</v>
      </c>
      <c r="J16176" s="252" t="s">
        <v>1454</v>
      </c>
      <c r="K16176" s="252" t="s">
        <v>1420</v>
      </c>
      <c r="L16176" s="264">
        <v>2731640</v>
      </c>
      <c r="M16176" s="252" t="s">
        <v>31646</v>
      </c>
      <c r="N16176" s="252" t="s">
        <v>114</v>
      </c>
      <c r="O16176" s="252" t="s">
        <v>1435</v>
      </c>
      <c r="P16176" s="252" t="s">
        <v>114</v>
      </c>
      <c r="Q16176" s="252" t="s">
        <v>114</v>
      </c>
      <c r="R16176" s="265">
        <v>0</v>
      </c>
      <c r="S16176" s="252" t="str">
        <f>_xlfn.XLOOKUP(D16176,'data 2026'!E:E,'data 2026'!A:A)</f>
        <v>Lương</v>
      </c>
    </row>
    <row r="16177" spans="1:20">
      <c r="A16177" s="252" t="s">
        <v>1103</v>
      </c>
      <c r="B16177" s="256">
        <v>45961</v>
      </c>
      <c r="C16177" s="252" t="s">
        <v>1748</v>
      </c>
      <c r="D16177" s="252" t="s">
        <v>239</v>
      </c>
      <c r="E16177" s="252" t="s">
        <v>1204</v>
      </c>
      <c r="F16177" s="252" t="s">
        <v>1342</v>
      </c>
      <c r="G16177" s="252" t="s">
        <v>1343</v>
      </c>
      <c r="H16177" s="252" t="s">
        <v>1749</v>
      </c>
      <c r="I16177" s="252" t="s">
        <v>1749</v>
      </c>
      <c r="J16177" s="252" t="s">
        <v>1454</v>
      </c>
      <c r="K16177" s="252" t="s">
        <v>1420</v>
      </c>
      <c r="L16177" s="264">
        <v>17706772</v>
      </c>
      <c r="M16177" s="252" t="s">
        <v>1750</v>
      </c>
      <c r="N16177" s="252" t="s">
        <v>114</v>
      </c>
      <c r="O16177" s="252" t="s">
        <v>1435</v>
      </c>
      <c r="P16177" s="252" t="s">
        <v>114</v>
      </c>
      <c r="Q16177" s="252" t="s">
        <v>114</v>
      </c>
      <c r="R16177" s="265">
        <v>0</v>
      </c>
      <c r="S16177" s="252" t="str">
        <f>_xlfn.XLOOKUP(D16177,'data 2026'!E:E,'data 2026'!A:A)</f>
        <v>Công cụ dụng cụ</v>
      </c>
    </row>
    <row r="16178" spans="1:20" s="268" customFormat="1">
      <c r="A16178" s="268" t="s">
        <v>1147</v>
      </c>
      <c r="B16178" s="269">
        <v>45961</v>
      </c>
      <c r="C16178" s="252" t="s">
        <v>1748</v>
      </c>
      <c r="D16178" s="268" t="s">
        <v>376</v>
      </c>
      <c r="E16178" s="268" t="s">
        <v>375</v>
      </c>
      <c r="F16178" s="268" t="s">
        <v>1342</v>
      </c>
      <c r="G16178" s="268" t="s">
        <v>1343</v>
      </c>
      <c r="H16178" s="268" t="s">
        <v>1749</v>
      </c>
      <c r="I16178" s="268" t="s">
        <v>1749</v>
      </c>
      <c r="J16178" s="268" t="s">
        <v>1454</v>
      </c>
      <c r="K16178" s="268" t="s">
        <v>1420</v>
      </c>
      <c r="L16178" s="270">
        <v>939200</v>
      </c>
      <c r="M16178" s="268" t="s">
        <v>1750</v>
      </c>
      <c r="N16178" s="268" t="s">
        <v>114</v>
      </c>
      <c r="O16178" s="268" t="s">
        <v>1435</v>
      </c>
      <c r="P16178" s="268" t="s">
        <v>114</v>
      </c>
      <c r="Q16178" s="268" t="s">
        <v>114</v>
      </c>
      <c r="R16178" s="271">
        <v>0</v>
      </c>
      <c r="S16178" s="252" t="str">
        <f>_xlfn.XLOOKUP(D16178,'data 2026'!E:E,'data 2026'!A:A)</f>
        <v>Khấu hao</v>
      </c>
      <c r="T16178" s="252"/>
    </row>
    <row r="16179" spans="1:20" s="268" customFormat="1">
      <c r="A16179" s="268" t="s">
        <v>1147</v>
      </c>
      <c r="B16179" s="269">
        <v>45961</v>
      </c>
      <c r="C16179" s="252" t="s">
        <v>1748</v>
      </c>
      <c r="D16179" s="268" t="s">
        <v>382</v>
      </c>
      <c r="E16179" s="268" t="s">
        <v>1382</v>
      </c>
      <c r="F16179" s="268" t="s">
        <v>1342</v>
      </c>
      <c r="G16179" s="268" t="s">
        <v>1343</v>
      </c>
      <c r="H16179" s="268" t="s">
        <v>1749</v>
      </c>
      <c r="I16179" s="268" t="s">
        <v>1749</v>
      </c>
      <c r="J16179" s="268" t="s">
        <v>1454</v>
      </c>
      <c r="K16179" s="268" t="s">
        <v>1420</v>
      </c>
      <c r="L16179" s="270">
        <v>20292825</v>
      </c>
      <c r="M16179" s="268" t="s">
        <v>1750</v>
      </c>
      <c r="N16179" s="268" t="s">
        <v>114</v>
      </c>
      <c r="O16179" s="268" t="s">
        <v>1435</v>
      </c>
      <c r="P16179" s="268" t="s">
        <v>114</v>
      </c>
      <c r="Q16179" s="268" t="s">
        <v>114</v>
      </c>
      <c r="R16179" s="271">
        <v>0</v>
      </c>
      <c r="S16179" s="252" t="str">
        <f>_xlfn.XLOOKUP(D16179,'data 2026'!E:E,'data 2026'!A:A)</f>
        <v>Khấu hao</v>
      </c>
      <c r="T16179" s="252"/>
    </row>
    <row r="16180" spans="1:20" s="268" customFormat="1">
      <c r="A16180" s="268" t="s">
        <v>1147</v>
      </c>
      <c r="B16180" s="269">
        <v>45961</v>
      </c>
      <c r="C16180" s="252" t="s">
        <v>1748</v>
      </c>
      <c r="D16180" s="268" t="s">
        <v>385</v>
      </c>
      <c r="E16180" s="268" t="s">
        <v>1375</v>
      </c>
      <c r="F16180" s="268" t="s">
        <v>1342</v>
      </c>
      <c r="G16180" s="268" t="s">
        <v>1343</v>
      </c>
      <c r="H16180" s="268" t="s">
        <v>1749</v>
      </c>
      <c r="I16180" s="268" t="s">
        <v>1749</v>
      </c>
      <c r="J16180" s="268" t="s">
        <v>1454</v>
      </c>
      <c r="K16180" s="268" t="s">
        <v>1420</v>
      </c>
      <c r="L16180" s="270">
        <v>1848547</v>
      </c>
      <c r="M16180" s="268" t="s">
        <v>1750</v>
      </c>
      <c r="N16180" s="268" t="s">
        <v>114</v>
      </c>
      <c r="O16180" s="268" t="s">
        <v>1435</v>
      </c>
      <c r="P16180" s="268" t="s">
        <v>114</v>
      </c>
      <c r="Q16180" s="268" t="s">
        <v>114</v>
      </c>
      <c r="R16180" s="271">
        <v>0</v>
      </c>
      <c r="S16180" s="252" t="str">
        <f>_xlfn.XLOOKUP(D16180,'data 2026'!E:E,'data 2026'!A:A)</f>
        <v>Khấu hao</v>
      </c>
      <c r="T16180" s="252"/>
    </row>
    <row r="16181" spans="1:20" s="268" customFormat="1">
      <c r="A16181" s="268" t="s">
        <v>1147</v>
      </c>
      <c r="B16181" s="269">
        <v>45961</v>
      </c>
      <c r="C16181" s="252" t="s">
        <v>1748</v>
      </c>
      <c r="D16181" s="268" t="s">
        <v>388</v>
      </c>
      <c r="E16181" s="268" t="s">
        <v>1381</v>
      </c>
      <c r="F16181" s="268" t="s">
        <v>1342</v>
      </c>
      <c r="G16181" s="268" t="s">
        <v>1343</v>
      </c>
      <c r="H16181" s="268" t="s">
        <v>1749</v>
      </c>
      <c r="I16181" s="268" t="s">
        <v>1749</v>
      </c>
      <c r="J16181" s="268" t="s">
        <v>1454</v>
      </c>
      <c r="K16181" s="268" t="s">
        <v>1420</v>
      </c>
      <c r="L16181" s="270">
        <v>2163195</v>
      </c>
      <c r="M16181" s="268" t="s">
        <v>1750</v>
      </c>
      <c r="N16181" s="268" t="s">
        <v>114</v>
      </c>
      <c r="O16181" s="268" t="s">
        <v>1435</v>
      </c>
      <c r="P16181" s="268" t="s">
        <v>114</v>
      </c>
      <c r="Q16181" s="268" t="s">
        <v>114</v>
      </c>
      <c r="R16181" s="271">
        <v>0</v>
      </c>
      <c r="S16181" s="252" t="str">
        <f>_xlfn.XLOOKUP(D16181,'data 2026'!E:E,'data 2026'!A:A)</f>
        <v>Khấu hao</v>
      </c>
      <c r="T16181" s="252"/>
    </row>
    <row r="16182" spans="1:20" s="268" customFormat="1">
      <c r="A16182" s="268" t="s">
        <v>1147</v>
      </c>
      <c r="B16182" s="269">
        <v>45961</v>
      </c>
      <c r="C16182" s="252" t="s">
        <v>1748</v>
      </c>
      <c r="D16182" s="268" t="s">
        <v>391</v>
      </c>
      <c r="E16182" s="268" t="s">
        <v>1383</v>
      </c>
      <c r="F16182" s="268" t="s">
        <v>1342</v>
      </c>
      <c r="G16182" s="268" t="s">
        <v>1343</v>
      </c>
      <c r="H16182" s="268" t="s">
        <v>1749</v>
      </c>
      <c r="I16182" s="268" t="s">
        <v>1749</v>
      </c>
      <c r="J16182" s="268" t="s">
        <v>1454</v>
      </c>
      <c r="K16182" s="268" t="s">
        <v>1420</v>
      </c>
      <c r="L16182" s="270">
        <v>104586210</v>
      </c>
      <c r="M16182" s="268" t="s">
        <v>1750</v>
      </c>
      <c r="N16182" s="268" t="s">
        <v>114</v>
      </c>
      <c r="O16182" s="268" t="s">
        <v>1435</v>
      </c>
      <c r="P16182" s="268" t="s">
        <v>114</v>
      </c>
      <c r="Q16182" s="268" t="s">
        <v>114</v>
      </c>
      <c r="R16182" s="271">
        <v>0</v>
      </c>
      <c r="S16182" s="252" t="str">
        <f>_xlfn.XLOOKUP(D16182,'data 2026'!E:E,'data 2026'!A:A)</f>
        <v>Khấu hao</v>
      </c>
      <c r="T16182" s="252"/>
    </row>
    <row r="16183" spans="1:20" s="268" customFormat="1">
      <c r="A16183" s="268" t="s">
        <v>1147</v>
      </c>
      <c r="B16183" s="269">
        <v>45961</v>
      </c>
      <c r="C16183" s="252" t="s">
        <v>1748</v>
      </c>
      <c r="D16183" s="268" t="s">
        <v>398</v>
      </c>
      <c r="E16183" s="268" t="s">
        <v>397</v>
      </c>
      <c r="F16183" s="268" t="s">
        <v>1342</v>
      </c>
      <c r="G16183" s="268" t="s">
        <v>1343</v>
      </c>
      <c r="H16183" s="268" t="s">
        <v>1749</v>
      </c>
      <c r="I16183" s="268" t="s">
        <v>1749</v>
      </c>
      <c r="J16183" s="268" t="s">
        <v>1454</v>
      </c>
      <c r="K16183" s="268" t="s">
        <v>1420</v>
      </c>
      <c r="L16183" s="270">
        <v>1585000</v>
      </c>
      <c r="M16183" s="268" t="s">
        <v>1750</v>
      </c>
      <c r="N16183" s="268" t="s">
        <v>114</v>
      </c>
      <c r="O16183" s="268" t="s">
        <v>1435</v>
      </c>
      <c r="P16183" s="268" t="s">
        <v>114</v>
      </c>
      <c r="Q16183" s="268" t="s">
        <v>114</v>
      </c>
      <c r="R16183" s="271">
        <v>0</v>
      </c>
      <c r="S16183" s="252" t="str">
        <f>_xlfn.XLOOKUP(D16183,'data 2026'!E:E,'data 2026'!A:A)</f>
        <v>Khấu hao</v>
      </c>
      <c r="T16183" s="252"/>
    </row>
    <row r="16184" spans="1:20" s="268" customFormat="1">
      <c r="A16184" s="268" t="s">
        <v>1147</v>
      </c>
      <c r="B16184" s="269">
        <v>45961</v>
      </c>
      <c r="C16184" s="252" t="s">
        <v>1840</v>
      </c>
      <c r="D16184" s="268" t="s">
        <v>382</v>
      </c>
      <c r="E16184" s="268" t="s">
        <v>1382</v>
      </c>
      <c r="F16184" s="268" t="s">
        <v>1342</v>
      </c>
      <c r="G16184" s="268" t="s">
        <v>1343</v>
      </c>
      <c r="H16184" s="268" t="s">
        <v>1841</v>
      </c>
      <c r="I16184" s="268" t="s">
        <v>1841</v>
      </c>
      <c r="J16184" s="268" t="s">
        <v>1454</v>
      </c>
      <c r="K16184" s="268" t="s">
        <v>1420</v>
      </c>
      <c r="L16184" s="270">
        <v>19247637</v>
      </c>
      <c r="M16184" s="268" t="s">
        <v>1842</v>
      </c>
      <c r="N16184" s="268" t="s">
        <v>114</v>
      </c>
      <c r="O16184" s="268" t="s">
        <v>1435</v>
      </c>
      <c r="P16184" s="268" t="s">
        <v>114</v>
      </c>
      <c r="Q16184" s="268" t="s">
        <v>114</v>
      </c>
      <c r="R16184" s="271">
        <v>0</v>
      </c>
      <c r="S16184" s="252" t="str">
        <f>_xlfn.XLOOKUP(D16184,'data 2026'!E:E,'data 2026'!A:A)</f>
        <v>Khấu hao</v>
      </c>
      <c r="T16184" s="252"/>
    </row>
    <row r="16185" spans="1:20" s="268" customFormat="1">
      <c r="A16185" s="268" t="s">
        <v>1147</v>
      </c>
      <c r="B16185" s="269">
        <v>45961</v>
      </c>
      <c r="C16185" s="252" t="s">
        <v>1840</v>
      </c>
      <c r="D16185" s="268" t="s">
        <v>391</v>
      </c>
      <c r="E16185" s="268" t="s">
        <v>1383</v>
      </c>
      <c r="F16185" s="268" t="s">
        <v>1342</v>
      </c>
      <c r="G16185" s="268" t="s">
        <v>1343</v>
      </c>
      <c r="H16185" s="268" t="s">
        <v>1841</v>
      </c>
      <c r="I16185" s="268" t="s">
        <v>1841</v>
      </c>
      <c r="J16185" s="268" t="s">
        <v>1454</v>
      </c>
      <c r="K16185" s="268" t="s">
        <v>1420</v>
      </c>
      <c r="L16185" s="270">
        <v>24560860</v>
      </c>
      <c r="M16185" s="268" t="s">
        <v>1842</v>
      </c>
      <c r="N16185" s="268" t="s">
        <v>114</v>
      </c>
      <c r="O16185" s="268" t="s">
        <v>1435</v>
      </c>
      <c r="P16185" s="268" t="s">
        <v>114</v>
      </c>
      <c r="Q16185" s="268" t="s">
        <v>114</v>
      </c>
      <c r="R16185" s="271">
        <v>0</v>
      </c>
      <c r="S16185" s="252" t="str">
        <f>_xlfn.XLOOKUP(D16185,'data 2026'!E:E,'data 2026'!A:A)</f>
        <v>Khấu hao</v>
      </c>
      <c r="T16185" s="252"/>
    </row>
    <row r="16186" spans="1:20">
      <c r="A16186" s="252" t="s">
        <v>1103</v>
      </c>
      <c r="B16186" s="256">
        <v>45961</v>
      </c>
      <c r="C16186" s="252" t="s">
        <v>21876</v>
      </c>
      <c r="D16186" s="252" t="s">
        <v>356</v>
      </c>
      <c r="E16186" s="252" t="s">
        <v>1211</v>
      </c>
      <c r="F16186" s="252" t="s">
        <v>1342</v>
      </c>
      <c r="G16186" s="252" t="s">
        <v>1343</v>
      </c>
      <c r="H16186" s="466" t="s">
        <v>21877</v>
      </c>
      <c r="I16186" s="252" t="s">
        <v>21878</v>
      </c>
      <c r="J16186" s="252" t="s">
        <v>1454</v>
      </c>
      <c r="K16186" s="252" t="s">
        <v>1420</v>
      </c>
      <c r="L16186" s="264">
        <v>9496531</v>
      </c>
      <c r="M16186" s="252" t="s">
        <v>21879</v>
      </c>
      <c r="N16186" s="252" t="s">
        <v>114</v>
      </c>
      <c r="O16186" s="252" t="s">
        <v>1885</v>
      </c>
      <c r="P16186" s="252" t="s">
        <v>114</v>
      </c>
      <c r="Q16186" s="252" t="s">
        <v>114</v>
      </c>
      <c r="R16186" s="265">
        <v>0</v>
      </c>
      <c r="S16186" s="252" t="str">
        <f>_xlfn.XLOOKUP(D16186,'data 2026'!E:E,'data 2026'!A:A)</f>
        <v>Đăng ký, kiểm định</v>
      </c>
    </row>
    <row r="16187" spans="1:20">
      <c r="A16187" s="252" t="s">
        <v>1103</v>
      </c>
      <c r="B16187" s="256">
        <v>45961</v>
      </c>
      <c r="C16187" s="252" t="s">
        <v>21880</v>
      </c>
      <c r="D16187" s="252" t="s">
        <v>356</v>
      </c>
      <c r="E16187" s="252" t="s">
        <v>1211</v>
      </c>
      <c r="F16187" s="252" t="s">
        <v>1342</v>
      </c>
      <c r="G16187" s="252" t="s">
        <v>1343</v>
      </c>
      <c r="H16187" s="466" t="s">
        <v>21881</v>
      </c>
      <c r="I16187" s="252" t="s">
        <v>21878</v>
      </c>
      <c r="J16187" s="252" t="s">
        <v>1454</v>
      </c>
      <c r="K16187" s="252" t="s">
        <v>1420</v>
      </c>
      <c r="L16187" s="264">
        <v>18672712</v>
      </c>
      <c r="M16187" s="252" t="s">
        <v>21882</v>
      </c>
      <c r="N16187" s="252" t="s">
        <v>114</v>
      </c>
      <c r="O16187" s="252" t="s">
        <v>1885</v>
      </c>
      <c r="P16187" s="252" t="s">
        <v>114</v>
      </c>
      <c r="Q16187" s="252" t="s">
        <v>114</v>
      </c>
      <c r="R16187" s="265">
        <v>0</v>
      </c>
      <c r="S16187" s="252" t="str">
        <f>_xlfn.XLOOKUP(D16187,'data 2026'!E:E,'data 2026'!A:A)</f>
        <v>Đăng ký, kiểm định</v>
      </c>
    </row>
    <row r="16188" spans="1:20">
      <c r="A16188" s="252" t="s">
        <v>1103</v>
      </c>
      <c r="B16188" s="256">
        <v>45961</v>
      </c>
      <c r="C16188" s="252" t="s">
        <v>21883</v>
      </c>
      <c r="D16188" s="252" t="s">
        <v>356</v>
      </c>
      <c r="E16188" s="252" t="s">
        <v>1211</v>
      </c>
      <c r="F16188" s="252" t="s">
        <v>1342</v>
      </c>
      <c r="G16188" s="252" t="s">
        <v>1343</v>
      </c>
      <c r="H16188" s="466" t="s">
        <v>21884</v>
      </c>
      <c r="I16188" s="252" t="s">
        <v>21878</v>
      </c>
      <c r="J16188" s="252" t="s">
        <v>1454</v>
      </c>
      <c r="K16188" s="252" t="s">
        <v>1420</v>
      </c>
      <c r="L16188" s="264">
        <v>23622906</v>
      </c>
      <c r="M16188" s="252" t="s">
        <v>21885</v>
      </c>
      <c r="N16188" s="252" t="s">
        <v>114</v>
      </c>
      <c r="O16188" s="252" t="s">
        <v>1885</v>
      </c>
      <c r="P16188" s="252" t="s">
        <v>114</v>
      </c>
      <c r="Q16188" s="252" t="s">
        <v>114</v>
      </c>
      <c r="R16188" s="265">
        <v>0</v>
      </c>
      <c r="S16188" s="252" t="str">
        <f>_xlfn.XLOOKUP(D16188,'data 2026'!E:E,'data 2026'!A:A)</f>
        <v>Đăng ký, kiểm định</v>
      </c>
    </row>
    <row r="16189" spans="1:20">
      <c r="A16189" s="252" t="s">
        <v>1103</v>
      </c>
      <c r="B16189" s="256">
        <v>45933</v>
      </c>
      <c r="C16189" s="252" t="s">
        <v>21890</v>
      </c>
      <c r="D16189" s="252" t="s">
        <v>356</v>
      </c>
      <c r="E16189" s="252" t="s">
        <v>1211</v>
      </c>
      <c r="F16189" s="252" t="s">
        <v>1342</v>
      </c>
      <c r="G16189" s="252" t="s">
        <v>1343</v>
      </c>
      <c r="H16189" s="252" t="s">
        <v>31647</v>
      </c>
      <c r="I16189" s="252" t="s">
        <v>21892</v>
      </c>
      <c r="J16189" s="252" t="s">
        <v>1454</v>
      </c>
      <c r="K16189" s="252" t="s">
        <v>1420</v>
      </c>
      <c r="L16189" s="264">
        <v>1293527</v>
      </c>
      <c r="M16189" s="252" t="s">
        <v>21893</v>
      </c>
      <c r="N16189" s="252" t="s">
        <v>114</v>
      </c>
      <c r="O16189" s="252" t="s">
        <v>1836</v>
      </c>
      <c r="P16189" s="252" t="s">
        <v>114</v>
      </c>
      <c r="Q16189" s="252" t="s">
        <v>114</v>
      </c>
      <c r="R16189" s="265">
        <v>0</v>
      </c>
      <c r="S16189" s="252" t="str">
        <f>_xlfn.XLOOKUP(D16189,'data 2026'!E:E,'data 2026'!A:A)</f>
        <v>Đăng ký, kiểm định</v>
      </c>
    </row>
    <row r="16190" spans="1:20">
      <c r="A16190" s="252" t="s">
        <v>1103</v>
      </c>
      <c r="B16190" s="256">
        <v>45933</v>
      </c>
      <c r="C16190" s="252" t="s">
        <v>21894</v>
      </c>
      <c r="D16190" s="252" t="s">
        <v>356</v>
      </c>
      <c r="E16190" s="252" t="s">
        <v>1211</v>
      </c>
      <c r="F16190" s="252" t="s">
        <v>1342</v>
      </c>
      <c r="G16190" s="252" t="s">
        <v>1343</v>
      </c>
      <c r="H16190" s="252" t="s">
        <v>31647</v>
      </c>
      <c r="I16190" s="252" t="s">
        <v>21892</v>
      </c>
      <c r="J16190" s="252" t="s">
        <v>1454</v>
      </c>
      <c r="K16190" s="252" t="s">
        <v>1420</v>
      </c>
      <c r="L16190" s="264">
        <v>1361608</v>
      </c>
      <c r="M16190" s="252" t="s">
        <v>21896</v>
      </c>
      <c r="N16190" s="252" t="s">
        <v>114</v>
      </c>
      <c r="O16190" s="252" t="s">
        <v>1836</v>
      </c>
      <c r="P16190" s="252" t="s">
        <v>114</v>
      </c>
      <c r="Q16190" s="252" t="s">
        <v>114</v>
      </c>
      <c r="R16190" s="265">
        <v>0</v>
      </c>
      <c r="S16190" s="252" t="str">
        <f>_xlfn.XLOOKUP(D16190,'data 2026'!E:E,'data 2026'!A:A)</f>
        <v>Đăng ký, kiểm định</v>
      </c>
    </row>
    <row r="16191" spans="1:20">
      <c r="A16191" s="252" t="s">
        <v>1103</v>
      </c>
      <c r="B16191" s="256">
        <v>45958</v>
      </c>
      <c r="C16191" s="252" t="s">
        <v>31648</v>
      </c>
      <c r="D16191" s="252" t="s">
        <v>356</v>
      </c>
      <c r="E16191" s="252" t="s">
        <v>1211</v>
      </c>
      <c r="F16191" s="252" t="s">
        <v>1342</v>
      </c>
      <c r="G16191" s="252" t="s">
        <v>1343</v>
      </c>
      <c r="H16191" s="252" t="s">
        <v>28066</v>
      </c>
      <c r="I16191" s="252" t="s">
        <v>28067</v>
      </c>
      <c r="J16191" s="252" t="s">
        <v>1454</v>
      </c>
      <c r="K16191" s="252" t="s">
        <v>1420</v>
      </c>
      <c r="L16191" s="264">
        <v>9751103</v>
      </c>
      <c r="M16191" s="252" t="s">
        <v>31649</v>
      </c>
      <c r="N16191" s="252" t="s">
        <v>114</v>
      </c>
      <c r="O16191" s="252" t="s">
        <v>1435</v>
      </c>
      <c r="P16191" s="252" t="s">
        <v>114</v>
      </c>
      <c r="Q16191" s="252" t="s">
        <v>114</v>
      </c>
      <c r="R16191" s="265">
        <v>0</v>
      </c>
      <c r="S16191" s="252" t="str">
        <f>_xlfn.XLOOKUP(D16191,'data 2026'!E:E,'data 2026'!A:A)</f>
        <v>Đăng ký, kiểm định</v>
      </c>
    </row>
    <row r="16192" spans="1:20">
      <c r="A16192" s="252" t="s">
        <v>1103</v>
      </c>
      <c r="B16192" s="256">
        <v>45958</v>
      </c>
      <c r="C16192" s="252" t="s">
        <v>31650</v>
      </c>
      <c r="D16192" s="252" t="s">
        <v>214</v>
      </c>
      <c r="E16192" s="252" t="s">
        <v>1202</v>
      </c>
      <c r="F16192" s="252" t="s">
        <v>1342</v>
      </c>
      <c r="G16192" s="252" t="s">
        <v>1343</v>
      </c>
      <c r="H16192" s="252" t="s">
        <v>28070</v>
      </c>
      <c r="I16192" s="252" t="s">
        <v>28071</v>
      </c>
      <c r="J16192" s="252" t="s">
        <v>1454</v>
      </c>
      <c r="K16192" s="252" t="s">
        <v>1420</v>
      </c>
      <c r="L16192" s="264">
        <v>18353511</v>
      </c>
      <c r="M16192" s="252" t="s">
        <v>31651</v>
      </c>
      <c r="N16192" s="252" t="s">
        <v>114</v>
      </c>
      <c r="O16192" s="252" t="s">
        <v>1435</v>
      </c>
      <c r="P16192" s="252" t="s">
        <v>114</v>
      </c>
      <c r="Q16192" s="252" t="s">
        <v>114</v>
      </c>
      <c r="R16192" s="265">
        <v>0</v>
      </c>
      <c r="S16192" s="252" t="str">
        <f>_xlfn.XLOOKUP(D16192,'data 2026'!E:E,'data 2026'!A:A)</f>
        <v>Chi phí dịch vụ, tư vấn</v>
      </c>
    </row>
    <row r="16193" spans="1:19">
      <c r="A16193" s="252" t="s">
        <v>1103</v>
      </c>
      <c r="B16193" s="256">
        <v>45960</v>
      </c>
      <c r="C16193" s="252" t="s">
        <v>31652</v>
      </c>
      <c r="D16193" s="252" t="s">
        <v>173</v>
      </c>
      <c r="E16193" s="252" t="s">
        <v>1208</v>
      </c>
      <c r="F16193" s="252" t="s">
        <v>1342</v>
      </c>
      <c r="G16193" s="252" t="s">
        <v>1343</v>
      </c>
      <c r="H16193" s="252" t="s">
        <v>28077</v>
      </c>
      <c r="I16193" s="252" t="s">
        <v>28077</v>
      </c>
      <c r="J16193" s="252" t="s">
        <v>1454</v>
      </c>
      <c r="K16193" s="252" t="s">
        <v>1420</v>
      </c>
      <c r="L16193" s="264">
        <v>7581933</v>
      </c>
      <c r="M16193" s="252" t="s">
        <v>31653</v>
      </c>
      <c r="N16193" s="252" t="s">
        <v>114</v>
      </c>
      <c r="O16193" s="252" t="s">
        <v>1435</v>
      </c>
      <c r="P16193" s="252" t="s">
        <v>114</v>
      </c>
      <c r="Q16193" s="252" t="s">
        <v>114</v>
      </c>
      <c r="R16193" s="265">
        <v>0</v>
      </c>
      <c r="S16193" s="252" t="str">
        <f>_xlfn.XLOOKUP(D16193,'data 2026'!E:E,'data 2026'!A:A)</f>
        <v>Công cụ dụng cụ</v>
      </c>
    </row>
    <row r="16194" spans="1:19">
      <c r="A16194" s="252" t="s">
        <v>1103</v>
      </c>
      <c r="B16194" s="256">
        <v>45960</v>
      </c>
      <c r="C16194" s="252" t="s">
        <v>31654</v>
      </c>
      <c r="D16194" s="252" t="s">
        <v>173</v>
      </c>
      <c r="E16194" s="252" t="s">
        <v>1208</v>
      </c>
      <c r="F16194" s="252" t="s">
        <v>1342</v>
      </c>
      <c r="G16194" s="252" t="s">
        <v>1343</v>
      </c>
      <c r="H16194" s="252" t="s">
        <v>28087</v>
      </c>
      <c r="I16194" s="252" t="s">
        <v>28087</v>
      </c>
      <c r="J16194" s="252" t="s">
        <v>1454</v>
      </c>
      <c r="K16194" s="252" t="s">
        <v>1420</v>
      </c>
      <c r="L16194" s="264">
        <v>1916667</v>
      </c>
      <c r="M16194" s="252" t="s">
        <v>31655</v>
      </c>
      <c r="N16194" s="252" t="s">
        <v>114</v>
      </c>
      <c r="O16194" s="252" t="s">
        <v>1435</v>
      </c>
      <c r="P16194" s="252" t="s">
        <v>114</v>
      </c>
      <c r="Q16194" s="252" t="s">
        <v>114</v>
      </c>
      <c r="R16194" s="265">
        <v>0</v>
      </c>
      <c r="S16194" s="252" t="str">
        <f>_xlfn.XLOOKUP(D16194,'data 2026'!E:E,'data 2026'!A:A)</f>
        <v>Công cụ dụng cụ</v>
      </c>
    </row>
    <row r="16195" spans="1:19">
      <c r="A16195" s="252" t="s">
        <v>1103</v>
      </c>
      <c r="B16195" s="256">
        <v>45960</v>
      </c>
      <c r="C16195" s="252" t="s">
        <v>31656</v>
      </c>
      <c r="D16195" s="252" t="s">
        <v>173</v>
      </c>
      <c r="E16195" s="252" t="s">
        <v>1208</v>
      </c>
      <c r="F16195" s="252" t="s">
        <v>1342</v>
      </c>
      <c r="G16195" s="252" t="s">
        <v>1343</v>
      </c>
      <c r="H16195" s="252" t="s">
        <v>28090</v>
      </c>
      <c r="I16195" s="252" t="s">
        <v>28090</v>
      </c>
      <c r="J16195" s="252" t="s">
        <v>1454</v>
      </c>
      <c r="K16195" s="252" t="s">
        <v>1420</v>
      </c>
      <c r="L16195" s="264">
        <v>1818750</v>
      </c>
      <c r="M16195" s="252" t="s">
        <v>31657</v>
      </c>
      <c r="N16195" s="252" t="s">
        <v>114</v>
      </c>
      <c r="O16195" s="252" t="s">
        <v>1435</v>
      </c>
      <c r="P16195" s="252" t="s">
        <v>114</v>
      </c>
      <c r="Q16195" s="252" t="s">
        <v>114</v>
      </c>
      <c r="R16195" s="265">
        <v>0</v>
      </c>
      <c r="S16195" s="252" t="str">
        <f>_xlfn.XLOOKUP(D16195,'data 2026'!E:E,'data 2026'!A:A)</f>
        <v>Công cụ dụng cụ</v>
      </c>
    </row>
    <row r="16196" spans="1:19">
      <c r="A16196" s="252" t="s">
        <v>1103</v>
      </c>
      <c r="B16196" s="256">
        <v>45960</v>
      </c>
      <c r="C16196" s="252" t="s">
        <v>31658</v>
      </c>
      <c r="D16196" s="252" t="s">
        <v>356</v>
      </c>
      <c r="E16196" s="252" t="s">
        <v>1211</v>
      </c>
      <c r="F16196" s="252" t="s">
        <v>1342</v>
      </c>
      <c r="G16196" s="252" t="s">
        <v>1343</v>
      </c>
      <c r="H16196" s="252" t="s">
        <v>28103</v>
      </c>
      <c r="I16196" s="252" t="s">
        <v>114</v>
      </c>
      <c r="J16196" s="252" t="s">
        <v>1454</v>
      </c>
      <c r="K16196" s="252" t="s">
        <v>1420</v>
      </c>
      <c r="L16196" s="264">
        <v>7854367</v>
      </c>
      <c r="M16196" s="252" t="s">
        <v>31659</v>
      </c>
      <c r="N16196" s="252" t="s">
        <v>114</v>
      </c>
      <c r="O16196" s="252" t="s">
        <v>1435</v>
      </c>
      <c r="P16196" s="252" t="s">
        <v>114</v>
      </c>
      <c r="Q16196" s="252" t="s">
        <v>114</v>
      </c>
      <c r="R16196" s="265">
        <v>0</v>
      </c>
      <c r="S16196" s="252" t="str">
        <f>_xlfn.XLOOKUP(D16196,'data 2026'!E:E,'data 2026'!A:A)</f>
        <v>Đăng ký, kiểm định</v>
      </c>
    </row>
    <row r="16197" spans="1:19">
      <c r="A16197" s="252" t="s">
        <v>1103</v>
      </c>
      <c r="B16197" s="256">
        <v>45960</v>
      </c>
      <c r="C16197" s="252" t="s">
        <v>31660</v>
      </c>
      <c r="D16197" s="252" t="s">
        <v>356</v>
      </c>
      <c r="E16197" s="252" t="s">
        <v>1211</v>
      </c>
      <c r="F16197" s="252" t="s">
        <v>1342</v>
      </c>
      <c r="G16197" s="252" t="s">
        <v>1343</v>
      </c>
      <c r="H16197" s="252" t="s">
        <v>29882</v>
      </c>
      <c r="I16197" s="252" t="s">
        <v>29883</v>
      </c>
      <c r="J16197" s="252" t="s">
        <v>1454</v>
      </c>
      <c r="K16197" s="252" t="s">
        <v>1420</v>
      </c>
      <c r="L16197" s="264">
        <v>13372941</v>
      </c>
      <c r="M16197" s="252" t="s">
        <v>31661</v>
      </c>
      <c r="N16197" s="252" t="s">
        <v>114</v>
      </c>
      <c r="O16197" s="252" t="s">
        <v>1435</v>
      </c>
      <c r="P16197" s="252" t="s">
        <v>114</v>
      </c>
      <c r="Q16197" s="252" t="s">
        <v>114</v>
      </c>
      <c r="R16197" s="265">
        <v>0</v>
      </c>
      <c r="S16197" s="252" t="str">
        <f>_xlfn.XLOOKUP(D16197,'data 2026'!E:E,'data 2026'!A:A)</f>
        <v>Đăng ký, kiểm định</v>
      </c>
    </row>
    <row r="16198" spans="1:19">
      <c r="A16198" s="252" t="s">
        <v>1103</v>
      </c>
      <c r="B16198" s="256">
        <v>45960</v>
      </c>
      <c r="C16198" s="252" t="s">
        <v>31662</v>
      </c>
      <c r="D16198" s="252" t="s">
        <v>173</v>
      </c>
      <c r="E16198" s="252" t="s">
        <v>1208</v>
      </c>
      <c r="F16198" s="252" t="s">
        <v>1342</v>
      </c>
      <c r="G16198" s="252" t="s">
        <v>1343</v>
      </c>
      <c r="H16198" s="252" t="s">
        <v>30600</v>
      </c>
      <c r="I16198" s="252" t="s">
        <v>30601</v>
      </c>
      <c r="J16198" s="252" t="s">
        <v>1454</v>
      </c>
      <c r="K16198" s="252" t="s">
        <v>1420</v>
      </c>
      <c r="L16198" s="264">
        <v>2964286</v>
      </c>
      <c r="M16198" s="252" t="s">
        <v>31663</v>
      </c>
      <c r="N16198" s="252" t="s">
        <v>114</v>
      </c>
      <c r="O16198" s="252" t="s">
        <v>1435</v>
      </c>
      <c r="P16198" s="252" t="s">
        <v>114</v>
      </c>
      <c r="Q16198" s="252" t="s">
        <v>114</v>
      </c>
      <c r="R16198" s="265">
        <v>0</v>
      </c>
      <c r="S16198" s="252" t="str">
        <f>_xlfn.XLOOKUP(D16198,'data 2026'!E:E,'data 2026'!A:A)</f>
        <v>Công cụ dụng cụ</v>
      </c>
    </row>
    <row r="16199" spans="1:19">
      <c r="A16199" s="252" t="s">
        <v>1103</v>
      </c>
      <c r="B16199" s="256">
        <v>45960</v>
      </c>
      <c r="C16199" s="252" t="s">
        <v>31664</v>
      </c>
      <c r="D16199" s="252" t="s">
        <v>173</v>
      </c>
      <c r="E16199" s="252" t="s">
        <v>1208</v>
      </c>
      <c r="F16199" s="252" t="s">
        <v>1342</v>
      </c>
      <c r="G16199" s="252" t="s">
        <v>1343</v>
      </c>
      <c r="H16199" s="252" t="s">
        <v>28124</v>
      </c>
      <c r="I16199" s="252" t="s">
        <v>28124</v>
      </c>
      <c r="J16199" s="252" t="s">
        <v>1454</v>
      </c>
      <c r="K16199" s="252" t="s">
        <v>1420</v>
      </c>
      <c r="L16199" s="264">
        <v>708333</v>
      </c>
      <c r="M16199" s="252" t="s">
        <v>31665</v>
      </c>
      <c r="N16199" s="252" t="s">
        <v>114</v>
      </c>
      <c r="O16199" s="252" t="s">
        <v>1435</v>
      </c>
      <c r="P16199" s="252" t="s">
        <v>114</v>
      </c>
      <c r="Q16199" s="252" t="s">
        <v>114</v>
      </c>
      <c r="R16199" s="265">
        <v>0</v>
      </c>
      <c r="S16199" s="252" t="str">
        <f>_xlfn.XLOOKUP(D16199,'data 2026'!E:E,'data 2026'!A:A)</f>
        <v>Công cụ dụng cụ</v>
      </c>
    </row>
    <row r="16200" spans="1:19">
      <c r="A16200" s="252" t="s">
        <v>1103</v>
      </c>
      <c r="B16200" s="256">
        <v>45960</v>
      </c>
      <c r="C16200" s="252" t="s">
        <v>31666</v>
      </c>
      <c r="D16200" s="252" t="s">
        <v>330</v>
      </c>
      <c r="E16200" s="252" t="s">
        <v>1259</v>
      </c>
      <c r="F16200" s="252" t="s">
        <v>1342</v>
      </c>
      <c r="G16200" s="252" t="s">
        <v>1343</v>
      </c>
      <c r="H16200" s="252" t="s">
        <v>30899</v>
      </c>
      <c r="I16200" s="252" t="s">
        <v>30900</v>
      </c>
      <c r="J16200" s="252" t="s">
        <v>1454</v>
      </c>
      <c r="K16200" s="252" t="s">
        <v>1420</v>
      </c>
      <c r="L16200" s="264">
        <v>4783951</v>
      </c>
      <c r="M16200" s="252" t="s">
        <v>31667</v>
      </c>
      <c r="N16200" s="252" t="s">
        <v>114</v>
      </c>
      <c r="O16200" s="252" t="s">
        <v>1435</v>
      </c>
      <c r="P16200" s="252" t="s">
        <v>114</v>
      </c>
      <c r="Q16200" s="252" t="s">
        <v>114</v>
      </c>
      <c r="R16200" s="265">
        <v>0</v>
      </c>
      <c r="S16200" s="252" t="str">
        <f>_xlfn.XLOOKUP(D16200,'data 2026'!E:E,'data 2026'!A:A)</f>
        <v>Đăng ký, kiểm định</v>
      </c>
    </row>
    <row r="16201" spans="1:19">
      <c r="A16201" s="252" t="s">
        <v>1103</v>
      </c>
      <c r="B16201" s="256">
        <v>45960</v>
      </c>
      <c r="C16201" s="252" t="s">
        <v>31668</v>
      </c>
      <c r="D16201" s="252" t="s">
        <v>173</v>
      </c>
      <c r="E16201" s="252" t="s">
        <v>1208</v>
      </c>
      <c r="F16201" s="252" t="s">
        <v>1342</v>
      </c>
      <c r="G16201" s="252" t="s">
        <v>1343</v>
      </c>
      <c r="H16201" s="252" t="s">
        <v>30903</v>
      </c>
      <c r="I16201" s="252" t="s">
        <v>30904</v>
      </c>
      <c r="J16201" s="252" t="s">
        <v>1454</v>
      </c>
      <c r="K16201" s="252" t="s">
        <v>1420</v>
      </c>
      <c r="L16201" s="264">
        <v>1365000</v>
      </c>
      <c r="M16201" s="252" t="s">
        <v>31669</v>
      </c>
      <c r="N16201" s="252" t="s">
        <v>114</v>
      </c>
      <c r="O16201" s="252" t="s">
        <v>1435</v>
      </c>
      <c r="P16201" s="252" t="s">
        <v>114</v>
      </c>
      <c r="Q16201" s="252" t="s">
        <v>114</v>
      </c>
      <c r="R16201" s="265">
        <v>0</v>
      </c>
      <c r="S16201" s="252" t="str">
        <f>_xlfn.XLOOKUP(D16201,'data 2026'!E:E,'data 2026'!A:A)</f>
        <v>Công cụ dụng cụ</v>
      </c>
    </row>
    <row r="16202" spans="1:19">
      <c r="A16202" s="252" t="s">
        <v>1103</v>
      </c>
      <c r="B16202" s="256">
        <v>45960</v>
      </c>
      <c r="C16202" s="252" t="s">
        <v>31670</v>
      </c>
      <c r="D16202" s="252" t="s">
        <v>356</v>
      </c>
      <c r="E16202" s="252" t="s">
        <v>1211</v>
      </c>
      <c r="F16202" s="252" t="s">
        <v>1342</v>
      </c>
      <c r="G16202" s="252" t="s">
        <v>1343</v>
      </c>
      <c r="H16202" s="252" t="s">
        <v>28127</v>
      </c>
      <c r="I16202" s="252" t="s">
        <v>28128</v>
      </c>
      <c r="J16202" s="252" t="s">
        <v>1454</v>
      </c>
      <c r="K16202" s="252" t="s">
        <v>1420</v>
      </c>
      <c r="L16202" s="264">
        <v>9984671</v>
      </c>
      <c r="M16202" s="252" t="s">
        <v>31671</v>
      </c>
      <c r="N16202" s="252" t="s">
        <v>114</v>
      </c>
      <c r="O16202" s="252" t="s">
        <v>1435</v>
      </c>
      <c r="P16202" s="252" t="s">
        <v>114</v>
      </c>
      <c r="Q16202" s="252" t="s">
        <v>114</v>
      </c>
      <c r="R16202" s="265">
        <v>0</v>
      </c>
      <c r="S16202" s="252" t="str">
        <f>_xlfn.XLOOKUP(D16202,'data 2026'!E:E,'data 2026'!A:A)</f>
        <v>Đăng ký, kiểm định</v>
      </c>
    </row>
    <row r="16203" spans="1:19">
      <c r="A16203" s="252" t="s">
        <v>1103</v>
      </c>
      <c r="B16203" s="256">
        <v>45960</v>
      </c>
      <c r="C16203" s="252" t="s">
        <v>31672</v>
      </c>
      <c r="D16203" s="252" t="s">
        <v>356</v>
      </c>
      <c r="E16203" s="252" t="s">
        <v>1211</v>
      </c>
      <c r="F16203" s="252" t="s">
        <v>1342</v>
      </c>
      <c r="G16203" s="252" t="s">
        <v>1343</v>
      </c>
      <c r="H16203" s="467" t="s">
        <v>28131</v>
      </c>
      <c r="I16203" s="252" t="s">
        <v>28132</v>
      </c>
      <c r="J16203" s="252" t="s">
        <v>1454</v>
      </c>
      <c r="K16203" s="252" t="s">
        <v>1420</v>
      </c>
      <c r="L16203" s="264">
        <v>44716543</v>
      </c>
      <c r="M16203" s="252" t="s">
        <v>31673</v>
      </c>
      <c r="N16203" s="252" t="s">
        <v>114</v>
      </c>
      <c r="O16203" s="252" t="s">
        <v>1435</v>
      </c>
      <c r="P16203" s="252" t="s">
        <v>114</v>
      </c>
      <c r="Q16203" s="252" t="s">
        <v>114</v>
      </c>
      <c r="R16203" s="265">
        <v>0</v>
      </c>
      <c r="S16203" s="252" t="str">
        <f>_xlfn.XLOOKUP(D16203,'data 2026'!E:E,'data 2026'!A:A)</f>
        <v>Đăng ký, kiểm định</v>
      </c>
    </row>
    <row r="16204" spans="1:19">
      <c r="A16204" s="252" t="s">
        <v>1103</v>
      </c>
      <c r="B16204" s="256">
        <v>45960</v>
      </c>
      <c r="C16204" s="252" t="s">
        <v>31674</v>
      </c>
      <c r="D16204" s="252" t="s">
        <v>173</v>
      </c>
      <c r="E16204" s="252" t="s">
        <v>1208</v>
      </c>
      <c r="F16204" s="252" t="s">
        <v>1342</v>
      </c>
      <c r="G16204" s="252" t="s">
        <v>1343</v>
      </c>
      <c r="H16204" s="252" t="s">
        <v>31461</v>
      </c>
      <c r="I16204" s="252" t="s">
        <v>31150</v>
      </c>
      <c r="J16204" s="252" t="s">
        <v>1454</v>
      </c>
      <c r="K16204" s="252" t="s">
        <v>1420</v>
      </c>
      <c r="L16204" s="264">
        <v>4158000</v>
      </c>
      <c r="M16204" s="252" t="s">
        <v>31675</v>
      </c>
      <c r="N16204" s="252" t="s">
        <v>114</v>
      </c>
      <c r="O16204" s="252" t="s">
        <v>1435</v>
      </c>
      <c r="P16204" s="252" t="s">
        <v>114</v>
      </c>
      <c r="Q16204" s="252" t="s">
        <v>114</v>
      </c>
      <c r="R16204" s="265">
        <v>0</v>
      </c>
      <c r="S16204" s="252" t="str">
        <f>_xlfn.XLOOKUP(D16204,'data 2026'!E:E,'data 2026'!A:A)</f>
        <v>Công cụ dụng cụ</v>
      </c>
    </row>
    <row r="16205" spans="1:19">
      <c r="A16205" s="252" t="s">
        <v>1103</v>
      </c>
      <c r="B16205" s="256">
        <v>45960</v>
      </c>
      <c r="C16205" s="252" t="s">
        <v>31676</v>
      </c>
      <c r="D16205" s="252" t="s">
        <v>173</v>
      </c>
      <c r="E16205" s="252" t="s">
        <v>1208</v>
      </c>
      <c r="F16205" s="252" t="s">
        <v>1342</v>
      </c>
      <c r="G16205" s="252" t="s">
        <v>1343</v>
      </c>
      <c r="H16205" s="252" t="s">
        <v>31464</v>
      </c>
      <c r="I16205" s="252" t="s">
        <v>31153</v>
      </c>
      <c r="J16205" s="252" t="s">
        <v>1454</v>
      </c>
      <c r="K16205" s="252" t="s">
        <v>1420</v>
      </c>
      <c r="L16205" s="264">
        <v>7118000</v>
      </c>
      <c r="M16205" s="252" t="s">
        <v>31677</v>
      </c>
      <c r="N16205" s="252" t="s">
        <v>114</v>
      </c>
      <c r="O16205" s="252" t="s">
        <v>1435</v>
      </c>
      <c r="P16205" s="252" t="s">
        <v>114</v>
      </c>
      <c r="Q16205" s="252" t="s">
        <v>114</v>
      </c>
      <c r="R16205" s="265">
        <v>0</v>
      </c>
      <c r="S16205" s="252" t="str">
        <f>_xlfn.XLOOKUP(D16205,'data 2026'!E:E,'data 2026'!A:A)</f>
        <v>Công cụ dụng cụ</v>
      </c>
    </row>
    <row r="16206" spans="1:19">
      <c r="A16206" s="252" t="s">
        <v>1103</v>
      </c>
      <c r="B16206" s="256">
        <v>45960</v>
      </c>
      <c r="C16206" s="252" t="s">
        <v>31678</v>
      </c>
      <c r="D16206" s="252" t="s">
        <v>175</v>
      </c>
      <c r="E16206" s="252" t="s">
        <v>1209</v>
      </c>
      <c r="F16206" s="252" t="s">
        <v>1342</v>
      </c>
      <c r="G16206" s="252" t="s">
        <v>1343</v>
      </c>
      <c r="H16206" s="252" t="s">
        <v>31467</v>
      </c>
      <c r="I16206" s="252" t="s">
        <v>31157</v>
      </c>
      <c r="J16206" s="252" t="s">
        <v>1454</v>
      </c>
      <c r="K16206" s="252" t="s">
        <v>1420</v>
      </c>
      <c r="L16206" s="264">
        <v>7262810</v>
      </c>
      <c r="M16206" s="252" t="s">
        <v>31679</v>
      </c>
      <c r="N16206" s="252" t="s">
        <v>114</v>
      </c>
      <c r="O16206" s="252" t="s">
        <v>1435</v>
      </c>
      <c r="P16206" s="252" t="s">
        <v>114</v>
      </c>
      <c r="Q16206" s="252" t="s">
        <v>114</v>
      </c>
      <c r="R16206" s="265">
        <v>0</v>
      </c>
      <c r="S16206" s="252" t="str">
        <f>_xlfn.XLOOKUP(D16206,'data 2026'!E:E,'data 2026'!A:A)</f>
        <v>Công cụ dụng cụ</v>
      </c>
    </row>
    <row r="16207" spans="1:19">
      <c r="A16207" s="252" t="s">
        <v>1103</v>
      </c>
      <c r="B16207" s="256">
        <v>45960</v>
      </c>
      <c r="C16207" s="252" t="s">
        <v>31680</v>
      </c>
      <c r="D16207" s="252" t="s">
        <v>356</v>
      </c>
      <c r="E16207" s="252" t="s">
        <v>1211</v>
      </c>
      <c r="F16207" s="252" t="s">
        <v>1342</v>
      </c>
      <c r="G16207" s="252" t="s">
        <v>1343</v>
      </c>
      <c r="H16207" s="467" t="s">
        <v>28135</v>
      </c>
      <c r="I16207" s="252" t="s">
        <v>28136</v>
      </c>
      <c r="J16207" s="252" t="s">
        <v>1454</v>
      </c>
      <c r="K16207" s="252" t="s">
        <v>1420</v>
      </c>
      <c r="L16207" s="264">
        <v>4819756</v>
      </c>
      <c r="M16207" s="252" t="s">
        <v>31681</v>
      </c>
      <c r="N16207" s="252" t="s">
        <v>114</v>
      </c>
      <c r="O16207" s="252" t="s">
        <v>1435</v>
      </c>
      <c r="P16207" s="252" t="s">
        <v>114</v>
      </c>
      <c r="Q16207" s="252" t="s">
        <v>114</v>
      </c>
      <c r="R16207" s="265">
        <v>0</v>
      </c>
      <c r="S16207" s="252" t="str">
        <f>_xlfn.XLOOKUP(D16207,'data 2026'!E:E,'data 2026'!A:A)</f>
        <v>Đăng ký, kiểm định</v>
      </c>
    </row>
    <row r="16208" spans="1:19">
      <c r="A16208" s="252" t="s">
        <v>1103</v>
      </c>
      <c r="B16208" s="256">
        <v>45960</v>
      </c>
      <c r="C16208" s="252" t="s">
        <v>31682</v>
      </c>
      <c r="D16208" s="252" t="s">
        <v>356</v>
      </c>
      <c r="E16208" s="252" t="s">
        <v>1211</v>
      </c>
      <c r="F16208" s="252" t="s">
        <v>1342</v>
      </c>
      <c r="G16208" s="252" t="s">
        <v>1343</v>
      </c>
      <c r="H16208" s="467" t="s">
        <v>31472</v>
      </c>
      <c r="I16208" s="252" t="s">
        <v>31473</v>
      </c>
      <c r="J16208" s="252" t="s">
        <v>1454</v>
      </c>
      <c r="K16208" s="252" t="s">
        <v>1420</v>
      </c>
      <c r="L16208" s="264">
        <v>244125</v>
      </c>
      <c r="M16208" s="252" t="s">
        <v>31683</v>
      </c>
      <c r="N16208" s="252" t="s">
        <v>114</v>
      </c>
      <c r="O16208" s="252" t="s">
        <v>1435</v>
      </c>
      <c r="P16208" s="252" t="s">
        <v>114</v>
      </c>
      <c r="Q16208" s="252" t="s">
        <v>114</v>
      </c>
      <c r="R16208" s="265">
        <v>0</v>
      </c>
      <c r="S16208" s="252" t="str">
        <f>_xlfn.XLOOKUP(D16208,'data 2026'!E:E,'data 2026'!A:A)</f>
        <v>Đăng ký, kiểm định</v>
      </c>
    </row>
    <row r="16209" spans="1:19">
      <c r="A16209" s="252" t="s">
        <v>1103</v>
      </c>
      <c r="B16209" s="256">
        <v>45960</v>
      </c>
      <c r="C16209" s="252" t="s">
        <v>31684</v>
      </c>
      <c r="D16209" s="252" t="s">
        <v>356</v>
      </c>
      <c r="E16209" s="252" t="s">
        <v>1211</v>
      </c>
      <c r="F16209" s="252" t="s">
        <v>1342</v>
      </c>
      <c r="G16209" s="252" t="s">
        <v>1343</v>
      </c>
      <c r="H16209" s="467" t="s">
        <v>31472</v>
      </c>
      <c r="I16209" s="252" t="s">
        <v>31473</v>
      </c>
      <c r="J16209" s="252" t="s">
        <v>1454</v>
      </c>
      <c r="K16209" s="252" t="s">
        <v>1420</v>
      </c>
      <c r="L16209" s="264">
        <v>421151</v>
      </c>
      <c r="M16209" s="252" t="s">
        <v>31685</v>
      </c>
      <c r="N16209" s="252" t="s">
        <v>114</v>
      </c>
      <c r="O16209" s="252" t="s">
        <v>1435</v>
      </c>
      <c r="P16209" s="252" t="s">
        <v>114</v>
      </c>
      <c r="Q16209" s="252" t="s">
        <v>114</v>
      </c>
      <c r="R16209" s="265">
        <v>0</v>
      </c>
      <c r="S16209" s="252" t="str">
        <f>_xlfn.XLOOKUP(D16209,'data 2026'!E:E,'data 2026'!A:A)</f>
        <v>Đăng ký, kiểm định</v>
      </c>
    </row>
    <row r="16210" spans="1:19">
      <c r="A16210" s="252" t="s">
        <v>1103</v>
      </c>
      <c r="B16210" s="256">
        <v>45960</v>
      </c>
      <c r="C16210" s="252" t="s">
        <v>31686</v>
      </c>
      <c r="D16210" s="252" t="s">
        <v>356</v>
      </c>
      <c r="E16210" s="252" t="s">
        <v>1211</v>
      </c>
      <c r="F16210" s="252" t="s">
        <v>1342</v>
      </c>
      <c r="G16210" s="252" t="s">
        <v>1343</v>
      </c>
      <c r="H16210" s="468" t="s">
        <v>31687</v>
      </c>
      <c r="I16210" s="252" t="s">
        <v>31688</v>
      </c>
      <c r="J16210" s="252" t="s">
        <v>1454</v>
      </c>
      <c r="K16210" s="252" t="s">
        <v>1420</v>
      </c>
      <c r="L16210" s="264">
        <v>4608771</v>
      </c>
      <c r="M16210" s="252" t="s">
        <v>31689</v>
      </c>
      <c r="N16210" s="252" t="s">
        <v>114</v>
      </c>
      <c r="O16210" s="252" t="s">
        <v>1435</v>
      </c>
      <c r="P16210" s="252" t="s">
        <v>114</v>
      </c>
      <c r="Q16210" s="252" t="s">
        <v>114</v>
      </c>
      <c r="R16210" s="265">
        <v>0</v>
      </c>
      <c r="S16210" s="252" t="str">
        <f>_xlfn.XLOOKUP(D16210,'data 2026'!E:E,'data 2026'!A:A)</f>
        <v>Đăng ký, kiểm định</v>
      </c>
    </row>
    <row r="16211" spans="1:19">
      <c r="A16211" s="252" t="s">
        <v>1103</v>
      </c>
      <c r="B16211" s="256">
        <v>45960</v>
      </c>
      <c r="C16211" s="252" t="s">
        <v>31690</v>
      </c>
      <c r="D16211" s="252" t="s">
        <v>356</v>
      </c>
      <c r="E16211" s="252" t="s">
        <v>1211</v>
      </c>
      <c r="F16211" s="252" t="s">
        <v>1342</v>
      </c>
      <c r="G16211" s="252" t="s">
        <v>1343</v>
      </c>
      <c r="H16211" s="468" t="s">
        <v>31691</v>
      </c>
      <c r="I16211" s="252" t="s">
        <v>31483</v>
      </c>
      <c r="J16211" s="252" t="s">
        <v>1454</v>
      </c>
      <c r="K16211" s="252" t="s">
        <v>1420</v>
      </c>
      <c r="L16211" s="264">
        <v>7950788</v>
      </c>
      <c r="M16211" s="252" t="s">
        <v>31692</v>
      </c>
      <c r="N16211" s="252" t="s">
        <v>114</v>
      </c>
      <c r="O16211" s="252" t="s">
        <v>1435</v>
      </c>
      <c r="P16211" s="252" t="s">
        <v>114</v>
      </c>
      <c r="Q16211" s="252" t="s">
        <v>114</v>
      </c>
      <c r="R16211" s="265">
        <v>0</v>
      </c>
      <c r="S16211" s="252" t="str">
        <f>_xlfn.XLOOKUP(D16211,'data 2026'!E:E,'data 2026'!A:A)</f>
        <v>Đăng ký, kiểm định</v>
      </c>
    </row>
    <row r="16212" spans="1:19">
      <c r="A16212" s="252" t="s">
        <v>1103</v>
      </c>
      <c r="B16212" s="256">
        <v>45960</v>
      </c>
      <c r="C16212" s="252" t="s">
        <v>31693</v>
      </c>
      <c r="D16212" s="252" t="s">
        <v>214</v>
      </c>
      <c r="E16212" s="252" t="s">
        <v>1202</v>
      </c>
      <c r="F16212" s="252" t="s">
        <v>1342</v>
      </c>
      <c r="G16212" s="252" t="s">
        <v>1343</v>
      </c>
      <c r="H16212" s="252" t="s">
        <v>31694</v>
      </c>
      <c r="I16212" s="252" t="s">
        <v>31695</v>
      </c>
      <c r="J16212" s="252" t="s">
        <v>1454</v>
      </c>
      <c r="K16212" s="252" t="s">
        <v>1420</v>
      </c>
      <c r="L16212" s="264">
        <v>17446667</v>
      </c>
      <c r="M16212" s="252" t="s">
        <v>31696</v>
      </c>
      <c r="N16212" s="252" t="s">
        <v>114</v>
      </c>
      <c r="O16212" s="252" t="s">
        <v>1435</v>
      </c>
      <c r="P16212" s="252" t="s">
        <v>114</v>
      </c>
      <c r="Q16212" s="252" t="s">
        <v>114</v>
      </c>
      <c r="R16212" s="265">
        <v>0</v>
      </c>
      <c r="S16212" s="252" t="str">
        <f>_xlfn.XLOOKUP(D16212,'data 2026'!E:E,'data 2026'!A:A)</f>
        <v>Chi phí dịch vụ, tư vấn</v>
      </c>
    </row>
    <row r="16213" spans="1:19">
      <c r="A16213" s="252" t="s">
        <v>1103</v>
      </c>
      <c r="B16213" s="256">
        <v>45960</v>
      </c>
      <c r="C16213" s="252" t="s">
        <v>31697</v>
      </c>
      <c r="D16213" s="252" t="s">
        <v>175</v>
      </c>
      <c r="E16213" s="252" t="s">
        <v>1209</v>
      </c>
      <c r="F16213" s="252" t="s">
        <v>1342</v>
      </c>
      <c r="G16213" s="252" t="s">
        <v>1343</v>
      </c>
      <c r="H16213" s="252" t="s">
        <v>31698</v>
      </c>
      <c r="I16213" s="252" t="s">
        <v>31699</v>
      </c>
      <c r="J16213" s="252" t="s">
        <v>1454</v>
      </c>
      <c r="K16213" s="252" t="s">
        <v>1420</v>
      </c>
      <c r="L16213" s="264">
        <v>4333333</v>
      </c>
      <c r="M16213" s="252" t="s">
        <v>31700</v>
      </c>
      <c r="N16213" s="252" t="s">
        <v>114</v>
      </c>
      <c r="O16213" s="252" t="s">
        <v>1435</v>
      </c>
      <c r="P16213" s="252" t="s">
        <v>114</v>
      </c>
      <c r="Q16213" s="252" t="s">
        <v>114</v>
      </c>
      <c r="R16213" s="265">
        <v>0</v>
      </c>
      <c r="S16213" s="252" t="str">
        <f>_xlfn.XLOOKUP(D16213,'data 2026'!E:E,'data 2026'!A:A)</f>
        <v>Công cụ dụng cụ</v>
      </c>
    </row>
    <row r="16214" spans="1:19">
      <c r="A16214" s="252" t="s">
        <v>1103</v>
      </c>
      <c r="B16214" s="256">
        <v>45958</v>
      </c>
      <c r="C16214" s="252" t="s">
        <v>31701</v>
      </c>
      <c r="D16214" s="252" t="s">
        <v>356</v>
      </c>
      <c r="E16214" s="252" t="s">
        <v>1211</v>
      </c>
      <c r="F16214" s="252" t="s">
        <v>1342</v>
      </c>
      <c r="G16214" s="252" t="s">
        <v>1343</v>
      </c>
      <c r="H16214" s="467" t="s">
        <v>28147</v>
      </c>
      <c r="I16214" s="252" t="s">
        <v>28148</v>
      </c>
      <c r="J16214" s="252" t="s">
        <v>1454</v>
      </c>
      <c r="K16214" s="252" t="s">
        <v>1420</v>
      </c>
      <c r="L16214" s="264">
        <v>15198173</v>
      </c>
      <c r="M16214" s="252" t="s">
        <v>31702</v>
      </c>
      <c r="N16214" s="252" t="s">
        <v>114</v>
      </c>
      <c r="O16214" s="252" t="s">
        <v>1435</v>
      </c>
      <c r="P16214" s="252" t="s">
        <v>114</v>
      </c>
      <c r="Q16214" s="252" t="s">
        <v>114</v>
      </c>
      <c r="R16214" s="265">
        <v>0</v>
      </c>
      <c r="S16214" s="252" t="str">
        <f>_xlfn.XLOOKUP(D16214,'data 2026'!E:E,'data 2026'!A:A)</f>
        <v>Đăng ký, kiểm định</v>
      </c>
    </row>
    <row r="16215" spans="1:19">
      <c r="A16215" s="252" t="s">
        <v>1103</v>
      </c>
      <c r="B16215" s="256">
        <v>45960</v>
      </c>
      <c r="C16215" s="252" t="s">
        <v>31703</v>
      </c>
      <c r="D16215" s="252" t="s">
        <v>356</v>
      </c>
      <c r="E16215" s="252" t="s">
        <v>1211</v>
      </c>
      <c r="F16215" s="252" t="s">
        <v>1342</v>
      </c>
      <c r="G16215" s="252" t="s">
        <v>1343</v>
      </c>
      <c r="H16215" s="467" t="s">
        <v>28151</v>
      </c>
      <c r="I16215" s="252" t="s">
        <v>28152</v>
      </c>
      <c r="J16215" s="252" t="s">
        <v>1454</v>
      </c>
      <c r="K16215" s="252" t="s">
        <v>1420</v>
      </c>
      <c r="L16215" s="264">
        <v>21371556</v>
      </c>
      <c r="M16215" s="252" t="s">
        <v>31704</v>
      </c>
      <c r="N16215" s="252" t="s">
        <v>114</v>
      </c>
      <c r="O16215" s="252" t="s">
        <v>1435</v>
      </c>
      <c r="P16215" s="252" t="s">
        <v>114</v>
      </c>
      <c r="Q16215" s="252" t="s">
        <v>114</v>
      </c>
      <c r="R16215" s="265">
        <v>0</v>
      </c>
      <c r="S16215" s="252" t="str">
        <f>_xlfn.XLOOKUP(D16215,'data 2026'!E:E,'data 2026'!A:A)</f>
        <v>Đăng ký, kiểm định</v>
      </c>
    </row>
    <row r="16216" spans="1:19">
      <c r="A16216" s="252" t="s">
        <v>1103</v>
      </c>
      <c r="B16216" s="256">
        <v>45960</v>
      </c>
      <c r="C16216" s="252" t="s">
        <v>31705</v>
      </c>
      <c r="D16216" s="252" t="s">
        <v>356</v>
      </c>
      <c r="E16216" s="252" t="s">
        <v>1211</v>
      </c>
      <c r="F16216" s="252" t="s">
        <v>1342</v>
      </c>
      <c r="G16216" s="252" t="s">
        <v>1343</v>
      </c>
      <c r="H16216" s="467" t="s">
        <v>28155</v>
      </c>
      <c r="I16216" s="252" t="s">
        <v>28156</v>
      </c>
      <c r="J16216" s="252" t="s">
        <v>1454</v>
      </c>
      <c r="K16216" s="252" t="s">
        <v>1420</v>
      </c>
      <c r="L16216" s="264">
        <v>2290331</v>
      </c>
      <c r="M16216" s="252" t="s">
        <v>31706</v>
      </c>
      <c r="N16216" s="252" t="s">
        <v>114</v>
      </c>
      <c r="O16216" s="252" t="s">
        <v>1435</v>
      </c>
      <c r="P16216" s="252" t="s">
        <v>114</v>
      </c>
      <c r="Q16216" s="252" t="s">
        <v>114</v>
      </c>
      <c r="R16216" s="265">
        <v>0</v>
      </c>
      <c r="S16216" s="252" t="str">
        <f>_xlfn.XLOOKUP(D16216,'data 2026'!E:E,'data 2026'!A:A)</f>
        <v>Đăng ký, kiểm định</v>
      </c>
    </row>
    <row r="16217" spans="1:19">
      <c r="A16217" s="252" t="s">
        <v>1104</v>
      </c>
      <c r="B16217" s="256">
        <v>45958</v>
      </c>
      <c r="C16217" s="252" t="s">
        <v>31707</v>
      </c>
      <c r="D16217" s="252" t="s">
        <v>262</v>
      </c>
      <c r="E16217" s="252" t="s">
        <v>1200</v>
      </c>
      <c r="F16217" s="252" t="s">
        <v>1216</v>
      </c>
      <c r="G16217" s="252" t="s">
        <v>1104</v>
      </c>
      <c r="H16217" s="252" t="s">
        <v>31616</v>
      </c>
      <c r="I16217" s="252" t="s">
        <v>31617</v>
      </c>
      <c r="J16217" s="252" t="s">
        <v>1454</v>
      </c>
      <c r="K16217" s="252" t="s">
        <v>1420</v>
      </c>
      <c r="L16217" s="264">
        <v>-39087000</v>
      </c>
      <c r="M16217" s="252" t="s">
        <v>31708</v>
      </c>
      <c r="N16217" s="252" t="s">
        <v>1425</v>
      </c>
      <c r="O16217" s="252" t="s">
        <v>1435</v>
      </c>
      <c r="P16217" s="252" t="s">
        <v>114</v>
      </c>
      <c r="Q16217" s="252" t="s">
        <v>114</v>
      </c>
      <c r="R16217" s="265">
        <v>0</v>
      </c>
      <c r="S16217" s="252" t="str">
        <f>_xlfn.XLOOKUP(D16217,'data 2026'!E:E,'data 2026'!A:A)</f>
        <v>Công tác</v>
      </c>
    </row>
    <row r="16218" spans="1:19">
      <c r="A16218" s="252" t="s">
        <v>1104</v>
      </c>
      <c r="B16218" s="256">
        <v>45961</v>
      </c>
      <c r="C16218" s="252" t="s">
        <v>31709</v>
      </c>
      <c r="D16218" s="252" t="s">
        <v>655</v>
      </c>
      <c r="E16218" s="252" t="s">
        <v>1202</v>
      </c>
      <c r="F16218" s="252" t="s">
        <v>1216</v>
      </c>
      <c r="G16218" s="252" t="s">
        <v>1104</v>
      </c>
      <c r="H16218" s="252" t="s">
        <v>14168</v>
      </c>
      <c r="I16218" s="252" t="s">
        <v>114</v>
      </c>
      <c r="J16218" s="252" t="s">
        <v>1454</v>
      </c>
      <c r="K16218" s="252" t="s">
        <v>1420</v>
      </c>
      <c r="L16218" s="264">
        <v>866000000</v>
      </c>
      <c r="M16218" s="252" t="s">
        <v>31710</v>
      </c>
      <c r="N16218" s="252" t="s">
        <v>114</v>
      </c>
      <c r="O16218" s="252" t="s">
        <v>1589</v>
      </c>
      <c r="P16218" s="252" t="s">
        <v>114</v>
      </c>
      <c r="Q16218" s="252" t="s">
        <v>114</v>
      </c>
      <c r="R16218" s="265">
        <v>0</v>
      </c>
      <c r="S16218" s="252" t="str">
        <f>_xlfn.XLOOKUP(D16218,'data 2026'!E:E,'data 2026'!A:A)</f>
        <v>Chi phí dịch vụ, tư vấn</v>
      </c>
    </row>
    <row r="16219" spans="1:19">
      <c r="A16219" s="252" t="s">
        <v>1103</v>
      </c>
      <c r="B16219" s="256">
        <v>45958</v>
      </c>
      <c r="C16219" s="252" t="s">
        <v>3297</v>
      </c>
      <c r="D16219" s="252" t="s">
        <v>145</v>
      </c>
      <c r="E16219" s="252" t="s">
        <v>1355</v>
      </c>
      <c r="F16219" s="252" t="s">
        <v>1342</v>
      </c>
      <c r="G16219" s="252" t="s">
        <v>1343</v>
      </c>
      <c r="H16219" s="252" t="s">
        <v>3298</v>
      </c>
      <c r="I16219" s="252" t="s">
        <v>3131</v>
      </c>
      <c r="J16219" s="252" t="s">
        <v>1454</v>
      </c>
      <c r="K16219" s="252" t="s">
        <v>1420</v>
      </c>
      <c r="L16219" s="264">
        <v>31675000</v>
      </c>
      <c r="M16219" s="252" t="s">
        <v>3299</v>
      </c>
      <c r="N16219" s="252" t="s">
        <v>114</v>
      </c>
      <c r="O16219" s="252" t="s">
        <v>1690</v>
      </c>
      <c r="P16219" s="252" t="s">
        <v>114</v>
      </c>
      <c r="Q16219" s="252" t="s">
        <v>114</v>
      </c>
      <c r="R16219" s="265">
        <v>0</v>
      </c>
      <c r="S16219" s="252" t="str">
        <f>_xlfn.XLOOKUP(D16219,'data 2026'!E:E,'data 2026'!A:A)</f>
        <v>Lương</v>
      </c>
    </row>
    <row r="16220" spans="1:19">
      <c r="A16220" s="252" t="s">
        <v>1103</v>
      </c>
      <c r="B16220" s="256">
        <v>45961</v>
      </c>
      <c r="C16220" s="252" t="s">
        <v>31711</v>
      </c>
      <c r="D16220" s="252" t="s">
        <v>262</v>
      </c>
      <c r="E16220" s="252" t="s">
        <v>1200</v>
      </c>
      <c r="F16220" s="252" t="s">
        <v>1342</v>
      </c>
      <c r="G16220" s="252" t="s">
        <v>1343</v>
      </c>
      <c r="H16220" s="252" t="s">
        <v>31712</v>
      </c>
      <c r="I16220" s="252" t="s">
        <v>31713</v>
      </c>
      <c r="J16220" s="252" t="s">
        <v>1454</v>
      </c>
      <c r="K16220" s="252" t="s">
        <v>1420</v>
      </c>
      <c r="L16220" s="264">
        <v>-84624000</v>
      </c>
      <c r="M16220" s="252" t="s">
        <v>31714</v>
      </c>
      <c r="N16220" s="252" t="s">
        <v>1425</v>
      </c>
      <c r="O16220" s="252" t="s">
        <v>1435</v>
      </c>
      <c r="P16220" s="252" t="s">
        <v>114</v>
      </c>
      <c r="Q16220" s="252" t="s">
        <v>114</v>
      </c>
      <c r="R16220" s="265">
        <v>0</v>
      </c>
      <c r="S16220" s="252" t="str">
        <f>_xlfn.XLOOKUP(D16220,'data 2026'!E:E,'data 2026'!A:A)</f>
        <v>Công tác</v>
      </c>
    </row>
    <row r="16221" spans="1:19">
      <c r="A16221" s="252" t="s">
        <v>1104</v>
      </c>
      <c r="B16221" s="256">
        <v>45961</v>
      </c>
      <c r="C16221" s="252" t="s">
        <v>31711</v>
      </c>
      <c r="D16221" s="252" t="s">
        <v>262</v>
      </c>
      <c r="E16221" s="252" t="s">
        <v>1200</v>
      </c>
      <c r="F16221" s="252" t="s">
        <v>1216</v>
      </c>
      <c r="G16221" s="252" t="s">
        <v>1104</v>
      </c>
      <c r="H16221" s="252" t="s">
        <v>31712</v>
      </c>
      <c r="I16221" s="252" t="s">
        <v>31713</v>
      </c>
      <c r="J16221" s="252" t="s">
        <v>1454</v>
      </c>
      <c r="K16221" s="252" t="s">
        <v>1420</v>
      </c>
      <c r="L16221" s="264">
        <v>126936000</v>
      </c>
      <c r="M16221" s="252" t="s">
        <v>31714</v>
      </c>
      <c r="N16221" s="252" t="s">
        <v>1425</v>
      </c>
      <c r="O16221" s="252" t="s">
        <v>1435</v>
      </c>
      <c r="P16221" s="252" t="s">
        <v>114</v>
      </c>
      <c r="Q16221" s="252" t="s">
        <v>114</v>
      </c>
      <c r="R16221" s="265">
        <v>0</v>
      </c>
      <c r="S16221" s="252" t="str">
        <f>_xlfn.XLOOKUP(D16221,'data 2026'!E:E,'data 2026'!A:A)</f>
        <v>Công tác</v>
      </c>
    </row>
    <row r="16222" spans="1:19">
      <c r="A16222" s="252" t="s">
        <v>1103</v>
      </c>
      <c r="B16222" s="256">
        <v>45961</v>
      </c>
      <c r="C16222" s="252" t="s">
        <v>31715</v>
      </c>
      <c r="D16222" s="252" t="s">
        <v>262</v>
      </c>
      <c r="E16222" s="252" t="s">
        <v>1200</v>
      </c>
      <c r="F16222" s="252" t="s">
        <v>1342</v>
      </c>
      <c r="G16222" s="252" t="s">
        <v>1343</v>
      </c>
      <c r="H16222" s="252" t="s">
        <v>31712</v>
      </c>
      <c r="I16222" s="252" t="s">
        <v>31713</v>
      </c>
      <c r="J16222" s="252" t="s">
        <v>1454</v>
      </c>
      <c r="K16222" s="252" t="s">
        <v>1420</v>
      </c>
      <c r="L16222" s="264">
        <v>84624000</v>
      </c>
      <c r="M16222" s="252" t="s">
        <v>31716</v>
      </c>
      <c r="N16222" s="252" t="s">
        <v>114</v>
      </c>
      <c r="O16222" s="252" t="s">
        <v>1589</v>
      </c>
      <c r="P16222" s="252" t="s">
        <v>114</v>
      </c>
      <c r="Q16222" s="252" t="s">
        <v>114</v>
      </c>
      <c r="R16222" s="265">
        <v>0</v>
      </c>
      <c r="S16222" s="252" t="str">
        <f>_xlfn.XLOOKUP(D16222,'data 2026'!E:E,'data 2026'!A:A)</f>
        <v>Công tác</v>
      </c>
    </row>
    <row r="16223" spans="1:19">
      <c r="A16223" s="252" t="s">
        <v>1104</v>
      </c>
      <c r="B16223" s="256">
        <v>45961</v>
      </c>
      <c r="C16223" s="252" t="s">
        <v>31715</v>
      </c>
      <c r="D16223" s="252" t="s">
        <v>262</v>
      </c>
      <c r="E16223" s="252" t="s">
        <v>1200</v>
      </c>
      <c r="F16223" s="252" t="s">
        <v>1216</v>
      </c>
      <c r="G16223" s="252" t="s">
        <v>1104</v>
      </c>
      <c r="H16223" s="252" t="s">
        <v>31712</v>
      </c>
      <c r="I16223" s="252" t="s">
        <v>31713</v>
      </c>
      <c r="J16223" s="252" t="s">
        <v>1454</v>
      </c>
      <c r="K16223" s="252" t="s">
        <v>1420</v>
      </c>
      <c r="L16223" s="264">
        <v>-126936000</v>
      </c>
      <c r="M16223" s="252" t="s">
        <v>31716</v>
      </c>
      <c r="N16223" s="252" t="s">
        <v>114</v>
      </c>
      <c r="O16223" s="252" t="s">
        <v>1589</v>
      </c>
      <c r="P16223" s="252" t="s">
        <v>114</v>
      </c>
      <c r="Q16223" s="252" t="s">
        <v>114</v>
      </c>
      <c r="R16223" s="265">
        <v>0</v>
      </c>
      <c r="S16223" s="252" t="str">
        <f>_xlfn.XLOOKUP(D16223,'data 2026'!E:E,'data 2026'!A:A)</f>
        <v>Công tác</v>
      </c>
    </row>
    <row r="16224" spans="1:19">
      <c r="A16224" s="252" t="s">
        <v>1104</v>
      </c>
      <c r="B16224" s="256">
        <v>45961</v>
      </c>
      <c r="C16224" s="252" t="s">
        <v>31717</v>
      </c>
      <c r="D16224" s="252" t="s">
        <v>262</v>
      </c>
      <c r="E16224" s="252" t="s">
        <v>1200</v>
      </c>
      <c r="F16224" s="252" t="s">
        <v>1216</v>
      </c>
      <c r="G16224" s="252" t="s">
        <v>1104</v>
      </c>
      <c r="H16224" s="252" t="s">
        <v>31718</v>
      </c>
      <c r="I16224" s="252" t="s">
        <v>114</v>
      </c>
      <c r="J16224" s="252" t="s">
        <v>1454</v>
      </c>
      <c r="K16224" s="252" t="s">
        <v>1420</v>
      </c>
      <c r="L16224" s="264">
        <v>250647000</v>
      </c>
      <c r="M16224" s="252" t="s">
        <v>31719</v>
      </c>
      <c r="N16224" s="252" t="s">
        <v>114</v>
      </c>
      <c r="O16224" s="252" t="s">
        <v>1589</v>
      </c>
      <c r="P16224" s="252" t="s">
        <v>114</v>
      </c>
      <c r="Q16224" s="252" t="s">
        <v>114</v>
      </c>
      <c r="R16224" s="265">
        <v>0</v>
      </c>
      <c r="S16224" s="252" t="str">
        <f>_xlfn.XLOOKUP(D16224,'data 2026'!E:E,'data 2026'!A:A)</f>
        <v>Công tác</v>
      </c>
    </row>
    <row r="16225" spans="1:19">
      <c r="A16225" s="252" t="s">
        <v>1104</v>
      </c>
      <c r="B16225" s="256">
        <v>45961</v>
      </c>
      <c r="C16225" s="252" t="s">
        <v>31720</v>
      </c>
      <c r="D16225" s="252" t="s">
        <v>262</v>
      </c>
      <c r="E16225" s="252" t="s">
        <v>1200</v>
      </c>
      <c r="F16225" s="252" t="s">
        <v>1216</v>
      </c>
      <c r="G16225" s="252" t="s">
        <v>1104</v>
      </c>
      <c r="H16225" s="252" t="s">
        <v>31718</v>
      </c>
      <c r="I16225" s="252" t="s">
        <v>114</v>
      </c>
      <c r="J16225" s="252" t="s">
        <v>1454</v>
      </c>
      <c r="K16225" s="252" t="s">
        <v>1420</v>
      </c>
      <c r="L16225" s="264">
        <v>-250647000</v>
      </c>
      <c r="M16225" s="252" t="s">
        <v>31721</v>
      </c>
      <c r="N16225" s="252" t="s">
        <v>1425</v>
      </c>
      <c r="O16225" s="252" t="s">
        <v>1589</v>
      </c>
      <c r="P16225" s="252" t="s">
        <v>114</v>
      </c>
      <c r="Q16225" s="252" t="s">
        <v>114</v>
      </c>
      <c r="R16225" s="265">
        <v>0</v>
      </c>
      <c r="S16225" s="252" t="str">
        <f>_xlfn.XLOOKUP(D16225,'data 2026'!E:E,'data 2026'!A:A)</f>
        <v>Công tác</v>
      </c>
    </row>
    <row r="16226" spans="1:19">
      <c r="A16226" s="252" t="s">
        <v>1104</v>
      </c>
      <c r="B16226" s="256">
        <v>45961</v>
      </c>
      <c r="C16226" s="252" t="s">
        <v>31722</v>
      </c>
      <c r="D16226" s="252" t="s">
        <v>262</v>
      </c>
      <c r="E16226" s="252" t="s">
        <v>1200</v>
      </c>
      <c r="F16226" s="252" t="s">
        <v>1216</v>
      </c>
      <c r="G16226" s="252" t="s">
        <v>1104</v>
      </c>
      <c r="H16226" s="252" t="s">
        <v>31718</v>
      </c>
      <c r="I16226" s="252" t="s">
        <v>114</v>
      </c>
      <c r="J16226" s="252" t="s">
        <v>1454</v>
      </c>
      <c r="K16226" s="252" t="s">
        <v>1420</v>
      </c>
      <c r="L16226" s="264">
        <v>250647000</v>
      </c>
      <c r="M16226" s="252" t="s">
        <v>31723</v>
      </c>
      <c r="N16226" s="252" t="s">
        <v>114</v>
      </c>
      <c r="O16226" s="252" t="s">
        <v>1589</v>
      </c>
      <c r="P16226" s="252" t="s">
        <v>114</v>
      </c>
      <c r="Q16226" s="252" t="s">
        <v>114</v>
      </c>
      <c r="R16226" s="265">
        <v>0</v>
      </c>
      <c r="S16226" s="252" t="str">
        <f>_xlfn.XLOOKUP(D16226,'data 2026'!E:E,'data 2026'!A:A)</f>
        <v>Công tác</v>
      </c>
    </row>
    <row r="16227" spans="1:19">
      <c r="A16227" s="252" t="s">
        <v>1104</v>
      </c>
      <c r="B16227" s="256">
        <v>45961</v>
      </c>
      <c r="C16227" s="252" t="s">
        <v>31724</v>
      </c>
      <c r="D16227" s="252" t="s">
        <v>262</v>
      </c>
      <c r="E16227" s="252" t="s">
        <v>1200</v>
      </c>
      <c r="F16227" s="252" t="s">
        <v>1216</v>
      </c>
      <c r="G16227" s="252" t="s">
        <v>1104</v>
      </c>
      <c r="H16227" s="252" t="s">
        <v>31718</v>
      </c>
      <c r="I16227" s="252" t="s">
        <v>114</v>
      </c>
      <c r="J16227" s="252" t="s">
        <v>1454</v>
      </c>
      <c r="K16227" s="252" t="s">
        <v>1420</v>
      </c>
      <c r="L16227" s="264">
        <v>-250647000</v>
      </c>
      <c r="M16227" s="252" t="s">
        <v>31725</v>
      </c>
      <c r="N16227" s="252" t="s">
        <v>1425</v>
      </c>
      <c r="O16227" s="252" t="s">
        <v>1589</v>
      </c>
      <c r="P16227" s="252" t="s">
        <v>114</v>
      </c>
      <c r="Q16227" s="252" t="s">
        <v>114</v>
      </c>
      <c r="R16227" s="265">
        <v>0</v>
      </c>
      <c r="S16227" s="252" t="str">
        <f>_xlfn.XLOOKUP(D16227,'data 2026'!E:E,'data 2026'!A:A)</f>
        <v>Công tác</v>
      </c>
    </row>
    <row r="16228" spans="1:19">
      <c r="A16228" s="252" t="s">
        <v>1103</v>
      </c>
      <c r="B16228" s="256">
        <v>45961</v>
      </c>
      <c r="C16228" s="252" t="s">
        <v>31726</v>
      </c>
      <c r="D16228" s="252" t="s">
        <v>262</v>
      </c>
      <c r="E16228" s="252" t="s">
        <v>1200</v>
      </c>
      <c r="F16228" s="252" t="s">
        <v>1342</v>
      </c>
      <c r="G16228" s="252" t="s">
        <v>1343</v>
      </c>
      <c r="H16228" s="252" t="s">
        <v>31718</v>
      </c>
      <c r="I16228" s="252" t="s">
        <v>114</v>
      </c>
      <c r="J16228" s="252" t="s">
        <v>1454</v>
      </c>
      <c r="K16228" s="252" t="s">
        <v>1420</v>
      </c>
      <c r="L16228" s="264">
        <v>250647000</v>
      </c>
      <c r="M16228" s="252" t="s">
        <v>31727</v>
      </c>
      <c r="N16228" s="252" t="s">
        <v>114</v>
      </c>
      <c r="O16228" s="252" t="s">
        <v>1589</v>
      </c>
      <c r="P16228" s="252" t="s">
        <v>114</v>
      </c>
      <c r="Q16228" s="252" t="s">
        <v>114</v>
      </c>
      <c r="R16228" s="265">
        <v>0</v>
      </c>
      <c r="S16228" s="252" t="str">
        <f>_xlfn.XLOOKUP(D16228,'data 2026'!E:E,'data 2026'!A:A)</f>
        <v>Công tác</v>
      </c>
    </row>
    <row r="16229" spans="1:19">
      <c r="A16229" s="252" t="s">
        <v>1103</v>
      </c>
      <c r="B16229" s="256">
        <v>45961</v>
      </c>
      <c r="C16229" s="252" t="s">
        <v>31728</v>
      </c>
      <c r="D16229" s="252" t="s">
        <v>262</v>
      </c>
      <c r="E16229" s="252" t="s">
        <v>1200</v>
      </c>
      <c r="F16229" s="252" t="s">
        <v>1342</v>
      </c>
      <c r="G16229" s="252" t="s">
        <v>1343</v>
      </c>
      <c r="H16229" s="252" t="s">
        <v>31718</v>
      </c>
      <c r="I16229" s="252" t="s">
        <v>114</v>
      </c>
      <c r="J16229" s="252" t="s">
        <v>1454</v>
      </c>
      <c r="K16229" s="252" t="s">
        <v>1420</v>
      </c>
      <c r="L16229" s="264">
        <v>-250647000</v>
      </c>
      <c r="M16229" s="252" t="s">
        <v>31729</v>
      </c>
      <c r="N16229" s="252" t="s">
        <v>1425</v>
      </c>
      <c r="O16229" s="252" t="s">
        <v>1589</v>
      </c>
      <c r="P16229" s="252" t="s">
        <v>114</v>
      </c>
      <c r="Q16229" s="252" t="s">
        <v>114</v>
      </c>
      <c r="R16229" s="265">
        <v>0</v>
      </c>
      <c r="S16229" s="252" t="str">
        <f>_xlfn.XLOOKUP(D16229,'data 2026'!E:E,'data 2026'!A:A)</f>
        <v>Công tác</v>
      </c>
    </row>
    <row r="16230" spans="1:19">
      <c r="A16230" s="252" t="s">
        <v>1103</v>
      </c>
      <c r="B16230" s="256">
        <v>45961</v>
      </c>
      <c r="C16230" s="252" t="s">
        <v>31730</v>
      </c>
      <c r="D16230" s="252" t="s">
        <v>262</v>
      </c>
      <c r="E16230" s="252" t="s">
        <v>1200</v>
      </c>
      <c r="F16230" s="252" t="s">
        <v>1342</v>
      </c>
      <c r="G16230" s="252" t="s">
        <v>1343</v>
      </c>
      <c r="H16230" s="252" t="s">
        <v>31718</v>
      </c>
      <c r="I16230" s="252" t="s">
        <v>114</v>
      </c>
      <c r="J16230" s="252" t="s">
        <v>1454</v>
      </c>
      <c r="K16230" s="252" t="s">
        <v>1420</v>
      </c>
      <c r="L16230" s="264">
        <v>250647000</v>
      </c>
      <c r="M16230" s="252" t="s">
        <v>31731</v>
      </c>
      <c r="N16230" s="252" t="s">
        <v>114</v>
      </c>
      <c r="O16230" s="252" t="s">
        <v>1589</v>
      </c>
      <c r="P16230" s="252" t="s">
        <v>114</v>
      </c>
      <c r="Q16230" s="252" t="s">
        <v>114</v>
      </c>
      <c r="R16230" s="265">
        <v>0</v>
      </c>
      <c r="S16230" s="252" t="str">
        <f>_xlfn.XLOOKUP(D16230,'data 2026'!E:E,'data 2026'!A:A)</f>
        <v>Công tác</v>
      </c>
    </row>
    <row r="16231" spans="1:19">
      <c r="A16231" s="252" t="s">
        <v>1103</v>
      </c>
      <c r="B16231" s="256">
        <v>45961</v>
      </c>
      <c r="C16231" s="252" t="s">
        <v>31732</v>
      </c>
      <c r="D16231" s="252" t="s">
        <v>262</v>
      </c>
      <c r="E16231" s="252" t="s">
        <v>1200</v>
      </c>
      <c r="F16231" s="252" t="s">
        <v>1342</v>
      </c>
      <c r="G16231" s="252" t="s">
        <v>1343</v>
      </c>
      <c r="H16231" s="252" t="s">
        <v>31718</v>
      </c>
      <c r="I16231" s="252" t="s">
        <v>114</v>
      </c>
      <c r="J16231" s="252" t="s">
        <v>1454</v>
      </c>
      <c r="K16231" s="252" t="s">
        <v>1420</v>
      </c>
      <c r="L16231" s="264">
        <v>-250647000</v>
      </c>
      <c r="M16231" s="252" t="s">
        <v>31733</v>
      </c>
      <c r="N16231" s="252" t="s">
        <v>1425</v>
      </c>
      <c r="O16231" s="252" t="s">
        <v>1589</v>
      </c>
      <c r="P16231" s="252" t="s">
        <v>114</v>
      </c>
      <c r="Q16231" s="252" t="s">
        <v>114</v>
      </c>
      <c r="R16231" s="265">
        <v>0</v>
      </c>
      <c r="S16231" s="252" t="str">
        <f>_xlfn.XLOOKUP(D16231,'data 2026'!E:E,'data 2026'!A:A)</f>
        <v>Công tác</v>
      </c>
    </row>
    <row r="16232" spans="1:19">
      <c r="A16232" s="252" t="s">
        <v>1103</v>
      </c>
      <c r="B16232" s="256">
        <v>45961</v>
      </c>
      <c r="C16232" s="252" t="s">
        <v>31734</v>
      </c>
      <c r="D16232" s="252" t="s">
        <v>262</v>
      </c>
      <c r="E16232" s="252" t="s">
        <v>1200</v>
      </c>
      <c r="F16232" s="252" t="s">
        <v>1342</v>
      </c>
      <c r="G16232" s="252" t="s">
        <v>1343</v>
      </c>
      <c r="H16232" s="252" t="s">
        <v>31718</v>
      </c>
      <c r="I16232" s="252" t="s">
        <v>114</v>
      </c>
      <c r="J16232" s="252" t="s">
        <v>1454</v>
      </c>
      <c r="K16232" s="252" t="s">
        <v>1420</v>
      </c>
      <c r="L16232" s="264">
        <v>250647000</v>
      </c>
      <c r="M16232" s="252" t="s">
        <v>31735</v>
      </c>
      <c r="N16232" s="252" t="s">
        <v>114</v>
      </c>
      <c r="O16232" s="252" t="s">
        <v>1589</v>
      </c>
      <c r="P16232" s="252" t="s">
        <v>114</v>
      </c>
      <c r="Q16232" s="252" t="s">
        <v>114</v>
      </c>
      <c r="R16232" s="265">
        <v>0</v>
      </c>
      <c r="S16232" s="252" t="str">
        <f>_xlfn.XLOOKUP(D16232,'data 2026'!E:E,'data 2026'!A:A)</f>
        <v>Công tác</v>
      </c>
    </row>
    <row r="16233" spans="1:19">
      <c r="A16233" s="252" t="s">
        <v>1104</v>
      </c>
      <c r="B16233" s="256">
        <v>45961</v>
      </c>
      <c r="C16233" s="252" t="s">
        <v>31736</v>
      </c>
      <c r="D16233" s="252" t="s">
        <v>262</v>
      </c>
      <c r="E16233" s="252" t="s">
        <v>1200</v>
      </c>
      <c r="F16233" s="252" t="s">
        <v>1216</v>
      </c>
      <c r="G16233" s="252" t="s">
        <v>1104</v>
      </c>
      <c r="H16233" s="252" t="s">
        <v>31712</v>
      </c>
      <c r="I16233" s="252" t="s">
        <v>31713</v>
      </c>
      <c r="J16233" s="252" t="s">
        <v>1454</v>
      </c>
      <c r="K16233" s="252" t="s">
        <v>1420</v>
      </c>
      <c r="L16233" s="264">
        <v>123711000</v>
      </c>
      <c r="M16233" s="252" t="s">
        <v>31737</v>
      </c>
      <c r="N16233" s="252" t="s">
        <v>114</v>
      </c>
      <c r="O16233" s="252" t="s">
        <v>1589</v>
      </c>
      <c r="P16233" s="252" t="s">
        <v>114</v>
      </c>
      <c r="Q16233" s="252" t="s">
        <v>114</v>
      </c>
      <c r="R16233" s="265">
        <v>0</v>
      </c>
      <c r="S16233" s="252" t="str">
        <f>_xlfn.XLOOKUP(D16233,'data 2026'!E:E,'data 2026'!A:A)</f>
        <v>Công tác</v>
      </c>
    </row>
    <row r="16234" spans="1:19">
      <c r="A16234" s="252" t="s">
        <v>1103</v>
      </c>
      <c r="B16234" s="256">
        <v>45961</v>
      </c>
      <c r="C16234" s="252" t="s">
        <v>31736</v>
      </c>
      <c r="D16234" s="252" t="s">
        <v>262</v>
      </c>
      <c r="E16234" s="252" t="s">
        <v>1200</v>
      </c>
      <c r="F16234" s="252" t="s">
        <v>1342</v>
      </c>
      <c r="G16234" s="252" t="s">
        <v>1343</v>
      </c>
      <c r="H16234" s="252" t="s">
        <v>31712</v>
      </c>
      <c r="I16234" s="252" t="s">
        <v>31713</v>
      </c>
      <c r="J16234" s="252" t="s">
        <v>1454</v>
      </c>
      <c r="K16234" s="252" t="s">
        <v>1420</v>
      </c>
      <c r="L16234" s="264">
        <v>-166023000</v>
      </c>
      <c r="M16234" s="252" t="s">
        <v>31737</v>
      </c>
      <c r="N16234" s="252" t="s">
        <v>114</v>
      </c>
      <c r="O16234" s="252" t="s">
        <v>1589</v>
      </c>
      <c r="P16234" s="252" t="s">
        <v>114</v>
      </c>
      <c r="Q16234" s="252" t="s">
        <v>114</v>
      </c>
      <c r="R16234" s="265">
        <v>0</v>
      </c>
      <c r="S16234" s="252" t="str">
        <f>_xlfn.XLOOKUP(D16234,'data 2026'!E:E,'data 2026'!A:A)</f>
        <v>Công tác</v>
      </c>
    </row>
    <row r="16235" spans="1:19">
      <c r="A16235" s="252" t="s">
        <v>1103</v>
      </c>
      <c r="B16235" s="256">
        <v>45961</v>
      </c>
      <c r="C16235" s="252" t="s">
        <v>31738</v>
      </c>
      <c r="D16235" s="252" t="s">
        <v>262</v>
      </c>
      <c r="E16235" s="252" t="s">
        <v>1200</v>
      </c>
      <c r="F16235" s="252" t="s">
        <v>1342</v>
      </c>
      <c r="G16235" s="252" t="s">
        <v>1343</v>
      </c>
      <c r="H16235" s="252" t="s">
        <v>31718</v>
      </c>
      <c r="I16235" s="252" t="s">
        <v>114</v>
      </c>
      <c r="J16235" s="252" t="s">
        <v>1454</v>
      </c>
      <c r="K16235" s="252" t="s">
        <v>1420</v>
      </c>
      <c r="L16235" s="264">
        <v>-250647000</v>
      </c>
      <c r="M16235" s="252" t="s">
        <v>31739</v>
      </c>
      <c r="N16235" s="252" t="s">
        <v>1425</v>
      </c>
      <c r="O16235" s="252" t="s">
        <v>1589</v>
      </c>
      <c r="P16235" s="252" t="s">
        <v>114</v>
      </c>
      <c r="Q16235" s="252" t="s">
        <v>114</v>
      </c>
      <c r="R16235" s="265">
        <v>0</v>
      </c>
      <c r="S16235" s="252" t="str">
        <f>_xlfn.XLOOKUP(D16235,'data 2026'!E:E,'data 2026'!A:A)</f>
        <v>Công tác</v>
      </c>
    </row>
    <row r="16236" spans="1:19">
      <c r="A16236" s="252" t="s">
        <v>1103</v>
      </c>
      <c r="B16236" s="256">
        <v>45961</v>
      </c>
      <c r="C16236" s="252" t="s">
        <v>31740</v>
      </c>
      <c r="D16236" s="252" t="s">
        <v>262</v>
      </c>
      <c r="E16236" s="252" t="s">
        <v>1200</v>
      </c>
      <c r="F16236" s="252" t="s">
        <v>1342</v>
      </c>
      <c r="G16236" s="252" t="s">
        <v>1343</v>
      </c>
      <c r="H16236" s="252" t="s">
        <v>31718</v>
      </c>
      <c r="I16236" s="252" t="s">
        <v>114</v>
      </c>
      <c r="J16236" s="252" t="s">
        <v>1454</v>
      </c>
      <c r="K16236" s="252" t="s">
        <v>1420</v>
      </c>
      <c r="L16236" s="264">
        <v>250647000</v>
      </c>
      <c r="M16236" s="252" t="s">
        <v>31741</v>
      </c>
      <c r="N16236" s="252" t="s">
        <v>114</v>
      </c>
      <c r="O16236" s="252" t="s">
        <v>1589</v>
      </c>
      <c r="P16236" s="252" t="s">
        <v>114</v>
      </c>
      <c r="Q16236" s="252" t="s">
        <v>114</v>
      </c>
      <c r="R16236" s="265">
        <v>0</v>
      </c>
      <c r="S16236" s="252" t="str">
        <f>_xlfn.XLOOKUP(D16236,'data 2026'!E:E,'data 2026'!A:A)</f>
        <v>Công tác</v>
      </c>
    </row>
    <row r="16237" spans="1:19">
      <c r="A16237" s="252" t="s">
        <v>1103</v>
      </c>
      <c r="B16237" s="256">
        <v>45961</v>
      </c>
      <c r="C16237" s="252" t="s">
        <v>31742</v>
      </c>
      <c r="D16237" s="252" t="s">
        <v>262</v>
      </c>
      <c r="E16237" s="252" t="s">
        <v>1200</v>
      </c>
      <c r="F16237" s="252" t="s">
        <v>1342</v>
      </c>
      <c r="G16237" s="252" t="s">
        <v>1343</v>
      </c>
      <c r="H16237" s="252" t="s">
        <v>31718</v>
      </c>
      <c r="I16237" s="252" t="s">
        <v>114</v>
      </c>
      <c r="J16237" s="252" t="s">
        <v>1454</v>
      </c>
      <c r="K16237" s="252" t="s">
        <v>1420</v>
      </c>
      <c r="L16237" s="264">
        <v>-250647000</v>
      </c>
      <c r="M16237" s="252" t="s">
        <v>31743</v>
      </c>
      <c r="N16237" s="252" t="s">
        <v>1425</v>
      </c>
      <c r="O16237" s="252" t="s">
        <v>1589</v>
      </c>
      <c r="P16237" s="252" t="s">
        <v>114</v>
      </c>
      <c r="Q16237" s="252" t="s">
        <v>114</v>
      </c>
      <c r="R16237" s="265">
        <v>0</v>
      </c>
      <c r="S16237" s="252" t="str">
        <f>_xlfn.XLOOKUP(D16237,'data 2026'!E:E,'data 2026'!A:A)</f>
        <v>Công tác</v>
      </c>
    </row>
    <row r="16238" spans="1:19">
      <c r="A16238" s="252" t="s">
        <v>1103</v>
      </c>
      <c r="B16238" s="256">
        <v>45961</v>
      </c>
      <c r="C16238" s="252" t="s">
        <v>31744</v>
      </c>
      <c r="D16238" s="252" t="s">
        <v>262</v>
      </c>
      <c r="E16238" s="252" t="s">
        <v>1200</v>
      </c>
      <c r="F16238" s="252" t="s">
        <v>1342</v>
      </c>
      <c r="G16238" s="252" t="s">
        <v>1343</v>
      </c>
      <c r="H16238" s="252" t="s">
        <v>31718</v>
      </c>
      <c r="I16238" s="252" t="s">
        <v>114</v>
      </c>
      <c r="J16238" s="252" t="s">
        <v>1454</v>
      </c>
      <c r="K16238" s="252" t="s">
        <v>1420</v>
      </c>
      <c r="L16238" s="264">
        <v>250647000</v>
      </c>
      <c r="M16238" s="252" t="s">
        <v>31745</v>
      </c>
      <c r="N16238" s="252" t="s">
        <v>114</v>
      </c>
      <c r="O16238" s="252" t="s">
        <v>1589</v>
      </c>
      <c r="P16238" s="252" t="s">
        <v>114</v>
      </c>
      <c r="Q16238" s="252" t="s">
        <v>114</v>
      </c>
      <c r="R16238" s="265">
        <v>0</v>
      </c>
      <c r="S16238" s="252" t="str">
        <f>_xlfn.XLOOKUP(D16238,'data 2026'!E:E,'data 2026'!A:A)</f>
        <v>Công tác</v>
      </c>
    </row>
    <row r="16239" spans="1:19">
      <c r="A16239" s="252" t="s">
        <v>1103</v>
      </c>
      <c r="B16239" s="256">
        <v>45961</v>
      </c>
      <c r="C16239" s="252" t="s">
        <v>31746</v>
      </c>
      <c r="D16239" s="252" t="s">
        <v>262</v>
      </c>
      <c r="E16239" s="252" t="s">
        <v>1200</v>
      </c>
      <c r="F16239" s="252" t="s">
        <v>1342</v>
      </c>
      <c r="G16239" s="252" t="s">
        <v>1343</v>
      </c>
      <c r="H16239" s="252" t="s">
        <v>31718</v>
      </c>
      <c r="I16239" s="252" t="s">
        <v>114</v>
      </c>
      <c r="J16239" s="252" t="s">
        <v>1454</v>
      </c>
      <c r="K16239" s="252" t="s">
        <v>1420</v>
      </c>
      <c r="L16239" s="264">
        <v>-250647000</v>
      </c>
      <c r="M16239" s="252" t="s">
        <v>31747</v>
      </c>
      <c r="N16239" s="252" t="s">
        <v>1425</v>
      </c>
      <c r="O16239" s="252" t="s">
        <v>1589</v>
      </c>
      <c r="P16239" s="252" t="s">
        <v>114</v>
      </c>
      <c r="Q16239" s="252" t="s">
        <v>114</v>
      </c>
      <c r="R16239" s="265">
        <v>0</v>
      </c>
      <c r="S16239" s="252" t="str">
        <f>_xlfn.XLOOKUP(D16239,'data 2026'!E:E,'data 2026'!A:A)</f>
        <v>Công tác</v>
      </c>
    </row>
    <row r="16240" spans="1:19">
      <c r="A16240" s="252" t="s">
        <v>1103</v>
      </c>
      <c r="B16240" s="256">
        <v>45961</v>
      </c>
      <c r="C16240" s="252" t="s">
        <v>31748</v>
      </c>
      <c r="D16240" s="252" t="s">
        <v>262</v>
      </c>
      <c r="E16240" s="252" t="s">
        <v>1200</v>
      </c>
      <c r="F16240" s="252" t="s">
        <v>1342</v>
      </c>
      <c r="G16240" s="252" t="s">
        <v>1343</v>
      </c>
      <c r="H16240" s="252" t="s">
        <v>31718</v>
      </c>
      <c r="I16240" s="252" t="s">
        <v>114</v>
      </c>
      <c r="J16240" s="252" t="s">
        <v>1454</v>
      </c>
      <c r="K16240" s="252" t="s">
        <v>1420</v>
      </c>
      <c r="L16240" s="264">
        <v>250647000</v>
      </c>
      <c r="M16240" s="252" t="s">
        <v>31749</v>
      </c>
      <c r="N16240" s="252" t="s">
        <v>114</v>
      </c>
      <c r="O16240" s="252" t="s">
        <v>1589</v>
      </c>
      <c r="P16240" s="252" t="s">
        <v>114</v>
      </c>
      <c r="Q16240" s="252" t="s">
        <v>114</v>
      </c>
      <c r="R16240" s="265">
        <v>0</v>
      </c>
      <c r="S16240" s="252" t="str">
        <f>_xlfn.XLOOKUP(D16240,'data 2026'!E:E,'data 2026'!A:A)</f>
        <v>Công tác</v>
      </c>
    </row>
    <row r="16241" spans="1:20">
      <c r="A16241" s="252" t="s">
        <v>1103</v>
      </c>
      <c r="B16241" s="256">
        <v>45961</v>
      </c>
      <c r="C16241" s="252" t="s">
        <v>31750</v>
      </c>
      <c r="D16241" s="252" t="s">
        <v>262</v>
      </c>
      <c r="E16241" s="252" t="s">
        <v>1200</v>
      </c>
      <c r="F16241" s="252" t="s">
        <v>1342</v>
      </c>
      <c r="G16241" s="252" t="s">
        <v>1343</v>
      </c>
      <c r="H16241" s="252" t="s">
        <v>31718</v>
      </c>
      <c r="I16241" s="252" t="s">
        <v>114</v>
      </c>
      <c r="J16241" s="252" t="s">
        <v>1454</v>
      </c>
      <c r="K16241" s="252" t="s">
        <v>1420</v>
      </c>
      <c r="L16241" s="264">
        <v>92924000</v>
      </c>
      <c r="M16241" s="252" t="s">
        <v>31751</v>
      </c>
      <c r="N16241" s="252" t="s">
        <v>114</v>
      </c>
      <c r="O16241" s="252" t="s">
        <v>1589</v>
      </c>
      <c r="P16241" s="252" t="s">
        <v>114</v>
      </c>
      <c r="Q16241" s="252" t="s">
        <v>114</v>
      </c>
      <c r="R16241" s="265">
        <v>0</v>
      </c>
      <c r="S16241" s="252" t="str">
        <f>_xlfn.XLOOKUP(D16241,'data 2026'!E:E,'data 2026'!A:A)</f>
        <v>Công tác</v>
      </c>
    </row>
    <row r="16242" spans="1:20">
      <c r="A16242" s="252" t="s">
        <v>1104</v>
      </c>
      <c r="B16242" s="256">
        <v>45961</v>
      </c>
      <c r="C16242" s="252" t="s">
        <v>31752</v>
      </c>
      <c r="D16242" s="252" t="s">
        <v>265</v>
      </c>
      <c r="E16242" s="252" t="s">
        <v>264</v>
      </c>
      <c r="F16242" s="252" t="s">
        <v>1216</v>
      </c>
      <c r="G16242" s="252" t="s">
        <v>1104</v>
      </c>
      <c r="H16242" s="252" t="s">
        <v>31753</v>
      </c>
      <c r="I16242" s="252" t="s">
        <v>31754</v>
      </c>
      <c r="J16242" s="252" t="s">
        <v>1454</v>
      </c>
      <c r="K16242" s="252" t="s">
        <v>1420</v>
      </c>
      <c r="L16242" s="264">
        <v>46462000</v>
      </c>
      <c r="M16242" s="252" t="s">
        <v>31755</v>
      </c>
      <c r="N16242" s="252" t="s">
        <v>114</v>
      </c>
      <c r="O16242" s="252" t="s">
        <v>2940</v>
      </c>
      <c r="P16242" s="252" t="s">
        <v>114</v>
      </c>
      <c r="Q16242" s="252" t="s">
        <v>114</v>
      </c>
      <c r="R16242" s="265">
        <v>0</v>
      </c>
      <c r="S16242" s="252" t="str">
        <f>_xlfn.XLOOKUP(D16242,'data 2026'!E:E,'data 2026'!A:A)</f>
        <v>Công tác</v>
      </c>
    </row>
    <row r="16243" spans="1:20">
      <c r="A16243" s="252" t="s">
        <v>1104</v>
      </c>
      <c r="B16243" s="256">
        <v>45961</v>
      </c>
      <c r="C16243" s="252" t="s">
        <v>2684</v>
      </c>
      <c r="D16243" s="252" t="s">
        <v>265</v>
      </c>
      <c r="E16243" s="252" t="s">
        <v>264</v>
      </c>
      <c r="F16243" s="252" t="s">
        <v>1216</v>
      </c>
      <c r="G16243" s="252" t="s">
        <v>1104</v>
      </c>
      <c r="H16243" s="252" t="s">
        <v>2685</v>
      </c>
      <c r="I16243" s="252" t="s">
        <v>2686</v>
      </c>
      <c r="J16243" s="252" t="s">
        <v>1454</v>
      </c>
      <c r="K16243" s="252" t="s">
        <v>1420</v>
      </c>
      <c r="L16243" s="264">
        <v>9743817</v>
      </c>
      <c r="M16243" s="252" t="s">
        <v>2687</v>
      </c>
      <c r="N16243" s="252" t="s">
        <v>114</v>
      </c>
      <c r="O16243" s="252" t="s">
        <v>1589</v>
      </c>
      <c r="P16243" s="252" t="s">
        <v>114</v>
      </c>
      <c r="Q16243" s="252" t="s">
        <v>114</v>
      </c>
      <c r="R16243" s="265">
        <v>0</v>
      </c>
      <c r="S16243" s="252" t="str">
        <f>_xlfn.XLOOKUP(D16243,'data 2026'!E:E,'data 2026'!A:A)</f>
        <v>Công tác</v>
      </c>
    </row>
    <row r="16244" spans="1:20">
      <c r="A16244" s="252" t="s">
        <v>1104</v>
      </c>
      <c r="B16244" s="256">
        <v>45961</v>
      </c>
      <c r="C16244" s="252" t="s">
        <v>2684</v>
      </c>
      <c r="D16244" s="252" t="s">
        <v>268</v>
      </c>
      <c r="E16244" s="252" t="s">
        <v>267</v>
      </c>
      <c r="F16244" s="252" t="s">
        <v>1216</v>
      </c>
      <c r="G16244" s="252" t="s">
        <v>1104</v>
      </c>
      <c r="H16244" s="252" t="s">
        <v>2685</v>
      </c>
      <c r="I16244" s="252" t="s">
        <v>2686</v>
      </c>
      <c r="J16244" s="252" t="s">
        <v>1454</v>
      </c>
      <c r="K16244" s="252" t="s">
        <v>1420</v>
      </c>
      <c r="L16244" s="264">
        <v>6644947</v>
      </c>
      <c r="M16244" s="252" t="s">
        <v>2687</v>
      </c>
      <c r="N16244" s="252" t="s">
        <v>114</v>
      </c>
      <c r="O16244" s="252" t="s">
        <v>1589</v>
      </c>
      <c r="P16244" s="252" t="s">
        <v>114</v>
      </c>
      <c r="Q16244" s="252" t="s">
        <v>114</v>
      </c>
      <c r="R16244" s="265">
        <v>0</v>
      </c>
      <c r="S16244" s="252" t="str">
        <f>_xlfn.XLOOKUP(D16244,'data 2026'!E:E,'data 2026'!A:A)</f>
        <v>Công tác</v>
      </c>
    </row>
    <row r="16245" spans="1:20">
      <c r="A16245" s="252" t="s">
        <v>1104</v>
      </c>
      <c r="B16245" s="256">
        <v>45961</v>
      </c>
      <c r="C16245" s="252" t="s">
        <v>2684</v>
      </c>
      <c r="D16245" s="252" t="s">
        <v>262</v>
      </c>
      <c r="E16245" s="252" t="s">
        <v>1200</v>
      </c>
      <c r="F16245" s="252" t="s">
        <v>1216</v>
      </c>
      <c r="G16245" s="252" t="s">
        <v>1104</v>
      </c>
      <c r="H16245" s="252" t="s">
        <v>2685</v>
      </c>
      <c r="I16245" s="252" t="s">
        <v>2686</v>
      </c>
      <c r="J16245" s="252" t="s">
        <v>1454</v>
      </c>
      <c r="K16245" s="252" t="s">
        <v>1420</v>
      </c>
      <c r="L16245" s="264">
        <v>16562848</v>
      </c>
      <c r="M16245" s="252" t="s">
        <v>2687</v>
      </c>
      <c r="N16245" s="252" t="s">
        <v>114</v>
      </c>
      <c r="O16245" s="252" t="s">
        <v>1589</v>
      </c>
      <c r="P16245" s="252" t="s">
        <v>114</v>
      </c>
      <c r="Q16245" s="252" t="s">
        <v>114</v>
      </c>
      <c r="R16245" s="265">
        <v>0</v>
      </c>
      <c r="S16245" s="252" t="str">
        <f>_xlfn.XLOOKUP(D16245,'data 2026'!E:E,'data 2026'!A:A)</f>
        <v>Công tác</v>
      </c>
    </row>
    <row r="16246" spans="1:20">
      <c r="A16246" s="252" t="s">
        <v>1104</v>
      </c>
      <c r="B16246" s="256">
        <v>45961</v>
      </c>
      <c r="C16246" s="252" t="s">
        <v>2684</v>
      </c>
      <c r="D16246" s="252" t="s">
        <v>653</v>
      </c>
      <c r="E16246" s="252" t="s">
        <v>483</v>
      </c>
      <c r="F16246" s="252" t="s">
        <v>1216</v>
      </c>
      <c r="G16246" s="252" t="s">
        <v>1104</v>
      </c>
      <c r="H16246" s="252" t="s">
        <v>2685</v>
      </c>
      <c r="I16246" s="252" t="s">
        <v>2686</v>
      </c>
      <c r="J16246" s="252" t="s">
        <v>1454</v>
      </c>
      <c r="K16246" s="252" t="s">
        <v>1420</v>
      </c>
      <c r="L16246" s="264">
        <v>-45863430</v>
      </c>
      <c r="M16246" s="252" t="s">
        <v>2687</v>
      </c>
      <c r="N16246" s="252" t="s">
        <v>114</v>
      </c>
      <c r="O16246" s="252" t="s">
        <v>1589</v>
      </c>
      <c r="P16246" s="252" t="s">
        <v>114</v>
      </c>
      <c r="Q16246" s="252" t="s">
        <v>114</v>
      </c>
      <c r="R16246" s="265">
        <v>0</v>
      </c>
      <c r="S16246" s="252" t="str">
        <f>_xlfn.XLOOKUP(D16246,'data 2026'!E:E,'data 2026'!A:A)</f>
        <v>Chi phí ngân hàng</v>
      </c>
    </row>
    <row r="16247" spans="1:20">
      <c r="A16247" s="252" t="s">
        <v>1104</v>
      </c>
      <c r="B16247" s="256">
        <v>45961</v>
      </c>
      <c r="C16247" s="252" t="s">
        <v>31756</v>
      </c>
      <c r="D16247" s="252" t="s">
        <v>653</v>
      </c>
      <c r="E16247" s="252" t="s">
        <v>483</v>
      </c>
      <c r="F16247" s="252" t="s">
        <v>1216</v>
      </c>
      <c r="G16247" s="252" t="s">
        <v>1104</v>
      </c>
      <c r="H16247" s="252" t="s">
        <v>31757</v>
      </c>
      <c r="I16247" s="252" t="s">
        <v>114</v>
      </c>
      <c r="J16247" s="252" t="s">
        <v>1454</v>
      </c>
      <c r="K16247" s="252" t="s">
        <v>1420</v>
      </c>
      <c r="L16247" s="264">
        <v>46602645</v>
      </c>
      <c r="M16247" s="252" t="s">
        <v>31758</v>
      </c>
      <c r="N16247" s="252" t="s">
        <v>114</v>
      </c>
      <c r="O16247" s="252" t="s">
        <v>1589</v>
      </c>
      <c r="P16247" s="252" t="s">
        <v>114</v>
      </c>
      <c r="Q16247" s="252" t="s">
        <v>114</v>
      </c>
      <c r="R16247" s="265">
        <v>0</v>
      </c>
      <c r="S16247" s="252" t="str">
        <f>_xlfn.XLOOKUP(D16247,'data 2026'!E:E,'data 2026'!A:A)</f>
        <v>Chi phí ngân hàng</v>
      </c>
    </row>
    <row r="16248" spans="1:20">
      <c r="A16248" s="252" t="s">
        <v>1103</v>
      </c>
      <c r="B16248" s="256">
        <v>45961</v>
      </c>
      <c r="C16248" s="252" t="s">
        <v>3594</v>
      </c>
      <c r="D16248" s="252" t="s">
        <v>145</v>
      </c>
      <c r="E16248" s="252" t="s">
        <v>1355</v>
      </c>
      <c r="F16248" s="252" t="s">
        <v>1342</v>
      </c>
      <c r="G16248" s="252" t="s">
        <v>1343</v>
      </c>
      <c r="H16248" s="252" t="s">
        <v>31759</v>
      </c>
      <c r="I16248" s="252" t="s">
        <v>3596</v>
      </c>
      <c r="J16248" s="252" t="s">
        <v>1454</v>
      </c>
      <c r="K16248" s="252" t="s">
        <v>1420</v>
      </c>
      <c r="L16248" s="264">
        <v>4537000</v>
      </c>
      <c r="M16248" s="252" t="s">
        <v>3597</v>
      </c>
      <c r="N16248" s="252" t="s">
        <v>114</v>
      </c>
      <c r="O16248" s="252" t="s">
        <v>1690</v>
      </c>
      <c r="P16248" s="252" t="s">
        <v>114</v>
      </c>
      <c r="Q16248" s="252" t="s">
        <v>114</v>
      </c>
      <c r="R16248" s="265">
        <v>0</v>
      </c>
      <c r="S16248" s="252" t="str">
        <f>_xlfn.XLOOKUP(D16248,'data 2026'!E:E,'data 2026'!A:A)</f>
        <v>Lương</v>
      </c>
    </row>
    <row r="16249" spans="1:20">
      <c r="A16249" s="252" t="s">
        <v>1104</v>
      </c>
      <c r="B16249" s="256">
        <v>45961</v>
      </c>
      <c r="C16249" s="252" t="s">
        <v>31760</v>
      </c>
      <c r="D16249" s="252" t="s">
        <v>655</v>
      </c>
      <c r="E16249" s="252" t="s">
        <v>1202</v>
      </c>
      <c r="F16249" s="252" t="s">
        <v>1216</v>
      </c>
      <c r="G16249" s="252" t="s">
        <v>1104</v>
      </c>
      <c r="H16249" s="252" t="s">
        <v>14168</v>
      </c>
      <c r="I16249" s="252" t="s">
        <v>114</v>
      </c>
      <c r="J16249" s="252" t="s">
        <v>1454</v>
      </c>
      <c r="K16249" s="252" t="s">
        <v>1420</v>
      </c>
      <c r="L16249" s="264">
        <v>-866000000</v>
      </c>
      <c r="M16249" s="252" t="s">
        <v>31761</v>
      </c>
      <c r="N16249" s="252" t="s">
        <v>1425</v>
      </c>
      <c r="O16249" s="252" t="s">
        <v>1435</v>
      </c>
      <c r="P16249" s="252" t="s">
        <v>114</v>
      </c>
      <c r="Q16249" s="252" t="s">
        <v>114</v>
      </c>
      <c r="R16249" s="265">
        <v>0</v>
      </c>
      <c r="S16249" s="252" t="str">
        <f>_xlfn.XLOOKUP(D16249,'data 2026'!E:E,'data 2026'!A:A)</f>
        <v>Chi phí dịch vụ, tư vấn</v>
      </c>
    </row>
    <row r="16250" spans="1:20">
      <c r="A16250" s="252" t="s">
        <v>1104</v>
      </c>
      <c r="B16250" s="256">
        <v>45961</v>
      </c>
      <c r="C16250" s="252" t="s">
        <v>31762</v>
      </c>
      <c r="D16250" s="252" t="s">
        <v>268</v>
      </c>
      <c r="E16250" s="252" t="s">
        <v>267</v>
      </c>
      <c r="F16250" s="252" t="s">
        <v>1216</v>
      </c>
      <c r="G16250" s="252" t="s">
        <v>1104</v>
      </c>
      <c r="H16250" s="252" t="s">
        <v>31763</v>
      </c>
      <c r="I16250" s="252" t="s">
        <v>31764</v>
      </c>
      <c r="J16250" s="252" t="s">
        <v>1454</v>
      </c>
      <c r="K16250" s="252" t="s">
        <v>1420</v>
      </c>
      <c r="L16250" s="264">
        <v>739215</v>
      </c>
      <c r="M16250" s="252" t="s">
        <v>31765</v>
      </c>
      <c r="N16250" s="252" t="s">
        <v>114</v>
      </c>
      <c r="O16250" s="252" t="s">
        <v>1428</v>
      </c>
      <c r="P16250" s="252" t="s">
        <v>114</v>
      </c>
      <c r="Q16250" s="252" t="s">
        <v>114</v>
      </c>
      <c r="R16250" s="265">
        <v>0</v>
      </c>
      <c r="S16250" s="252" t="str">
        <f>_xlfn.XLOOKUP(D16250,'data 2026'!E:E,'data 2026'!A:A)</f>
        <v>Công tác</v>
      </c>
    </row>
    <row r="16251" spans="1:20">
      <c r="A16251" s="252" t="s">
        <v>1104</v>
      </c>
      <c r="B16251" s="256">
        <v>45961</v>
      </c>
      <c r="C16251" s="252" t="s">
        <v>31762</v>
      </c>
      <c r="D16251" s="252" t="s">
        <v>653</v>
      </c>
      <c r="E16251" s="252" t="s">
        <v>483</v>
      </c>
      <c r="F16251" s="252" t="s">
        <v>1216</v>
      </c>
      <c r="G16251" s="252" t="s">
        <v>1104</v>
      </c>
      <c r="H16251" s="252" t="s">
        <v>31763</v>
      </c>
      <c r="I16251" s="252" t="s">
        <v>31764</v>
      </c>
      <c r="J16251" s="252" t="s">
        <v>1454</v>
      </c>
      <c r="K16251" s="252" t="s">
        <v>1420</v>
      </c>
      <c r="L16251" s="264">
        <v>-739215</v>
      </c>
      <c r="M16251" s="252" t="s">
        <v>31765</v>
      </c>
      <c r="N16251" s="252" t="s">
        <v>114</v>
      </c>
      <c r="O16251" s="252" t="s">
        <v>1428</v>
      </c>
      <c r="P16251" s="252" t="s">
        <v>114</v>
      </c>
      <c r="Q16251" s="252" t="s">
        <v>114</v>
      </c>
      <c r="R16251" s="265">
        <v>0</v>
      </c>
      <c r="S16251" s="252" t="str">
        <f>_xlfn.XLOOKUP(D16251,'data 2026'!E:E,'data 2026'!A:A)</f>
        <v>Chi phí ngân hàng</v>
      </c>
    </row>
    <row r="16252" spans="1:20" s="268" customFormat="1">
      <c r="A16252" s="268" t="s">
        <v>1147</v>
      </c>
      <c r="B16252" s="269">
        <v>45960</v>
      </c>
      <c r="C16252" s="252" t="s">
        <v>31766</v>
      </c>
      <c r="D16252" s="268" t="s">
        <v>391</v>
      </c>
      <c r="E16252" s="268" t="s">
        <v>1383</v>
      </c>
      <c r="F16252" s="268" t="s">
        <v>1342</v>
      </c>
      <c r="G16252" s="268" t="s">
        <v>1343</v>
      </c>
      <c r="H16252" s="268" t="s">
        <v>2850</v>
      </c>
      <c r="I16252" s="268" t="s">
        <v>114</v>
      </c>
      <c r="J16252" s="268" t="s">
        <v>1454</v>
      </c>
      <c r="K16252" s="268" t="s">
        <v>1420</v>
      </c>
      <c r="L16252" s="270">
        <v>39540462</v>
      </c>
      <c r="M16252" s="268" t="s">
        <v>31767</v>
      </c>
      <c r="N16252" s="268" t="s">
        <v>114</v>
      </c>
      <c r="O16252" s="268" t="s">
        <v>2633</v>
      </c>
      <c r="P16252" s="268" t="s">
        <v>114</v>
      </c>
      <c r="Q16252" s="268" t="s">
        <v>114</v>
      </c>
      <c r="R16252" s="271">
        <v>0</v>
      </c>
      <c r="S16252" s="252" t="str">
        <f>_xlfn.XLOOKUP(D16252,'data 2026'!E:E,'data 2026'!A:A)</f>
        <v>Khấu hao</v>
      </c>
      <c r="T16252" s="252"/>
    </row>
    <row r="16253" spans="1:20" s="268" customFormat="1">
      <c r="A16253" s="268" t="s">
        <v>1147</v>
      </c>
      <c r="B16253" s="269">
        <v>45960</v>
      </c>
      <c r="C16253" s="252" t="s">
        <v>31766</v>
      </c>
      <c r="D16253" s="268" t="s">
        <v>382</v>
      </c>
      <c r="E16253" s="268" t="s">
        <v>1382</v>
      </c>
      <c r="F16253" s="268" t="s">
        <v>1342</v>
      </c>
      <c r="G16253" s="268" t="s">
        <v>1343</v>
      </c>
      <c r="H16253" s="268" t="s">
        <v>2850</v>
      </c>
      <c r="I16253" s="268" t="s">
        <v>114</v>
      </c>
      <c r="J16253" s="268" t="s">
        <v>1454</v>
      </c>
      <c r="K16253" s="268" t="s">
        <v>1420</v>
      </c>
      <c r="L16253" s="270">
        <v>-39540462</v>
      </c>
      <c r="M16253" s="268" t="s">
        <v>31767</v>
      </c>
      <c r="N16253" s="268" t="s">
        <v>114</v>
      </c>
      <c r="O16253" s="268" t="s">
        <v>2633</v>
      </c>
      <c r="P16253" s="268" t="s">
        <v>114</v>
      </c>
      <c r="Q16253" s="268" t="s">
        <v>114</v>
      </c>
      <c r="R16253" s="271">
        <v>0</v>
      </c>
      <c r="S16253" s="252" t="str">
        <f>_xlfn.XLOOKUP(D16253,'data 2026'!E:E,'data 2026'!A:A)</f>
        <v>Khấu hao</v>
      </c>
      <c r="T16253" s="252"/>
    </row>
    <row r="16254" spans="1:20">
      <c r="A16254" s="252" t="s">
        <v>1103</v>
      </c>
      <c r="B16254" s="256">
        <v>45960</v>
      </c>
      <c r="C16254" s="252" t="s">
        <v>14174</v>
      </c>
      <c r="D16254" s="252" t="s">
        <v>455</v>
      </c>
      <c r="E16254" s="252" t="s">
        <v>12424</v>
      </c>
      <c r="F16254" s="252" t="s">
        <v>1342</v>
      </c>
      <c r="G16254" s="252" t="s">
        <v>1343</v>
      </c>
      <c r="H16254" s="252" t="s">
        <v>14077</v>
      </c>
      <c r="I16254" s="252" t="s">
        <v>14078</v>
      </c>
      <c r="J16254" s="252" t="s">
        <v>1454</v>
      </c>
      <c r="K16254" s="252" t="s">
        <v>1420</v>
      </c>
      <c r="L16254" s="264">
        <v>-291599783</v>
      </c>
      <c r="M16254" s="252" t="s">
        <v>14175</v>
      </c>
      <c r="N16254" s="252" t="s">
        <v>1425</v>
      </c>
      <c r="O16254" s="252" t="s">
        <v>1435</v>
      </c>
      <c r="P16254" s="252" t="s">
        <v>114</v>
      </c>
      <c r="Q16254" s="252" t="s">
        <v>114</v>
      </c>
      <c r="R16254" s="265">
        <v>0</v>
      </c>
      <c r="S16254" s="252" t="e">
        <f>_xlfn.XLOOKUP(D16254,'data 2026'!E:E,'data 2026'!A:A)</f>
        <v>#N/A</v>
      </c>
    </row>
    <row r="16255" spans="1:20">
      <c r="A16255" s="252" t="s">
        <v>1103</v>
      </c>
      <c r="B16255" s="256">
        <v>45960</v>
      </c>
      <c r="C16255" s="252" t="s">
        <v>14176</v>
      </c>
      <c r="D16255" s="252" t="s">
        <v>455</v>
      </c>
      <c r="E16255" s="252" t="s">
        <v>12424</v>
      </c>
      <c r="F16255" s="252" t="s">
        <v>1342</v>
      </c>
      <c r="G16255" s="252" t="s">
        <v>1343</v>
      </c>
      <c r="H16255" s="252" t="s">
        <v>14077</v>
      </c>
      <c r="I16255" s="252" t="s">
        <v>14078</v>
      </c>
      <c r="J16255" s="252" t="s">
        <v>1454</v>
      </c>
      <c r="K16255" s="252" t="s">
        <v>1420</v>
      </c>
      <c r="L16255" s="264">
        <v>291600282</v>
      </c>
      <c r="M16255" s="252" t="s">
        <v>14177</v>
      </c>
      <c r="N16255" s="252" t="s">
        <v>114</v>
      </c>
      <c r="O16255" s="252" t="s">
        <v>1885</v>
      </c>
      <c r="P16255" s="252" t="s">
        <v>114</v>
      </c>
      <c r="Q16255" s="252" t="s">
        <v>114</v>
      </c>
      <c r="R16255" s="265">
        <v>0</v>
      </c>
      <c r="S16255" s="252" t="e">
        <f>_xlfn.XLOOKUP(D16255,'data 2026'!E:E,'data 2026'!A:A)</f>
        <v>#N/A</v>
      </c>
    </row>
    <row r="16256" spans="1:20">
      <c r="A16256" s="252" t="s">
        <v>1103</v>
      </c>
      <c r="B16256" s="256">
        <v>45961</v>
      </c>
      <c r="C16256" s="252" t="s">
        <v>31768</v>
      </c>
      <c r="D16256" s="252" t="s">
        <v>265</v>
      </c>
      <c r="E16256" s="252" t="s">
        <v>264</v>
      </c>
      <c r="F16256" s="252" t="s">
        <v>1342</v>
      </c>
      <c r="G16256" s="252" t="s">
        <v>1343</v>
      </c>
      <c r="H16256" s="252" t="s">
        <v>31712</v>
      </c>
      <c r="I16256" s="252" t="s">
        <v>31769</v>
      </c>
      <c r="J16256" s="252" t="s">
        <v>1454</v>
      </c>
      <c r="K16256" s="252" t="s">
        <v>1420</v>
      </c>
      <c r="L16256" s="264">
        <v>46462000</v>
      </c>
      <c r="M16256" s="252" t="s">
        <v>31770</v>
      </c>
      <c r="N16256" s="252" t="s">
        <v>114</v>
      </c>
      <c r="O16256" s="252" t="s">
        <v>2940</v>
      </c>
      <c r="P16256" s="252" t="s">
        <v>114</v>
      </c>
      <c r="Q16256" s="252" t="s">
        <v>114</v>
      </c>
      <c r="R16256" s="265">
        <v>0</v>
      </c>
      <c r="S16256" s="252" t="str">
        <f>_xlfn.XLOOKUP(D16256,'data 2026'!E:E,'data 2026'!A:A)</f>
        <v>Công tác</v>
      </c>
    </row>
    <row r="16257" spans="1:19">
      <c r="A16257" s="252" t="s">
        <v>1103</v>
      </c>
      <c r="B16257" s="256">
        <v>45961</v>
      </c>
      <c r="C16257" s="252" t="s">
        <v>31768</v>
      </c>
      <c r="D16257" s="252" t="s">
        <v>262</v>
      </c>
      <c r="E16257" s="252" t="s">
        <v>1200</v>
      </c>
      <c r="F16257" s="252" t="s">
        <v>1342</v>
      </c>
      <c r="G16257" s="252" t="s">
        <v>1343</v>
      </c>
      <c r="H16257" s="252" t="s">
        <v>31712</v>
      </c>
      <c r="I16257" s="252" t="s">
        <v>31769</v>
      </c>
      <c r="J16257" s="252" t="s">
        <v>1454</v>
      </c>
      <c r="K16257" s="252" t="s">
        <v>1420</v>
      </c>
      <c r="L16257" s="264">
        <v>-92924000</v>
      </c>
      <c r="M16257" s="252" t="s">
        <v>31770</v>
      </c>
      <c r="N16257" s="252" t="s">
        <v>114</v>
      </c>
      <c r="O16257" s="252" t="s">
        <v>2940</v>
      </c>
      <c r="P16257" s="252" t="s">
        <v>114</v>
      </c>
      <c r="Q16257" s="252" t="s">
        <v>114</v>
      </c>
      <c r="R16257" s="265">
        <v>0</v>
      </c>
      <c r="S16257" s="252" t="str">
        <f>_xlfn.XLOOKUP(D16257,'data 2026'!E:E,'data 2026'!A:A)</f>
        <v>Công tác</v>
      </c>
    </row>
    <row r="16258" spans="1:19">
      <c r="A16258" s="252" t="s">
        <v>1103</v>
      </c>
      <c r="B16258" s="256">
        <v>45965</v>
      </c>
      <c r="C16258" s="252" t="s">
        <v>31771</v>
      </c>
      <c r="D16258" s="252" t="s">
        <v>318</v>
      </c>
      <c r="E16258" s="252" t="s">
        <v>1210</v>
      </c>
      <c r="F16258" s="252" t="s">
        <v>1342</v>
      </c>
      <c r="G16258" s="252" t="s">
        <v>1343</v>
      </c>
      <c r="H16258" s="252" t="s">
        <v>31772</v>
      </c>
      <c r="I16258" s="252" t="s">
        <v>22007</v>
      </c>
      <c r="J16258" s="252" t="s">
        <v>1501</v>
      </c>
      <c r="K16258" s="252" t="s">
        <v>1420</v>
      </c>
      <c r="L16258" s="264">
        <v>58228</v>
      </c>
      <c r="M16258" s="252" t="s">
        <v>31773</v>
      </c>
      <c r="N16258" s="252" t="s">
        <v>114</v>
      </c>
      <c r="O16258" s="252" t="s">
        <v>3189</v>
      </c>
      <c r="P16258" s="252" t="s">
        <v>16823</v>
      </c>
      <c r="Q16258" s="252" t="s">
        <v>16824</v>
      </c>
      <c r="R16258" s="267">
        <v>2.5</v>
      </c>
      <c r="S16258" s="252" t="str">
        <f>_xlfn.XLOOKUP(D16258,'data 2026'!E:E,'data 2026'!A:A)</f>
        <v>Thử mẫu -khuôn</v>
      </c>
    </row>
    <row r="16259" spans="1:19">
      <c r="A16259" s="252" t="s">
        <v>1103</v>
      </c>
      <c r="B16259" s="256">
        <v>45965</v>
      </c>
      <c r="C16259" s="252" t="s">
        <v>31771</v>
      </c>
      <c r="D16259" s="252" t="s">
        <v>318</v>
      </c>
      <c r="E16259" s="252" t="s">
        <v>1210</v>
      </c>
      <c r="F16259" s="252" t="s">
        <v>1342</v>
      </c>
      <c r="G16259" s="252" t="s">
        <v>1343</v>
      </c>
      <c r="H16259" s="252" t="s">
        <v>31772</v>
      </c>
      <c r="I16259" s="252" t="s">
        <v>22007</v>
      </c>
      <c r="J16259" s="252" t="s">
        <v>1501</v>
      </c>
      <c r="K16259" s="252" t="s">
        <v>1420</v>
      </c>
      <c r="L16259" s="264">
        <v>58227</v>
      </c>
      <c r="M16259" s="252" t="s">
        <v>31773</v>
      </c>
      <c r="N16259" s="252" t="s">
        <v>114</v>
      </c>
      <c r="O16259" s="252" t="s">
        <v>3189</v>
      </c>
      <c r="P16259" s="252" t="s">
        <v>16823</v>
      </c>
      <c r="Q16259" s="252" t="s">
        <v>16824</v>
      </c>
      <c r="R16259" s="267">
        <v>2.5</v>
      </c>
      <c r="S16259" s="252" t="str">
        <f>_xlfn.XLOOKUP(D16259,'data 2026'!E:E,'data 2026'!A:A)</f>
        <v>Thử mẫu -khuôn</v>
      </c>
    </row>
    <row r="16260" spans="1:19">
      <c r="A16260" s="252" t="s">
        <v>1103</v>
      </c>
      <c r="B16260" s="256">
        <v>45965</v>
      </c>
      <c r="C16260" s="252" t="s">
        <v>31771</v>
      </c>
      <c r="D16260" s="252" t="s">
        <v>318</v>
      </c>
      <c r="E16260" s="252" t="s">
        <v>1210</v>
      </c>
      <c r="F16260" s="252" t="s">
        <v>1342</v>
      </c>
      <c r="G16260" s="252" t="s">
        <v>1343</v>
      </c>
      <c r="H16260" s="252" t="s">
        <v>31772</v>
      </c>
      <c r="I16260" s="252" t="s">
        <v>22007</v>
      </c>
      <c r="J16260" s="252" t="s">
        <v>1501</v>
      </c>
      <c r="K16260" s="252" t="s">
        <v>1420</v>
      </c>
      <c r="L16260" s="264">
        <v>43318</v>
      </c>
      <c r="M16260" s="252" t="s">
        <v>31773</v>
      </c>
      <c r="N16260" s="252" t="s">
        <v>114</v>
      </c>
      <c r="O16260" s="252" t="s">
        <v>3189</v>
      </c>
      <c r="P16260" s="252" t="s">
        <v>31774</v>
      </c>
      <c r="Q16260" s="252" t="s">
        <v>31775</v>
      </c>
      <c r="R16260" s="267">
        <v>2.5</v>
      </c>
      <c r="S16260" s="252" t="str">
        <f>_xlfn.XLOOKUP(D16260,'data 2026'!E:E,'data 2026'!A:A)</f>
        <v>Thử mẫu -khuôn</v>
      </c>
    </row>
    <row r="16261" spans="1:19">
      <c r="A16261" s="252" t="s">
        <v>1103</v>
      </c>
      <c r="B16261" s="256">
        <v>45965</v>
      </c>
      <c r="C16261" s="252" t="s">
        <v>31776</v>
      </c>
      <c r="D16261" s="252" t="s">
        <v>318</v>
      </c>
      <c r="E16261" s="252" t="s">
        <v>1210</v>
      </c>
      <c r="F16261" s="252" t="s">
        <v>1342</v>
      </c>
      <c r="G16261" s="252" t="s">
        <v>1343</v>
      </c>
      <c r="H16261" s="252" t="s">
        <v>31772</v>
      </c>
      <c r="I16261" s="252" t="s">
        <v>22007</v>
      </c>
      <c r="J16261" s="252" t="s">
        <v>1501</v>
      </c>
      <c r="K16261" s="252" t="s">
        <v>1420</v>
      </c>
      <c r="L16261" s="264">
        <v>43317</v>
      </c>
      <c r="M16261" s="252" t="s">
        <v>31777</v>
      </c>
      <c r="N16261" s="252" t="s">
        <v>114</v>
      </c>
      <c r="O16261" s="252" t="s">
        <v>3189</v>
      </c>
      <c r="P16261" s="252" t="s">
        <v>31774</v>
      </c>
      <c r="Q16261" s="252" t="s">
        <v>31775</v>
      </c>
      <c r="R16261" s="267">
        <v>2.5</v>
      </c>
      <c r="S16261" s="252" t="str">
        <f>_xlfn.XLOOKUP(D16261,'data 2026'!E:E,'data 2026'!A:A)</f>
        <v>Thử mẫu -khuôn</v>
      </c>
    </row>
    <row r="16262" spans="1:19">
      <c r="A16262" s="252" t="s">
        <v>1103</v>
      </c>
      <c r="B16262" s="256">
        <v>45965</v>
      </c>
      <c r="C16262" s="252" t="s">
        <v>31776</v>
      </c>
      <c r="D16262" s="252" t="s">
        <v>318</v>
      </c>
      <c r="E16262" s="252" t="s">
        <v>1210</v>
      </c>
      <c r="F16262" s="252" t="s">
        <v>1342</v>
      </c>
      <c r="G16262" s="252" t="s">
        <v>1343</v>
      </c>
      <c r="H16262" s="252" t="s">
        <v>31772</v>
      </c>
      <c r="I16262" s="252" t="s">
        <v>22007</v>
      </c>
      <c r="J16262" s="252" t="s">
        <v>1501</v>
      </c>
      <c r="K16262" s="252" t="s">
        <v>1420</v>
      </c>
      <c r="L16262" s="264">
        <v>63155</v>
      </c>
      <c r="M16262" s="252" t="s">
        <v>31777</v>
      </c>
      <c r="N16262" s="252" t="s">
        <v>114</v>
      </c>
      <c r="O16262" s="252" t="s">
        <v>3189</v>
      </c>
      <c r="P16262" s="252" t="s">
        <v>31778</v>
      </c>
      <c r="Q16262" s="252" t="s">
        <v>31779</v>
      </c>
      <c r="R16262" s="267">
        <v>2.5</v>
      </c>
      <c r="S16262" s="252" t="str">
        <f>_xlfn.XLOOKUP(D16262,'data 2026'!E:E,'data 2026'!A:A)</f>
        <v>Thử mẫu -khuôn</v>
      </c>
    </row>
    <row r="16263" spans="1:19">
      <c r="A16263" s="252" t="s">
        <v>1103</v>
      </c>
      <c r="B16263" s="256">
        <v>45965</v>
      </c>
      <c r="C16263" s="252" t="s">
        <v>31776</v>
      </c>
      <c r="D16263" s="252" t="s">
        <v>318</v>
      </c>
      <c r="E16263" s="252" t="s">
        <v>1210</v>
      </c>
      <c r="F16263" s="252" t="s">
        <v>1342</v>
      </c>
      <c r="G16263" s="252" t="s">
        <v>1343</v>
      </c>
      <c r="H16263" s="252" t="s">
        <v>31772</v>
      </c>
      <c r="I16263" s="252" t="s">
        <v>22007</v>
      </c>
      <c r="J16263" s="252" t="s">
        <v>1501</v>
      </c>
      <c r="K16263" s="252" t="s">
        <v>1420</v>
      </c>
      <c r="L16263" s="264">
        <v>72553</v>
      </c>
      <c r="M16263" s="252" t="s">
        <v>31777</v>
      </c>
      <c r="N16263" s="252" t="s">
        <v>114</v>
      </c>
      <c r="O16263" s="252" t="s">
        <v>3189</v>
      </c>
      <c r="P16263" s="252" t="s">
        <v>16265</v>
      </c>
      <c r="Q16263" s="252" t="s">
        <v>16266</v>
      </c>
      <c r="R16263" s="267">
        <v>2.5</v>
      </c>
      <c r="S16263" s="252" t="str">
        <f>_xlfn.XLOOKUP(D16263,'data 2026'!E:E,'data 2026'!A:A)</f>
        <v>Thử mẫu -khuôn</v>
      </c>
    </row>
    <row r="16264" spans="1:19">
      <c r="A16264" s="252" t="s">
        <v>1103</v>
      </c>
      <c r="B16264" s="256">
        <v>45965</v>
      </c>
      <c r="C16264" s="252" t="s">
        <v>31776</v>
      </c>
      <c r="D16264" s="252" t="s">
        <v>318</v>
      </c>
      <c r="E16264" s="252" t="s">
        <v>1210</v>
      </c>
      <c r="F16264" s="252" t="s">
        <v>1342</v>
      </c>
      <c r="G16264" s="252" t="s">
        <v>1343</v>
      </c>
      <c r="H16264" s="252" t="s">
        <v>31772</v>
      </c>
      <c r="I16264" s="252" t="s">
        <v>22007</v>
      </c>
      <c r="J16264" s="252" t="s">
        <v>1501</v>
      </c>
      <c r="K16264" s="252" t="s">
        <v>1420</v>
      </c>
      <c r="L16264" s="264">
        <v>72553</v>
      </c>
      <c r="M16264" s="252" t="s">
        <v>31777</v>
      </c>
      <c r="N16264" s="252" t="s">
        <v>114</v>
      </c>
      <c r="O16264" s="252" t="s">
        <v>3189</v>
      </c>
      <c r="P16264" s="252" t="s">
        <v>16265</v>
      </c>
      <c r="Q16264" s="252" t="s">
        <v>16266</v>
      </c>
      <c r="R16264" s="267">
        <v>2.5</v>
      </c>
      <c r="S16264" s="252" t="str">
        <f>_xlfn.XLOOKUP(D16264,'data 2026'!E:E,'data 2026'!A:A)</f>
        <v>Thử mẫu -khuôn</v>
      </c>
    </row>
    <row r="16265" spans="1:19">
      <c r="A16265" s="252" t="s">
        <v>1103</v>
      </c>
      <c r="B16265" s="256">
        <v>45965</v>
      </c>
      <c r="C16265" s="252" t="s">
        <v>31776</v>
      </c>
      <c r="D16265" s="252" t="s">
        <v>318</v>
      </c>
      <c r="E16265" s="252" t="s">
        <v>1210</v>
      </c>
      <c r="F16265" s="252" t="s">
        <v>1342</v>
      </c>
      <c r="G16265" s="252" t="s">
        <v>1343</v>
      </c>
      <c r="H16265" s="252" t="s">
        <v>31772</v>
      </c>
      <c r="I16265" s="252" t="s">
        <v>22007</v>
      </c>
      <c r="J16265" s="252" t="s">
        <v>1501</v>
      </c>
      <c r="K16265" s="252" t="s">
        <v>1420</v>
      </c>
      <c r="L16265" s="264">
        <v>72552</v>
      </c>
      <c r="M16265" s="252" t="s">
        <v>31777</v>
      </c>
      <c r="N16265" s="252" t="s">
        <v>114</v>
      </c>
      <c r="O16265" s="252" t="s">
        <v>3189</v>
      </c>
      <c r="P16265" s="252" t="s">
        <v>16265</v>
      </c>
      <c r="Q16265" s="252" t="s">
        <v>16266</v>
      </c>
      <c r="R16265" s="267">
        <v>2.5</v>
      </c>
      <c r="S16265" s="252" t="str">
        <f>_xlfn.XLOOKUP(D16265,'data 2026'!E:E,'data 2026'!A:A)</f>
        <v>Thử mẫu -khuôn</v>
      </c>
    </row>
    <row r="16266" spans="1:19">
      <c r="A16266" s="252" t="s">
        <v>1103</v>
      </c>
      <c r="B16266" s="256">
        <v>45965</v>
      </c>
      <c r="C16266" s="252" t="s">
        <v>31780</v>
      </c>
      <c r="D16266" s="252" t="s">
        <v>318</v>
      </c>
      <c r="E16266" s="252" t="s">
        <v>1210</v>
      </c>
      <c r="F16266" s="252" t="s">
        <v>1342</v>
      </c>
      <c r="G16266" s="252" t="s">
        <v>1343</v>
      </c>
      <c r="H16266" s="252" t="s">
        <v>31772</v>
      </c>
      <c r="I16266" s="252" t="s">
        <v>22007</v>
      </c>
      <c r="J16266" s="252" t="s">
        <v>1501</v>
      </c>
      <c r="K16266" s="252" t="s">
        <v>1420</v>
      </c>
      <c r="L16266" s="264">
        <v>363276</v>
      </c>
      <c r="M16266" s="252" t="s">
        <v>31781</v>
      </c>
      <c r="N16266" s="252" t="s">
        <v>114</v>
      </c>
      <c r="O16266" s="252" t="s">
        <v>3189</v>
      </c>
      <c r="P16266" s="252" t="s">
        <v>31782</v>
      </c>
      <c r="Q16266" s="252" t="s">
        <v>31783</v>
      </c>
      <c r="R16266" s="267">
        <v>12</v>
      </c>
      <c r="S16266" s="252" t="str">
        <f>_xlfn.XLOOKUP(D16266,'data 2026'!E:E,'data 2026'!A:A)</f>
        <v>Thử mẫu -khuôn</v>
      </c>
    </row>
    <row r="16267" spans="1:19">
      <c r="A16267" s="252" t="s">
        <v>1103</v>
      </c>
      <c r="B16267" s="256">
        <v>45965</v>
      </c>
      <c r="C16267" s="252" t="s">
        <v>31780</v>
      </c>
      <c r="D16267" s="252" t="s">
        <v>318</v>
      </c>
      <c r="E16267" s="252" t="s">
        <v>1210</v>
      </c>
      <c r="F16267" s="252" t="s">
        <v>1342</v>
      </c>
      <c r="G16267" s="252" t="s">
        <v>1343</v>
      </c>
      <c r="H16267" s="252" t="s">
        <v>31772</v>
      </c>
      <c r="I16267" s="252" t="s">
        <v>22007</v>
      </c>
      <c r="J16267" s="252" t="s">
        <v>1501</v>
      </c>
      <c r="K16267" s="252" t="s">
        <v>1420</v>
      </c>
      <c r="L16267" s="264">
        <v>131640</v>
      </c>
      <c r="M16267" s="252" t="s">
        <v>31781</v>
      </c>
      <c r="N16267" s="252" t="s">
        <v>114</v>
      </c>
      <c r="O16267" s="252" t="s">
        <v>3189</v>
      </c>
      <c r="P16267" s="252" t="s">
        <v>16927</v>
      </c>
      <c r="Q16267" s="252" t="s">
        <v>16928</v>
      </c>
      <c r="R16267" s="267">
        <v>6</v>
      </c>
      <c r="S16267" s="252" t="str">
        <f>_xlfn.XLOOKUP(D16267,'data 2026'!E:E,'data 2026'!A:A)</f>
        <v>Thử mẫu -khuôn</v>
      </c>
    </row>
    <row r="16268" spans="1:19">
      <c r="A16268" s="252" t="s">
        <v>1103</v>
      </c>
      <c r="B16268" s="256">
        <v>45957</v>
      </c>
      <c r="C16268" s="252" t="s">
        <v>24860</v>
      </c>
      <c r="D16268" s="252" t="s">
        <v>455</v>
      </c>
      <c r="E16268" s="252" t="s">
        <v>12424</v>
      </c>
      <c r="F16268" s="252" t="s">
        <v>1342</v>
      </c>
      <c r="G16268" s="252" t="s">
        <v>1343</v>
      </c>
      <c r="H16268" s="252" t="s">
        <v>13973</v>
      </c>
      <c r="I16268" s="252" t="s">
        <v>24861</v>
      </c>
      <c r="J16268" s="252" t="s">
        <v>1454</v>
      </c>
      <c r="K16268" s="252" t="s">
        <v>1420</v>
      </c>
      <c r="L16268" s="264">
        <v>-25850480</v>
      </c>
      <c r="M16268" s="252" t="s">
        <v>24862</v>
      </c>
      <c r="N16268" s="252" t="s">
        <v>114</v>
      </c>
      <c r="O16268" s="252" t="s">
        <v>1885</v>
      </c>
      <c r="P16268" s="252" t="s">
        <v>114</v>
      </c>
      <c r="Q16268" s="252" t="s">
        <v>114</v>
      </c>
      <c r="R16268" s="265">
        <v>0</v>
      </c>
      <c r="S16268" s="252" t="e">
        <f>_xlfn.XLOOKUP(D16268,'data 2026'!E:E,'data 2026'!A:A)</f>
        <v>#N/A</v>
      </c>
    </row>
    <row r="16269" spans="1:19">
      <c r="A16269" s="252" t="s">
        <v>1103</v>
      </c>
      <c r="B16269" s="256">
        <v>45957</v>
      </c>
      <c r="C16269" s="252" t="s">
        <v>24860</v>
      </c>
      <c r="D16269" s="252" t="s">
        <v>615</v>
      </c>
      <c r="E16269" s="252" t="s">
        <v>24863</v>
      </c>
      <c r="F16269" s="252" t="s">
        <v>1342</v>
      </c>
      <c r="G16269" s="252" t="s">
        <v>1343</v>
      </c>
      <c r="H16269" s="252" t="s">
        <v>13973</v>
      </c>
      <c r="I16269" s="252" t="s">
        <v>24861</v>
      </c>
      <c r="J16269" s="252" t="s">
        <v>1454</v>
      </c>
      <c r="K16269" s="252" t="s">
        <v>1420</v>
      </c>
      <c r="L16269" s="264">
        <v>25850480</v>
      </c>
      <c r="M16269" s="252" t="s">
        <v>24862</v>
      </c>
      <c r="N16269" s="252" t="s">
        <v>114</v>
      </c>
      <c r="O16269" s="252" t="s">
        <v>1885</v>
      </c>
      <c r="P16269" s="252" t="s">
        <v>114</v>
      </c>
      <c r="Q16269" s="252" t="s">
        <v>114</v>
      </c>
      <c r="R16269" s="265">
        <v>0</v>
      </c>
      <c r="S16269" s="252" t="e">
        <f>_xlfn.XLOOKUP(D16269,'data 2026'!E:E,'data 2026'!A:A)</f>
        <v>#N/A</v>
      </c>
    </row>
    <row r="16270" spans="1:19">
      <c r="A16270" s="252" t="s">
        <v>1103</v>
      </c>
      <c r="B16270" s="256">
        <v>45960</v>
      </c>
      <c r="C16270" s="252" t="s">
        <v>24864</v>
      </c>
      <c r="D16270" s="252" t="s">
        <v>455</v>
      </c>
      <c r="E16270" s="252" t="s">
        <v>12424</v>
      </c>
      <c r="F16270" s="252" t="s">
        <v>1342</v>
      </c>
      <c r="G16270" s="252" t="s">
        <v>1343</v>
      </c>
      <c r="H16270" s="252" t="s">
        <v>14077</v>
      </c>
      <c r="I16270" s="252" t="s">
        <v>24865</v>
      </c>
      <c r="J16270" s="252" t="s">
        <v>1454</v>
      </c>
      <c r="K16270" s="252" t="s">
        <v>1420</v>
      </c>
      <c r="L16270" s="264">
        <v>-291600282</v>
      </c>
      <c r="M16270" s="252" t="s">
        <v>24866</v>
      </c>
      <c r="N16270" s="252" t="s">
        <v>114</v>
      </c>
      <c r="O16270" s="252" t="s">
        <v>1885</v>
      </c>
      <c r="P16270" s="252" t="s">
        <v>114</v>
      </c>
      <c r="Q16270" s="252" t="s">
        <v>114</v>
      </c>
      <c r="R16270" s="265">
        <v>0</v>
      </c>
      <c r="S16270" s="252" t="e">
        <f>_xlfn.XLOOKUP(D16270,'data 2026'!E:E,'data 2026'!A:A)</f>
        <v>#N/A</v>
      </c>
    </row>
    <row r="16271" spans="1:19">
      <c r="A16271" s="252" t="s">
        <v>1103</v>
      </c>
      <c r="B16271" s="256">
        <v>45960</v>
      </c>
      <c r="C16271" s="252" t="s">
        <v>24864</v>
      </c>
      <c r="D16271" s="252" t="s">
        <v>615</v>
      </c>
      <c r="E16271" s="252" t="s">
        <v>24863</v>
      </c>
      <c r="F16271" s="252" t="s">
        <v>1342</v>
      </c>
      <c r="G16271" s="252" t="s">
        <v>1343</v>
      </c>
      <c r="H16271" s="252" t="s">
        <v>14077</v>
      </c>
      <c r="I16271" s="252" t="s">
        <v>24865</v>
      </c>
      <c r="J16271" s="252" t="s">
        <v>1454</v>
      </c>
      <c r="K16271" s="252" t="s">
        <v>1420</v>
      </c>
      <c r="L16271" s="264">
        <v>291600282</v>
      </c>
      <c r="M16271" s="252" t="s">
        <v>24866</v>
      </c>
      <c r="N16271" s="252" t="s">
        <v>114</v>
      </c>
      <c r="O16271" s="252" t="s">
        <v>1885</v>
      </c>
      <c r="P16271" s="252" t="s">
        <v>114</v>
      </c>
      <c r="Q16271" s="252" t="s">
        <v>114</v>
      </c>
      <c r="R16271" s="265">
        <v>0</v>
      </c>
      <c r="S16271" s="252" t="e">
        <f>_xlfn.XLOOKUP(D16271,'data 2026'!E:E,'data 2026'!A:A)</f>
        <v>#N/A</v>
      </c>
    </row>
    <row r="16272" spans="1:19">
      <c r="A16272" s="252" t="s">
        <v>1103</v>
      </c>
      <c r="B16272" s="256">
        <v>45961</v>
      </c>
      <c r="C16272" s="252" t="s">
        <v>24867</v>
      </c>
      <c r="D16272" s="252" t="s">
        <v>455</v>
      </c>
      <c r="E16272" s="252" t="s">
        <v>12424</v>
      </c>
      <c r="F16272" s="252" t="s">
        <v>1342</v>
      </c>
      <c r="G16272" s="252" t="s">
        <v>1343</v>
      </c>
      <c r="H16272" s="252" t="s">
        <v>14077</v>
      </c>
      <c r="I16272" s="252" t="s">
        <v>24865</v>
      </c>
      <c r="J16272" s="252" t="s">
        <v>1454</v>
      </c>
      <c r="K16272" s="252" t="s">
        <v>1420</v>
      </c>
      <c r="L16272" s="264">
        <v>-176805860</v>
      </c>
      <c r="M16272" s="252" t="s">
        <v>24868</v>
      </c>
      <c r="N16272" s="252" t="s">
        <v>114</v>
      </c>
      <c r="O16272" s="252" t="s">
        <v>1885</v>
      </c>
      <c r="P16272" s="252" t="s">
        <v>114</v>
      </c>
      <c r="Q16272" s="252" t="s">
        <v>114</v>
      </c>
      <c r="R16272" s="265">
        <v>0</v>
      </c>
      <c r="S16272" s="252" t="e">
        <f>_xlfn.XLOOKUP(D16272,'data 2026'!E:E,'data 2026'!A:A)</f>
        <v>#N/A</v>
      </c>
    </row>
    <row r="16273" spans="1:19">
      <c r="A16273" s="252" t="s">
        <v>1103</v>
      </c>
      <c r="B16273" s="256">
        <v>45961</v>
      </c>
      <c r="C16273" s="252" t="s">
        <v>24867</v>
      </c>
      <c r="D16273" s="252" t="s">
        <v>615</v>
      </c>
      <c r="E16273" s="252" t="s">
        <v>24863</v>
      </c>
      <c r="F16273" s="252" t="s">
        <v>1342</v>
      </c>
      <c r="G16273" s="252" t="s">
        <v>1343</v>
      </c>
      <c r="H16273" s="252" t="s">
        <v>14077</v>
      </c>
      <c r="I16273" s="252" t="s">
        <v>24865</v>
      </c>
      <c r="J16273" s="252" t="s">
        <v>1454</v>
      </c>
      <c r="K16273" s="252" t="s">
        <v>1420</v>
      </c>
      <c r="L16273" s="264">
        <v>176805860</v>
      </c>
      <c r="M16273" s="252" t="s">
        <v>24868</v>
      </c>
      <c r="N16273" s="252" t="s">
        <v>114</v>
      </c>
      <c r="O16273" s="252" t="s">
        <v>1885</v>
      </c>
      <c r="P16273" s="252" t="s">
        <v>114</v>
      </c>
      <c r="Q16273" s="252" t="s">
        <v>114</v>
      </c>
      <c r="R16273" s="265">
        <v>0</v>
      </c>
      <c r="S16273" s="252" t="e">
        <f>_xlfn.XLOOKUP(D16273,'data 2026'!E:E,'data 2026'!A:A)</f>
        <v>#N/A</v>
      </c>
    </row>
    <row r="16274" spans="1:19">
      <c r="A16274" s="252" t="s">
        <v>1103</v>
      </c>
      <c r="B16274" s="256">
        <v>45966</v>
      </c>
      <c r="C16274" s="252" t="s">
        <v>31784</v>
      </c>
      <c r="D16274" s="252" t="s">
        <v>318</v>
      </c>
      <c r="E16274" s="252" t="s">
        <v>1210</v>
      </c>
      <c r="F16274" s="252" t="s">
        <v>1342</v>
      </c>
      <c r="G16274" s="252" t="s">
        <v>1343</v>
      </c>
      <c r="H16274" s="252" t="s">
        <v>31785</v>
      </c>
      <c r="I16274" s="252" t="s">
        <v>22030</v>
      </c>
      <c r="J16274" s="252" t="s">
        <v>1501</v>
      </c>
      <c r="K16274" s="252" t="s">
        <v>1420</v>
      </c>
      <c r="L16274" s="264">
        <v>795975</v>
      </c>
      <c r="M16274" s="252" t="s">
        <v>31786</v>
      </c>
      <c r="N16274" s="252" t="s">
        <v>114</v>
      </c>
      <c r="O16274" s="252" t="s">
        <v>3189</v>
      </c>
      <c r="P16274" s="252" t="s">
        <v>30462</v>
      </c>
      <c r="Q16274" s="252" t="s">
        <v>30463</v>
      </c>
      <c r="R16274" s="267">
        <v>25</v>
      </c>
      <c r="S16274" s="252" t="str">
        <f>_xlfn.XLOOKUP(D16274,'data 2026'!E:E,'data 2026'!A:A)</f>
        <v>Thử mẫu -khuôn</v>
      </c>
    </row>
    <row r="16275" spans="1:19">
      <c r="A16275" s="252" t="s">
        <v>1103</v>
      </c>
      <c r="B16275" s="256">
        <v>45966</v>
      </c>
      <c r="C16275" s="252" t="s">
        <v>31784</v>
      </c>
      <c r="D16275" s="252" t="s">
        <v>318</v>
      </c>
      <c r="E16275" s="252" t="s">
        <v>1210</v>
      </c>
      <c r="F16275" s="252" t="s">
        <v>1342</v>
      </c>
      <c r="G16275" s="252" t="s">
        <v>1343</v>
      </c>
      <c r="H16275" s="252" t="s">
        <v>31785</v>
      </c>
      <c r="I16275" s="252" t="s">
        <v>22030</v>
      </c>
      <c r="J16275" s="252" t="s">
        <v>1501</v>
      </c>
      <c r="K16275" s="252" t="s">
        <v>1420</v>
      </c>
      <c r="L16275" s="264">
        <v>795975</v>
      </c>
      <c r="M16275" s="252" t="s">
        <v>31786</v>
      </c>
      <c r="N16275" s="252" t="s">
        <v>114</v>
      </c>
      <c r="O16275" s="252" t="s">
        <v>3189</v>
      </c>
      <c r="P16275" s="252" t="s">
        <v>30462</v>
      </c>
      <c r="Q16275" s="252" t="s">
        <v>30463</v>
      </c>
      <c r="R16275" s="267">
        <v>25</v>
      </c>
      <c r="S16275" s="252" t="str">
        <f>_xlfn.XLOOKUP(D16275,'data 2026'!E:E,'data 2026'!A:A)</f>
        <v>Thử mẫu -khuôn</v>
      </c>
    </row>
    <row r="16276" spans="1:19">
      <c r="A16276" s="252" t="s">
        <v>1103</v>
      </c>
      <c r="B16276" s="256">
        <v>45966</v>
      </c>
      <c r="C16276" s="252" t="s">
        <v>31784</v>
      </c>
      <c r="D16276" s="252" t="s">
        <v>318</v>
      </c>
      <c r="E16276" s="252" t="s">
        <v>1210</v>
      </c>
      <c r="F16276" s="252" t="s">
        <v>1342</v>
      </c>
      <c r="G16276" s="252" t="s">
        <v>1343</v>
      </c>
      <c r="H16276" s="252" t="s">
        <v>31785</v>
      </c>
      <c r="I16276" s="252" t="s">
        <v>22030</v>
      </c>
      <c r="J16276" s="252" t="s">
        <v>1501</v>
      </c>
      <c r="K16276" s="252" t="s">
        <v>1420</v>
      </c>
      <c r="L16276" s="264">
        <v>795975</v>
      </c>
      <c r="M16276" s="252" t="s">
        <v>31786</v>
      </c>
      <c r="N16276" s="252" t="s">
        <v>114</v>
      </c>
      <c r="O16276" s="252" t="s">
        <v>3189</v>
      </c>
      <c r="P16276" s="252" t="s">
        <v>30462</v>
      </c>
      <c r="Q16276" s="252" t="s">
        <v>30463</v>
      </c>
      <c r="R16276" s="267">
        <v>25</v>
      </c>
      <c r="S16276" s="252" t="str">
        <f>_xlfn.XLOOKUP(D16276,'data 2026'!E:E,'data 2026'!A:A)</f>
        <v>Thử mẫu -khuôn</v>
      </c>
    </row>
    <row r="16277" spans="1:19">
      <c r="A16277" s="252" t="s">
        <v>1103</v>
      </c>
      <c r="B16277" s="256">
        <v>45966</v>
      </c>
      <c r="C16277" s="252" t="s">
        <v>31784</v>
      </c>
      <c r="D16277" s="252" t="s">
        <v>318</v>
      </c>
      <c r="E16277" s="252" t="s">
        <v>1210</v>
      </c>
      <c r="F16277" s="252" t="s">
        <v>1342</v>
      </c>
      <c r="G16277" s="252" t="s">
        <v>1343</v>
      </c>
      <c r="H16277" s="252" t="s">
        <v>31785</v>
      </c>
      <c r="I16277" s="252" t="s">
        <v>22030</v>
      </c>
      <c r="J16277" s="252" t="s">
        <v>1501</v>
      </c>
      <c r="K16277" s="252" t="s">
        <v>1420</v>
      </c>
      <c r="L16277" s="264">
        <v>577950</v>
      </c>
      <c r="M16277" s="252" t="s">
        <v>31786</v>
      </c>
      <c r="N16277" s="252" t="s">
        <v>114</v>
      </c>
      <c r="O16277" s="252" t="s">
        <v>3189</v>
      </c>
      <c r="P16277" s="252" t="s">
        <v>17846</v>
      </c>
      <c r="Q16277" s="252" t="s">
        <v>17847</v>
      </c>
      <c r="R16277" s="267">
        <v>25</v>
      </c>
      <c r="S16277" s="252" t="str">
        <f>_xlfn.XLOOKUP(D16277,'data 2026'!E:E,'data 2026'!A:A)</f>
        <v>Thử mẫu -khuôn</v>
      </c>
    </row>
    <row r="16278" spans="1:19">
      <c r="A16278" s="252" t="s">
        <v>1103</v>
      </c>
      <c r="B16278" s="256">
        <v>45966</v>
      </c>
      <c r="C16278" s="252" t="s">
        <v>31784</v>
      </c>
      <c r="D16278" s="252" t="s">
        <v>318</v>
      </c>
      <c r="E16278" s="252" t="s">
        <v>1210</v>
      </c>
      <c r="F16278" s="252" t="s">
        <v>1342</v>
      </c>
      <c r="G16278" s="252" t="s">
        <v>1343</v>
      </c>
      <c r="H16278" s="252" t="s">
        <v>31785</v>
      </c>
      <c r="I16278" s="252" t="s">
        <v>22030</v>
      </c>
      <c r="J16278" s="252" t="s">
        <v>1501</v>
      </c>
      <c r="K16278" s="252" t="s">
        <v>1420</v>
      </c>
      <c r="L16278" s="264">
        <v>577950</v>
      </c>
      <c r="M16278" s="252" t="s">
        <v>31786</v>
      </c>
      <c r="N16278" s="252" t="s">
        <v>114</v>
      </c>
      <c r="O16278" s="252" t="s">
        <v>3189</v>
      </c>
      <c r="P16278" s="252" t="s">
        <v>17846</v>
      </c>
      <c r="Q16278" s="252" t="s">
        <v>17847</v>
      </c>
      <c r="R16278" s="267">
        <v>25</v>
      </c>
      <c r="S16278" s="252" t="str">
        <f>_xlfn.XLOOKUP(D16278,'data 2026'!E:E,'data 2026'!A:A)</f>
        <v>Thử mẫu -khuôn</v>
      </c>
    </row>
    <row r="16279" spans="1:19">
      <c r="A16279" s="252" t="s">
        <v>1103</v>
      </c>
      <c r="B16279" s="256">
        <v>45966</v>
      </c>
      <c r="C16279" s="252" t="s">
        <v>31784</v>
      </c>
      <c r="D16279" s="252" t="s">
        <v>318</v>
      </c>
      <c r="E16279" s="252" t="s">
        <v>1210</v>
      </c>
      <c r="F16279" s="252" t="s">
        <v>1342</v>
      </c>
      <c r="G16279" s="252" t="s">
        <v>1343</v>
      </c>
      <c r="H16279" s="252" t="s">
        <v>31785</v>
      </c>
      <c r="I16279" s="252" t="s">
        <v>22030</v>
      </c>
      <c r="J16279" s="252" t="s">
        <v>1501</v>
      </c>
      <c r="K16279" s="252" t="s">
        <v>1420</v>
      </c>
      <c r="L16279" s="264">
        <v>767900</v>
      </c>
      <c r="M16279" s="252" t="s">
        <v>31786</v>
      </c>
      <c r="N16279" s="252" t="s">
        <v>114</v>
      </c>
      <c r="O16279" s="252" t="s">
        <v>3189</v>
      </c>
      <c r="P16279" s="252" t="s">
        <v>16289</v>
      </c>
      <c r="Q16279" s="252" t="s">
        <v>16290</v>
      </c>
      <c r="R16279" s="267">
        <v>25</v>
      </c>
      <c r="S16279" s="252" t="str">
        <f>_xlfn.XLOOKUP(D16279,'data 2026'!E:E,'data 2026'!A:A)</f>
        <v>Thử mẫu -khuôn</v>
      </c>
    </row>
    <row r="16280" spans="1:19">
      <c r="A16280" s="252" t="s">
        <v>1103</v>
      </c>
      <c r="B16280" s="256">
        <v>45964</v>
      </c>
      <c r="C16280" s="252" t="s">
        <v>31787</v>
      </c>
      <c r="D16280" s="252" t="s">
        <v>173</v>
      </c>
      <c r="E16280" s="252" t="s">
        <v>1208</v>
      </c>
      <c r="F16280" s="252" t="s">
        <v>1342</v>
      </c>
      <c r="G16280" s="252" t="s">
        <v>1343</v>
      </c>
      <c r="H16280" s="252" t="s">
        <v>31788</v>
      </c>
      <c r="I16280" s="252" t="s">
        <v>31789</v>
      </c>
      <c r="J16280" s="252" t="s">
        <v>1501</v>
      </c>
      <c r="K16280" s="252" t="s">
        <v>1420</v>
      </c>
      <c r="L16280" s="264">
        <v>6000000</v>
      </c>
      <c r="M16280" s="252" t="s">
        <v>31790</v>
      </c>
      <c r="N16280" s="252" t="s">
        <v>114</v>
      </c>
      <c r="O16280" s="252" t="s">
        <v>1690</v>
      </c>
      <c r="P16280" s="252" t="s">
        <v>114</v>
      </c>
      <c r="Q16280" s="252" t="s">
        <v>114</v>
      </c>
      <c r="R16280" s="265">
        <v>0</v>
      </c>
      <c r="S16280" s="252" t="str">
        <f>_xlfn.XLOOKUP(D16280,'data 2026'!E:E,'data 2026'!A:A)</f>
        <v>Công cụ dụng cụ</v>
      </c>
    </row>
    <row r="16281" spans="1:19">
      <c r="A16281" s="252" t="s">
        <v>1103</v>
      </c>
      <c r="B16281" s="256">
        <v>45966</v>
      </c>
      <c r="C16281" s="252" t="s">
        <v>31791</v>
      </c>
      <c r="D16281" s="252" t="s">
        <v>173</v>
      </c>
      <c r="E16281" s="252" t="s">
        <v>1208</v>
      </c>
      <c r="F16281" s="252" t="s">
        <v>1342</v>
      </c>
      <c r="G16281" s="252" t="s">
        <v>1343</v>
      </c>
      <c r="H16281" s="252" t="s">
        <v>31525</v>
      </c>
      <c r="I16281" s="252" t="s">
        <v>30813</v>
      </c>
      <c r="J16281" s="252" t="s">
        <v>1501</v>
      </c>
      <c r="K16281" s="252" t="s">
        <v>1420</v>
      </c>
      <c r="L16281" s="264">
        <v>1620000</v>
      </c>
      <c r="M16281" s="252" t="s">
        <v>31792</v>
      </c>
      <c r="N16281" s="252" t="s">
        <v>114</v>
      </c>
      <c r="O16281" s="252" t="s">
        <v>3182</v>
      </c>
      <c r="P16281" s="252" t="s">
        <v>29806</v>
      </c>
      <c r="Q16281" s="252" t="s">
        <v>29807</v>
      </c>
      <c r="R16281" s="266">
        <v>5</v>
      </c>
      <c r="S16281" s="252" t="str">
        <f>_xlfn.XLOOKUP(D16281,'data 2026'!E:E,'data 2026'!A:A)</f>
        <v>Công cụ dụng cụ</v>
      </c>
    </row>
    <row r="16282" spans="1:19">
      <c r="A16282" s="252" t="s">
        <v>1103</v>
      </c>
      <c r="B16282" s="256">
        <v>45966</v>
      </c>
      <c r="C16282" s="252" t="s">
        <v>31793</v>
      </c>
      <c r="D16282" s="252" t="s">
        <v>318</v>
      </c>
      <c r="E16282" s="252" t="s">
        <v>1210</v>
      </c>
      <c r="F16282" s="252" t="s">
        <v>1342</v>
      </c>
      <c r="G16282" s="252" t="s">
        <v>1343</v>
      </c>
      <c r="H16282" s="252" t="s">
        <v>31785</v>
      </c>
      <c r="I16282" s="252" t="s">
        <v>22030</v>
      </c>
      <c r="J16282" s="252" t="s">
        <v>1501</v>
      </c>
      <c r="K16282" s="252" t="s">
        <v>1420</v>
      </c>
      <c r="L16282" s="264">
        <v>339500</v>
      </c>
      <c r="M16282" s="252" t="s">
        <v>31794</v>
      </c>
      <c r="N16282" s="252" t="s">
        <v>114</v>
      </c>
      <c r="O16282" s="252" t="s">
        <v>3189</v>
      </c>
      <c r="P16282" s="252" t="s">
        <v>31795</v>
      </c>
      <c r="Q16282" s="252" t="s">
        <v>31796</v>
      </c>
      <c r="R16282" s="267">
        <v>25</v>
      </c>
      <c r="S16282" s="252" t="str">
        <f>_xlfn.XLOOKUP(D16282,'data 2026'!E:E,'data 2026'!A:A)</f>
        <v>Thử mẫu -khuôn</v>
      </c>
    </row>
    <row r="16283" spans="1:19">
      <c r="A16283" s="252" t="s">
        <v>1103</v>
      </c>
      <c r="B16283" s="256">
        <v>45966</v>
      </c>
      <c r="C16283" s="252" t="s">
        <v>31793</v>
      </c>
      <c r="D16283" s="252" t="s">
        <v>318</v>
      </c>
      <c r="E16283" s="252" t="s">
        <v>1210</v>
      </c>
      <c r="F16283" s="252" t="s">
        <v>1342</v>
      </c>
      <c r="G16283" s="252" t="s">
        <v>1343</v>
      </c>
      <c r="H16283" s="252" t="s">
        <v>31785</v>
      </c>
      <c r="I16283" s="252" t="s">
        <v>22030</v>
      </c>
      <c r="J16283" s="252" t="s">
        <v>1501</v>
      </c>
      <c r="K16283" s="252" t="s">
        <v>1420</v>
      </c>
      <c r="L16283" s="264">
        <v>339500</v>
      </c>
      <c r="M16283" s="252" t="s">
        <v>31794</v>
      </c>
      <c r="N16283" s="252" t="s">
        <v>114</v>
      </c>
      <c r="O16283" s="252" t="s">
        <v>3189</v>
      </c>
      <c r="P16283" s="252" t="s">
        <v>31795</v>
      </c>
      <c r="Q16283" s="252" t="s">
        <v>31796</v>
      </c>
      <c r="R16283" s="267">
        <v>25</v>
      </c>
      <c r="S16283" s="252" t="str">
        <f>_xlfn.XLOOKUP(D16283,'data 2026'!E:E,'data 2026'!A:A)</f>
        <v>Thử mẫu -khuôn</v>
      </c>
    </row>
    <row r="16284" spans="1:19">
      <c r="A16284" s="252" t="s">
        <v>1103</v>
      </c>
      <c r="B16284" s="256">
        <v>45966</v>
      </c>
      <c r="C16284" s="252" t="s">
        <v>31793</v>
      </c>
      <c r="D16284" s="252" t="s">
        <v>318</v>
      </c>
      <c r="E16284" s="252" t="s">
        <v>1210</v>
      </c>
      <c r="F16284" s="252" t="s">
        <v>1342</v>
      </c>
      <c r="G16284" s="252" t="s">
        <v>1343</v>
      </c>
      <c r="H16284" s="252" t="s">
        <v>31785</v>
      </c>
      <c r="I16284" s="252" t="s">
        <v>22030</v>
      </c>
      <c r="J16284" s="252" t="s">
        <v>1501</v>
      </c>
      <c r="K16284" s="252" t="s">
        <v>1420</v>
      </c>
      <c r="L16284" s="264">
        <v>575000</v>
      </c>
      <c r="M16284" s="252" t="s">
        <v>31794</v>
      </c>
      <c r="N16284" s="252" t="s">
        <v>114</v>
      </c>
      <c r="O16284" s="252" t="s">
        <v>3189</v>
      </c>
      <c r="P16284" s="252" t="s">
        <v>18770</v>
      </c>
      <c r="Q16284" s="252" t="s">
        <v>18771</v>
      </c>
      <c r="R16284" s="267">
        <v>25</v>
      </c>
      <c r="S16284" s="252" t="str">
        <f>_xlfn.XLOOKUP(D16284,'data 2026'!E:E,'data 2026'!A:A)</f>
        <v>Thử mẫu -khuôn</v>
      </c>
    </row>
    <row r="16285" spans="1:19">
      <c r="A16285" s="252" t="s">
        <v>1103</v>
      </c>
      <c r="B16285" s="256">
        <v>45966</v>
      </c>
      <c r="C16285" s="252" t="s">
        <v>31793</v>
      </c>
      <c r="D16285" s="252" t="s">
        <v>318</v>
      </c>
      <c r="E16285" s="252" t="s">
        <v>1210</v>
      </c>
      <c r="F16285" s="252" t="s">
        <v>1342</v>
      </c>
      <c r="G16285" s="252" t="s">
        <v>1343</v>
      </c>
      <c r="H16285" s="252" t="s">
        <v>31785</v>
      </c>
      <c r="I16285" s="252" t="s">
        <v>22030</v>
      </c>
      <c r="J16285" s="252" t="s">
        <v>1501</v>
      </c>
      <c r="K16285" s="252" t="s">
        <v>1420</v>
      </c>
      <c r="L16285" s="264">
        <v>788175</v>
      </c>
      <c r="M16285" s="252" t="s">
        <v>31794</v>
      </c>
      <c r="N16285" s="252" t="s">
        <v>114</v>
      </c>
      <c r="O16285" s="252" t="s">
        <v>3189</v>
      </c>
      <c r="P16285" s="252" t="s">
        <v>18354</v>
      </c>
      <c r="Q16285" s="252" t="s">
        <v>18355</v>
      </c>
      <c r="R16285" s="267">
        <v>25</v>
      </c>
      <c r="S16285" s="252" t="str">
        <f>_xlfn.XLOOKUP(D16285,'data 2026'!E:E,'data 2026'!A:A)</f>
        <v>Thử mẫu -khuôn</v>
      </c>
    </row>
    <row r="16286" spans="1:19">
      <c r="A16286" s="252" t="s">
        <v>1103</v>
      </c>
      <c r="B16286" s="256">
        <v>45966</v>
      </c>
      <c r="C16286" s="252" t="s">
        <v>31793</v>
      </c>
      <c r="D16286" s="252" t="s">
        <v>318</v>
      </c>
      <c r="E16286" s="252" t="s">
        <v>1210</v>
      </c>
      <c r="F16286" s="252" t="s">
        <v>1342</v>
      </c>
      <c r="G16286" s="252" t="s">
        <v>1343</v>
      </c>
      <c r="H16286" s="252" t="s">
        <v>31785</v>
      </c>
      <c r="I16286" s="252" t="s">
        <v>22030</v>
      </c>
      <c r="J16286" s="252" t="s">
        <v>1501</v>
      </c>
      <c r="K16286" s="252" t="s">
        <v>1420</v>
      </c>
      <c r="L16286" s="264">
        <v>788175</v>
      </c>
      <c r="M16286" s="252" t="s">
        <v>31794</v>
      </c>
      <c r="N16286" s="252" t="s">
        <v>114</v>
      </c>
      <c r="O16286" s="252" t="s">
        <v>3189</v>
      </c>
      <c r="P16286" s="252" t="s">
        <v>18354</v>
      </c>
      <c r="Q16286" s="252" t="s">
        <v>18355</v>
      </c>
      <c r="R16286" s="267">
        <v>25</v>
      </c>
      <c r="S16286" s="252" t="str">
        <f>_xlfn.XLOOKUP(D16286,'data 2026'!E:E,'data 2026'!A:A)</f>
        <v>Thử mẫu -khuôn</v>
      </c>
    </row>
    <row r="16287" spans="1:19">
      <c r="A16287" s="252" t="s">
        <v>1103</v>
      </c>
      <c r="B16287" s="256">
        <v>45966</v>
      </c>
      <c r="C16287" s="252" t="s">
        <v>31793</v>
      </c>
      <c r="D16287" s="252" t="s">
        <v>318</v>
      </c>
      <c r="E16287" s="252" t="s">
        <v>1210</v>
      </c>
      <c r="F16287" s="252" t="s">
        <v>1342</v>
      </c>
      <c r="G16287" s="252" t="s">
        <v>1343</v>
      </c>
      <c r="H16287" s="252" t="s">
        <v>31785</v>
      </c>
      <c r="I16287" s="252" t="s">
        <v>22030</v>
      </c>
      <c r="J16287" s="252" t="s">
        <v>1501</v>
      </c>
      <c r="K16287" s="252" t="s">
        <v>1420</v>
      </c>
      <c r="L16287" s="264">
        <v>536075</v>
      </c>
      <c r="M16287" s="252" t="s">
        <v>31794</v>
      </c>
      <c r="N16287" s="252" t="s">
        <v>114</v>
      </c>
      <c r="O16287" s="252" t="s">
        <v>3189</v>
      </c>
      <c r="P16287" s="252" t="s">
        <v>31797</v>
      </c>
      <c r="Q16287" s="252" t="s">
        <v>31798</v>
      </c>
      <c r="R16287" s="267">
        <v>25</v>
      </c>
      <c r="S16287" s="252" t="str">
        <f>_xlfn.XLOOKUP(D16287,'data 2026'!E:E,'data 2026'!A:A)</f>
        <v>Thử mẫu -khuôn</v>
      </c>
    </row>
    <row r="16288" spans="1:19">
      <c r="A16288" s="252" t="s">
        <v>1103</v>
      </c>
      <c r="B16288" s="256">
        <v>45966</v>
      </c>
      <c r="C16288" s="252" t="s">
        <v>31799</v>
      </c>
      <c r="D16288" s="252" t="s">
        <v>292</v>
      </c>
      <c r="E16288" s="252" t="s">
        <v>291</v>
      </c>
      <c r="F16288" s="252" t="s">
        <v>1342</v>
      </c>
      <c r="G16288" s="252" t="s">
        <v>1343</v>
      </c>
      <c r="H16288" s="252" t="s">
        <v>31800</v>
      </c>
      <c r="I16288" s="252" t="s">
        <v>30546</v>
      </c>
      <c r="J16288" s="252" t="s">
        <v>1501</v>
      </c>
      <c r="K16288" s="252" t="s">
        <v>1420</v>
      </c>
      <c r="L16288" s="264">
        <v>59871</v>
      </c>
      <c r="M16288" s="252" t="s">
        <v>31801</v>
      </c>
      <c r="N16288" s="252" t="s">
        <v>114</v>
      </c>
      <c r="O16288" s="252" t="s">
        <v>3521</v>
      </c>
      <c r="P16288" s="252" t="s">
        <v>1543</v>
      </c>
      <c r="Q16288" s="252" t="s">
        <v>1544</v>
      </c>
      <c r="R16288" s="266">
        <v>8</v>
      </c>
      <c r="S16288" s="252" t="str">
        <f>_xlfn.XLOOKUP(D16288,'data 2026'!E:E,'data 2026'!A:A)</f>
        <v>Chi phí văn phòng phẩm</v>
      </c>
    </row>
    <row r="16289" spans="1:20">
      <c r="A16289" s="252" t="s">
        <v>1103</v>
      </c>
      <c r="B16289" s="256">
        <v>45966</v>
      </c>
      <c r="C16289" s="252" t="s">
        <v>31799</v>
      </c>
      <c r="D16289" s="252" t="s">
        <v>292</v>
      </c>
      <c r="E16289" s="252" t="s">
        <v>291</v>
      </c>
      <c r="F16289" s="252" t="s">
        <v>1342</v>
      </c>
      <c r="G16289" s="252" t="s">
        <v>1343</v>
      </c>
      <c r="H16289" s="252" t="s">
        <v>31800</v>
      </c>
      <c r="I16289" s="252" t="s">
        <v>30546</v>
      </c>
      <c r="J16289" s="252" t="s">
        <v>1501</v>
      </c>
      <c r="K16289" s="252" t="s">
        <v>1420</v>
      </c>
      <c r="L16289" s="264">
        <v>22500</v>
      </c>
      <c r="M16289" s="252" t="s">
        <v>31801</v>
      </c>
      <c r="N16289" s="252" t="s">
        <v>114</v>
      </c>
      <c r="O16289" s="252" t="s">
        <v>3521</v>
      </c>
      <c r="P16289" s="252" t="s">
        <v>1614</v>
      </c>
      <c r="Q16289" s="252" t="s">
        <v>1615</v>
      </c>
      <c r="R16289" s="266">
        <v>9</v>
      </c>
      <c r="S16289" s="252" t="str">
        <f>_xlfn.XLOOKUP(D16289,'data 2026'!E:E,'data 2026'!A:A)</f>
        <v>Chi phí văn phòng phẩm</v>
      </c>
    </row>
    <row r="16290" spans="1:20">
      <c r="A16290" s="252" t="s">
        <v>1103</v>
      </c>
      <c r="B16290" s="256">
        <v>45966</v>
      </c>
      <c r="C16290" s="252" t="s">
        <v>31799</v>
      </c>
      <c r="D16290" s="252" t="s">
        <v>292</v>
      </c>
      <c r="E16290" s="252" t="s">
        <v>291</v>
      </c>
      <c r="F16290" s="252" t="s">
        <v>1342</v>
      </c>
      <c r="G16290" s="252" t="s">
        <v>1343</v>
      </c>
      <c r="H16290" s="252" t="s">
        <v>31800</v>
      </c>
      <c r="I16290" s="252" t="s">
        <v>30546</v>
      </c>
      <c r="J16290" s="252" t="s">
        <v>1501</v>
      </c>
      <c r="K16290" s="252" t="s">
        <v>1420</v>
      </c>
      <c r="L16290" s="264">
        <v>500006</v>
      </c>
      <c r="M16290" s="252" t="s">
        <v>31801</v>
      </c>
      <c r="N16290" s="252" t="s">
        <v>114</v>
      </c>
      <c r="O16290" s="252" t="s">
        <v>3521</v>
      </c>
      <c r="P16290" s="252" t="s">
        <v>1616</v>
      </c>
      <c r="Q16290" s="252" t="s">
        <v>1617</v>
      </c>
      <c r="R16290" s="266">
        <v>100</v>
      </c>
      <c r="S16290" s="252" t="str">
        <f>_xlfn.XLOOKUP(D16290,'data 2026'!E:E,'data 2026'!A:A)</f>
        <v>Chi phí văn phòng phẩm</v>
      </c>
    </row>
    <row r="16291" spans="1:20">
      <c r="A16291" s="252" t="s">
        <v>1103</v>
      </c>
      <c r="B16291" s="256">
        <v>45966</v>
      </c>
      <c r="C16291" s="252" t="s">
        <v>31799</v>
      </c>
      <c r="D16291" s="252" t="s">
        <v>292</v>
      </c>
      <c r="E16291" s="252" t="s">
        <v>291</v>
      </c>
      <c r="F16291" s="252" t="s">
        <v>1342</v>
      </c>
      <c r="G16291" s="252" t="s">
        <v>1343</v>
      </c>
      <c r="H16291" s="252" t="s">
        <v>31800</v>
      </c>
      <c r="I16291" s="252" t="s">
        <v>30546</v>
      </c>
      <c r="J16291" s="252" t="s">
        <v>1501</v>
      </c>
      <c r="K16291" s="252" t="s">
        <v>1420</v>
      </c>
      <c r="L16291" s="264">
        <v>15000</v>
      </c>
      <c r="M16291" s="252" t="s">
        <v>31801</v>
      </c>
      <c r="N16291" s="252" t="s">
        <v>114</v>
      </c>
      <c r="O16291" s="252" t="s">
        <v>3521</v>
      </c>
      <c r="P16291" s="252" t="s">
        <v>1626</v>
      </c>
      <c r="Q16291" s="252" t="s">
        <v>1627</v>
      </c>
      <c r="R16291" s="266">
        <v>5</v>
      </c>
      <c r="S16291" s="252" t="str">
        <f>_xlfn.XLOOKUP(D16291,'data 2026'!E:E,'data 2026'!A:A)</f>
        <v>Chi phí văn phòng phẩm</v>
      </c>
    </row>
    <row r="16292" spans="1:20">
      <c r="A16292" s="252" t="s">
        <v>1162</v>
      </c>
      <c r="B16292" s="256">
        <v>45665</v>
      </c>
      <c r="C16292" s="252" t="s">
        <v>31802</v>
      </c>
      <c r="D16292" s="252" t="s">
        <v>318</v>
      </c>
      <c r="E16292" s="252" t="s">
        <v>1210</v>
      </c>
      <c r="F16292" s="252" t="s">
        <v>1205</v>
      </c>
      <c r="G16292" s="252" t="s">
        <v>1206</v>
      </c>
      <c r="H16292" s="252" t="s">
        <v>31803</v>
      </c>
      <c r="I16292" s="252" t="s">
        <v>31804</v>
      </c>
      <c r="J16292" s="252" t="s">
        <v>1133</v>
      </c>
      <c r="K16292" s="252" t="s">
        <v>1420</v>
      </c>
      <c r="L16292" s="264">
        <v>21200</v>
      </c>
      <c r="M16292" s="252" t="s">
        <v>31805</v>
      </c>
      <c r="N16292" s="252" t="s">
        <v>114</v>
      </c>
      <c r="O16292" s="252" t="s">
        <v>1538</v>
      </c>
      <c r="P16292" s="252" t="s">
        <v>31806</v>
      </c>
      <c r="Q16292" s="252" t="s">
        <v>31807</v>
      </c>
      <c r="R16292" s="267">
        <v>1</v>
      </c>
      <c r="S16292" s="252" t="str">
        <f>_xlfn.XLOOKUP(D16292,'data 2026'!E:E,'data 2026'!A:A)</f>
        <v>Thử mẫu -khuôn</v>
      </c>
    </row>
    <row r="16293" spans="1:20">
      <c r="A16293" s="252" t="s">
        <v>1162</v>
      </c>
      <c r="B16293" s="256">
        <v>45666</v>
      </c>
      <c r="C16293" s="252" t="s">
        <v>31808</v>
      </c>
      <c r="D16293" s="252" t="s">
        <v>318</v>
      </c>
      <c r="E16293" s="252" t="s">
        <v>1210</v>
      </c>
      <c r="F16293" s="252" t="s">
        <v>1205</v>
      </c>
      <c r="G16293" s="252" t="s">
        <v>1206</v>
      </c>
      <c r="H16293" s="252" t="s">
        <v>31809</v>
      </c>
      <c r="I16293" s="252" t="s">
        <v>31810</v>
      </c>
      <c r="J16293" s="252" t="s">
        <v>1133</v>
      </c>
      <c r="K16293" s="252" t="s">
        <v>1420</v>
      </c>
      <c r="L16293" s="264">
        <v>475000</v>
      </c>
      <c r="M16293" s="252" t="s">
        <v>31811</v>
      </c>
      <c r="N16293" s="252" t="s">
        <v>114</v>
      </c>
      <c r="O16293" s="252" t="s">
        <v>1538</v>
      </c>
      <c r="P16293" s="252" t="s">
        <v>31812</v>
      </c>
      <c r="Q16293" s="252" t="s">
        <v>31813</v>
      </c>
      <c r="R16293" s="267">
        <v>25</v>
      </c>
      <c r="S16293" s="252" t="str">
        <f>_xlfn.XLOOKUP(D16293,'data 2026'!E:E,'data 2026'!A:A)</f>
        <v>Thử mẫu -khuôn</v>
      </c>
    </row>
    <row r="16294" spans="1:20">
      <c r="A16294" s="252" t="s">
        <v>1162</v>
      </c>
      <c r="B16294" s="256">
        <v>45668</v>
      </c>
      <c r="C16294" s="252" t="s">
        <v>31814</v>
      </c>
      <c r="D16294" s="252" t="s">
        <v>318</v>
      </c>
      <c r="E16294" s="252" t="s">
        <v>1210</v>
      </c>
      <c r="F16294" s="252" t="s">
        <v>1205</v>
      </c>
      <c r="G16294" s="252" t="s">
        <v>1206</v>
      </c>
      <c r="H16294" s="252" t="s">
        <v>31815</v>
      </c>
      <c r="I16294" s="252" t="s">
        <v>31816</v>
      </c>
      <c r="J16294" s="252" t="s">
        <v>1133</v>
      </c>
      <c r="K16294" s="252" t="s">
        <v>1420</v>
      </c>
      <c r="L16294" s="264">
        <v>767900</v>
      </c>
      <c r="M16294" s="252" t="s">
        <v>31817</v>
      </c>
      <c r="N16294" s="252" t="s">
        <v>114</v>
      </c>
      <c r="O16294" s="252" t="s">
        <v>31818</v>
      </c>
      <c r="P16294" s="252" t="s">
        <v>16289</v>
      </c>
      <c r="Q16294" s="252" t="s">
        <v>16290</v>
      </c>
      <c r="R16294" s="267">
        <v>25</v>
      </c>
      <c r="S16294" s="252" t="str">
        <f>_xlfn.XLOOKUP(D16294,'data 2026'!E:E,'data 2026'!A:A)</f>
        <v>Thử mẫu -khuôn</v>
      </c>
    </row>
    <row r="16295" spans="1:20">
      <c r="A16295" s="252" t="s">
        <v>1162</v>
      </c>
      <c r="B16295" s="256">
        <v>45668</v>
      </c>
      <c r="C16295" s="252" t="s">
        <v>31819</v>
      </c>
      <c r="D16295" s="252" t="s">
        <v>318</v>
      </c>
      <c r="E16295" s="252" t="s">
        <v>1210</v>
      </c>
      <c r="F16295" s="252" t="s">
        <v>1205</v>
      </c>
      <c r="G16295" s="252" t="s">
        <v>1206</v>
      </c>
      <c r="H16295" s="252" t="s">
        <v>31820</v>
      </c>
      <c r="I16295" s="252" t="s">
        <v>31821</v>
      </c>
      <c r="J16295" s="252" t="s">
        <v>1133</v>
      </c>
      <c r="K16295" s="252" t="s">
        <v>1420</v>
      </c>
      <c r="L16295" s="264">
        <v>55500</v>
      </c>
      <c r="M16295" s="252" t="s">
        <v>31822</v>
      </c>
      <c r="N16295" s="252" t="s">
        <v>114</v>
      </c>
      <c r="O16295" s="252" t="s">
        <v>31818</v>
      </c>
      <c r="P16295" s="252" t="s">
        <v>31823</v>
      </c>
      <c r="Q16295" s="252" t="s">
        <v>31824</v>
      </c>
      <c r="R16295" s="266">
        <v>15</v>
      </c>
      <c r="S16295" s="252" t="str">
        <f>_xlfn.XLOOKUP(D16295,'data 2026'!E:E,'data 2026'!A:A)</f>
        <v>Thử mẫu -khuôn</v>
      </c>
    </row>
    <row r="16296" spans="1:20">
      <c r="A16296" s="252" t="s">
        <v>118</v>
      </c>
      <c r="B16296" s="256">
        <v>45663</v>
      </c>
      <c r="C16296" s="252" t="s">
        <v>31825</v>
      </c>
      <c r="D16296" s="252" t="s">
        <v>79</v>
      </c>
      <c r="E16296" s="252" t="s">
        <v>1359</v>
      </c>
      <c r="F16296" s="252" t="s">
        <v>1213</v>
      </c>
      <c r="G16296" s="252" t="s">
        <v>1214</v>
      </c>
      <c r="H16296" s="252" t="s">
        <v>31826</v>
      </c>
      <c r="I16296" s="252" t="s">
        <v>31827</v>
      </c>
      <c r="J16296" s="252" t="s">
        <v>1133</v>
      </c>
      <c r="K16296" s="252" t="s">
        <v>1420</v>
      </c>
      <c r="L16296" s="264">
        <v>1793750</v>
      </c>
      <c r="M16296" s="252" t="s">
        <v>31828</v>
      </c>
      <c r="N16296" s="252" t="s">
        <v>114</v>
      </c>
      <c r="O16296" s="252" t="s">
        <v>1690</v>
      </c>
      <c r="P16296" s="252" t="s">
        <v>114</v>
      </c>
      <c r="Q16296" s="252" t="s">
        <v>114</v>
      </c>
      <c r="R16296" s="265">
        <v>0</v>
      </c>
      <c r="S16296" s="252" t="str">
        <f>_xlfn.XLOOKUP(D16296,'data 2026'!E:E,'data 2026'!A:A)</f>
        <v>Lương</v>
      </c>
    </row>
    <row r="16297" spans="1:20">
      <c r="A16297" s="252" t="s">
        <v>1162</v>
      </c>
      <c r="B16297" s="256">
        <v>45678</v>
      </c>
      <c r="C16297" s="252" t="s">
        <v>31829</v>
      </c>
      <c r="D16297" s="252" t="s">
        <v>318</v>
      </c>
      <c r="E16297" s="252" t="s">
        <v>1210</v>
      </c>
      <c r="F16297" s="252" t="s">
        <v>1205</v>
      </c>
      <c r="G16297" s="252" t="s">
        <v>1206</v>
      </c>
      <c r="H16297" s="252" t="s">
        <v>31830</v>
      </c>
      <c r="I16297" s="252" t="s">
        <v>31831</v>
      </c>
      <c r="J16297" s="252" t="s">
        <v>1133</v>
      </c>
      <c r="K16297" s="252" t="s">
        <v>1420</v>
      </c>
      <c r="L16297" s="264">
        <v>7318800</v>
      </c>
      <c r="M16297" s="252" t="s">
        <v>31832</v>
      </c>
      <c r="N16297" s="252" t="s">
        <v>114</v>
      </c>
      <c r="O16297" s="252" t="s">
        <v>1880</v>
      </c>
      <c r="P16297" s="252" t="s">
        <v>31833</v>
      </c>
      <c r="Q16297" s="252" t="s">
        <v>31834</v>
      </c>
      <c r="R16297" s="267">
        <v>300</v>
      </c>
      <c r="S16297" s="252" t="str">
        <f>_xlfn.XLOOKUP(D16297,'data 2026'!E:E,'data 2026'!A:A)</f>
        <v>Thử mẫu -khuôn</v>
      </c>
    </row>
    <row r="16298" spans="1:20">
      <c r="A16298" s="252" t="s">
        <v>1162</v>
      </c>
      <c r="B16298" s="256">
        <v>45658</v>
      </c>
      <c r="C16298" s="252" t="s">
        <v>31835</v>
      </c>
      <c r="D16298" s="252" t="s">
        <v>318</v>
      </c>
      <c r="E16298" s="252" t="s">
        <v>1210</v>
      </c>
      <c r="F16298" s="252" t="s">
        <v>1205</v>
      </c>
      <c r="G16298" s="252" t="s">
        <v>1206</v>
      </c>
      <c r="H16298" s="252" t="s">
        <v>31836</v>
      </c>
      <c r="I16298" s="252" t="s">
        <v>31837</v>
      </c>
      <c r="J16298" s="252" t="s">
        <v>1133</v>
      </c>
      <c r="K16298" s="252" t="s">
        <v>1420</v>
      </c>
      <c r="L16298" s="264">
        <v>6000000</v>
      </c>
      <c r="M16298" s="252" t="s">
        <v>31838</v>
      </c>
      <c r="N16298" s="252" t="s">
        <v>114</v>
      </c>
      <c r="O16298" s="252" t="s">
        <v>1690</v>
      </c>
      <c r="P16298" s="252" t="s">
        <v>114</v>
      </c>
      <c r="Q16298" s="252" t="s">
        <v>114</v>
      </c>
      <c r="R16298" s="265">
        <v>0</v>
      </c>
      <c r="S16298" s="252" t="str">
        <f>_xlfn.XLOOKUP(D16298,'data 2026'!E:E,'data 2026'!A:A)</f>
        <v>Thử mẫu -khuôn</v>
      </c>
    </row>
    <row r="16299" spans="1:20">
      <c r="A16299" s="252" t="s">
        <v>1162</v>
      </c>
      <c r="B16299" s="256">
        <v>45679</v>
      </c>
      <c r="C16299" s="252" t="s">
        <v>31839</v>
      </c>
      <c r="D16299" s="252" t="s">
        <v>330</v>
      </c>
      <c r="E16299" s="252" t="s">
        <v>1259</v>
      </c>
      <c r="F16299" s="252" t="s">
        <v>1205</v>
      </c>
      <c r="G16299" s="252" t="s">
        <v>1206</v>
      </c>
      <c r="H16299" s="252" t="s">
        <v>31840</v>
      </c>
      <c r="I16299" s="252" t="s">
        <v>31841</v>
      </c>
      <c r="J16299" s="252" t="s">
        <v>1133</v>
      </c>
      <c r="K16299" s="252" t="s">
        <v>1420</v>
      </c>
      <c r="L16299" s="264">
        <v>3200000</v>
      </c>
      <c r="M16299" s="252" t="s">
        <v>31842</v>
      </c>
      <c r="N16299" s="252" t="s">
        <v>114</v>
      </c>
      <c r="O16299" s="252" t="s">
        <v>1690</v>
      </c>
      <c r="P16299" s="252" t="s">
        <v>114</v>
      </c>
      <c r="Q16299" s="252" t="s">
        <v>114</v>
      </c>
      <c r="R16299" s="265">
        <v>0</v>
      </c>
      <c r="S16299" s="252" t="str">
        <f>_xlfn.XLOOKUP(D16299,'data 2026'!E:E,'data 2026'!A:A)</f>
        <v>Đăng ký, kiểm định</v>
      </c>
    </row>
    <row r="16300" spans="1:20">
      <c r="A16300" s="252" t="s">
        <v>1162</v>
      </c>
      <c r="B16300" s="256">
        <v>45679</v>
      </c>
      <c r="C16300" s="252" t="s">
        <v>31839</v>
      </c>
      <c r="D16300" s="252" t="s">
        <v>330</v>
      </c>
      <c r="E16300" s="252" t="s">
        <v>1259</v>
      </c>
      <c r="F16300" s="252" t="s">
        <v>1205</v>
      </c>
      <c r="G16300" s="252" t="s">
        <v>1206</v>
      </c>
      <c r="H16300" s="252" t="s">
        <v>31840</v>
      </c>
      <c r="I16300" s="252" t="s">
        <v>31841</v>
      </c>
      <c r="J16300" s="252" t="s">
        <v>1133</v>
      </c>
      <c r="K16300" s="252" t="s">
        <v>1420</v>
      </c>
      <c r="L16300" s="264">
        <v>1111111</v>
      </c>
      <c r="M16300" s="252" t="s">
        <v>31842</v>
      </c>
      <c r="N16300" s="252" t="s">
        <v>114</v>
      </c>
      <c r="O16300" s="252" t="s">
        <v>1690</v>
      </c>
      <c r="P16300" s="252" t="s">
        <v>114</v>
      </c>
      <c r="Q16300" s="252" t="s">
        <v>114</v>
      </c>
      <c r="R16300" s="265">
        <v>0</v>
      </c>
      <c r="S16300" s="252" t="str">
        <f>_xlfn.XLOOKUP(D16300,'data 2026'!E:E,'data 2026'!A:A)</f>
        <v>Đăng ký, kiểm định</v>
      </c>
    </row>
    <row r="16301" spans="1:20">
      <c r="A16301" s="252" t="s">
        <v>1162</v>
      </c>
      <c r="B16301" s="256">
        <v>45688</v>
      </c>
      <c r="C16301" s="252" t="s">
        <v>1726</v>
      </c>
      <c r="D16301" s="252" t="s">
        <v>239</v>
      </c>
      <c r="E16301" s="252" t="s">
        <v>1204</v>
      </c>
      <c r="F16301" s="252" t="s">
        <v>1205</v>
      </c>
      <c r="G16301" s="252" t="s">
        <v>1206</v>
      </c>
      <c r="H16301" s="252" t="s">
        <v>1727</v>
      </c>
      <c r="I16301" s="252" t="s">
        <v>1727</v>
      </c>
      <c r="J16301" s="252" t="s">
        <v>1133</v>
      </c>
      <c r="K16301" s="252" t="s">
        <v>1420</v>
      </c>
      <c r="L16301" s="264">
        <v>1162500</v>
      </c>
      <c r="M16301" s="252" t="s">
        <v>1133</v>
      </c>
      <c r="N16301" s="252" t="s">
        <v>114</v>
      </c>
      <c r="O16301" s="252" t="s">
        <v>1435</v>
      </c>
      <c r="P16301" s="252" t="s">
        <v>114</v>
      </c>
      <c r="Q16301" s="252" t="s">
        <v>114</v>
      </c>
      <c r="R16301" s="265">
        <v>0</v>
      </c>
      <c r="S16301" s="252" t="str">
        <f>_xlfn.XLOOKUP(D16301,'data 2026'!E:E,'data 2026'!A:A)</f>
        <v>Công cụ dụng cụ</v>
      </c>
    </row>
    <row r="16302" spans="1:20" s="268" customFormat="1">
      <c r="A16302" s="268" t="s">
        <v>1147</v>
      </c>
      <c r="B16302" s="269">
        <v>45688</v>
      </c>
      <c r="C16302" s="252" t="s">
        <v>1726</v>
      </c>
      <c r="D16302" s="268" t="s">
        <v>382</v>
      </c>
      <c r="E16302" s="268" t="s">
        <v>1382</v>
      </c>
      <c r="F16302" s="268" t="s">
        <v>1205</v>
      </c>
      <c r="G16302" s="268" t="s">
        <v>1206</v>
      </c>
      <c r="H16302" s="268" t="s">
        <v>1727</v>
      </c>
      <c r="I16302" s="268" t="s">
        <v>1727</v>
      </c>
      <c r="J16302" s="268" t="s">
        <v>1133</v>
      </c>
      <c r="K16302" s="268" t="s">
        <v>1420</v>
      </c>
      <c r="L16302" s="270">
        <v>2416667</v>
      </c>
      <c r="M16302" s="268" t="s">
        <v>1133</v>
      </c>
      <c r="N16302" s="268" t="s">
        <v>114</v>
      </c>
      <c r="O16302" s="268" t="s">
        <v>1435</v>
      </c>
      <c r="P16302" s="268" t="s">
        <v>114</v>
      </c>
      <c r="Q16302" s="268" t="s">
        <v>114</v>
      </c>
      <c r="R16302" s="271">
        <v>0</v>
      </c>
      <c r="S16302" s="252" t="str">
        <f>_xlfn.XLOOKUP(D16302,'data 2026'!E:E,'data 2026'!A:A)</f>
        <v>Khấu hao</v>
      </c>
      <c r="T16302" s="252"/>
    </row>
    <row r="16303" spans="1:20">
      <c r="A16303" s="252" t="s">
        <v>1162</v>
      </c>
      <c r="B16303" s="256">
        <v>45687</v>
      </c>
      <c r="C16303" s="252" t="s">
        <v>31843</v>
      </c>
      <c r="D16303" s="252" t="s">
        <v>318</v>
      </c>
      <c r="E16303" s="252" t="s">
        <v>1210</v>
      </c>
      <c r="F16303" s="252" t="s">
        <v>1205</v>
      </c>
      <c r="G16303" s="252" t="s">
        <v>1206</v>
      </c>
      <c r="H16303" s="252" t="s">
        <v>31844</v>
      </c>
      <c r="I16303" s="252" t="s">
        <v>31845</v>
      </c>
      <c r="J16303" s="252" t="s">
        <v>1133</v>
      </c>
      <c r="K16303" s="252" t="s">
        <v>1420</v>
      </c>
      <c r="L16303" s="264">
        <v>11621204</v>
      </c>
      <c r="M16303" s="252" t="s">
        <v>31846</v>
      </c>
      <c r="N16303" s="252" t="s">
        <v>114</v>
      </c>
      <c r="O16303" s="252" t="s">
        <v>1435</v>
      </c>
      <c r="P16303" s="252" t="s">
        <v>114</v>
      </c>
      <c r="Q16303" s="252" t="s">
        <v>114</v>
      </c>
      <c r="R16303" s="265">
        <v>0</v>
      </c>
      <c r="S16303" s="252" t="str">
        <f>_xlfn.XLOOKUP(D16303,'data 2026'!E:E,'data 2026'!A:A)</f>
        <v>Thử mẫu -khuôn</v>
      </c>
    </row>
    <row r="16304" spans="1:20">
      <c r="A16304" s="252" t="s">
        <v>1162</v>
      </c>
      <c r="B16304" s="256">
        <v>45687</v>
      </c>
      <c r="C16304" s="252" t="s">
        <v>31847</v>
      </c>
      <c r="D16304" s="252" t="s">
        <v>318</v>
      </c>
      <c r="E16304" s="252" t="s">
        <v>1210</v>
      </c>
      <c r="F16304" s="252" t="s">
        <v>1205</v>
      </c>
      <c r="G16304" s="252" t="s">
        <v>1206</v>
      </c>
      <c r="H16304" s="252" t="s">
        <v>31848</v>
      </c>
      <c r="I16304" s="252" t="s">
        <v>31845</v>
      </c>
      <c r="J16304" s="252" t="s">
        <v>1133</v>
      </c>
      <c r="K16304" s="252" t="s">
        <v>1420</v>
      </c>
      <c r="L16304" s="264">
        <v>10202178</v>
      </c>
      <c r="M16304" s="252" t="s">
        <v>31849</v>
      </c>
      <c r="N16304" s="252" t="s">
        <v>114</v>
      </c>
      <c r="O16304" s="252" t="s">
        <v>1435</v>
      </c>
      <c r="P16304" s="252" t="s">
        <v>114</v>
      </c>
      <c r="Q16304" s="252" t="s">
        <v>114</v>
      </c>
      <c r="R16304" s="265">
        <v>0</v>
      </c>
      <c r="S16304" s="252" t="str">
        <f>_xlfn.XLOOKUP(D16304,'data 2026'!E:E,'data 2026'!A:A)</f>
        <v>Thử mẫu -khuôn</v>
      </c>
    </row>
    <row r="16305" spans="1:20">
      <c r="A16305" s="252" t="s">
        <v>118</v>
      </c>
      <c r="B16305" s="256">
        <v>45688</v>
      </c>
      <c r="C16305" s="252" t="s">
        <v>31850</v>
      </c>
      <c r="D16305" s="252" t="s">
        <v>112</v>
      </c>
      <c r="E16305" s="252" t="s">
        <v>1362</v>
      </c>
      <c r="F16305" s="252" t="s">
        <v>1213</v>
      </c>
      <c r="G16305" s="252" t="s">
        <v>1214</v>
      </c>
      <c r="H16305" s="252" t="s">
        <v>31851</v>
      </c>
      <c r="I16305" s="252" t="s">
        <v>31851</v>
      </c>
      <c r="J16305" s="252" t="s">
        <v>1133</v>
      </c>
      <c r="K16305" s="252" t="s">
        <v>1420</v>
      </c>
      <c r="L16305" s="264">
        <v>81800000</v>
      </c>
      <c r="M16305" s="252" t="s">
        <v>31852</v>
      </c>
      <c r="N16305" s="252" t="s">
        <v>114</v>
      </c>
      <c r="O16305" s="252" t="s">
        <v>2633</v>
      </c>
      <c r="P16305" s="252" t="s">
        <v>114</v>
      </c>
      <c r="Q16305" s="252" t="s">
        <v>114</v>
      </c>
      <c r="R16305" s="265">
        <v>0</v>
      </c>
      <c r="S16305" s="252" t="str">
        <f>_xlfn.XLOOKUP(D16305,'data 2026'!E:E,'data 2026'!A:A)</f>
        <v>Lương</v>
      </c>
    </row>
    <row r="16306" spans="1:20" s="268" customFormat="1">
      <c r="A16306" s="268" t="s">
        <v>1147</v>
      </c>
      <c r="B16306" s="269">
        <v>45688</v>
      </c>
      <c r="C16306" s="252" t="s">
        <v>31853</v>
      </c>
      <c r="D16306" s="268" t="s">
        <v>391</v>
      </c>
      <c r="E16306" s="268" t="s">
        <v>1383</v>
      </c>
      <c r="F16306" s="268" t="s">
        <v>1205</v>
      </c>
      <c r="G16306" s="268" t="s">
        <v>1206</v>
      </c>
      <c r="H16306" s="268" t="s">
        <v>2850</v>
      </c>
      <c r="I16306" s="268" t="s">
        <v>2850</v>
      </c>
      <c r="J16306" s="268" t="s">
        <v>1133</v>
      </c>
      <c r="K16306" s="268" t="s">
        <v>1420</v>
      </c>
      <c r="L16306" s="270">
        <v>2416667</v>
      </c>
      <c r="M16306" s="268" t="s">
        <v>31854</v>
      </c>
      <c r="N16306" s="268" t="s">
        <v>114</v>
      </c>
      <c r="O16306" s="268" t="s">
        <v>2633</v>
      </c>
      <c r="P16306" s="268" t="s">
        <v>114</v>
      </c>
      <c r="Q16306" s="268" t="s">
        <v>114</v>
      </c>
      <c r="R16306" s="271">
        <v>0</v>
      </c>
      <c r="S16306" s="252" t="str">
        <f>_xlfn.XLOOKUP(D16306,'data 2026'!E:E,'data 2026'!A:A)</f>
        <v>Khấu hao</v>
      </c>
      <c r="T16306" s="252"/>
    </row>
    <row r="16307" spans="1:20" s="268" customFormat="1">
      <c r="A16307" s="268" t="s">
        <v>1147</v>
      </c>
      <c r="B16307" s="269">
        <v>45688</v>
      </c>
      <c r="C16307" s="252" t="s">
        <v>31853</v>
      </c>
      <c r="D16307" s="268" t="s">
        <v>382</v>
      </c>
      <c r="E16307" s="268" t="s">
        <v>1382</v>
      </c>
      <c r="F16307" s="268" t="s">
        <v>1205</v>
      </c>
      <c r="G16307" s="268" t="s">
        <v>1206</v>
      </c>
      <c r="H16307" s="268" t="s">
        <v>2850</v>
      </c>
      <c r="I16307" s="268" t="s">
        <v>2850</v>
      </c>
      <c r="J16307" s="268" t="s">
        <v>1133</v>
      </c>
      <c r="K16307" s="268" t="s">
        <v>1420</v>
      </c>
      <c r="L16307" s="270">
        <v>-2416667</v>
      </c>
      <c r="M16307" s="268" t="s">
        <v>31854</v>
      </c>
      <c r="N16307" s="268" t="s">
        <v>114</v>
      </c>
      <c r="O16307" s="268" t="s">
        <v>2633</v>
      </c>
      <c r="P16307" s="268" t="s">
        <v>114</v>
      </c>
      <c r="Q16307" s="268" t="s">
        <v>114</v>
      </c>
      <c r="R16307" s="271">
        <v>0</v>
      </c>
      <c r="S16307" s="252" t="str">
        <f>_xlfn.XLOOKUP(D16307,'data 2026'!E:E,'data 2026'!A:A)</f>
        <v>Khấu hao</v>
      </c>
      <c r="T16307" s="252"/>
    </row>
    <row r="16308" spans="1:20">
      <c r="A16308" s="252" t="s">
        <v>1162</v>
      </c>
      <c r="B16308" s="256">
        <v>45688</v>
      </c>
      <c r="C16308" s="252" t="s">
        <v>1456</v>
      </c>
      <c r="D16308" s="252" t="s">
        <v>145</v>
      </c>
      <c r="E16308" s="252" t="s">
        <v>1355</v>
      </c>
      <c r="F16308" s="252" t="s">
        <v>1205</v>
      </c>
      <c r="G16308" s="252" t="s">
        <v>1206</v>
      </c>
      <c r="H16308" s="252" t="s">
        <v>1457</v>
      </c>
      <c r="I16308" s="252" t="s">
        <v>1458</v>
      </c>
      <c r="J16308" s="252" t="s">
        <v>1133</v>
      </c>
      <c r="K16308" s="252" t="s">
        <v>1420</v>
      </c>
      <c r="L16308" s="264">
        <v>50000</v>
      </c>
      <c r="M16308" s="252" t="s">
        <v>1459</v>
      </c>
      <c r="N16308" s="252" t="s">
        <v>114</v>
      </c>
      <c r="O16308" s="252" t="s">
        <v>1435</v>
      </c>
      <c r="P16308" s="252" t="s">
        <v>114</v>
      </c>
      <c r="Q16308" s="252" t="s">
        <v>114</v>
      </c>
      <c r="R16308" s="265">
        <v>0</v>
      </c>
      <c r="S16308" s="252" t="str">
        <f>_xlfn.XLOOKUP(D16308,'data 2026'!E:E,'data 2026'!A:A)</f>
        <v>Lương</v>
      </c>
    </row>
    <row r="16309" spans="1:20">
      <c r="A16309" s="252" t="s">
        <v>1162</v>
      </c>
      <c r="B16309" s="256">
        <v>45688</v>
      </c>
      <c r="C16309" s="252" t="s">
        <v>1456</v>
      </c>
      <c r="D16309" s="252" t="s">
        <v>282</v>
      </c>
      <c r="E16309" s="252" t="s">
        <v>281</v>
      </c>
      <c r="F16309" s="252" t="s">
        <v>1205</v>
      </c>
      <c r="G16309" s="252" t="s">
        <v>1206</v>
      </c>
      <c r="H16309" s="252" t="s">
        <v>1457</v>
      </c>
      <c r="I16309" s="252" t="s">
        <v>1458</v>
      </c>
      <c r="J16309" s="252" t="s">
        <v>1133</v>
      </c>
      <c r="K16309" s="252" t="s">
        <v>1420</v>
      </c>
      <c r="L16309" s="264">
        <v>600000</v>
      </c>
      <c r="M16309" s="252" t="s">
        <v>1459</v>
      </c>
      <c r="N16309" s="252" t="s">
        <v>114</v>
      </c>
      <c r="O16309" s="252" t="s">
        <v>1435</v>
      </c>
      <c r="P16309" s="252" t="s">
        <v>114</v>
      </c>
      <c r="Q16309" s="252" t="s">
        <v>114</v>
      </c>
      <c r="R16309" s="265">
        <v>0</v>
      </c>
      <c r="S16309" s="252" t="str">
        <f>_xlfn.XLOOKUP(D16309,'data 2026'!E:E,'data 2026'!A:A)</f>
        <v>Điện thoại +Internet</v>
      </c>
    </row>
    <row r="16310" spans="1:20">
      <c r="A16310" s="252" t="s">
        <v>118</v>
      </c>
      <c r="B16310" s="256">
        <v>45688</v>
      </c>
      <c r="C16310" s="252" t="s">
        <v>1456</v>
      </c>
      <c r="D16310" s="252" t="s">
        <v>79</v>
      </c>
      <c r="E16310" s="252" t="s">
        <v>1359</v>
      </c>
      <c r="F16310" s="252" t="s">
        <v>1213</v>
      </c>
      <c r="G16310" s="252" t="s">
        <v>1214</v>
      </c>
      <c r="H16310" s="252" t="s">
        <v>1457</v>
      </c>
      <c r="I16310" s="252" t="s">
        <v>1458</v>
      </c>
      <c r="J16310" s="252" t="s">
        <v>1133</v>
      </c>
      <c r="K16310" s="252" t="s">
        <v>1420</v>
      </c>
      <c r="L16310" s="264">
        <v>1398935257</v>
      </c>
      <c r="M16310" s="252" t="s">
        <v>1459</v>
      </c>
      <c r="N16310" s="252" t="s">
        <v>114</v>
      </c>
      <c r="O16310" s="252" t="s">
        <v>1435</v>
      </c>
      <c r="P16310" s="252" t="s">
        <v>114</v>
      </c>
      <c r="Q16310" s="252" t="s">
        <v>114</v>
      </c>
      <c r="R16310" s="265">
        <v>0</v>
      </c>
      <c r="S16310" s="252" t="str">
        <f>_xlfn.XLOOKUP(D16310,'data 2026'!E:E,'data 2026'!A:A)</f>
        <v>Lương</v>
      </c>
    </row>
    <row r="16311" spans="1:20">
      <c r="A16311" s="252" t="s">
        <v>118</v>
      </c>
      <c r="B16311" s="256">
        <v>45688</v>
      </c>
      <c r="C16311" s="252" t="s">
        <v>1456</v>
      </c>
      <c r="D16311" s="252" t="s">
        <v>82</v>
      </c>
      <c r="E16311" s="252" t="s">
        <v>1354</v>
      </c>
      <c r="F16311" s="252" t="s">
        <v>1213</v>
      </c>
      <c r="G16311" s="252" t="s">
        <v>1214</v>
      </c>
      <c r="H16311" s="252" t="s">
        <v>1457</v>
      </c>
      <c r="I16311" s="252" t="s">
        <v>1458</v>
      </c>
      <c r="J16311" s="252" t="s">
        <v>1133</v>
      </c>
      <c r="K16311" s="252" t="s">
        <v>1420</v>
      </c>
      <c r="L16311" s="264">
        <v>136066273</v>
      </c>
      <c r="M16311" s="252" t="s">
        <v>1459</v>
      </c>
      <c r="N16311" s="252" t="s">
        <v>114</v>
      </c>
      <c r="O16311" s="252" t="s">
        <v>1435</v>
      </c>
      <c r="P16311" s="252" t="s">
        <v>114</v>
      </c>
      <c r="Q16311" s="252" t="s">
        <v>114</v>
      </c>
      <c r="R16311" s="265">
        <v>0</v>
      </c>
      <c r="S16311" s="252" t="str">
        <f>_xlfn.XLOOKUP(D16311,'data 2026'!E:E,'data 2026'!A:A)</f>
        <v>Lương</v>
      </c>
    </row>
    <row r="16312" spans="1:20">
      <c r="A16312" s="252" t="s">
        <v>118</v>
      </c>
      <c r="B16312" s="256">
        <v>45688</v>
      </c>
      <c r="C16312" s="252" t="s">
        <v>1456</v>
      </c>
      <c r="D16312" s="252" t="s">
        <v>105</v>
      </c>
      <c r="E16312" s="252" t="s">
        <v>104</v>
      </c>
      <c r="F16312" s="252" t="s">
        <v>1213</v>
      </c>
      <c r="G16312" s="252" t="s">
        <v>1214</v>
      </c>
      <c r="H16312" s="252" t="s">
        <v>1457</v>
      </c>
      <c r="I16312" s="252" t="s">
        <v>1458</v>
      </c>
      <c r="J16312" s="252" t="s">
        <v>1133</v>
      </c>
      <c r="K16312" s="252" t="s">
        <v>1420</v>
      </c>
      <c r="L16312" s="264">
        <v>102386013</v>
      </c>
      <c r="M16312" s="252" t="s">
        <v>1459</v>
      </c>
      <c r="N16312" s="252" t="s">
        <v>114</v>
      </c>
      <c r="O16312" s="252" t="s">
        <v>1435</v>
      </c>
      <c r="P16312" s="252" t="s">
        <v>114</v>
      </c>
      <c r="Q16312" s="252" t="s">
        <v>114</v>
      </c>
      <c r="R16312" s="265">
        <v>0</v>
      </c>
      <c r="S16312" s="252" t="str">
        <f>_xlfn.XLOOKUP(D16312,'data 2026'!E:E,'data 2026'!A:A)</f>
        <v>Lương</v>
      </c>
    </row>
    <row r="16313" spans="1:20">
      <c r="A16313" s="252" t="s">
        <v>118</v>
      </c>
      <c r="B16313" s="256">
        <v>45688</v>
      </c>
      <c r="C16313" s="252" t="s">
        <v>1456</v>
      </c>
      <c r="D16313" s="252" t="s">
        <v>89</v>
      </c>
      <c r="E16313" s="252" t="s">
        <v>88</v>
      </c>
      <c r="F16313" s="252" t="s">
        <v>1213</v>
      </c>
      <c r="G16313" s="252" t="s">
        <v>1214</v>
      </c>
      <c r="H16313" s="252" t="s">
        <v>1457</v>
      </c>
      <c r="I16313" s="252" t="s">
        <v>1458</v>
      </c>
      <c r="J16313" s="252" t="s">
        <v>1133</v>
      </c>
      <c r="K16313" s="252" t="s">
        <v>1420</v>
      </c>
      <c r="L16313" s="264">
        <v>273597430</v>
      </c>
      <c r="M16313" s="252" t="s">
        <v>1459</v>
      </c>
      <c r="N16313" s="252" t="s">
        <v>114</v>
      </c>
      <c r="O16313" s="252" t="s">
        <v>1435</v>
      </c>
      <c r="P16313" s="252" t="s">
        <v>114</v>
      </c>
      <c r="Q16313" s="252" t="s">
        <v>114</v>
      </c>
      <c r="R16313" s="265">
        <v>0</v>
      </c>
      <c r="S16313" s="252" t="str">
        <f>_xlfn.XLOOKUP(D16313,'data 2026'!E:E,'data 2026'!A:A)</f>
        <v>Lương</v>
      </c>
    </row>
    <row r="16314" spans="1:20">
      <c r="A16314" s="252" t="s">
        <v>118</v>
      </c>
      <c r="B16314" s="256">
        <v>45688</v>
      </c>
      <c r="C16314" s="252" t="s">
        <v>1456</v>
      </c>
      <c r="D16314" s="252" t="s">
        <v>97</v>
      </c>
      <c r="E16314" s="252" t="s">
        <v>96</v>
      </c>
      <c r="F16314" s="252" t="s">
        <v>1213</v>
      </c>
      <c r="G16314" s="252" t="s">
        <v>1214</v>
      </c>
      <c r="H16314" s="252" t="s">
        <v>1457</v>
      </c>
      <c r="I16314" s="252" t="s">
        <v>1458</v>
      </c>
      <c r="J16314" s="252" t="s">
        <v>1133</v>
      </c>
      <c r="K16314" s="252" t="s">
        <v>1420</v>
      </c>
      <c r="L16314" s="264">
        <v>86800000</v>
      </c>
      <c r="M16314" s="252" t="s">
        <v>1459</v>
      </c>
      <c r="N16314" s="252" t="s">
        <v>114</v>
      </c>
      <c r="O16314" s="252" t="s">
        <v>1435</v>
      </c>
      <c r="P16314" s="252" t="s">
        <v>114</v>
      </c>
      <c r="Q16314" s="252" t="s">
        <v>114</v>
      </c>
      <c r="R16314" s="265">
        <v>0</v>
      </c>
      <c r="S16314" s="252" t="str">
        <f>_xlfn.XLOOKUP(D16314,'data 2026'!E:E,'data 2026'!A:A)</f>
        <v>Lương</v>
      </c>
    </row>
    <row r="16315" spans="1:20">
      <c r="A16315" s="252" t="s">
        <v>118</v>
      </c>
      <c r="B16315" s="256">
        <v>45688</v>
      </c>
      <c r="C16315" s="252" t="s">
        <v>1456</v>
      </c>
      <c r="D16315" s="252" t="s">
        <v>112</v>
      </c>
      <c r="E16315" s="252" t="s">
        <v>1362</v>
      </c>
      <c r="F16315" s="252" t="s">
        <v>1213</v>
      </c>
      <c r="G16315" s="252" t="s">
        <v>1214</v>
      </c>
      <c r="H16315" s="252" t="s">
        <v>1457</v>
      </c>
      <c r="I16315" s="252" t="s">
        <v>1458</v>
      </c>
      <c r="J16315" s="252" t="s">
        <v>1133</v>
      </c>
      <c r="K16315" s="252" t="s">
        <v>1420</v>
      </c>
      <c r="L16315" s="264">
        <v>29210000</v>
      </c>
      <c r="M16315" s="252" t="s">
        <v>1459</v>
      </c>
      <c r="N16315" s="252" t="s">
        <v>114</v>
      </c>
      <c r="O16315" s="252" t="s">
        <v>1435</v>
      </c>
      <c r="P16315" s="252" t="s">
        <v>114</v>
      </c>
      <c r="Q16315" s="252" t="s">
        <v>114</v>
      </c>
      <c r="R16315" s="265">
        <v>0</v>
      </c>
      <c r="S16315" s="252" t="str">
        <f>_xlfn.XLOOKUP(D16315,'data 2026'!E:E,'data 2026'!A:A)</f>
        <v>Lương</v>
      </c>
    </row>
    <row r="16316" spans="1:20">
      <c r="A16316" s="252" t="s">
        <v>118</v>
      </c>
      <c r="B16316" s="256">
        <v>45688</v>
      </c>
      <c r="C16316" s="252" t="s">
        <v>1460</v>
      </c>
      <c r="D16316" s="252" t="s">
        <v>82</v>
      </c>
      <c r="E16316" s="252" t="s">
        <v>1354</v>
      </c>
      <c r="F16316" s="252" t="s">
        <v>1213</v>
      </c>
      <c r="G16316" s="252" t="s">
        <v>1214</v>
      </c>
      <c r="H16316" s="252" t="s">
        <v>1461</v>
      </c>
      <c r="I16316" s="252" t="s">
        <v>1458</v>
      </c>
      <c r="J16316" s="252" t="s">
        <v>1133</v>
      </c>
      <c r="K16316" s="252" t="s">
        <v>1420</v>
      </c>
      <c r="L16316" s="264">
        <v>91295827</v>
      </c>
      <c r="M16316" s="252" t="s">
        <v>1462</v>
      </c>
      <c r="N16316" s="252" t="s">
        <v>114</v>
      </c>
      <c r="O16316" s="252" t="s">
        <v>1435</v>
      </c>
      <c r="P16316" s="252" t="s">
        <v>114</v>
      </c>
      <c r="Q16316" s="252" t="s">
        <v>114</v>
      </c>
      <c r="R16316" s="265">
        <v>0</v>
      </c>
      <c r="S16316" s="252" t="str">
        <f>_xlfn.XLOOKUP(D16316,'data 2026'!E:E,'data 2026'!A:A)</f>
        <v>Lương</v>
      </c>
    </row>
    <row r="16317" spans="1:20">
      <c r="A16317" s="252" t="s">
        <v>118</v>
      </c>
      <c r="B16317" s="256">
        <v>45688</v>
      </c>
      <c r="C16317" s="252" t="s">
        <v>1460</v>
      </c>
      <c r="D16317" s="252" t="s">
        <v>101</v>
      </c>
      <c r="E16317" s="252" t="s">
        <v>638</v>
      </c>
      <c r="F16317" s="252" t="s">
        <v>1213</v>
      </c>
      <c r="G16317" s="252" t="s">
        <v>1214</v>
      </c>
      <c r="H16317" s="252" t="s">
        <v>1516</v>
      </c>
      <c r="I16317" s="252" t="s">
        <v>1458</v>
      </c>
      <c r="J16317" s="252" t="s">
        <v>1133</v>
      </c>
      <c r="K16317" s="252" t="s">
        <v>1420</v>
      </c>
      <c r="L16317" s="264">
        <v>23326475</v>
      </c>
      <c r="M16317" s="252" t="s">
        <v>1462</v>
      </c>
      <c r="N16317" s="252" t="s">
        <v>114</v>
      </c>
      <c r="O16317" s="252" t="s">
        <v>1435</v>
      </c>
      <c r="P16317" s="252" t="s">
        <v>114</v>
      </c>
      <c r="Q16317" s="252" t="s">
        <v>114</v>
      </c>
      <c r="R16317" s="265">
        <v>0</v>
      </c>
      <c r="S16317" s="252" t="str">
        <f>_xlfn.XLOOKUP(D16317,'data 2026'!E:E,'data 2026'!A:A)</f>
        <v>Lương</v>
      </c>
    </row>
    <row r="16318" spans="1:20">
      <c r="A16318" s="252" t="s">
        <v>1162</v>
      </c>
      <c r="B16318" s="256">
        <v>45688</v>
      </c>
      <c r="C16318" s="252" t="s">
        <v>1633</v>
      </c>
      <c r="D16318" s="252" t="s">
        <v>129</v>
      </c>
      <c r="E16318" s="252" t="s">
        <v>1356</v>
      </c>
      <c r="F16318" s="252" t="s">
        <v>1205</v>
      </c>
      <c r="G16318" s="252" t="s">
        <v>1206</v>
      </c>
      <c r="H16318" s="252" t="s">
        <v>1631</v>
      </c>
      <c r="I16318" s="252" t="s">
        <v>1458</v>
      </c>
      <c r="J16318" s="252" t="s">
        <v>1133</v>
      </c>
      <c r="K16318" s="252" t="s">
        <v>1420</v>
      </c>
      <c r="L16318" s="264">
        <v>35154315</v>
      </c>
      <c r="M16318" s="252" t="s">
        <v>1634</v>
      </c>
      <c r="N16318" s="252" t="s">
        <v>114</v>
      </c>
      <c r="O16318" s="252" t="s">
        <v>1435</v>
      </c>
      <c r="P16318" s="252" t="s">
        <v>114</v>
      </c>
      <c r="Q16318" s="252" t="s">
        <v>114</v>
      </c>
      <c r="R16318" s="265">
        <v>0</v>
      </c>
      <c r="S16318" s="252" t="str">
        <f>_xlfn.XLOOKUP(D16318,'data 2026'!E:E,'data 2026'!A:A)</f>
        <v>Lương</v>
      </c>
    </row>
    <row r="16319" spans="1:20">
      <c r="A16319" s="252" t="s">
        <v>1162</v>
      </c>
      <c r="B16319" s="256">
        <v>45688</v>
      </c>
      <c r="C16319" s="252" t="s">
        <v>1635</v>
      </c>
      <c r="D16319" s="252" t="s">
        <v>129</v>
      </c>
      <c r="E16319" s="252" t="s">
        <v>1356</v>
      </c>
      <c r="F16319" s="252" t="s">
        <v>1205</v>
      </c>
      <c r="G16319" s="252" t="s">
        <v>1206</v>
      </c>
      <c r="H16319" s="252" t="s">
        <v>1631</v>
      </c>
      <c r="I16319" s="252" t="s">
        <v>1458</v>
      </c>
      <c r="J16319" s="252" t="s">
        <v>1133</v>
      </c>
      <c r="K16319" s="252" t="s">
        <v>1420</v>
      </c>
      <c r="L16319" s="264">
        <v>35154315</v>
      </c>
      <c r="M16319" s="252" t="s">
        <v>1636</v>
      </c>
      <c r="N16319" s="252" t="s">
        <v>114</v>
      </c>
      <c r="O16319" s="252" t="s">
        <v>1435</v>
      </c>
      <c r="P16319" s="252" t="s">
        <v>114</v>
      </c>
      <c r="Q16319" s="252" t="s">
        <v>114</v>
      </c>
      <c r="R16319" s="265">
        <v>0</v>
      </c>
      <c r="S16319" s="252" t="str">
        <f>_xlfn.XLOOKUP(D16319,'data 2026'!E:E,'data 2026'!A:A)</f>
        <v>Lương</v>
      </c>
    </row>
    <row r="16320" spans="1:20">
      <c r="A16320" s="252" t="s">
        <v>1162</v>
      </c>
      <c r="B16320" s="256">
        <v>45688</v>
      </c>
      <c r="C16320" s="252" t="s">
        <v>1630</v>
      </c>
      <c r="D16320" s="252" t="s">
        <v>129</v>
      </c>
      <c r="E16320" s="252" t="s">
        <v>1356</v>
      </c>
      <c r="F16320" s="252" t="s">
        <v>1205</v>
      </c>
      <c r="G16320" s="252" t="s">
        <v>1206</v>
      </c>
      <c r="H16320" s="252" t="s">
        <v>1631</v>
      </c>
      <c r="I16320" s="252" t="s">
        <v>1458</v>
      </c>
      <c r="J16320" s="252" t="s">
        <v>1133</v>
      </c>
      <c r="K16320" s="252" t="s">
        <v>1420</v>
      </c>
      <c r="L16320" s="264">
        <v>-35154315</v>
      </c>
      <c r="M16320" s="252" t="s">
        <v>1632</v>
      </c>
      <c r="N16320" s="252" t="s">
        <v>1425</v>
      </c>
      <c r="O16320" s="252" t="s">
        <v>1435</v>
      </c>
      <c r="P16320" s="252" t="s">
        <v>114</v>
      </c>
      <c r="Q16320" s="252" t="s">
        <v>114</v>
      </c>
      <c r="R16320" s="265">
        <v>0</v>
      </c>
      <c r="S16320" s="252" t="str">
        <f>_xlfn.XLOOKUP(D16320,'data 2026'!E:E,'data 2026'!A:A)</f>
        <v>Lương</v>
      </c>
    </row>
    <row r="16321" spans="1:19">
      <c r="A16321" s="252" t="s">
        <v>1162</v>
      </c>
      <c r="B16321" s="256">
        <v>45700</v>
      </c>
      <c r="C16321" s="252" t="s">
        <v>31855</v>
      </c>
      <c r="D16321" s="252" t="s">
        <v>318</v>
      </c>
      <c r="E16321" s="252" t="s">
        <v>1210</v>
      </c>
      <c r="F16321" s="252" t="s">
        <v>1205</v>
      </c>
      <c r="G16321" s="252" t="s">
        <v>1206</v>
      </c>
      <c r="H16321" s="252" t="s">
        <v>31856</v>
      </c>
      <c r="I16321" s="252" t="s">
        <v>31857</v>
      </c>
      <c r="J16321" s="252" t="s">
        <v>1514</v>
      </c>
      <c r="K16321" s="252" t="s">
        <v>1420</v>
      </c>
      <c r="L16321" s="264">
        <v>244740</v>
      </c>
      <c r="M16321" s="252" t="s">
        <v>31858</v>
      </c>
      <c r="N16321" s="252" t="s">
        <v>114</v>
      </c>
      <c r="O16321" s="252" t="s">
        <v>1880</v>
      </c>
      <c r="P16321" s="252" t="s">
        <v>31859</v>
      </c>
      <c r="Q16321" s="252" t="s">
        <v>31860</v>
      </c>
      <c r="R16321" s="267">
        <v>12</v>
      </c>
      <c r="S16321" s="252" t="str">
        <f>_xlfn.XLOOKUP(D16321,'data 2026'!E:E,'data 2026'!A:A)</f>
        <v>Thử mẫu -khuôn</v>
      </c>
    </row>
    <row r="16322" spans="1:19">
      <c r="A16322" s="252" t="s">
        <v>1162</v>
      </c>
      <c r="B16322" s="256">
        <v>45689</v>
      </c>
      <c r="C16322" s="252" t="s">
        <v>26079</v>
      </c>
      <c r="D16322" s="252" t="s">
        <v>262</v>
      </c>
      <c r="E16322" s="252" t="s">
        <v>1200</v>
      </c>
      <c r="F16322" s="252" t="s">
        <v>1205</v>
      </c>
      <c r="G16322" s="252" t="s">
        <v>1206</v>
      </c>
      <c r="H16322" s="252" t="s">
        <v>31861</v>
      </c>
      <c r="I16322" s="252" t="s">
        <v>26081</v>
      </c>
      <c r="J16322" s="252" t="s">
        <v>1514</v>
      </c>
      <c r="K16322" s="252" t="s">
        <v>1420</v>
      </c>
      <c r="L16322" s="264">
        <v>287037</v>
      </c>
      <c r="M16322" s="252" t="s">
        <v>26082</v>
      </c>
      <c r="N16322" s="252" t="s">
        <v>114</v>
      </c>
      <c r="O16322" s="252" t="s">
        <v>1690</v>
      </c>
      <c r="P16322" s="252" t="s">
        <v>114</v>
      </c>
      <c r="Q16322" s="252" t="s">
        <v>114</v>
      </c>
      <c r="R16322" s="265">
        <v>0</v>
      </c>
      <c r="S16322" s="252" t="str">
        <f>_xlfn.XLOOKUP(D16322,'data 2026'!E:E,'data 2026'!A:A)</f>
        <v>Công tác</v>
      </c>
    </row>
    <row r="16323" spans="1:19">
      <c r="A16323" s="252" t="s">
        <v>1162</v>
      </c>
      <c r="B16323" s="256">
        <v>45689</v>
      </c>
      <c r="C16323" s="252" t="s">
        <v>26079</v>
      </c>
      <c r="D16323" s="252" t="s">
        <v>262</v>
      </c>
      <c r="E16323" s="252" t="s">
        <v>1200</v>
      </c>
      <c r="F16323" s="252" t="s">
        <v>1205</v>
      </c>
      <c r="G16323" s="252" t="s">
        <v>1206</v>
      </c>
      <c r="H16323" s="252" t="s">
        <v>31861</v>
      </c>
      <c r="I16323" s="252" t="s">
        <v>26081</v>
      </c>
      <c r="J16323" s="252" t="s">
        <v>1514</v>
      </c>
      <c r="K16323" s="252" t="s">
        <v>1420</v>
      </c>
      <c r="L16323" s="264">
        <v>500000</v>
      </c>
      <c r="M16323" s="252" t="s">
        <v>26082</v>
      </c>
      <c r="N16323" s="252" t="s">
        <v>114</v>
      </c>
      <c r="O16323" s="252" t="s">
        <v>1690</v>
      </c>
      <c r="P16323" s="252" t="s">
        <v>114</v>
      </c>
      <c r="Q16323" s="252" t="s">
        <v>114</v>
      </c>
      <c r="R16323" s="265">
        <v>0</v>
      </c>
      <c r="S16323" s="252" t="str">
        <f>_xlfn.XLOOKUP(D16323,'data 2026'!E:E,'data 2026'!A:A)</f>
        <v>Công tác</v>
      </c>
    </row>
    <row r="16324" spans="1:19">
      <c r="A16324" s="252" t="s">
        <v>1162</v>
      </c>
      <c r="B16324" s="256">
        <v>45689</v>
      </c>
      <c r="C16324" s="252" t="s">
        <v>26083</v>
      </c>
      <c r="D16324" s="252" t="s">
        <v>262</v>
      </c>
      <c r="E16324" s="252" t="s">
        <v>1200</v>
      </c>
      <c r="F16324" s="252" t="s">
        <v>1205</v>
      </c>
      <c r="G16324" s="252" t="s">
        <v>1206</v>
      </c>
      <c r="H16324" s="252" t="s">
        <v>31862</v>
      </c>
      <c r="I16324" s="252" t="s">
        <v>26081</v>
      </c>
      <c r="J16324" s="252" t="s">
        <v>1514</v>
      </c>
      <c r="K16324" s="252" t="s">
        <v>1420</v>
      </c>
      <c r="L16324" s="264">
        <v>4242593</v>
      </c>
      <c r="M16324" s="252" t="s">
        <v>26085</v>
      </c>
      <c r="N16324" s="252" t="s">
        <v>114</v>
      </c>
      <c r="O16324" s="252" t="s">
        <v>1690</v>
      </c>
      <c r="P16324" s="252" t="s">
        <v>114</v>
      </c>
      <c r="Q16324" s="252" t="s">
        <v>114</v>
      </c>
      <c r="R16324" s="265">
        <v>0</v>
      </c>
      <c r="S16324" s="252" t="str">
        <f>_xlfn.XLOOKUP(D16324,'data 2026'!E:E,'data 2026'!A:A)</f>
        <v>Công tác</v>
      </c>
    </row>
    <row r="16325" spans="1:19">
      <c r="A16325" s="252" t="s">
        <v>1162</v>
      </c>
      <c r="B16325" s="256">
        <v>45689</v>
      </c>
      <c r="C16325" s="252" t="s">
        <v>26083</v>
      </c>
      <c r="D16325" s="252" t="s">
        <v>262</v>
      </c>
      <c r="E16325" s="252" t="s">
        <v>1200</v>
      </c>
      <c r="F16325" s="252" t="s">
        <v>1205</v>
      </c>
      <c r="G16325" s="252" t="s">
        <v>1206</v>
      </c>
      <c r="H16325" s="252" t="s">
        <v>31862</v>
      </c>
      <c r="I16325" s="252" t="s">
        <v>26081</v>
      </c>
      <c r="J16325" s="252" t="s">
        <v>1514</v>
      </c>
      <c r="K16325" s="252" t="s">
        <v>1420</v>
      </c>
      <c r="L16325" s="264">
        <v>1138000</v>
      </c>
      <c r="M16325" s="252" t="s">
        <v>26085</v>
      </c>
      <c r="N16325" s="252" t="s">
        <v>114</v>
      </c>
      <c r="O16325" s="252" t="s">
        <v>1690</v>
      </c>
      <c r="P16325" s="252" t="s">
        <v>114</v>
      </c>
      <c r="Q16325" s="252" t="s">
        <v>114</v>
      </c>
      <c r="R16325" s="265">
        <v>0</v>
      </c>
      <c r="S16325" s="252" t="str">
        <f>_xlfn.XLOOKUP(D16325,'data 2026'!E:E,'data 2026'!A:A)</f>
        <v>Công tác</v>
      </c>
    </row>
    <row r="16326" spans="1:19">
      <c r="A16326" s="252" t="s">
        <v>1162</v>
      </c>
      <c r="B16326" s="256">
        <v>45689</v>
      </c>
      <c r="C16326" s="252" t="s">
        <v>31863</v>
      </c>
      <c r="D16326" s="252" t="s">
        <v>268</v>
      </c>
      <c r="E16326" s="252" t="s">
        <v>267</v>
      </c>
      <c r="F16326" s="252" t="s">
        <v>1205</v>
      </c>
      <c r="G16326" s="252" t="s">
        <v>1206</v>
      </c>
      <c r="H16326" s="252" t="s">
        <v>31864</v>
      </c>
      <c r="I16326" s="252" t="s">
        <v>31865</v>
      </c>
      <c r="J16326" s="252" t="s">
        <v>1514</v>
      </c>
      <c r="K16326" s="252" t="s">
        <v>1420</v>
      </c>
      <c r="L16326" s="264">
        <v>16693048</v>
      </c>
      <c r="M16326" s="252" t="s">
        <v>31866</v>
      </c>
      <c r="N16326" s="252" t="s">
        <v>114</v>
      </c>
      <c r="O16326" s="252" t="s">
        <v>1690</v>
      </c>
      <c r="P16326" s="252" t="s">
        <v>114</v>
      </c>
      <c r="Q16326" s="252" t="s">
        <v>114</v>
      </c>
      <c r="R16326" s="265">
        <v>0</v>
      </c>
      <c r="S16326" s="252" t="str">
        <f>_xlfn.XLOOKUP(D16326,'data 2026'!E:E,'data 2026'!A:A)</f>
        <v>Công tác</v>
      </c>
    </row>
    <row r="16327" spans="1:19">
      <c r="A16327" s="252" t="s">
        <v>1162</v>
      </c>
      <c r="B16327" s="256">
        <v>45689</v>
      </c>
      <c r="C16327" s="252" t="s">
        <v>31863</v>
      </c>
      <c r="D16327" s="252" t="s">
        <v>262</v>
      </c>
      <c r="E16327" s="252" t="s">
        <v>1200</v>
      </c>
      <c r="F16327" s="252" t="s">
        <v>1205</v>
      </c>
      <c r="G16327" s="252" t="s">
        <v>1206</v>
      </c>
      <c r="H16327" s="252" t="s">
        <v>31864</v>
      </c>
      <c r="I16327" s="252" t="s">
        <v>31865</v>
      </c>
      <c r="J16327" s="252" t="s">
        <v>1514</v>
      </c>
      <c r="K16327" s="252" t="s">
        <v>1420</v>
      </c>
      <c r="L16327" s="264">
        <v>8439365</v>
      </c>
      <c r="M16327" s="252" t="s">
        <v>31866</v>
      </c>
      <c r="N16327" s="252" t="s">
        <v>114</v>
      </c>
      <c r="O16327" s="252" t="s">
        <v>1690</v>
      </c>
      <c r="P16327" s="252" t="s">
        <v>114</v>
      </c>
      <c r="Q16327" s="252" t="s">
        <v>114</v>
      </c>
      <c r="R16327" s="265">
        <v>0</v>
      </c>
      <c r="S16327" s="252" t="str">
        <f>_xlfn.XLOOKUP(D16327,'data 2026'!E:E,'data 2026'!A:A)</f>
        <v>Công tác</v>
      </c>
    </row>
    <row r="16328" spans="1:19">
      <c r="A16328" s="252" t="s">
        <v>1162</v>
      </c>
      <c r="B16328" s="256">
        <v>45689</v>
      </c>
      <c r="C16328" s="252" t="s">
        <v>31863</v>
      </c>
      <c r="D16328" s="252" t="s">
        <v>262</v>
      </c>
      <c r="E16328" s="252" t="s">
        <v>1200</v>
      </c>
      <c r="F16328" s="252" t="s">
        <v>1205</v>
      </c>
      <c r="G16328" s="252" t="s">
        <v>1206</v>
      </c>
      <c r="H16328" s="252" t="s">
        <v>31867</v>
      </c>
      <c r="I16328" s="252" t="s">
        <v>31865</v>
      </c>
      <c r="J16328" s="252" t="s">
        <v>1514</v>
      </c>
      <c r="K16328" s="252" t="s">
        <v>1420</v>
      </c>
      <c r="L16328" s="264">
        <v>175000</v>
      </c>
      <c r="M16328" s="252" t="s">
        <v>31866</v>
      </c>
      <c r="N16328" s="252" t="s">
        <v>114</v>
      </c>
      <c r="O16328" s="252" t="s">
        <v>1690</v>
      </c>
      <c r="P16328" s="252" t="s">
        <v>114</v>
      </c>
      <c r="Q16328" s="252" t="s">
        <v>114</v>
      </c>
      <c r="R16328" s="265">
        <v>0</v>
      </c>
      <c r="S16328" s="252" t="str">
        <f>_xlfn.XLOOKUP(D16328,'data 2026'!E:E,'data 2026'!A:A)</f>
        <v>Công tác</v>
      </c>
    </row>
    <row r="16329" spans="1:19">
      <c r="A16329" s="252" t="s">
        <v>1162</v>
      </c>
      <c r="B16329" s="256">
        <v>45689</v>
      </c>
      <c r="C16329" s="252" t="s">
        <v>31863</v>
      </c>
      <c r="D16329" s="252" t="s">
        <v>153</v>
      </c>
      <c r="E16329" s="252" t="s">
        <v>152</v>
      </c>
      <c r="F16329" s="252" t="s">
        <v>1205</v>
      </c>
      <c r="G16329" s="252" t="s">
        <v>1206</v>
      </c>
      <c r="H16329" s="252" t="s">
        <v>31868</v>
      </c>
      <c r="I16329" s="252" t="s">
        <v>31865</v>
      </c>
      <c r="J16329" s="252" t="s">
        <v>1514</v>
      </c>
      <c r="K16329" s="252" t="s">
        <v>1420</v>
      </c>
      <c r="L16329" s="264">
        <v>2790270</v>
      </c>
      <c r="M16329" s="252" t="s">
        <v>31866</v>
      </c>
      <c r="N16329" s="252" t="s">
        <v>114</v>
      </c>
      <c r="O16329" s="252" t="s">
        <v>1690</v>
      </c>
      <c r="P16329" s="252" t="s">
        <v>114</v>
      </c>
      <c r="Q16329" s="252" t="s">
        <v>114</v>
      </c>
      <c r="R16329" s="265">
        <v>0</v>
      </c>
      <c r="S16329" s="252" t="e">
        <f>_xlfn.XLOOKUP(D16329,'data 2026'!E:E,'data 2026'!A:A)</f>
        <v>#N/A</v>
      </c>
    </row>
    <row r="16330" spans="1:19">
      <c r="A16330" s="252" t="s">
        <v>1162</v>
      </c>
      <c r="B16330" s="256">
        <v>45689</v>
      </c>
      <c r="C16330" s="252" t="s">
        <v>31863</v>
      </c>
      <c r="D16330" s="252" t="s">
        <v>262</v>
      </c>
      <c r="E16330" s="252" t="s">
        <v>1200</v>
      </c>
      <c r="F16330" s="252" t="s">
        <v>1205</v>
      </c>
      <c r="G16330" s="252" t="s">
        <v>1206</v>
      </c>
      <c r="H16330" s="252" t="s">
        <v>31869</v>
      </c>
      <c r="I16330" s="252" t="s">
        <v>31865</v>
      </c>
      <c r="J16330" s="252" t="s">
        <v>1514</v>
      </c>
      <c r="K16330" s="252" t="s">
        <v>1420</v>
      </c>
      <c r="L16330" s="264">
        <v>316179</v>
      </c>
      <c r="M16330" s="252" t="s">
        <v>31866</v>
      </c>
      <c r="N16330" s="252" t="s">
        <v>114</v>
      </c>
      <c r="O16330" s="252" t="s">
        <v>1690</v>
      </c>
      <c r="P16330" s="252" t="s">
        <v>114</v>
      </c>
      <c r="Q16330" s="252" t="s">
        <v>114</v>
      </c>
      <c r="R16330" s="265">
        <v>0</v>
      </c>
      <c r="S16330" s="252" t="str">
        <f>_xlfn.XLOOKUP(D16330,'data 2026'!E:E,'data 2026'!A:A)</f>
        <v>Công tác</v>
      </c>
    </row>
    <row r="16331" spans="1:19">
      <c r="A16331" s="252" t="s">
        <v>1162</v>
      </c>
      <c r="B16331" s="256">
        <v>45712</v>
      </c>
      <c r="C16331" s="252" t="s">
        <v>31870</v>
      </c>
      <c r="D16331" s="252" t="s">
        <v>318</v>
      </c>
      <c r="E16331" s="252" t="s">
        <v>1210</v>
      </c>
      <c r="F16331" s="252" t="s">
        <v>1205</v>
      </c>
      <c r="G16331" s="252" t="s">
        <v>1206</v>
      </c>
      <c r="H16331" s="252" t="s">
        <v>31871</v>
      </c>
      <c r="I16331" s="252" t="s">
        <v>31872</v>
      </c>
      <c r="J16331" s="252" t="s">
        <v>1514</v>
      </c>
      <c r="K16331" s="252" t="s">
        <v>1420</v>
      </c>
      <c r="L16331" s="264">
        <v>41330</v>
      </c>
      <c r="M16331" s="252" t="s">
        <v>31873</v>
      </c>
      <c r="N16331" s="252" t="s">
        <v>114</v>
      </c>
      <c r="O16331" s="252" t="s">
        <v>3189</v>
      </c>
      <c r="P16331" s="252" t="s">
        <v>21471</v>
      </c>
      <c r="Q16331" s="252" t="s">
        <v>21472</v>
      </c>
      <c r="R16331" s="267">
        <v>5</v>
      </c>
      <c r="S16331" s="252" t="str">
        <f>_xlfn.XLOOKUP(D16331,'data 2026'!E:E,'data 2026'!A:A)</f>
        <v>Thử mẫu -khuôn</v>
      </c>
    </row>
    <row r="16332" spans="1:19">
      <c r="A16332" s="252" t="s">
        <v>1162</v>
      </c>
      <c r="B16332" s="256">
        <v>45689</v>
      </c>
      <c r="C16332" s="252" t="s">
        <v>31874</v>
      </c>
      <c r="D16332" s="252" t="s">
        <v>356</v>
      </c>
      <c r="E16332" s="252" t="s">
        <v>1211</v>
      </c>
      <c r="F16332" s="252" t="s">
        <v>1205</v>
      </c>
      <c r="G16332" s="252" t="s">
        <v>1206</v>
      </c>
      <c r="H16332" s="252" t="s">
        <v>31875</v>
      </c>
      <c r="I16332" s="252" t="s">
        <v>31876</v>
      </c>
      <c r="J16332" s="252" t="s">
        <v>1514</v>
      </c>
      <c r="K16332" s="252" t="s">
        <v>1420</v>
      </c>
      <c r="L16332" s="264">
        <v>12240000</v>
      </c>
      <c r="M16332" s="252" t="s">
        <v>31877</v>
      </c>
      <c r="N16332" s="252" t="s">
        <v>114</v>
      </c>
      <c r="O16332" s="252" t="s">
        <v>1690</v>
      </c>
      <c r="P16332" s="252" t="s">
        <v>114</v>
      </c>
      <c r="Q16332" s="252" t="s">
        <v>114</v>
      </c>
      <c r="R16332" s="265">
        <v>0</v>
      </c>
      <c r="S16332" s="252" t="str">
        <f>_xlfn.XLOOKUP(D16332,'data 2026'!E:E,'data 2026'!A:A)</f>
        <v>Đăng ký, kiểm định</v>
      </c>
    </row>
    <row r="16333" spans="1:19">
      <c r="A16333" s="252" t="s">
        <v>1162</v>
      </c>
      <c r="B16333" s="256">
        <v>45689</v>
      </c>
      <c r="C16333" s="252" t="s">
        <v>26152</v>
      </c>
      <c r="D16333" s="252" t="s">
        <v>262</v>
      </c>
      <c r="E16333" s="252" t="s">
        <v>1200</v>
      </c>
      <c r="F16333" s="252" t="s">
        <v>1205</v>
      </c>
      <c r="G16333" s="252" t="s">
        <v>1206</v>
      </c>
      <c r="H16333" s="252" t="s">
        <v>31862</v>
      </c>
      <c r="I16333" s="252" t="s">
        <v>26081</v>
      </c>
      <c r="J16333" s="252" t="s">
        <v>1514</v>
      </c>
      <c r="K16333" s="252" t="s">
        <v>1420</v>
      </c>
      <c r="L16333" s="264">
        <v>-4242593</v>
      </c>
      <c r="M16333" s="252" t="s">
        <v>26153</v>
      </c>
      <c r="N16333" s="252" t="s">
        <v>1425</v>
      </c>
      <c r="O16333" s="252" t="s">
        <v>1435</v>
      </c>
      <c r="P16333" s="252" t="s">
        <v>114</v>
      </c>
      <c r="Q16333" s="252" t="s">
        <v>114</v>
      </c>
      <c r="R16333" s="265">
        <v>0</v>
      </c>
      <c r="S16333" s="252" t="str">
        <f>_xlfn.XLOOKUP(D16333,'data 2026'!E:E,'data 2026'!A:A)</f>
        <v>Công tác</v>
      </c>
    </row>
    <row r="16334" spans="1:19">
      <c r="A16334" s="252" t="s">
        <v>1162</v>
      </c>
      <c r="B16334" s="256">
        <v>45689</v>
      </c>
      <c r="C16334" s="252" t="s">
        <v>26152</v>
      </c>
      <c r="D16334" s="252" t="s">
        <v>262</v>
      </c>
      <c r="E16334" s="252" t="s">
        <v>1200</v>
      </c>
      <c r="F16334" s="252" t="s">
        <v>1205</v>
      </c>
      <c r="G16334" s="252" t="s">
        <v>1206</v>
      </c>
      <c r="H16334" s="252" t="s">
        <v>31862</v>
      </c>
      <c r="I16334" s="252" t="s">
        <v>26081</v>
      </c>
      <c r="J16334" s="252" t="s">
        <v>1514</v>
      </c>
      <c r="K16334" s="252" t="s">
        <v>1420</v>
      </c>
      <c r="L16334" s="264">
        <v>-1138000</v>
      </c>
      <c r="M16334" s="252" t="s">
        <v>26153</v>
      </c>
      <c r="N16334" s="252" t="s">
        <v>1425</v>
      </c>
      <c r="O16334" s="252" t="s">
        <v>1435</v>
      </c>
      <c r="P16334" s="252" t="s">
        <v>114</v>
      </c>
      <c r="Q16334" s="252" t="s">
        <v>114</v>
      </c>
      <c r="R16334" s="265">
        <v>0</v>
      </c>
      <c r="S16334" s="252" t="str">
        <f>_xlfn.XLOOKUP(D16334,'data 2026'!E:E,'data 2026'!A:A)</f>
        <v>Công tác</v>
      </c>
    </row>
    <row r="16335" spans="1:19">
      <c r="A16335" s="252" t="s">
        <v>1162</v>
      </c>
      <c r="B16335" s="256">
        <v>45689</v>
      </c>
      <c r="C16335" s="252" t="s">
        <v>26154</v>
      </c>
      <c r="D16335" s="252" t="s">
        <v>262</v>
      </c>
      <c r="E16335" s="252" t="s">
        <v>1200</v>
      </c>
      <c r="F16335" s="252" t="s">
        <v>1205</v>
      </c>
      <c r="G16335" s="252" t="s">
        <v>1206</v>
      </c>
      <c r="H16335" s="252" t="s">
        <v>31862</v>
      </c>
      <c r="I16335" s="252" t="s">
        <v>26081</v>
      </c>
      <c r="J16335" s="252" t="s">
        <v>1514</v>
      </c>
      <c r="K16335" s="252" t="s">
        <v>1420</v>
      </c>
      <c r="L16335" s="264">
        <v>5720000</v>
      </c>
      <c r="M16335" s="252" t="s">
        <v>26155</v>
      </c>
      <c r="N16335" s="252" t="s">
        <v>114</v>
      </c>
      <c r="O16335" s="252" t="s">
        <v>1690</v>
      </c>
      <c r="P16335" s="252" t="s">
        <v>114</v>
      </c>
      <c r="Q16335" s="252" t="s">
        <v>114</v>
      </c>
      <c r="R16335" s="265">
        <v>0</v>
      </c>
      <c r="S16335" s="252" t="str">
        <f>_xlfn.XLOOKUP(D16335,'data 2026'!E:E,'data 2026'!A:A)</f>
        <v>Công tác</v>
      </c>
    </row>
    <row r="16336" spans="1:19">
      <c r="A16336" s="252" t="s">
        <v>1162</v>
      </c>
      <c r="B16336" s="256">
        <v>45689</v>
      </c>
      <c r="C16336" s="252" t="s">
        <v>15509</v>
      </c>
      <c r="D16336" s="252" t="s">
        <v>318</v>
      </c>
      <c r="E16336" s="252" t="s">
        <v>1210</v>
      </c>
      <c r="F16336" s="252" t="s">
        <v>1205</v>
      </c>
      <c r="G16336" s="252" t="s">
        <v>1206</v>
      </c>
      <c r="H16336" s="252" t="s">
        <v>31878</v>
      </c>
      <c r="I16336" s="252" t="s">
        <v>15511</v>
      </c>
      <c r="J16336" s="252" t="s">
        <v>1514</v>
      </c>
      <c r="K16336" s="252" t="s">
        <v>1420</v>
      </c>
      <c r="L16336" s="264">
        <v>55642222</v>
      </c>
      <c r="M16336" s="252" t="s">
        <v>15512</v>
      </c>
      <c r="N16336" s="252" t="s">
        <v>114</v>
      </c>
      <c r="O16336" s="252" t="s">
        <v>1690</v>
      </c>
      <c r="P16336" s="252" t="s">
        <v>114</v>
      </c>
      <c r="Q16336" s="252" t="s">
        <v>114</v>
      </c>
      <c r="R16336" s="265">
        <v>0</v>
      </c>
      <c r="S16336" s="252" t="str">
        <f>_xlfn.XLOOKUP(D16336,'data 2026'!E:E,'data 2026'!A:A)</f>
        <v>Thử mẫu -khuôn</v>
      </c>
    </row>
    <row r="16337" spans="1:20">
      <c r="A16337" s="252" t="s">
        <v>118</v>
      </c>
      <c r="B16337" s="256">
        <v>45695</v>
      </c>
      <c r="C16337" s="252" t="s">
        <v>31879</v>
      </c>
      <c r="D16337" s="252" t="s">
        <v>79</v>
      </c>
      <c r="E16337" s="252" t="s">
        <v>1359</v>
      </c>
      <c r="F16337" s="252" t="s">
        <v>1213</v>
      </c>
      <c r="G16337" s="252" t="s">
        <v>1214</v>
      </c>
      <c r="H16337" s="252" t="s">
        <v>31880</v>
      </c>
      <c r="I16337" s="252" t="s">
        <v>3353</v>
      </c>
      <c r="J16337" s="252" t="s">
        <v>1514</v>
      </c>
      <c r="K16337" s="252" t="s">
        <v>1420</v>
      </c>
      <c r="L16337" s="264">
        <v>102130449</v>
      </c>
      <c r="M16337" s="252" t="s">
        <v>31881</v>
      </c>
      <c r="N16337" s="252" t="s">
        <v>114</v>
      </c>
      <c r="O16337" s="252" t="s">
        <v>1690</v>
      </c>
      <c r="P16337" s="252" t="s">
        <v>114</v>
      </c>
      <c r="Q16337" s="252" t="s">
        <v>114</v>
      </c>
      <c r="R16337" s="265">
        <v>0</v>
      </c>
      <c r="S16337" s="252" t="str">
        <f>_xlfn.XLOOKUP(D16337,'data 2026'!E:E,'data 2026'!A:A)</f>
        <v>Lương</v>
      </c>
    </row>
    <row r="16338" spans="1:20">
      <c r="A16338" s="252" t="s">
        <v>118</v>
      </c>
      <c r="B16338" s="256">
        <v>45695</v>
      </c>
      <c r="C16338" s="252" t="s">
        <v>31879</v>
      </c>
      <c r="D16338" s="252" t="s">
        <v>79</v>
      </c>
      <c r="E16338" s="252" t="s">
        <v>1359</v>
      </c>
      <c r="F16338" s="252" t="s">
        <v>1213</v>
      </c>
      <c r="G16338" s="252" t="s">
        <v>1214</v>
      </c>
      <c r="H16338" s="252" t="s">
        <v>31882</v>
      </c>
      <c r="I16338" s="252" t="s">
        <v>3353</v>
      </c>
      <c r="J16338" s="252" t="s">
        <v>1514</v>
      </c>
      <c r="K16338" s="252" t="s">
        <v>1420</v>
      </c>
      <c r="L16338" s="264">
        <v>9000000</v>
      </c>
      <c r="M16338" s="252" t="s">
        <v>31881</v>
      </c>
      <c r="N16338" s="252" t="s">
        <v>114</v>
      </c>
      <c r="O16338" s="252" t="s">
        <v>1690</v>
      </c>
      <c r="P16338" s="252" t="s">
        <v>114</v>
      </c>
      <c r="Q16338" s="252" t="s">
        <v>114</v>
      </c>
      <c r="R16338" s="265">
        <v>0</v>
      </c>
      <c r="S16338" s="252" t="str">
        <f>_xlfn.XLOOKUP(D16338,'data 2026'!E:E,'data 2026'!A:A)</f>
        <v>Lương</v>
      </c>
    </row>
    <row r="16339" spans="1:20">
      <c r="A16339" s="252" t="s">
        <v>118</v>
      </c>
      <c r="B16339" s="256">
        <v>45696</v>
      </c>
      <c r="C16339" s="252" t="s">
        <v>31883</v>
      </c>
      <c r="D16339" s="252" t="s">
        <v>79</v>
      </c>
      <c r="E16339" s="252" t="s">
        <v>1359</v>
      </c>
      <c r="F16339" s="252" t="s">
        <v>1213</v>
      </c>
      <c r="G16339" s="252" t="s">
        <v>1214</v>
      </c>
      <c r="H16339" s="252" t="s">
        <v>31884</v>
      </c>
      <c r="I16339" s="252" t="s">
        <v>3353</v>
      </c>
      <c r="J16339" s="252" t="s">
        <v>1514</v>
      </c>
      <c r="K16339" s="252" t="s">
        <v>1420</v>
      </c>
      <c r="L16339" s="264">
        <v>8333333</v>
      </c>
      <c r="M16339" s="252" t="s">
        <v>31885</v>
      </c>
      <c r="N16339" s="252" t="s">
        <v>114</v>
      </c>
      <c r="O16339" s="252" t="s">
        <v>1690</v>
      </c>
      <c r="P16339" s="252" t="s">
        <v>114</v>
      </c>
      <c r="Q16339" s="252" t="s">
        <v>114</v>
      </c>
      <c r="R16339" s="265">
        <v>0</v>
      </c>
      <c r="S16339" s="252" t="str">
        <f>_xlfn.XLOOKUP(D16339,'data 2026'!E:E,'data 2026'!A:A)</f>
        <v>Lương</v>
      </c>
    </row>
    <row r="16340" spans="1:20">
      <c r="A16340" s="252" t="s">
        <v>1162</v>
      </c>
      <c r="B16340" s="256">
        <v>45716</v>
      </c>
      <c r="C16340" s="252" t="s">
        <v>31886</v>
      </c>
      <c r="D16340" s="252" t="s">
        <v>318</v>
      </c>
      <c r="E16340" s="252" t="s">
        <v>1210</v>
      </c>
      <c r="F16340" s="252" t="s">
        <v>1205</v>
      </c>
      <c r="G16340" s="252" t="s">
        <v>1206</v>
      </c>
      <c r="H16340" s="252" t="s">
        <v>31887</v>
      </c>
      <c r="I16340" s="252" t="s">
        <v>31888</v>
      </c>
      <c r="J16340" s="252" t="s">
        <v>1514</v>
      </c>
      <c r="K16340" s="252" t="s">
        <v>1420</v>
      </c>
      <c r="L16340" s="264">
        <v>155490</v>
      </c>
      <c r="M16340" s="252" t="s">
        <v>31889</v>
      </c>
      <c r="N16340" s="252" t="s">
        <v>114</v>
      </c>
      <c r="O16340" s="252" t="s">
        <v>1538</v>
      </c>
      <c r="P16340" s="252" t="s">
        <v>14072</v>
      </c>
      <c r="Q16340" s="252" t="s">
        <v>14073</v>
      </c>
      <c r="R16340" s="266">
        <v>1</v>
      </c>
      <c r="S16340" s="252" t="str">
        <f>_xlfn.XLOOKUP(D16340,'data 2026'!E:E,'data 2026'!A:A)</f>
        <v>Thử mẫu -khuôn</v>
      </c>
    </row>
    <row r="16341" spans="1:20">
      <c r="A16341" s="252" t="s">
        <v>118</v>
      </c>
      <c r="B16341" s="256">
        <v>45716</v>
      </c>
      <c r="C16341" s="252" t="s">
        <v>31890</v>
      </c>
      <c r="D16341" s="252" t="s">
        <v>112</v>
      </c>
      <c r="E16341" s="252" t="s">
        <v>1362</v>
      </c>
      <c r="F16341" s="252" t="s">
        <v>1213</v>
      </c>
      <c r="G16341" s="252" t="s">
        <v>1214</v>
      </c>
      <c r="H16341" s="252" t="s">
        <v>31851</v>
      </c>
      <c r="I16341" s="252" t="s">
        <v>31851</v>
      </c>
      <c r="J16341" s="252" t="s">
        <v>1514</v>
      </c>
      <c r="K16341" s="252" t="s">
        <v>1420</v>
      </c>
      <c r="L16341" s="264">
        <v>81650000</v>
      </c>
      <c r="M16341" s="252" t="s">
        <v>31891</v>
      </c>
      <c r="N16341" s="252" t="s">
        <v>114</v>
      </c>
      <c r="O16341" s="252" t="s">
        <v>2633</v>
      </c>
      <c r="P16341" s="252" t="s">
        <v>114</v>
      </c>
      <c r="Q16341" s="252" t="s">
        <v>114</v>
      </c>
      <c r="R16341" s="265">
        <v>0</v>
      </c>
      <c r="S16341" s="252" t="str">
        <f>_xlfn.XLOOKUP(D16341,'data 2026'!E:E,'data 2026'!A:A)</f>
        <v>Lương</v>
      </c>
    </row>
    <row r="16342" spans="1:20">
      <c r="A16342" s="252" t="s">
        <v>1162</v>
      </c>
      <c r="B16342" s="256">
        <v>45716</v>
      </c>
      <c r="C16342" s="252" t="s">
        <v>1728</v>
      </c>
      <c r="D16342" s="252" t="s">
        <v>239</v>
      </c>
      <c r="E16342" s="252" t="s">
        <v>1204</v>
      </c>
      <c r="F16342" s="252" t="s">
        <v>1205</v>
      </c>
      <c r="G16342" s="252" t="s">
        <v>1206</v>
      </c>
      <c r="H16342" s="252" t="s">
        <v>1729</v>
      </c>
      <c r="I16342" s="252" t="s">
        <v>1729</v>
      </c>
      <c r="J16342" s="252" t="s">
        <v>1514</v>
      </c>
      <c r="K16342" s="252" t="s">
        <v>1420</v>
      </c>
      <c r="L16342" s="264">
        <v>1162500</v>
      </c>
      <c r="M16342" s="252" t="s">
        <v>1433</v>
      </c>
      <c r="N16342" s="252" t="s">
        <v>114</v>
      </c>
      <c r="O16342" s="252" t="s">
        <v>1435</v>
      </c>
      <c r="P16342" s="252" t="s">
        <v>114</v>
      </c>
      <c r="Q16342" s="252" t="s">
        <v>114</v>
      </c>
      <c r="R16342" s="265">
        <v>0</v>
      </c>
      <c r="S16342" s="252" t="str">
        <f>_xlfn.XLOOKUP(D16342,'data 2026'!E:E,'data 2026'!A:A)</f>
        <v>Công cụ dụng cụ</v>
      </c>
    </row>
    <row r="16343" spans="1:20" s="268" customFormat="1">
      <c r="A16343" s="268" t="s">
        <v>1147</v>
      </c>
      <c r="B16343" s="269">
        <v>45716</v>
      </c>
      <c r="C16343" s="252" t="s">
        <v>1728</v>
      </c>
      <c r="D16343" s="268" t="s">
        <v>382</v>
      </c>
      <c r="E16343" s="268" t="s">
        <v>1382</v>
      </c>
      <c r="F16343" s="268" t="s">
        <v>1205</v>
      </c>
      <c r="G16343" s="268" t="s">
        <v>1206</v>
      </c>
      <c r="H16343" s="268" t="s">
        <v>1729</v>
      </c>
      <c r="I16343" s="268" t="s">
        <v>1729</v>
      </c>
      <c r="J16343" s="268" t="s">
        <v>1514</v>
      </c>
      <c r="K16343" s="268" t="s">
        <v>1420</v>
      </c>
      <c r="L16343" s="270">
        <v>2416666</v>
      </c>
      <c r="M16343" s="268" t="s">
        <v>1433</v>
      </c>
      <c r="N16343" s="268" t="s">
        <v>114</v>
      </c>
      <c r="O16343" s="268" t="s">
        <v>1435</v>
      </c>
      <c r="P16343" s="268" t="s">
        <v>114</v>
      </c>
      <c r="Q16343" s="268" t="s">
        <v>114</v>
      </c>
      <c r="R16343" s="271">
        <v>0</v>
      </c>
      <c r="S16343" s="252" t="str">
        <f>_xlfn.XLOOKUP(D16343,'data 2026'!E:E,'data 2026'!A:A)</f>
        <v>Khấu hao</v>
      </c>
      <c r="T16343" s="252"/>
    </row>
    <row r="16344" spans="1:20">
      <c r="A16344" s="252" t="s">
        <v>1162</v>
      </c>
      <c r="B16344" s="256">
        <v>45716</v>
      </c>
      <c r="C16344" s="252" t="s">
        <v>31892</v>
      </c>
      <c r="D16344" s="252" t="s">
        <v>173</v>
      </c>
      <c r="E16344" s="252" t="s">
        <v>1208</v>
      </c>
      <c r="F16344" s="252" t="s">
        <v>1205</v>
      </c>
      <c r="G16344" s="252" t="s">
        <v>1206</v>
      </c>
      <c r="H16344" s="252" t="s">
        <v>31893</v>
      </c>
      <c r="I16344" s="252" t="s">
        <v>31893</v>
      </c>
      <c r="J16344" s="252" t="s">
        <v>1514</v>
      </c>
      <c r="K16344" s="252" t="s">
        <v>1420</v>
      </c>
      <c r="L16344" s="264">
        <v>160000</v>
      </c>
      <c r="M16344" s="252" t="s">
        <v>31894</v>
      </c>
      <c r="N16344" s="252" t="s">
        <v>114</v>
      </c>
      <c r="O16344" s="252" t="s">
        <v>1435</v>
      </c>
      <c r="P16344" s="252" t="s">
        <v>114</v>
      </c>
      <c r="Q16344" s="252" t="s">
        <v>114</v>
      </c>
      <c r="R16344" s="265">
        <v>0</v>
      </c>
      <c r="S16344" s="252" t="str">
        <f>_xlfn.XLOOKUP(D16344,'data 2026'!E:E,'data 2026'!A:A)</f>
        <v>Công cụ dụng cụ</v>
      </c>
    </row>
    <row r="16345" spans="1:20">
      <c r="A16345" s="252" t="s">
        <v>1162</v>
      </c>
      <c r="B16345" s="256">
        <v>45716</v>
      </c>
      <c r="C16345" s="252" t="s">
        <v>31895</v>
      </c>
      <c r="D16345" s="252" t="s">
        <v>173</v>
      </c>
      <c r="E16345" s="252" t="s">
        <v>1208</v>
      </c>
      <c r="F16345" s="252" t="s">
        <v>1205</v>
      </c>
      <c r="G16345" s="252" t="s">
        <v>1206</v>
      </c>
      <c r="H16345" s="252" t="s">
        <v>31896</v>
      </c>
      <c r="I16345" s="252" t="s">
        <v>31896</v>
      </c>
      <c r="J16345" s="252" t="s">
        <v>1514</v>
      </c>
      <c r="K16345" s="252" t="s">
        <v>1420</v>
      </c>
      <c r="L16345" s="264">
        <v>363333</v>
      </c>
      <c r="M16345" s="252" t="s">
        <v>31897</v>
      </c>
      <c r="N16345" s="252" t="s">
        <v>114</v>
      </c>
      <c r="O16345" s="252" t="s">
        <v>1435</v>
      </c>
      <c r="P16345" s="252" t="s">
        <v>114</v>
      </c>
      <c r="Q16345" s="252" t="s">
        <v>114</v>
      </c>
      <c r="R16345" s="265">
        <v>0</v>
      </c>
      <c r="S16345" s="252" t="str">
        <f>_xlfn.XLOOKUP(D16345,'data 2026'!E:E,'data 2026'!A:A)</f>
        <v>Công cụ dụng cụ</v>
      </c>
    </row>
    <row r="16346" spans="1:20">
      <c r="A16346" s="252" t="s">
        <v>1162</v>
      </c>
      <c r="B16346" s="256">
        <v>45716</v>
      </c>
      <c r="C16346" s="252" t="s">
        <v>31898</v>
      </c>
      <c r="D16346" s="252" t="s">
        <v>318</v>
      </c>
      <c r="E16346" s="252" t="s">
        <v>1210</v>
      </c>
      <c r="F16346" s="252" t="s">
        <v>1205</v>
      </c>
      <c r="G16346" s="252" t="s">
        <v>1206</v>
      </c>
      <c r="H16346" s="252" t="s">
        <v>31844</v>
      </c>
      <c r="I16346" s="252" t="s">
        <v>31845</v>
      </c>
      <c r="J16346" s="252" t="s">
        <v>1514</v>
      </c>
      <c r="K16346" s="252" t="s">
        <v>1420</v>
      </c>
      <c r="L16346" s="264">
        <v>11621204</v>
      </c>
      <c r="M16346" s="252" t="s">
        <v>31899</v>
      </c>
      <c r="N16346" s="252" t="s">
        <v>114</v>
      </c>
      <c r="O16346" s="252" t="s">
        <v>1435</v>
      </c>
      <c r="P16346" s="252" t="s">
        <v>114</v>
      </c>
      <c r="Q16346" s="252" t="s">
        <v>114</v>
      </c>
      <c r="R16346" s="265">
        <v>0</v>
      </c>
      <c r="S16346" s="252" t="str">
        <f>_xlfn.XLOOKUP(D16346,'data 2026'!E:E,'data 2026'!A:A)</f>
        <v>Thử mẫu -khuôn</v>
      </c>
    </row>
    <row r="16347" spans="1:20">
      <c r="A16347" s="252" t="s">
        <v>1162</v>
      </c>
      <c r="B16347" s="256">
        <v>45716</v>
      </c>
      <c r="C16347" s="252" t="s">
        <v>31900</v>
      </c>
      <c r="D16347" s="252" t="s">
        <v>318</v>
      </c>
      <c r="E16347" s="252" t="s">
        <v>1210</v>
      </c>
      <c r="F16347" s="252" t="s">
        <v>1205</v>
      </c>
      <c r="G16347" s="252" t="s">
        <v>1206</v>
      </c>
      <c r="H16347" s="252" t="s">
        <v>31848</v>
      </c>
      <c r="I16347" s="252" t="s">
        <v>31845</v>
      </c>
      <c r="J16347" s="252" t="s">
        <v>1514</v>
      </c>
      <c r="K16347" s="252" t="s">
        <v>1420</v>
      </c>
      <c r="L16347" s="264">
        <v>10202178</v>
      </c>
      <c r="M16347" s="252" t="s">
        <v>31901</v>
      </c>
      <c r="N16347" s="252" t="s">
        <v>114</v>
      </c>
      <c r="O16347" s="252" t="s">
        <v>1435</v>
      </c>
      <c r="P16347" s="252" t="s">
        <v>114</v>
      </c>
      <c r="Q16347" s="252" t="s">
        <v>114</v>
      </c>
      <c r="R16347" s="265">
        <v>0</v>
      </c>
      <c r="S16347" s="252" t="str">
        <f>_xlfn.XLOOKUP(D16347,'data 2026'!E:E,'data 2026'!A:A)</f>
        <v>Thử mẫu -khuôn</v>
      </c>
    </row>
    <row r="16348" spans="1:20">
      <c r="A16348" s="252" t="s">
        <v>1162</v>
      </c>
      <c r="B16348" s="256">
        <v>45716</v>
      </c>
      <c r="C16348" s="252" t="s">
        <v>1511</v>
      </c>
      <c r="D16348" s="252" t="s">
        <v>282</v>
      </c>
      <c r="E16348" s="252" t="s">
        <v>281</v>
      </c>
      <c r="F16348" s="252" t="s">
        <v>1205</v>
      </c>
      <c r="G16348" s="252" t="s">
        <v>1206</v>
      </c>
      <c r="H16348" s="252" t="s">
        <v>1512</v>
      </c>
      <c r="I16348" s="252" t="s">
        <v>1513</v>
      </c>
      <c r="J16348" s="252" t="s">
        <v>1514</v>
      </c>
      <c r="K16348" s="252" t="s">
        <v>1420</v>
      </c>
      <c r="L16348" s="264">
        <v>600000</v>
      </c>
      <c r="M16348" s="252" t="s">
        <v>1515</v>
      </c>
      <c r="N16348" s="252" t="s">
        <v>114</v>
      </c>
      <c r="O16348" s="252" t="s">
        <v>1435</v>
      </c>
      <c r="P16348" s="252" t="s">
        <v>114</v>
      </c>
      <c r="Q16348" s="252" t="s">
        <v>114</v>
      </c>
      <c r="R16348" s="265">
        <v>0</v>
      </c>
      <c r="S16348" s="252" t="str">
        <f>_xlfn.XLOOKUP(D16348,'data 2026'!E:E,'data 2026'!A:A)</f>
        <v>Điện thoại +Internet</v>
      </c>
    </row>
    <row r="16349" spans="1:20">
      <c r="A16349" s="252" t="s">
        <v>118</v>
      </c>
      <c r="B16349" s="256">
        <v>45716</v>
      </c>
      <c r="C16349" s="252" t="s">
        <v>1511</v>
      </c>
      <c r="D16349" s="252" t="s">
        <v>79</v>
      </c>
      <c r="E16349" s="252" t="s">
        <v>1359</v>
      </c>
      <c r="F16349" s="252" t="s">
        <v>1213</v>
      </c>
      <c r="G16349" s="252" t="s">
        <v>1214</v>
      </c>
      <c r="H16349" s="252" t="s">
        <v>1512</v>
      </c>
      <c r="I16349" s="252" t="s">
        <v>1513</v>
      </c>
      <c r="J16349" s="252" t="s">
        <v>1514</v>
      </c>
      <c r="K16349" s="252" t="s">
        <v>1420</v>
      </c>
      <c r="L16349" s="264">
        <v>1400002480</v>
      </c>
      <c r="M16349" s="252" t="s">
        <v>1515</v>
      </c>
      <c r="N16349" s="252" t="s">
        <v>114</v>
      </c>
      <c r="O16349" s="252" t="s">
        <v>1435</v>
      </c>
      <c r="P16349" s="252" t="s">
        <v>114</v>
      </c>
      <c r="Q16349" s="252" t="s">
        <v>114</v>
      </c>
      <c r="R16349" s="265">
        <v>0</v>
      </c>
      <c r="S16349" s="252" t="str">
        <f>_xlfn.XLOOKUP(D16349,'data 2026'!E:E,'data 2026'!A:A)</f>
        <v>Lương</v>
      </c>
    </row>
    <row r="16350" spans="1:20">
      <c r="A16350" s="252" t="s">
        <v>118</v>
      </c>
      <c r="B16350" s="256">
        <v>45716</v>
      </c>
      <c r="C16350" s="252" t="s">
        <v>1511</v>
      </c>
      <c r="D16350" s="252" t="s">
        <v>82</v>
      </c>
      <c r="E16350" s="252" t="s">
        <v>1354</v>
      </c>
      <c r="F16350" s="252" t="s">
        <v>1213</v>
      </c>
      <c r="G16350" s="252" t="s">
        <v>1214</v>
      </c>
      <c r="H16350" s="252" t="s">
        <v>1512</v>
      </c>
      <c r="I16350" s="252" t="s">
        <v>1513</v>
      </c>
      <c r="J16350" s="252" t="s">
        <v>1514</v>
      </c>
      <c r="K16350" s="252" t="s">
        <v>1420</v>
      </c>
      <c r="L16350" s="264">
        <v>33470186</v>
      </c>
      <c r="M16350" s="252" t="s">
        <v>1515</v>
      </c>
      <c r="N16350" s="252" t="s">
        <v>114</v>
      </c>
      <c r="O16350" s="252" t="s">
        <v>1435</v>
      </c>
      <c r="P16350" s="252" t="s">
        <v>114</v>
      </c>
      <c r="Q16350" s="252" t="s">
        <v>114</v>
      </c>
      <c r="R16350" s="265">
        <v>0</v>
      </c>
      <c r="S16350" s="252" t="str">
        <f>_xlfn.XLOOKUP(D16350,'data 2026'!E:E,'data 2026'!A:A)</f>
        <v>Lương</v>
      </c>
    </row>
    <row r="16351" spans="1:20">
      <c r="A16351" s="252" t="s">
        <v>118</v>
      </c>
      <c r="B16351" s="256">
        <v>45716</v>
      </c>
      <c r="C16351" s="252" t="s">
        <v>1511</v>
      </c>
      <c r="D16351" s="252" t="s">
        <v>105</v>
      </c>
      <c r="E16351" s="252" t="s">
        <v>104</v>
      </c>
      <c r="F16351" s="252" t="s">
        <v>1213</v>
      </c>
      <c r="G16351" s="252" t="s">
        <v>1214</v>
      </c>
      <c r="H16351" s="252" t="s">
        <v>1512</v>
      </c>
      <c r="I16351" s="252" t="s">
        <v>1513</v>
      </c>
      <c r="J16351" s="252" t="s">
        <v>1514</v>
      </c>
      <c r="K16351" s="252" t="s">
        <v>1420</v>
      </c>
      <c r="L16351" s="264">
        <v>92249649</v>
      </c>
      <c r="M16351" s="252" t="s">
        <v>1515</v>
      </c>
      <c r="N16351" s="252" t="s">
        <v>114</v>
      </c>
      <c r="O16351" s="252" t="s">
        <v>1435</v>
      </c>
      <c r="P16351" s="252" t="s">
        <v>114</v>
      </c>
      <c r="Q16351" s="252" t="s">
        <v>114</v>
      </c>
      <c r="R16351" s="265">
        <v>0</v>
      </c>
      <c r="S16351" s="252" t="str">
        <f>_xlfn.XLOOKUP(D16351,'data 2026'!E:E,'data 2026'!A:A)</f>
        <v>Lương</v>
      </c>
    </row>
    <row r="16352" spans="1:20">
      <c r="A16352" s="252" t="s">
        <v>118</v>
      </c>
      <c r="B16352" s="256">
        <v>45716</v>
      </c>
      <c r="C16352" s="252" t="s">
        <v>1511</v>
      </c>
      <c r="D16352" s="252" t="s">
        <v>89</v>
      </c>
      <c r="E16352" s="252" t="s">
        <v>88</v>
      </c>
      <c r="F16352" s="252" t="s">
        <v>1213</v>
      </c>
      <c r="G16352" s="252" t="s">
        <v>1214</v>
      </c>
      <c r="H16352" s="252" t="s">
        <v>1512</v>
      </c>
      <c r="I16352" s="252" t="s">
        <v>1513</v>
      </c>
      <c r="J16352" s="252" t="s">
        <v>1514</v>
      </c>
      <c r="K16352" s="252" t="s">
        <v>1420</v>
      </c>
      <c r="L16352" s="264">
        <v>259898689</v>
      </c>
      <c r="M16352" s="252" t="s">
        <v>1515</v>
      </c>
      <c r="N16352" s="252" t="s">
        <v>114</v>
      </c>
      <c r="O16352" s="252" t="s">
        <v>1435</v>
      </c>
      <c r="P16352" s="252" t="s">
        <v>114</v>
      </c>
      <c r="Q16352" s="252" t="s">
        <v>114</v>
      </c>
      <c r="R16352" s="265">
        <v>0</v>
      </c>
      <c r="S16352" s="252" t="str">
        <f>_xlfn.XLOOKUP(D16352,'data 2026'!E:E,'data 2026'!A:A)</f>
        <v>Lương</v>
      </c>
    </row>
    <row r="16353" spans="1:20">
      <c r="A16353" s="252" t="s">
        <v>118</v>
      </c>
      <c r="B16353" s="256">
        <v>45716</v>
      </c>
      <c r="C16353" s="252" t="s">
        <v>1511</v>
      </c>
      <c r="D16353" s="252" t="s">
        <v>97</v>
      </c>
      <c r="E16353" s="252" t="s">
        <v>96</v>
      </c>
      <c r="F16353" s="252" t="s">
        <v>1213</v>
      </c>
      <c r="G16353" s="252" t="s">
        <v>1214</v>
      </c>
      <c r="H16353" s="252" t="s">
        <v>1512</v>
      </c>
      <c r="I16353" s="252" t="s">
        <v>1513</v>
      </c>
      <c r="J16353" s="252" t="s">
        <v>1514</v>
      </c>
      <c r="K16353" s="252" t="s">
        <v>1420</v>
      </c>
      <c r="L16353" s="264">
        <v>84500000</v>
      </c>
      <c r="M16353" s="252" t="s">
        <v>1515</v>
      </c>
      <c r="N16353" s="252" t="s">
        <v>114</v>
      </c>
      <c r="O16353" s="252" t="s">
        <v>1435</v>
      </c>
      <c r="P16353" s="252" t="s">
        <v>114</v>
      </c>
      <c r="Q16353" s="252" t="s">
        <v>114</v>
      </c>
      <c r="R16353" s="265">
        <v>0</v>
      </c>
      <c r="S16353" s="252" t="str">
        <f>_xlfn.XLOOKUP(D16353,'data 2026'!E:E,'data 2026'!A:A)</f>
        <v>Lương</v>
      </c>
    </row>
    <row r="16354" spans="1:20">
      <c r="A16354" s="252" t="s">
        <v>118</v>
      </c>
      <c r="B16354" s="256">
        <v>45716</v>
      </c>
      <c r="C16354" s="252" t="s">
        <v>1511</v>
      </c>
      <c r="D16354" s="252" t="s">
        <v>112</v>
      </c>
      <c r="E16354" s="252" t="s">
        <v>1362</v>
      </c>
      <c r="F16354" s="252" t="s">
        <v>1213</v>
      </c>
      <c r="G16354" s="252" t="s">
        <v>1214</v>
      </c>
      <c r="H16354" s="252" t="s">
        <v>1512</v>
      </c>
      <c r="I16354" s="252" t="s">
        <v>1513</v>
      </c>
      <c r="J16354" s="252" t="s">
        <v>1514</v>
      </c>
      <c r="K16354" s="252" t="s">
        <v>1420</v>
      </c>
      <c r="L16354" s="264">
        <v>27890000</v>
      </c>
      <c r="M16354" s="252" t="s">
        <v>1515</v>
      </c>
      <c r="N16354" s="252" t="s">
        <v>114</v>
      </c>
      <c r="O16354" s="252" t="s">
        <v>1435</v>
      </c>
      <c r="P16354" s="252" t="s">
        <v>114</v>
      </c>
      <c r="Q16354" s="252" t="s">
        <v>114</v>
      </c>
      <c r="R16354" s="265">
        <v>0</v>
      </c>
      <c r="S16354" s="252" t="str">
        <f>_xlfn.XLOOKUP(D16354,'data 2026'!E:E,'data 2026'!A:A)</f>
        <v>Lương</v>
      </c>
    </row>
    <row r="16355" spans="1:20">
      <c r="A16355" s="252" t="s">
        <v>1162</v>
      </c>
      <c r="B16355" s="256">
        <v>45716</v>
      </c>
      <c r="C16355" s="252" t="s">
        <v>1637</v>
      </c>
      <c r="D16355" s="252" t="s">
        <v>129</v>
      </c>
      <c r="E16355" s="252" t="s">
        <v>1356</v>
      </c>
      <c r="F16355" s="252" t="s">
        <v>1205</v>
      </c>
      <c r="G16355" s="252" t="s">
        <v>1206</v>
      </c>
      <c r="H16355" s="252" t="s">
        <v>1638</v>
      </c>
      <c r="I16355" s="252" t="s">
        <v>1513</v>
      </c>
      <c r="J16355" s="252" t="s">
        <v>1514</v>
      </c>
      <c r="K16355" s="252" t="s">
        <v>1420</v>
      </c>
      <c r="L16355" s="264">
        <v>35154315</v>
      </c>
      <c r="M16355" s="252" t="s">
        <v>1639</v>
      </c>
      <c r="N16355" s="252" t="s">
        <v>114</v>
      </c>
      <c r="O16355" s="252" t="s">
        <v>1435</v>
      </c>
      <c r="P16355" s="252" t="s">
        <v>114</v>
      </c>
      <c r="Q16355" s="252" t="s">
        <v>114</v>
      </c>
      <c r="R16355" s="265">
        <v>0</v>
      </c>
      <c r="S16355" s="252" t="str">
        <f>_xlfn.XLOOKUP(D16355,'data 2026'!E:E,'data 2026'!A:A)</f>
        <v>Lương</v>
      </c>
    </row>
    <row r="16356" spans="1:20">
      <c r="A16356" s="252" t="s">
        <v>118</v>
      </c>
      <c r="B16356" s="256">
        <v>45716</v>
      </c>
      <c r="C16356" s="252" t="s">
        <v>1517</v>
      </c>
      <c r="D16356" s="252" t="s">
        <v>82</v>
      </c>
      <c r="E16356" s="252" t="s">
        <v>1354</v>
      </c>
      <c r="F16356" s="252" t="s">
        <v>1213</v>
      </c>
      <c r="G16356" s="252" t="s">
        <v>1214</v>
      </c>
      <c r="H16356" s="252" t="s">
        <v>1579</v>
      </c>
      <c r="I16356" s="252" t="s">
        <v>1513</v>
      </c>
      <c r="J16356" s="252" t="s">
        <v>1514</v>
      </c>
      <c r="K16356" s="252" t="s">
        <v>1420</v>
      </c>
      <c r="L16356" s="264">
        <v>98346036</v>
      </c>
      <c r="M16356" s="252" t="s">
        <v>1519</v>
      </c>
      <c r="N16356" s="252" t="s">
        <v>114</v>
      </c>
      <c r="O16356" s="252" t="s">
        <v>1435</v>
      </c>
      <c r="P16356" s="252" t="s">
        <v>114</v>
      </c>
      <c r="Q16356" s="252" t="s">
        <v>114</v>
      </c>
      <c r="R16356" s="265">
        <v>0</v>
      </c>
      <c r="S16356" s="252" t="str">
        <f>_xlfn.XLOOKUP(D16356,'data 2026'!E:E,'data 2026'!A:A)</f>
        <v>Lương</v>
      </c>
    </row>
    <row r="16357" spans="1:20">
      <c r="A16357" s="252" t="s">
        <v>118</v>
      </c>
      <c r="B16357" s="256">
        <v>45716</v>
      </c>
      <c r="C16357" s="252" t="s">
        <v>1517</v>
      </c>
      <c r="D16357" s="252" t="s">
        <v>101</v>
      </c>
      <c r="E16357" s="252" t="s">
        <v>638</v>
      </c>
      <c r="F16357" s="252" t="s">
        <v>1213</v>
      </c>
      <c r="G16357" s="252" t="s">
        <v>1214</v>
      </c>
      <c r="H16357" s="252" t="s">
        <v>1518</v>
      </c>
      <c r="I16357" s="252" t="s">
        <v>1513</v>
      </c>
      <c r="J16357" s="252" t="s">
        <v>1514</v>
      </c>
      <c r="K16357" s="252" t="s">
        <v>1420</v>
      </c>
      <c r="L16357" s="264">
        <v>24234748</v>
      </c>
      <c r="M16357" s="252" t="s">
        <v>1519</v>
      </c>
      <c r="N16357" s="252" t="s">
        <v>114</v>
      </c>
      <c r="O16357" s="252" t="s">
        <v>1435</v>
      </c>
      <c r="P16357" s="252" t="s">
        <v>114</v>
      </c>
      <c r="Q16357" s="252" t="s">
        <v>114</v>
      </c>
      <c r="R16357" s="265">
        <v>0</v>
      </c>
      <c r="S16357" s="252" t="str">
        <f>_xlfn.XLOOKUP(D16357,'data 2026'!E:E,'data 2026'!A:A)</f>
        <v>Lương</v>
      </c>
    </row>
    <row r="16358" spans="1:20">
      <c r="A16358" s="252" t="s">
        <v>1162</v>
      </c>
      <c r="B16358" s="256">
        <v>45716</v>
      </c>
      <c r="C16358" s="252" t="s">
        <v>31902</v>
      </c>
      <c r="D16358" s="252" t="s">
        <v>262</v>
      </c>
      <c r="E16358" s="252" t="s">
        <v>1200</v>
      </c>
      <c r="F16358" s="252" t="s">
        <v>1205</v>
      </c>
      <c r="G16358" s="252" t="s">
        <v>1206</v>
      </c>
      <c r="H16358" s="252" t="s">
        <v>31903</v>
      </c>
      <c r="I16358" s="252" t="s">
        <v>31903</v>
      </c>
      <c r="J16358" s="252" t="s">
        <v>1514</v>
      </c>
      <c r="K16358" s="252" t="s">
        <v>1420</v>
      </c>
      <c r="L16358" s="264">
        <v>45926</v>
      </c>
      <c r="M16358" s="252" t="s">
        <v>31904</v>
      </c>
      <c r="N16358" s="252" t="s">
        <v>114</v>
      </c>
      <c r="O16358" s="252" t="s">
        <v>1690</v>
      </c>
      <c r="P16358" s="252" t="s">
        <v>114</v>
      </c>
      <c r="Q16358" s="252" t="s">
        <v>114</v>
      </c>
      <c r="R16358" s="265">
        <v>0</v>
      </c>
      <c r="S16358" s="252" t="str">
        <f>_xlfn.XLOOKUP(D16358,'data 2026'!E:E,'data 2026'!A:A)</f>
        <v>Công tác</v>
      </c>
    </row>
    <row r="16359" spans="1:20" s="268" customFormat="1">
      <c r="A16359" s="268" t="s">
        <v>1147</v>
      </c>
      <c r="B16359" s="269">
        <v>45716</v>
      </c>
      <c r="C16359" s="252" t="s">
        <v>31905</v>
      </c>
      <c r="D16359" s="268" t="s">
        <v>391</v>
      </c>
      <c r="E16359" s="268" t="s">
        <v>1383</v>
      </c>
      <c r="F16359" s="268" t="s">
        <v>1205</v>
      </c>
      <c r="G16359" s="268" t="s">
        <v>1206</v>
      </c>
      <c r="H16359" s="268" t="s">
        <v>2850</v>
      </c>
      <c r="I16359" s="268" t="s">
        <v>2850</v>
      </c>
      <c r="J16359" s="268" t="s">
        <v>1514</v>
      </c>
      <c r="K16359" s="268" t="s">
        <v>1420</v>
      </c>
      <c r="L16359" s="270">
        <v>2416666</v>
      </c>
      <c r="M16359" s="268" t="s">
        <v>31906</v>
      </c>
      <c r="N16359" s="268" t="s">
        <v>114</v>
      </c>
      <c r="O16359" s="268" t="s">
        <v>2633</v>
      </c>
      <c r="P16359" s="268" t="s">
        <v>114</v>
      </c>
      <c r="Q16359" s="268" t="s">
        <v>114</v>
      </c>
      <c r="R16359" s="271">
        <v>0</v>
      </c>
      <c r="S16359" s="252" t="str">
        <f>_xlfn.XLOOKUP(D16359,'data 2026'!E:E,'data 2026'!A:A)</f>
        <v>Khấu hao</v>
      </c>
      <c r="T16359" s="252"/>
    </row>
    <row r="16360" spans="1:20" s="268" customFormat="1">
      <c r="A16360" s="268" t="s">
        <v>1147</v>
      </c>
      <c r="B16360" s="269">
        <v>45716</v>
      </c>
      <c r="C16360" s="252" t="s">
        <v>31905</v>
      </c>
      <c r="D16360" s="268" t="s">
        <v>382</v>
      </c>
      <c r="E16360" s="268" t="s">
        <v>1382</v>
      </c>
      <c r="F16360" s="268" t="s">
        <v>1205</v>
      </c>
      <c r="G16360" s="268" t="s">
        <v>1206</v>
      </c>
      <c r="H16360" s="268" t="s">
        <v>2850</v>
      </c>
      <c r="I16360" s="268" t="s">
        <v>2850</v>
      </c>
      <c r="J16360" s="268" t="s">
        <v>1514</v>
      </c>
      <c r="K16360" s="268" t="s">
        <v>1420</v>
      </c>
      <c r="L16360" s="270">
        <v>-2416666</v>
      </c>
      <c r="M16360" s="268" t="s">
        <v>31906</v>
      </c>
      <c r="N16360" s="268" t="s">
        <v>114</v>
      </c>
      <c r="O16360" s="268" t="s">
        <v>2633</v>
      </c>
      <c r="P16360" s="268" t="s">
        <v>114</v>
      </c>
      <c r="Q16360" s="268" t="s">
        <v>114</v>
      </c>
      <c r="R16360" s="271">
        <v>0</v>
      </c>
      <c r="S16360" s="252" t="str">
        <f>_xlfn.XLOOKUP(D16360,'data 2026'!E:E,'data 2026'!A:A)</f>
        <v>Khấu hao</v>
      </c>
      <c r="T16360" s="252"/>
    </row>
    <row r="16361" spans="1:20">
      <c r="A16361" s="252" t="s">
        <v>1162</v>
      </c>
      <c r="B16361" s="256">
        <v>45723</v>
      </c>
      <c r="C16361" s="252" t="s">
        <v>31907</v>
      </c>
      <c r="D16361" s="252" t="s">
        <v>318</v>
      </c>
      <c r="E16361" s="252" t="s">
        <v>1210</v>
      </c>
      <c r="F16361" s="252" t="s">
        <v>1205</v>
      </c>
      <c r="G16361" s="252" t="s">
        <v>1206</v>
      </c>
      <c r="H16361" s="252" t="s">
        <v>31908</v>
      </c>
      <c r="I16361" s="252" t="s">
        <v>31909</v>
      </c>
      <c r="J16361" s="252" t="s">
        <v>1466</v>
      </c>
      <c r="K16361" s="252" t="s">
        <v>1420</v>
      </c>
      <c r="L16361" s="264">
        <v>229880</v>
      </c>
      <c r="M16361" s="252" t="s">
        <v>31910</v>
      </c>
      <c r="N16361" s="252" t="s">
        <v>114</v>
      </c>
      <c r="O16361" s="252" t="s">
        <v>31911</v>
      </c>
      <c r="P16361" s="252" t="s">
        <v>31912</v>
      </c>
      <c r="Q16361" s="252" t="s">
        <v>31913</v>
      </c>
      <c r="R16361" s="267">
        <v>10</v>
      </c>
      <c r="S16361" s="252" t="str">
        <f>_xlfn.XLOOKUP(D16361,'data 2026'!E:E,'data 2026'!A:A)</f>
        <v>Thử mẫu -khuôn</v>
      </c>
    </row>
    <row r="16362" spans="1:20">
      <c r="A16362" s="252" t="s">
        <v>1162</v>
      </c>
      <c r="B16362" s="256">
        <v>45723</v>
      </c>
      <c r="C16362" s="252" t="s">
        <v>31907</v>
      </c>
      <c r="D16362" s="252" t="s">
        <v>318</v>
      </c>
      <c r="E16362" s="252" t="s">
        <v>1210</v>
      </c>
      <c r="F16362" s="252" t="s">
        <v>1205</v>
      </c>
      <c r="G16362" s="252" t="s">
        <v>1206</v>
      </c>
      <c r="H16362" s="252" t="s">
        <v>31908</v>
      </c>
      <c r="I16362" s="252" t="s">
        <v>31909</v>
      </c>
      <c r="J16362" s="252" t="s">
        <v>1466</v>
      </c>
      <c r="K16362" s="252" t="s">
        <v>1420</v>
      </c>
      <c r="L16362" s="264">
        <v>50000</v>
      </c>
      <c r="M16362" s="252" t="s">
        <v>31910</v>
      </c>
      <c r="N16362" s="252" t="s">
        <v>114</v>
      </c>
      <c r="O16362" s="252" t="s">
        <v>31911</v>
      </c>
      <c r="P16362" s="252" t="s">
        <v>31914</v>
      </c>
      <c r="Q16362" s="252" t="s">
        <v>31915</v>
      </c>
      <c r="R16362" s="267">
        <v>10</v>
      </c>
      <c r="S16362" s="252" t="str">
        <f>_xlfn.XLOOKUP(D16362,'data 2026'!E:E,'data 2026'!A:A)</f>
        <v>Thử mẫu -khuôn</v>
      </c>
    </row>
    <row r="16363" spans="1:20">
      <c r="A16363" s="252" t="s">
        <v>1162</v>
      </c>
      <c r="B16363" s="256">
        <v>45723</v>
      </c>
      <c r="C16363" s="252" t="s">
        <v>31907</v>
      </c>
      <c r="D16363" s="252" t="s">
        <v>318</v>
      </c>
      <c r="E16363" s="252" t="s">
        <v>1210</v>
      </c>
      <c r="F16363" s="252" t="s">
        <v>1205</v>
      </c>
      <c r="G16363" s="252" t="s">
        <v>1206</v>
      </c>
      <c r="H16363" s="252" t="s">
        <v>31908</v>
      </c>
      <c r="I16363" s="252" t="s">
        <v>31909</v>
      </c>
      <c r="J16363" s="252" t="s">
        <v>1466</v>
      </c>
      <c r="K16363" s="252" t="s">
        <v>1420</v>
      </c>
      <c r="L16363" s="264">
        <v>227830</v>
      </c>
      <c r="M16363" s="252" t="s">
        <v>31910</v>
      </c>
      <c r="N16363" s="252" t="s">
        <v>114</v>
      </c>
      <c r="O16363" s="252" t="s">
        <v>31911</v>
      </c>
      <c r="P16363" s="252" t="s">
        <v>31916</v>
      </c>
      <c r="Q16363" s="252" t="s">
        <v>31917</v>
      </c>
      <c r="R16363" s="267">
        <v>10</v>
      </c>
      <c r="S16363" s="252" t="str">
        <f>_xlfn.XLOOKUP(D16363,'data 2026'!E:E,'data 2026'!A:A)</f>
        <v>Thử mẫu -khuôn</v>
      </c>
    </row>
    <row r="16364" spans="1:20">
      <c r="A16364" s="252" t="s">
        <v>1162</v>
      </c>
      <c r="B16364" s="256">
        <v>45735</v>
      </c>
      <c r="C16364" s="252" t="s">
        <v>31918</v>
      </c>
      <c r="D16364" s="252" t="s">
        <v>318</v>
      </c>
      <c r="E16364" s="252" t="s">
        <v>1210</v>
      </c>
      <c r="F16364" s="252" t="s">
        <v>1205</v>
      </c>
      <c r="G16364" s="252" t="s">
        <v>1206</v>
      </c>
      <c r="H16364" s="252" t="s">
        <v>31919</v>
      </c>
      <c r="I16364" s="252" t="s">
        <v>31920</v>
      </c>
      <c r="J16364" s="252" t="s">
        <v>1466</v>
      </c>
      <c r="K16364" s="252" t="s">
        <v>1420</v>
      </c>
      <c r="L16364" s="264">
        <v>41984</v>
      </c>
      <c r="M16364" s="252" t="s">
        <v>31921</v>
      </c>
      <c r="N16364" s="252" t="s">
        <v>114</v>
      </c>
      <c r="O16364" s="252" t="s">
        <v>13864</v>
      </c>
      <c r="P16364" s="252" t="s">
        <v>11635</v>
      </c>
      <c r="Q16364" s="252" t="s">
        <v>11636</v>
      </c>
      <c r="R16364" s="267">
        <v>2</v>
      </c>
      <c r="S16364" s="252" t="str">
        <f>_xlfn.XLOOKUP(D16364,'data 2026'!E:E,'data 2026'!A:A)</f>
        <v>Thử mẫu -khuôn</v>
      </c>
    </row>
    <row r="16365" spans="1:20">
      <c r="A16365" s="252" t="s">
        <v>118</v>
      </c>
      <c r="B16365" s="256">
        <v>45717</v>
      </c>
      <c r="C16365" s="252" t="s">
        <v>31922</v>
      </c>
      <c r="D16365" s="252" t="s">
        <v>79</v>
      </c>
      <c r="E16365" s="252" t="s">
        <v>1359</v>
      </c>
      <c r="F16365" s="252" t="s">
        <v>1213</v>
      </c>
      <c r="G16365" s="252" t="s">
        <v>1214</v>
      </c>
      <c r="H16365" s="252" t="s">
        <v>31923</v>
      </c>
      <c r="I16365" s="252" t="s">
        <v>3353</v>
      </c>
      <c r="J16365" s="252" t="s">
        <v>1466</v>
      </c>
      <c r="K16365" s="252" t="s">
        <v>1420</v>
      </c>
      <c r="L16365" s="264">
        <v>49355952</v>
      </c>
      <c r="M16365" s="252" t="s">
        <v>31924</v>
      </c>
      <c r="N16365" s="252" t="s">
        <v>114</v>
      </c>
      <c r="O16365" s="252" t="s">
        <v>1690</v>
      </c>
      <c r="P16365" s="252" t="s">
        <v>114</v>
      </c>
      <c r="Q16365" s="252" t="s">
        <v>114</v>
      </c>
      <c r="R16365" s="265">
        <v>0</v>
      </c>
      <c r="S16365" s="252" t="str">
        <f>_xlfn.XLOOKUP(D16365,'data 2026'!E:E,'data 2026'!A:A)</f>
        <v>Lương</v>
      </c>
    </row>
    <row r="16366" spans="1:20">
      <c r="A16366" s="252" t="s">
        <v>1162</v>
      </c>
      <c r="B16366" s="256">
        <v>45737</v>
      </c>
      <c r="C16366" s="252" t="s">
        <v>31925</v>
      </c>
      <c r="D16366" s="252" t="s">
        <v>318</v>
      </c>
      <c r="E16366" s="252" t="s">
        <v>1210</v>
      </c>
      <c r="F16366" s="252" t="s">
        <v>1205</v>
      </c>
      <c r="G16366" s="252" t="s">
        <v>1206</v>
      </c>
      <c r="H16366" s="252" t="s">
        <v>31926</v>
      </c>
      <c r="I16366" s="252" t="s">
        <v>31927</v>
      </c>
      <c r="J16366" s="252" t="s">
        <v>1466</v>
      </c>
      <c r="K16366" s="252" t="s">
        <v>1420</v>
      </c>
      <c r="L16366" s="264">
        <v>25150</v>
      </c>
      <c r="M16366" s="252" t="s">
        <v>31928</v>
      </c>
      <c r="N16366" s="252" t="s">
        <v>114</v>
      </c>
      <c r="O16366" s="252" t="s">
        <v>3189</v>
      </c>
      <c r="P16366" s="252" t="s">
        <v>11603</v>
      </c>
      <c r="Q16366" s="252" t="s">
        <v>11604</v>
      </c>
      <c r="R16366" s="267">
        <v>1</v>
      </c>
      <c r="S16366" s="252" t="str">
        <f>_xlfn.XLOOKUP(D16366,'data 2026'!E:E,'data 2026'!A:A)</f>
        <v>Thử mẫu -khuôn</v>
      </c>
    </row>
    <row r="16367" spans="1:20">
      <c r="A16367" s="252" t="s">
        <v>1162</v>
      </c>
      <c r="B16367" s="256">
        <v>45737</v>
      </c>
      <c r="C16367" s="252" t="s">
        <v>31925</v>
      </c>
      <c r="D16367" s="252" t="s">
        <v>318</v>
      </c>
      <c r="E16367" s="252" t="s">
        <v>1210</v>
      </c>
      <c r="F16367" s="252" t="s">
        <v>1205</v>
      </c>
      <c r="G16367" s="252" t="s">
        <v>1206</v>
      </c>
      <c r="H16367" s="252" t="s">
        <v>31926</v>
      </c>
      <c r="I16367" s="252" t="s">
        <v>31927</v>
      </c>
      <c r="J16367" s="252" t="s">
        <v>1466</v>
      </c>
      <c r="K16367" s="252" t="s">
        <v>1420</v>
      </c>
      <c r="L16367" s="264">
        <v>25150</v>
      </c>
      <c r="M16367" s="252" t="s">
        <v>31928</v>
      </c>
      <c r="N16367" s="252" t="s">
        <v>114</v>
      </c>
      <c r="O16367" s="252" t="s">
        <v>3189</v>
      </c>
      <c r="P16367" s="252" t="s">
        <v>11603</v>
      </c>
      <c r="Q16367" s="252" t="s">
        <v>11604</v>
      </c>
      <c r="R16367" s="267">
        <v>1</v>
      </c>
      <c r="S16367" s="252" t="str">
        <f>_xlfn.XLOOKUP(D16367,'data 2026'!E:E,'data 2026'!A:A)</f>
        <v>Thử mẫu -khuôn</v>
      </c>
    </row>
    <row r="16368" spans="1:20">
      <c r="A16368" s="252" t="s">
        <v>1162</v>
      </c>
      <c r="B16368" s="256">
        <v>45737</v>
      </c>
      <c r="C16368" s="252" t="s">
        <v>31925</v>
      </c>
      <c r="D16368" s="252" t="s">
        <v>318</v>
      </c>
      <c r="E16368" s="252" t="s">
        <v>1210</v>
      </c>
      <c r="F16368" s="252" t="s">
        <v>1205</v>
      </c>
      <c r="G16368" s="252" t="s">
        <v>1206</v>
      </c>
      <c r="H16368" s="252" t="s">
        <v>31926</v>
      </c>
      <c r="I16368" s="252" t="s">
        <v>31927</v>
      </c>
      <c r="J16368" s="252" t="s">
        <v>1466</v>
      </c>
      <c r="K16368" s="252" t="s">
        <v>1420</v>
      </c>
      <c r="L16368" s="264">
        <v>25150</v>
      </c>
      <c r="M16368" s="252" t="s">
        <v>31928</v>
      </c>
      <c r="N16368" s="252" t="s">
        <v>114</v>
      </c>
      <c r="O16368" s="252" t="s">
        <v>3189</v>
      </c>
      <c r="P16368" s="252" t="s">
        <v>11603</v>
      </c>
      <c r="Q16368" s="252" t="s">
        <v>11604</v>
      </c>
      <c r="R16368" s="267">
        <v>1</v>
      </c>
      <c r="S16368" s="252" t="str">
        <f>_xlfn.XLOOKUP(D16368,'data 2026'!E:E,'data 2026'!A:A)</f>
        <v>Thử mẫu -khuôn</v>
      </c>
    </row>
    <row r="16369" spans="1:19">
      <c r="A16369" s="252" t="s">
        <v>1162</v>
      </c>
      <c r="B16369" s="256">
        <v>45737</v>
      </c>
      <c r="C16369" s="252" t="s">
        <v>31925</v>
      </c>
      <c r="D16369" s="252" t="s">
        <v>318</v>
      </c>
      <c r="E16369" s="252" t="s">
        <v>1210</v>
      </c>
      <c r="F16369" s="252" t="s">
        <v>1205</v>
      </c>
      <c r="G16369" s="252" t="s">
        <v>1206</v>
      </c>
      <c r="H16369" s="252" t="s">
        <v>31926</v>
      </c>
      <c r="I16369" s="252" t="s">
        <v>31927</v>
      </c>
      <c r="J16369" s="252" t="s">
        <v>1466</v>
      </c>
      <c r="K16369" s="252" t="s">
        <v>1420</v>
      </c>
      <c r="L16369" s="264">
        <v>25150</v>
      </c>
      <c r="M16369" s="252" t="s">
        <v>31928</v>
      </c>
      <c r="N16369" s="252" t="s">
        <v>114</v>
      </c>
      <c r="O16369" s="252" t="s">
        <v>3189</v>
      </c>
      <c r="P16369" s="252" t="s">
        <v>11603</v>
      </c>
      <c r="Q16369" s="252" t="s">
        <v>11604</v>
      </c>
      <c r="R16369" s="267">
        <v>1</v>
      </c>
      <c r="S16369" s="252" t="str">
        <f>_xlfn.XLOOKUP(D16369,'data 2026'!E:E,'data 2026'!A:A)</f>
        <v>Thử mẫu -khuôn</v>
      </c>
    </row>
    <row r="16370" spans="1:19">
      <c r="A16370" s="252" t="s">
        <v>1162</v>
      </c>
      <c r="B16370" s="256">
        <v>45737</v>
      </c>
      <c r="C16370" s="252" t="s">
        <v>31925</v>
      </c>
      <c r="D16370" s="252" t="s">
        <v>318</v>
      </c>
      <c r="E16370" s="252" t="s">
        <v>1210</v>
      </c>
      <c r="F16370" s="252" t="s">
        <v>1205</v>
      </c>
      <c r="G16370" s="252" t="s">
        <v>1206</v>
      </c>
      <c r="H16370" s="252" t="s">
        <v>31926</v>
      </c>
      <c r="I16370" s="252" t="s">
        <v>31927</v>
      </c>
      <c r="J16370" s="252" t="s">
        <v>1466</v>
      </c>
      <c r="K16370" s="252" t="s">
        <v>1420</v>
      </c>
      <c r="L16370" s="264">
        <v>25150</v>
      </c>
      <c r="M16370" s="252" t="s">
        <v>31928</v>
      </c>
      <c r="N16370" s="252" t="s">
        <v>114</v>
      </c>
      <c r="O16370" s="252" t="s">
        <v>3189</v>
      </c>
      <c r="P16370" s="252" t="s">
        <v>11603</v>
      </c>
      <c r="Q16370" s="252" t="s">
        <v>11604</v>
      </c>
      <c r="R16370" s="267">
        <v>1</v>
      </c>
      <c r="S16370" s="252" t="str">
        <f>_xlfn.XLOOKUP(D16370,'data 2026'!E:E,'data 2026'!A:A)</f>
        <v>Thử mẫu -khuôn</v>
      </c>
    </row>
    <row r="16371" spans="1:19">
      <c r="A16371" s="252" t="s">
        <v>1162</v>
      </c>
      <c r="B16371" s="256">
        <v>45737</v>
      </c>
      <c r="C16371" s="252" t="s">
        <v>31925</v>
      </c>
      <c r="D16371" s="252" t="s">
        <v>318</v>
      </c>
      <c r="E16371" s="252" t="s">
        <v>1210</v>
      </c>
      <c r="F16371" s="252" t="s">
        <v>1205</v>
      </c>
      <c r="G16371" s="252" t="s">
        <v>1206</v>
      </c>
      <c r="H16371" s="252" t="s">
        <v>31926</v>
      </c>
      <c r="I16371" s="252" t="s">
        <v>31927</v>
      </c>
      <c r="J16371" s="252" t="s">
        <v>1466</v>
      </c>
      <c r="K16371" s="252" t="s">
        <v>1420</v>
      </c>
      <c r="L16371" s="264">
        <v>25150</v>
      </c>
      <c r="M16371" s="252" t="s">
        <v>31928</v>
      </c>
      <c r="N16371" s="252" t="s">
        <v>114</v>
      </c>
      <c r="O16371" s="252" t="s">
        <v>3189</v>
      </c>
      <c r="P16371" s="252" t="s">
        <v>11603</v>
      </c>
      <c r="Q16371" s="252" t="s">
        <v>11604</v>
      </c>
      <c r="R16371" s="267">
        <v>1</v>
      </c>
      <c r="S16371" s="252" t="str">
        <f>_xlfn.XLOOKUP(D16371,'data 2026'!E:E,'data 2026'!A:A)</f>
        <v>Thử mẫu -khuôn</v>
      </c>
    </row>
    <row r="16372" spans="1:19">
      <c r="A16372" s="252" t="s">
        <v>1162</v>
      </c>
      <c r="B16372" s="256">
        <v>45737</v>
      </c>
      <c r="C16372" s="252" t="s">
        <v>31925</v>
      </c>
      <c r="D16372" s="252" t="s">
        <v>318</v>
      </c>
      <c r="E16372" s="252" t="s">
        <v>1210</v>
      </c>
      <c r="F16372" s="252" t="s">
        <v>1205</v>
      </c>
      <c r="G16372" s="252" t="s">
        <v>1206</v>
      </c>
      <c r="H16372" s="252" t="s">
        <v>31926</v>
      </c>
      <c r="I16372" s="252" t="s">
        <v>31927</v>
      </c>
      <c r="J16372" s="252" t="s">
        <v>1466</v>
      </c>
      <c r="K16372" s="252" t="s">
        <v>1420</v>
      </c>
      <c r="L16372" s="264">
        <v>25150</v>
      </c>
      <c r="M16372" s="252" t="s">
        <v>31928</v>
      </c>
      <c r="N16372" s="252" t="s">
        <v>114</v>
      </c>
      <c r="O16372" s="252" t="s">
        <v>3189</v>
      </c>
      <c r="P16372" s="252" t="s">
        <v>11603</v>
      </c>
      <c r="Q16372" s="252" t="s">
        <v>11604</v>
      </c>
      <c r="R16372" s="267">
        <v>1</v>
      </c>
      <c r="S16372" s="252" t="str">
        <f>_xlfn.XLOOKUP(D16372,'data 2026'!E:E,'data 2026'!A:A)</f>
        <v>Thử mẫu -khuôn</v>
      </c>
    </row>
    <row r="16373" spans="1:19">
      <c r="A16373" s="252" t="s">
        <v>1162</v>
      </c>
      <c r="B16373" s="256">
        <v>45737</v>
      </c>
      <c r="C16373" s="252" t="s">
        <v>31925</v>
      </c>
      <c r="D16373" s="252" t="s">
        <v>318</v>
      </c>
      <c r="E16373" s="252" t="s">
        <v>1210</v>
      </c>
      <c r="F16373" s="252" t="s">
        <v>1205</v>
      </c>
      <c r="G16373" s="252" t="s">
        <v>1206</v>
      </c>
      <c r="H16373" s="252" t="s">
        <v>31926</v>
      </c>
      <c r="I16373" s="252" t="s">
        <v>31927</v>
      </c>
      <c r="J16373" s="252" t="s">
        <v>1466</v>
      </c>
      <c r="K16373" s="252" t="s">
        <v>1420</v>
      </c>
      <c r="L16373" s="264">
        <v>25150</v>
      </c>
      <c r="M16373" s="252" t="s">
        <v>31928</v>
      </c>
      <c r="N16373" s="252" t="s">
        <v>114</v>
      </c>
      <c r="O16373" s="252" t="s">
        <v>3189</v>
      </c>
      <c r="P16373" s="252" t="s">
        <v>11603</v>
      </c>
      <c r="Q16373" s="252" t="s">
        <v>11604</v>
      </c>
      <c r="R16373" s="267">
        <v>1</v>
      </c>
      <c r="S16373" s="252" t="str">
        <f>_xlfn.XLOOKUP(D16373,'data 2026'!E:E,'data 2026'!A:A)</f>
        <v>Thử mẫu -khuôn</v>
      </c>
    </row>
    <row r="16374" spans="1:19">
      <c r="A16374" s="252" t="s">
        <v>1162</v>
      </c>
      <c r="B16374" s="256">
        <v>45737</v>
      </c>
      <c r="C16374" s="252" t="s">
        <v>31925</v>
      </c>
      <c r="D16374" s="252" t="s">
        <v>318</v>
      </c>
      <c r="E16374" s="252" t="s">
        <v>1210</v>
      </c>
      <c r="F16374" s="252" t="s">
        <v>1205</v>
      </c>
      <c r="G16374" s="252" t="s">
        <v>1206</v>
      </c>
      <c r="H16374" s="252" t="s">
        <v>31926</v>
      </c>
      <c r="I16374" s="252" t="s">
        <v>31927</v>
      </c>
      <c r="J16374" s="252" t="s">
        <v>1466</v>
      </c>
      <c r="K16374" s="252" t="s">
        <v>1420</v>
      </c>
      <c r="L16374" s="264">
        <v>25150</v>
      </c>
      <c r="M16374" s="252" t="s">
        <v>31928</v>
      </c>
      <c r="N16374" s="252" t="s">
        <v>114</v>
      </c>
      <c r="O16374" s="252" t="s">
        <v>3189</v>
      </c>
      <c r="P16374" s="252" t="s">
        <v>11603</v>
      </c>
      <c r="Q16374" s="252" t="s">
        <v>11604</v>
      </c>
      <c r="R16374" s="267">
        <v>1</v>
      </c>
      <c r="S16374" s="252" t="str">
        <f>_xlfn.XLOOKUP(D16374,'data 2026'!E:E,'data 2026'!A:A)</f>
        <v>Thử mẫu -khuôn</v>
      </c>
    </row>
    <row r="16375" spans="1:19">
      <c r="A16375" s="252" t="s">
        <v>1162</v>
      </c>
      <c r="B16375" s="256">
        <v>45737</v>
      </c>
      <c r="C16375" s="252" t="s">
        <v>31925</v>
      </c>
      <c r="D16375" s="252" t="s">
        <v>318</v>
      </c>
      <c r="E16375" s="252" t="s">
        <v>1210</v>
      </c>
      <c r="F16375" s="252" t="s">
        <v>1205</v>
      </c>
      <c r="G16375" s="252" t="s">
        <v>1206</v>
      </c>
      <c r="H16375" s="252" t="s">
        <v>31926</v>
      </c>
      <c r="I16375" s="252" t="s">
        <v>31927</v>
      </c>
      <c r="J16375" s="252" t="s">
        <v>1466</v>
      </c>
      <c r="K16375" s="252" t="s">
        <v>1420</v>
      </c>
      <c r="L16375" s="264">
        <v>25150</v>
      </c>
      <c r="M16375" s="252" t="s">
        <v>31928</v>
      </c>
      <c r="N16375" s="252" t="s">
        <v>114</v>
      </c>
      <c r="O16375" s="252" t="s">
        <v>3189</v>
      </c>
      <c r="P16375" s="252" t="s">
        <v>11603</v>
      </c>
      <c r="Q16375" s="252" t="s">
        <v>11604</v>
      </c>
      <c r="R16375" s="267">
        <v>1</v>
      </c>
      <c r="S16375" s="252" t="str">
        <f>_xlfn.XLOOKUP(D16375,'data 2026'!E:E,'data 2026'!A:A)</f>
        <v>Thử mẫu -khuôn</v>
      </c>
    </row>
    <row r="16376" spans="1:19">
      <c r="A16376" s="252" t="s">
        <v>1162</v>
      </c>
      <c r="B16376" s="256">
        <v>45740</v>
      </c>
      <c r="C16376" s="252" t="s">
        <v>31929</v>
      </c>
      <c r="D16376" s="252" t="s">
        <v>318</v>
      </c>
      <c r="E16376" s="252" t="s">
        <v>1210</v>
      </c>
      <c r="F16376" s="252" t="s">
        <v>1205</v>
      </c>
      <c r="G16376" s="252" t="s">
        <v>1206</v>
      </c>
      <c r="H16376" s="252" t="s">
        <v>31930</v>
      </c>
      <c r="I16376" s="252" t="s">
        <v>31872</v>
      </c>
      <c r="J16376" s="252" t="s">
        <v>1466</v>
      </c>
      <c r="K16376" s="252" t="s">
        <v>1420</v>
      </c>
      <c r="L16376" s="264">
        <v>314880</v>
      </c>
      <c r="M16376" s="252" t="s">
        <v>31931</v>
      </c>
      <c r="N16376" s="252" t="s">
        <v>114</v>
      </c>
      <c r="O16376" s="252" t="s">
        <v>13864</v>
      </c>
      <c r="P16376" s="252" t="s">
        <v>11635</v>
      </c>
      <c r="Q16376" s="252" t="s">
        <v>11636</v>
      </c>
      <c r="R16376" s="267">
        <v>15</v>
      </c>
      <c r="S16376" s="252" t="str">
        <f>_xlfn.XLOOKUP(D16376,'data 2026'!E:E,'data 2026'!A:A)</f>
        <v>Thử mẫu -khuôn</v>
      </c>
    </row>
    <row r="16377" spans="1:19">
      <c r="A16377" s="252" t="s">
        <v>1162</v>
      </c>
      <c r="B16377" s="256">
        <v>45743</v>
      </c>
      <c r="C16377" s="252" t="s">
        <v>31932</v>
      </c>
      <c r="D16377" s="252" t="s">
        <v>158</v>
      </c>
      <c r="E16377" s="252" t="s">
        <v>157</v>
      </c>
      <c r="F16377" s="252" t="s">
        <v>1205</v>
      </c>
      <c r="G16377" s="252" t="s">
        <v>1206</v>
      </c>
      <c r="H16377" s="252" t="s">
        <v>28391</v>
      </c>
      <c r="I16377" s="252" t="s">
        <v>31933</v>
      </c>
      <c r="J16377" s="252" t="s">
        <v>1466</v>
      </c>
      <c r="K16377" s="252" t="s">
        <v>1420</v>
      </c>
      <c r="L16377" s="264">
        <v>8000</v>
      </c>
      <c r="M16377" s="252" t="s">
        <v>31934</v>
      </c>
      <c r="N16377" s="252" t="s">
        <v>114</v>
      </c>
      <c r="O16377" s="252" t="s">
        <v>3194</v>
      </c>
      <c r="P16377" s="252" t="s">
        <v>1543</v>
      </c>
      <c r="Q16377" s="252" t="s">
        <v>1544</v>
      </c>
      <c r="R16377" s="266">
        <v>1</v>
      </c>
      <c r="S16377" s="252" t="str">
        <f>_xlfn.XLOOKUP(D16377,'data 2026'!E:E,'data 2026'!A:A)</f>
        <v>Đồng phục</v>
      </c>
    </row>
    <row r="16378" spans="1:19">
      <c r="A16378" s="252" t="s">
        <v>1162</v>
      </c>
      <c r="B16378" s="256">
        <v>45743</v>
      </c>
      <c r="C16378" s="252" t="s">
        <v>31932</v>
      </c>
      <c r="D16378" s="252" t="s">
        <v>158</v>
      </c>
      <c r="E16378" s="252" t="s">
        <v>157</v>
      </c>
      <c r="F16378" s="252" t="s">
        <v>1205</v>
      </c>
      <c r="G16378" s="252" t="s">
        <v>1206</v>
      </c>
      <c r="H16378" s="252" t="s">
        <v>28391</v>
      </c>
      <c r="I16378" s="252" t="s">
        <v>31933</v>
      </c>
      <c r="J16378" s="252" t="s">
        <v>1466</v>
      </c>
      <c r="K16378" s="252" t="s">
        <v>1420</v>
      </c>
      <c r="L16378" s="264">
        <v>54000</v>
      </c>
      <c r="M16378" s="252" t="s">
        <v>31934</v>
      </c>
      <c r="N16378" s="252" t="s">
        <v>114</v>
      </c>
      <c r="O16378" s="252" t="s">
        <v>3194</v>
      </c>
      <c r="P16378" s="252" t="s">
        <v>3197</v>
      </c>
      <c r="Q16378" s="252" t="s">
        <v>3198</v>
      </c>
      <c r="R16378" s="266">
        <v>2</v>
      </c>
      <c r="S16378" s="252" t="str">
        <f>_xlfn.XLOOKUP(D16378,'data 2026'!E:E,'data 2026'!A:A)</f>
        <v>Đồng phục</v>
      </c>
    </row>
    <row r="16379" spans="1:19">
      <c r="A16379" s="252" t="s">
        <v>1162</v>
      </c>
      <c r="B16379" s="256">
        <v>45743</v>
      </c>
      <c r="C16379" s="252" t="s">
        <v>31932</v>
      </c>
      <c r="D16379" s="252" t="s">
        <v>158</v>
      </c>
      <c r="E16379" s="252" t="s">
        <v>157</v>
      </c>
      <c r="F16379" s="252" t="s">
        <v>1205</v>
      </c>
      <c r="G16379" s="252" t="s">
        <v>1206</v>
      </c>
      <c r="H16379" s="252" t="s">
        <v>28391</v>
      </c>
      <c r="I16379" s="252" t="s">
        <v>31933</v>
      </c>
      <c r="J16379" s="252" t="s">
        <v>1466</v>
      </c>
      <c r="K16379" s="252" t="s">
        <v>1420</v>
      </c>
      <c r="L16379" s="264">
        <v>61000</v>
      </c>
      <c r="M16379" s="252" t="s">
        <v>31934</v>
      </c>
      <c r="N16379" s="252" t="s">
        <v>114</v>
      </c>
      <c r="O16379" s="252" t="s">
        <v>3194</v>
      </c>
      <c r="P16379" s="252" t="s">
        <v>1628</v>
      </c>
      <c r="Q16379" s="252" t="s">
        <v>1629</v>
      </c>
      <c r="R16379" s="266">
        <v>1</v>
      </c>
      <c r="S16379" s="252" t="str">
        <f>_xlfn.XLOOKUP(D16379,'data 2026'!E:E,'data 2026'!A:A)</f>
        <v>Đồng phục</v>
      </c>
    </row>
    <row r="16380" spans="1:19">
      <c r="A16380" s="252" t="s">
        <v>1162</v>
      </c>
      <c r="B16380" s="256">
        <v>45743</v>
      </c>
      <c r="C16380" s="252" t="s">
        <v>31932</v>
      </c>
      <c r="D16380" s="252" t="s">
        <v>158</v>
      </c>
      <c r="E16380" s="252" t="s">
        <v>157</v>
      </c>
      <c r="F16380" s="252" t="s">
        <v>1205</v>
      </c>
      <c r="G16380" s="252" t="s">
        <v>1206</v>
      </c>
      <c r="H16380" s="252" t="s">
        <v>28391</v>
      </c>
      <c r="I16380" s="252" t="s">
        <v>31933</v>
      </c>
      <c r="J16380" s="252" t="s">
        <v>1466</v>
      </c>
      <c r="K16380" s="252" t="s">
        <v>1420</v>
      </c>
      <c r="L16380" s="264">
        <v>50010</v>
      </c>
      <c r="M16380" s="252" t="s">
        <v>31934</v>
      </c>
      <c r="N16380" s="252" t="s">
        <v>114</v>
      </c>
      <c r="O16380" s="252" t="s">
        <v>3194</v>
      </c>
      <c r="P16380" s="252" t="s">
        <v>1539</v>
      </c>
      <c r="Q16380" s="252" t="s">
        <v>1540</v>
      </c>
      <c r="R16380" s="266">
        <v>2</v>
      </c>
      <c r="S16380" s="252" t="str">
        <f>_xlfn.XLOOKUP(D16380,'data 2026'!E:E,'data 2026'!A:A)</f>
        <v>Đồng phục</v>
      </c>
    </row>
    <row r="16381" spans="1:19">
      <c r="A16381" s="252" t="s">
        <v>1162</v>
      </c>
      <c r="B16381" s="256">
        <v>45743</v>
      </c>
      <c r="C16381" s="252" t="s">
        <v>31932</v>
      </c>
      <c r="D16381" s="252" t="s">
        <v>158</v>
      </c>
      <c r="E16381" s="252" t="s">
        <v>157</v>
      </c>
      <c r="F16381" s="252" t="s">
        <v>1205</v>
      </c>
      <c r="G16381" s="252" t="s">
        <v>1206</v>
      </c>
      <c r="H16381" s="252" t="s">
        <v>28391</v>
      </c>
      <c r="I16381" s="252" t="s">
        <v>31933</v>
      </c>
      <c r="J16381" s="252" t="s">
        <v>1466</v>
      </c>
      <c r="K16381" s="252" t="s">
        <v>1420</v>
      </c>
      <c r="L16381" s="264">
        <v>4617</v>
      </c>
      <c r="M16381" s="252" t="s">
        <v>31934</v>
      </c>
      <c r="N16381" s="252" t="s">
        <v>114</v>
      </c>
      <c r="O16381" s="252" t="s">
        <v>3194</v>
      </c>
      <c r="P16381" s="252" t="s">
        <v>1594</v>
      </c>
      <c r="Q16381" s="252" t="s">
        <v>1595</v>
      </c>
      <c r="R16381" s="266">
        <v>1</v>
      </c>
      <c r="S16381" s="252" t="str">
        <f>_xlfn.XLOOKUP(D16381,'data 2026'!E:E,'data 2026'!A:A)</f>
        <v>Đồng phục</v>
      </c>
    </row>
    <row r="16382" spans="1:19">
      <c r="A16382" s="252" t="s">
        <v>1162</v>
      </c>
      <c r="B16382" s="256">
        <v>45743</v>
      </c>
      <c r="C16382" s="252" t="s">
        <v>31932</v>
      </c>
      <c r="D16382" s="252" t="s">
        <v>158</v>
      </c>
      <c r="E16382" s="252" t="s">
        <v>157</v>
      </c>
      <c r="F16382" s="252" t="s">
        <v>1205</v>
      </c>
      <c r="G16382" s="252" t="s">
        <v>1206</v>
      </c>
      <c r="H16382" s="252" t="s">
        <v>28391</v>
      </c>
      <c r="I16382" s="252" t="s">
        <v>31933</v>
      </c>
      <c r="J16382" s="252" t="s">
        <v>1466</v>
      </c>
      <c r="K16382" s="252" t="s">
        <v>1420</v>
      </c>
      <c r="L16382" s="264">
        <v>2500</v>
      </c>
      <c r="M16382" s="252" t="s">
        <v>31934</v>
      </c>
      <c r="N16382" s="252" t="s">
        <v>114</v>
      </c>
      <c r="O16382" s="252" t="s">
        <v>3194</v>
      </c>
      <c r="P16382" s="252" t="s">
        <v>1547</v>
      </c>
      <c r="Q16382" s="252" t="s">
        <v>1548</v>
      </c>
      <c r="R16382" s="266">
        <v>1</v>
      </c>
      <c r="S16382" s="252" t="str">
        <f>_xlfn.XLOOKUP(D16382,'data 2026'!E:E,'data 2026'!A:A)</f>
        <v>Đồng phục</v>
      </c>
    </row>
    <row r="16383" spans="1:19">
      <c r="A16383" s="252" t="s">
        <v>1162</v>
      </c>
      <c r="B16383" s="256">
        <v>45743</v>
      </c>
      <c r="C16383" s="252" t="s">
        <v>31932</v>
      </c>
      <c r="D16383" s="252" t="s">
        <v>158</v>
      </c>
      <c r="E16383" s="252" t="s">
        <v>157</v>
      </c>
      <c r="F16383" s="252" t="s">
        <v>1205</v>
      </c>
      <c r="G16383" s="252" t="s">
        <v>1206</v>
      </c>
      <c r="H16383" s="252" t="s">
        <v>28391</v>
      </c>
      <c r="I16383" s="252" t="s">
        <v>31933</v>
      </c>
      <c r="J16383" s="252" t="s">
        <v>1466</v>
      </c>
      <c r="K16383" s="252" t="s">
        <v>1420</v>
      </c>
      <c r="L16383" s="264">
        <v>18000</v>
      </c>
      <c r="M16383" s="252" t="s">
        <v>31934</v>
      </c>
      <c r="N16383" s="252" t="s">
        <v>114</v>
      </c>
      <c r="O16383" s="252" t="s">
        <v>3194</v>
      </c>
      <c r="P16383" s="252" t="s">
        <v>1549</v>
      </c>
      <c r="Q16383" s="252" t="s">
        <v>1550</v>
      </c>
      <c r="R16383" s="266">
        <v>1</v>
      </c>
      <c r="S16383" s="252" t="str">
        <f>_xlfn.XLOOKUP(D16383,'data 2026'!E:E,'data 2026'!A:A)</f>
        <v>Đồng phục</v>
      </c>
    </row>
    <row r="16384" spans="1:19">
      <c r="A16384" s="252" t="s">
        <v>1162</v>
      </c>
      <c r="B16384" s="256">
        <v>45743</v>
      </c>
      <c r="C16384" s="252" t="s">
        <v>31932</v>
      </c>
      <c r="D16384" s="252" t="s">
        <v>158</v>
      </c>
      <c r="E16384" s="252" t="s">
        <v>157</v>
      </c>
      <c r="F16384" s="252" t="s">
        <v>1205</v>
      </c>
      <c r="G16384" s="252" t="s">
        <v>1206</v>
      </c>
      <c r="H16384" s="252" t="s">
        <v>28391</v>
      </c>
      <c r="I16384" s="252" t="s">
        <v>31933</v>
      </c>
      <c r="J16384" s="252" t="s">
        <v>1466</v>
      </c>
      <c r="K16384" s="252" t="s">
        <v>1420</v>
      </c>
      <c r="L16384" s="264">
        <v>150000</v>
      </c>
      <c r="M16384" s="252" t="s">
        <v>31934</v>
      </c>
      <c r="N16384" s="252" t="s">
        <v>114</v>
      </c>
      <c r="O16384" s="252" t="s">
        <v>3194</v>
      </c>
      <c r="P16384" s="252" t="s">
        <v>1561</v>
      </c>
      <c r="Q16384" s="252" t="s">
        <v>1562</v>
      </c>
      <c r="R16384" s="266">
        <v>1</v>
      </c>
      <c r="S16384" s="252" t="str">
        <f>_xlfn.XLOOKUP(D16384,'data 2026'!E:E,'data 2026'!A:A)</f>
        <v>Đồng phục</v>
      </c>
    </row>
    <row r="16385" spans="1:19">
      <c r="A16385" s="252" t="s">
        <v>1162</v>
      </c>
      <c r="B16385" s="256">
        <v>45743</v>
      </c>
      <c r="C16385" s="252" t="s">
        <v>31932</v>
      </c>
      <c r="D16385" s="252" t="s">
        <v>158</v>
      </c>
      <c r="E16385" s="252" t="s">
        <v>157</v>
      </c>
      <c r="F16385" s="252" t="s">
        <v>1205</v>
      </c>
      <c r="G16385" s="252" t="s">
        <v>1206</v>
      </c>
      <c r="H16385" s="252" t="s">
        <v>28391</v>
      </c>
      <c r="I16385" s="252" t="s">
        <v>31933</v>
      </c>
      <c r="J16385" s="252" t="s">
        <v>1466</v>
      </c>
      <c r="K16385" s="252" t="s">
        <v>1420</v>
      </c>
      <c r="L16385" s="264">
        <v>15000</v>
      </c>
      <c r="M16385" s="252" t="s">
        <v>31934</v>
      </c>
      <c r="N16385" s="252" t="s">
        <v>114</v>
      </c>
      <c r="O16385" s="252" t="s">
        <v>3194</v>
      </c>
      <c r="P16385" s="252" t="s">
        <v>1555</v>
      </c>
      <c r="Q16385" s="252" t="s">
        <v>1556</v>
      </c>
      <c r="R16385" s="266">
        <v>2</v>
      </c>
      <c r="S16385" s="252" t="str">
        <f>_xlfn.XLOOKUP(D16385,'data 2026'!E:E,'data 2026'!A:A)</f>
        <v>Đồng phục</v>
      </c>
    </row>
    <row r="16386" spans="1:19">
      <c r="A16386" s="252" t="s">
        <v>1162</v>
      </c>
      <c r="B16386" s="256">
        <v>45743</v>
      </c>
      <c r="C16386" s="252" t="s">
        <v>31932</v>
      </c>
      <c r="D16386" s="252" t="s">
        <v>158</v>
      </c>
      <c r="E16386" s="252" t="s">
        <v>157</v>
      </c>
      <c r="F16386" s="252" t="s">
        <v>1205</v>
      </c>
      <c r="G16386" s="252" t="s">
        <v>1206</v>
      </c>
      <c r="H16386" s="252" t="s">
        <v>28391</v>
      </c>
      <c r="I16386" s="252" t="s">
        <v>31933</v>
      </c>
      <c r="J16386" s="252" t="s">
        <v>1466</v>
      </c>
      <c r="K16386" s="252" t="s">
        <v>1420</v>
      </c>
      <c r="L16386" s="264">
        <v>250000</v>
      </c>
      <c r="M16386" s="252" t="s">
        <v>31934</v>
      </c>
      <c r="N16386" s="252" t="s">
        <v>114</v>
      </c>
      <c r="O16386" s="252" t="s">
        <v>3194</v>
      </c>
      <c r="P16386" s="252" t="s">
        <v>27967</v>
      </c>
      <c r="Q16386" s="252" t="s">
        <v>27968</v>
      </c>
      <c r="R16386" s="266">
        <v>1</v>
      </c>
      <c r="S16386" s="252" t="str">
        <f>_xlfn.XLOOKUP(D16386,'data 2026'!E:E,'data 2026'!A:A)</f>
        <v>Đồng phục</v>
      </c>
    </row>
    <row r="16387" spans="1:19">
      <c r="A16387" s="252" t="s">
        <v>1162</v>
      </c>
      <c r="B16387" s="256">
        <v>45743</v>
      </c>
      <c r="C16387" s="252" t="s">
        <v>31932</v>
      </c>
      <c r="D16387" s="252" t="s">
        <v>158</v>
      </c>
      <c r="E16387" s="252" t="s">
        <v>157</v>
      </c>
      <c r="F16387" s="252" t="s">
        <v>1205</v>
      </c>
      <c r="G16387" s="252" t="s">
        <v>1206</v>
      </c>
      <c r="H16387" s="252" t="s">
        <v>22782</v>
      </c>
      <c r="I16387" s="252" t="s">
        <v>31933</v>
      </c>
      <c r="J16387" s="252" t="s">
        <v>1466</v>
      </c>
      <c r="K16387" s="252" t="s">
        <v>1420</v>
      </c>
      <c r="L16387" s="264">
        <v>170000</v>
      </c>
      <c r="M16387" s="252" t="s">
        <v>31934</v>
      </c>
      <c r="N16387" s="252" t="s">
        <v>114</v>
      </c>
      <c r="O16387" s="252" t="s">
        <v>3194</v>
      </c>
      <c r="P16387" s="252" t="s">
        <v>27969</v>
      </c>
      <c r="Q16387" s="252" t="s">
        <v>27970</v>
      </c>
      <c r="R16387" s="266">
        <v>1</v>
      </c>
      <c r="S16387" s="252" t="str">
        <f>_xlfn.XLOOKUP(D16387,'data 2026'!E:E,'data 2026'!A:A)</f>
        <v>Đồng phục</v>
      </c>
    </row>
    <row r="16388" spans="1:19">
      <c r="A16388" s="252" t="s">
        <v>1162</v>
      </c>
      <c r="B16388" s="256">
        <v>45743</v>
      </c>
      <c r="C16388" s="252" t="s">
        <v>31932</v>
      </c>
      <c r="D16388" s="252" t="s">
        <v>158</v>
      </c>
      <c r="E16388" s="252" t="s">
        <v>157</v>
      </c>
      <c r="F16388" s="252" t="s">
        <v>1205</v>
      </c>
      <c r="G16388" s="252" t="s">
        <v>1206</v>
      </c>
      <c r="H16388" s="252" t="s">
        <v>28391</v>
      </c>
      <c r="I16388" s="252" t="s">
        <v>31933</v>
      </c>
      <c r="J16388" s="252" t="s">
        <v>1466</v>
      </c>
      <c r="K16388" s="252" t="s">
        <v>1420</v>
      </c>
      <c r="L16388" s="264">
        <v>170000</v>
      </c>
      <c r="M16388" s="252" t="s">
        <v>31934</v>
      </c>
      <c r="N16388" s="252" t="s">
        <v>114</v>
      </c>
      <c r="O16388" s="252" t="s">
        <v>3194</v>
      </c>
      <c r="P16388" s="252" t="s">
        <v>27971</v>
      </c>
      <c r="Q16388" s="252" t="s">
        <v>27972</v>
      </c>
      <c r="R16388" s="266">
        <v>1</v>
      </c>
      <c r="S16388" s="252" t="str">
        <f>_xlfn.XLOOKUP(D16388,'data 2026'!E:E,'data 2026'!A:A)</f>
        <v>Đồng phục</v>
      </c>
    </row>
    <row r="16389" spans="1:19">
      <c r="A16389" s="252" t="s">
        <v>1162</v>
      </c>
      <c r="B16389" s="256">
        <v>45743</v>
      </c>
      <c r="C16389" s="252" t="s">
        <v>31932</v>
      </c>
      <c r="D16389" s="252" t="s">
        <v>158</v>
      </c>
      <c r="E16389" s="252" t="s">
        <v>157</v>
      </c>
      <c r="F16389" s="252" t="s">
        <v>1205</v>
      </c>
      <c r="G16389" s="252" t="s">
        <v>1206</v>
      </c>
      <c r="H16389" s="252" t="s">
        <v>28391</v>
      </c>
      <c r="I16389" s="252" t="s">
        <v>31933</v>
      </c>
      <c r="J16389" s="252" t="s">
        <v>1466</v>
      </c>
      <c r="K16389" s="252" t="s">
        <v>1420</v>
      </c>
      <c r="L16389" s="264">
        <v>170000</v>
      </c>
      <c r="M16389" s="252" t="s">
        <v>31934</v>
      </c>
      <c r="N16389" s="252" t="s">
        <v>114</v>
      </c>
      <c r="O16389" s="252" t="s">
        <v>3194</v>
      </c>
      <c r="P16389" s="252" t="s">
        <v>27973</v>
      </c>
      <c r="Q16389" s="252" t="s">
        <v>27974</v>
      </c>
      <c r="R16389" s="266">
        <v>1</v>
      </c>
      <c r="S16389" s="252" t="str">
        <f>_xlfn.XLOOKUP(D16389,'data 2026'!E:E,'data 2026'!A:A)</f>
        <v>Đồng phục</v>
      </c>
    </row>
    <row r="16390" spans="1:19">
      <c r="A16390" s="252" t="s">
        <v>118</v>
      </c>
      <c r="B16390" s="256">
        <v>45744</v>
      </c>
      <c r="C16390" s="252" t="s">
        <v>31935</v>
      </c>
      <c r="D16390" s="252" t="s">
        <v>79</v>
      </c>
      <c r="E16390" s="252" t="s">
        <v>1359</v>
      </c>
      <c r="F16390" s="252" t="s">
        <v>1213</v>
      </c>
      <c r="G16390" s="252" t="s">
        <v>1214</v>
      </c>
      <c r="H16390" s="252" t="s">
        <v>31936</v>
      </c>
      <c r="I16390" s="252" t="s">
        <v>3353</v>
      </c>
      <c r="J16390" s="252" t="s">
        <v>1466</v>
      </c>
      <c r="K16390" s="252" t="s">
        <v>1420</v>
      </c>
      <c r="L16390" s="264">
        <v>20840278</v>
      </c>
      <c r="M16390" s="252" t="s">
        <v>31937</v>
      </c>
      <c r="N16390" s="252" t="s">
        <v>114</v>
      </c>
      <c r="O16390" s="252" t="s">
        <v>1690</v>
      </c>
      <c r="P16390" s="252" t="s">
        <v>114</v>
      </c>
      <c r="Q16390" s="252" t="s">
        <v>114</v>
      </c>
      <c r="R16390" s="265">
        <v>0</v>
      </c>
      <c r="S16390" s="252" t="str">
        <f>_xlfn.XLOOKUP(D16390,'data 2026'!E:E,'data 2026'!A:A)</f>
        <v>Lương</v>
      </c>
    </row>
    <row r="16391" spans="1:19">
      <c r="A16391" s="252" t="s">
        <v>1162</v>
      </c>
      <c r="B16391" s="256">
        <v>45747</v>
      </c>
      <c r="C16391" s="252" t="s">
        <v>1463</v>
      </c>
      <c r="D16391" s="252" t="s">
        <v>282</v>
      </c>
      <c r="E16391" s="252" t="s">
        <v>281</v>
      </c>
      <c r="F16391" s="252" t="s">
        <v>1205</v>
      </c>
      <c r="G16391" s="252" t="s">
        <v>1206</v>
      </c>
      <c r="H16391" s="252" t="s">
        <v>1464</v>
      </c>
      <c r="I16391" s="252" t="s">
        <v>1465</v>
      </c>
      <c r="J16391" s="252" t="s">
        <v>1466</v>
      </c>
      <c r="K16391" s="252" t="s">
        <v>1420</v>
      </c>
      <c r="L16391" s="264">
        <v>600000</v>
      </c>
      <c r="M16391" s="252" t="s">
        <v>1467</v>
      </c>
      <c r="N16391" s="252" t="s">
        <v>114</v>
      </c>
      <c r="O16391" s="252" t="s">
        <v>1435</v>
      </c>
      <c r="P16391" s="252" t="s">
        <v>114</v>
      </c>
      <c r="Q16391" s="252" t="s">
        <v>114</v>
      </c>
      <c r="R16391" s="265">
        <v>0</v>
      </c>
      <c r="S16391" s="252" t="str">
        <f>_xlfn.XLOOKUP(D16391,'data 2026'!E:E,'data 2026'!A:A)</f>
        <v>Điện thoại +Internet</v>
      </c>
    </row>
    <row r="16392" spans="1:19">
      <c r="A16392" s="252" t="s">
        <v>118</v>
      </c>
      <c r="B16392" s="256">
        <v>45747</v>
      </c>
      <c r="C16392" s="252" t="s">
        <v>1463</v>
      </c>
      <c r="D16392" s="252" t="s">
        <v>79</v>
      </c>
      <c r="E16392" s="252" t="s">
        <v>1359</v>
      </c>
      <c r="F16392" s="252" t="s">
        <v>1213</v>
      </c>
      <c r="G16392" s="252" t="s">
        <v>1214</v>
      </c>
      <c r="H16392" s="252" t="s">
        <v>1464</v>
      </c>
      <c r="I16392" s="252" t="s">
        <v>1465</v>
      </c>
      <c r="J16392" s="252" t="s">
        <v>1466</v>
      </c>
      <c r="K16392" s="252" t="s">
        <v>1420</v>
      </c>
      <c r="L16392" s="264">
        <v>1419783901</v>
      </c>
      <c r="M16392" s="252" t="s">
        <v>1467</v>
      </c>
      <c r="N16392" s="252" t="s">
        <v>114</v>
      </c>
      <c r="O16392" s="252" t="s">
        <v>1435</v>
      </c>
      <c r="P16392" s="252" t="s">
        <v>114</v>
      </c>
      <c r="Q16392" s="252" t="s">
        <v>114</v>
      </c>
      <c r="R16392" s="265">
        <v>0</v>
      </c>
      <c r="S16392" s="252" t="str">
        <f>_xlfn.XLOOKUP(D16392,'data 2026'!E:E,'data 2026'!A:A)</f>
        <v>Lương</v>
      </c>
    </row>
    <row r="16393" spans="1:19">
      <c r="A16393" s="252" t="s">
        <v>118</v>
      </c>
      <c r="B16393" s="256">
        <v>45747</v>
      </c>
      <c r="C16393" s="252" t="s">
        <v>1463</v>
      </c>
      <c r="D16393" s="252" t="s">
        <v>82</v>
      </c>
      <c r="E16393" s="252" t="s">
        <v>1354</v>
      </c>
      <c r="F16393" s="252" t="s">
        <v>1213</v>
      </c>
      <c r="G16393" s="252" t="s">
        <v>1214</v>
      </c>
      <c r="H16393" s="252" t="s">
        <v>1464</v>
      </c>
      <c r="I16393" s="252" t="s">
        <v>1465</v>
      </c>
      <c r="J16393" s="252" t="s">
        <v>1466</v>
      </c>
      <c r="K16393" s="252" t="s">
        <v>1420</v>
      </c>
      <c r="L16393" s="264">
        <v>18265064</v>
      </c>
      <c r="M16393" s="252" t="s">
        <v>1467</v>
      </c>
      <c r="N16393" s="252" t="s">
        <v>114</v>
      </c>
      <c r="O16393" s="252" t="s">
        <v>1435</v>
      </c>
      <c r="P16393" s="252" t="s">
        <v>114</v>
      </c>
      <c r="Q16393" s="252" t="s">
        <v>114</v>
      </c>
      <c r="R16393" s="265">
        <v>0</v>
      </c>
      <c r="S16393" s="252" t="str">
        <f>_xlfn.XLOOKUP(D16393,'data 2026'!E:E,'data 2026'!A:A)</f>
        <v>Lương</v>
      </c>
    </row>
    <row r="16394" spans="1:19">
      <c r="A16394" s="252" t="s">
        <v>118</v>
      </c>
      <c r="B16394" s="256">
        <v>45747</v>
      </c>
      <c r="C16394" s="252" t="s">
        <v>1463</v>
      </c>
      <c r="D16394" s="252" t="s">
        <v>105</v>
      </c>
      <c r="E16394" s="252" t="s">
        <v>104</v>
      </c>
      <c r="F16394" s="252" t="s">
        <v>1213</v>
      </c>
      <c r="G16394" s="252" t="s">
        <v>1214</v>
      </c>
      <c r="H16394" s="252" t="s">
        <v>1464</v>
      </c>
      <c r="I16394" s="252" t="s">
        <v>1465</v>
      </c>
      <c r="J16394" s="252" t="s">
        <v>1466</v>
      </c>
      <c r="K16394" s="252" t="s">
        <v>1420</v>
      </c>
      <c r="L16394" s="264">
        <v>108199771</v>
      </c>
      <c r="M16394" s="252" t="s">
        <v>1467</v>
      </c>
      <c r="N16394" s="252" t="s">
        <v>114</v>
      </c>
      <c r="O16394" s="252" t="s">
        <v>1435</v>
      </c>
      <c r="P16394" s="252" t="s">
        <v>114</v>
      </c>
      <c r="Q16394" s="252" t="s">
        <v>114</v>
      </c>
      <c r="R16394" s="265">
        <v>0</v>
      </c>
      <c r="S16394" s="252" t="str">
        <f>_xlfn.XLOOKUP(D16394,'data 2026'!E:E,'data 2026'!A:A)</f>
        <v>Lương</v>
      </c>
    </row>
    <row r="16395" spans="1:19">
      <c r="A16395" s="252" t="s">
        <v>118</v>
      </c>
      <c r="B16395" s="256">
        <v>45747</v>
      </c>
      <c r="C16395" s="252" t="s">
        <v>1463</v>
      </c>
      <c r="D16395" s="252" t="s">
        <v>89</v>
      </c>
      <c r="E16395" s="252" t="s">
        <v>88</v>
      </c>
      <c r="F16395" s="252" t="s">
        <v>1213</v>
      </c>
      <c r="G16395" s="252" t="s">
        <v>1214</v>
      </c>
      <c r="H16395" s="252" t="s">
        <v>1464</v>
      </c>
      <c r="I16395" s="252" t="s">
        <v>1465</v>
      </c>
      <c r="J16395" s="252" t="s">
        <v>1466</v>
      </c>
      <c r="K16395" s="252" t="s">
        <v>1420</v>
      </c>
      <c r="L16395" s="264">
        <v>301744639</v>
      </c>
      <c r="M16395" s="252" t="s">
        <v>1467</v>
      </c>
      <c r="N16395" s="252" t="s">
        <v>114</v>
      </c>
      <c r="O16395" s="252" t="s">
        <v>1435</v>
      </c>
      <c r="P16395" s="252" t="s">
        <v>114</v>
      </c>
      <c r="Q16395" s="252" t="s">
        <v>114</v>
      </c>
      <c r="R16395" s="265">
        <v>0</v>
      </c>
      <c r="S16395" s="252" t="str">
        <f>_xlfn.XLOOKUP(D16395,'data 2026'!E:E,'data 2026'!A:A)</f>
        <v>Lương</v>
      </c>
    </row>
    <row r="16396" spans="1:19">
      <c r="A16396" s="252" t="s">
        <v>118</v>
      </c>
      <c r="B16396" s="256">
        <v>45747</v>
      </c>
      <c r="C16396" s="252" t="s">
        <v>1463</v>
      </c>
      <c r="D16396" s="252" t="s">
        <v>112</v>
      </c>
      <c r="E16396" s="252" t="s">
        <v>1362</v>
      </c>
      <c r="F16396" s="252" t="s">
        <v>1213</v>
      </c>
      <c r="G16396" s="252" t="s">
        <v>1214</v>
      </c>
      <c r="H16396" s="252" t="s">
        <v>1464</v>
      </c>
      <c r="I16396" s="252" t="s">
        <v>1465</v>
      </c>
      <c r="J16396" s="252" t="s">
        <v>1466</v>
      </c>
      <c r="K16396" s="252" t="s">
        <v>1420</v>
      </c>
      <c r="L16396" s="264">
        <v>32030000</v>
      </c>
      <c r="M16396" s="252" t="s">
        <v>1467</v>
      </c>
      <c r="N16396" s="252" t="s">
        <v>114</v>
      </c>
      <c r="O16396" s="252" t="s">
        <v>1435</v>
      </c>
      <c r="P16396" s="252" t="s">
        <v>114</v>
      </c>
      <c r="Q16396" s="252" t="s">
        <v>114</v>
      </c>
      <c r="R16396" s="265">
        <v>0</v>
      </c>
      <c r="S16396" s="252" t="str">
        <f>_xlfn.XLOOKUP(D16396,'data 2026'!E:E,'data 2026'!A:A)</f>
        <v>Lương</v>
      </c>
    </row>
    <row r="16397" spans="1:19">
      <c r="A16397" s="252" t="s">
        <v>1162</v>
      </c>
      <c r="B16397" s="256">
        <v>45747</v>
      </c>
      <c r="C16397" s="252" t="s">
        <v>1468</v>
      </c>
      <c r="D16397" s="252" t="s">
        <v>137</v>
      </c>
      <c r="E16397" s="252" t="s">
        <v>638</v>
      </c>
      <c r="F16397" s="252" t="s">
        <v>1205</v>
      </c>
      <c r="G16397" s="252" t="s">
        <v>1206</v>
      </c>
      <c r="H16397" s="252" t="s">
        <v>1520</v>
      </c>
      <c r="I16397" s="252" t="s">
        <v>1465</v>
      </c>
      <c r="J16397" s="252" t="s">
        <v>1466</v>
      </c>
      <c r="K16397" s="252" t="s">
        <v>1420</v>
      </c>
      <c r="L16397" s="264">
        <v>12805445</v>
      </c>
      <c r="M16397" s="252" t="s">
        <v>1470</v>
      </c>
      <c r="N16397" s="252" t="s">
        <v>114</v>
      </c>
      <c r="O16397" s="252" t="s">
        <v>1435</v>
      </c>
      <c r="P16397" s="252" t="s">
        <v>114</v>
      </c>
      <c r="Q16397" s="252" t="s">
        <v>114</v>
      </c>
      <c r="R16397" s="265">
        <v>0</v>
      </c>
      <c r="S16397" s="252" t="str">
        <f>_xlfn.XLOOKUP(D16397,'data 2026'!E:E,'data 2026'!A:A)</f>
        <v>Lương</v>
      </c>
    </row>
    <row r="16398" spans="1:19">
      <c r="A16398" s="252" t="s">
        <v>118</v>
      </c>
      <c r="B16398" s="256">
        <v>45747</v>
      </c>
      <c r="C16398" s="252" t="s">
        <v>1468</v>
      </c>
      <c r="D16398" s="252" t="s">
        <v>82</v>
      </c>
      <c r="E16398" s="252" t="s">
        <v>1354</v>
      </c>
      <c r="F16398" s="252" t="s">
        <v>1213</v>
      </c>
      <c r="G16398" s="252" t="s">
        <v>1214</v>
      </c>
      <c r="H16398" s="252" t="s">
        <v>1469</v>
      </c>
      <c r="I16398" s="252" t="s">
        <v>1465</v>
      </c>
      <c r="J16398" s="252" t="s">
        <v>1466</v>
      </c>
      <c r="K16398" s="252" t="s">
        <v>1420</v>
      </c>
      <c r="L16398" s="264">
        <v>98243652</v>
      </c>
      <c r="M16398" s="252" t="s">
        <v>1470</v>
      </c>
      <c r="N16398" s="252" t="s">
        <v>114</v>
      </c>
      <c r="O16398" s="252" t="s">
        <v>1435</v>
      </c>
      <c r="P16398" s="252" t="s">
        <v>114</v>
      </c>
      <c r="Q16398" s="252" t="s">
        <v>114</v>
      </c>
      <c r="R16398" s="265">
        <v>0</v>
      </c>
      <c r="S16398" s="252" t="str">
        <f>_xlfn.XLOOKUP(D16398,'data 2026'!E:E,'data 2026'!A:A)</f>
        <v>Lương</v>
      </c>
    </row>
    <row r="16399" spans="1:19">
      <c r="A16399" s="252" t="s">
        <v>118</v>
      </c>
      <c r="B16399" s="256">
        <v>45747</v>
      </c>
      <c r="C16399" s="252" t="s">
        <v>1468</v>
      </c>
      <c r="D16399" s="252" t="s">
        <v>101</v>
      </c>
      <c r="E16399" s="252" t="s">
        <v>638</v>
      </c>
      <c r="F16399" s="252" t="s">
        <v>1213</v>
      </c>
      <c r="G16399" s="252" t="s">
        <v>1214</v>
      </c>
      <c r="H16399" s="252" t="s">
        <v>1520</v>
      </c>
      <c r="I16399" s="252" t="s">
        <v>1465</v>
      </c>
      <c r="J16399" s="252" t="s">
        <v>1466</v>
      </c>
      <c r="K16399" s="252" t="s">
        <v>1420</v>
      </c>
      <c r="L16399" s="264">
        <v>24967083</v>
      </c>
      <c r="M16399" s="252" t="s">
        <v>1470</v>
      </c>
      <c r="N16399" s="252" t="s">
        <v>114</v>
      </c>
      <c r="O16399" s="252" t="s">
        <v>1435</v>
      </c>
      <c r="P16399" s="252" t="s">
        <v>114</v>
      </c>
      <c r="Q16399" s="252" t="s">
        <v>114</v>
      </c>
      <c r="R16399" s="265">
        <v>0</v>
      </c>
      <c r="S16399" s="252" t="str">
        <f>_xlfn.XLOOKUP(D16399,'data 2026'!E:E,'data 2026'!A:A)</f>
        <v>Lương</v>
      </c>
    </row>
    <row r="16400" spans="1:19">
      <c r="A16400" s="252" t="s">
        <v>1162</v>
      </c>
      <c r="B16400" s="256">
        <v>45747</v>
      </c>
      <c r="C16400" s="252" t="s">
        <v>1640</v>
      </c>
      <c r="D16400" s="252" t="s">
        <v>129</v>
      </c>
      <c r="E16400" s="252" t="s">
        <v>1356</v>
      </c>
      <c r="F16400" s="252" t="s">
        <v>1205</v>
      </c>
      <c r="G16400" s="252" t="s">
        <v>1206</v>
      </c>
      <c r="H16400" s="252" t="s">
        <v>1641</v>
      </c>
      <c r="I16400" s="252" t="s">
        <v>1465</v>
      </c>
      <c r="J16400" s="252" t="s">
        <v>1466</v>
      </c>
      <c r="K16400" s="252" t="s">
        <v>1420</v>
      </c>
      <c r="L16400" s="264">
        <v>35154315</v>
      </c>
      <c r="M16400" s="252" t="s">
        <v>1642</v>
      </c>
      <c r="N16400" s="252" t="s">
        <v>114</v>
      </c>
      <c r="O16400" s="252" t="s">
        <v>1435</v>
      </c>
      <c r="P16400" s="252" t="s">
        <v>114</v>
      </c>
      <c r="Q16400" s="252" t="s">
        <v>114</v>
      </c>
      <c r="R16400" s="265">
        <v>0</v>
      </c>
      <c r="S16400" s="252" t="str">
        <f>_xlfn.XLOOKUP(D16400,'data 2026'!E:E,'data 2026'!A:A)</f>
        <v>Lương</v>
      </c>
    </row>
    <row r="16401" spans="1:20">
      <c r="A16401" s="252" t="s">
        <v>1162</v>
      </c>
      <c r="B16401" s="256">
        <v>45747</v>
      </c>
      <c r="C16401" s="252" t="s">
        <v>1781</v>
      </c>
      <c r="D16401" s="252" t="s">
        <v>239</v>
      </c>
      <c r="E16401" s="252" t="s">
        <v>1204</v>
      </c>
      <c r="F16401" s="252" t="s">
        <v>1205</v>
      </c>
      <c r="G16401" s="252" t="s">
        <v>1206</v>
      </c>
      <c r="H16401" s="252" t="s">
        <v>1782</v>
      </c>
      <c r="I16401" s="252" t="s">
        <v>1782</v>
      </c>
      <c r="J16401" s="252" t="s">
        <v>1466</v>
      </c>
      <c r="K16401" s="252" t="s">
        <v>1420</v>
      </c>
      <c r="L16401" s="264">
        <v>1162500</v>
      </c>
      <c r="M16401" s="252" t="s">
        <v>1490</v>
      </c>
      <c r="N16401" s="252" t="s">
        <v>114</v>
      </c>
      <c r="O16401" s="252" t="s">
        <v>1435</v>
      </c>
      <c r="P16401" s="252" t="s">
        <v>114</v>
      </c>
      <c r="Q16401" s="252" t="s">
        <v>114</v>
      </c>
      <c r="R16401" s="265">
        <v>0</v>
      </c>
      <c r="S16401" s="252" t="str">
        <f>_xlfn.XLOOKUP(D16401,'data 2026'!E:E,'data 2026'!A:A)</f>
        <v>Công cụ dụng cụ</v>
      </c>
    </row>
    <row r="16402" spans="1:20" s="268" customFormat="1">
      <c r="A16402" s="268" t="s">
        <v>1147</v>
      </c>
      <c r="B16402" s="269">
        <v>45747</v>
      </c>
      <c r="C16402" s="252" t="s">
        <v>1781</v>
      </c>
      <c r="D16402" s="268" t="s">
        <v>382</v>
      </c>
      <c r="E16402" s="268" t="s">
        <v>1382</v>
      </c>
      <c r="F16402" s="268" t="s">
        <v>1205</v>
      </c>
      <c r="G16402" s="268" t="s">
        <v>1206</v>
      </c>
      <c r="H16402" s="268" t="s">
        <v>1782</v>
      </c>
      <c r="I16402" s="268" t="s">
        <v>1782</v>
      </c>
      <c r="J16402" s="268" t="s">
        <v>1466</v>
      </c>
      <c r="K16402" s="268" t="s">
        <v>1420</v>
      </c>
      <c r="L16402" s="270">
        <v>2416667</v>
      </c>
      <c r="M16402" s="268" t="s">
        <v>1490</v>
      </c>
      <c r="N16402" s="268" t="s">
        <v>114</v>
      </c>
      <c r="O16402" s="268" t="s">
        <v>1435</v>
      </c>
      <c r="P16402" s="268" t="s">
        <v>114</v>
      </c>
      <c r="Q16402" s="268" t="s">
        <v>114</v>
      </c>
      <c r="R16402" s="271">
        <v>0</v>
      </c>
      <c r="S16402" s="252" t="str">
        <f>_xlfn.XLOOKUP(D16402,'data 2026'!E:E,'data 2026'!A:A)</f>
        <v>Khấu hao</v>
      </c>
      <c r="T16402" s="252"/>
    </row>
    <row r="16403" spans="1:20">
      <c r="A16403" s="252" t="s">
        <v>1162</v>
      </c>
      <c r="B16403" s="256">
        <v>45744</v>
      </c>
      <c r="C16403" s="252" t="s">
        <v>31938</v>
      </c>
      <c r="D16403" s="252" t="s">
        <v>173</v>
      </c>
      <c r="E16403" s="252" t="s">
        <v>1208</v>
      </c>
      <c r="F16403" s="252" t="s">
        <v>1205</v>
      </c>
      <c r="G16403" s="252" t="s">
        <v>1206</v>
      </c>
      <c r="H16403" s="252" t="s">
        <v>31893</v>
      </c>
      <c r="I16403" s="252" t="s">
        <v>31893</v>
      </c>
      <c r="J16403" s="252" t="s">
        <v>1466</v>
      </c>
      <c r="K16403" s="252" t="s">
        <v>1420</v>
      </c>
      <c r="L16403" s="264">
        <v>160000</v>
      </c>
      <c r="M16403" s="252" t="s">
        <v>31939</v>
      </c>
      <c r="N16403" s="252" t="s">
        <v>114</v>
      </c>
      <c r="O16403" s="252" t="s">
        <v>1435</v>
      </c>
      <c r="P16403" s="252" t="s">
        <v>114</v>
      </c>
      <c r="Q16403" s="252" t="s">
        <v>114</v>
      </c>
      <c r="R16403" s="265">
        <v>0</v>
      </c>
      <c r="S16403" s="252" t="str">
        <f>_xlfn.XLOOKUP(D16403,'data 2026'!E:E,'data 2026'!A:A)</f>
        <v>Công cụ dụng cụ</v>
      </c>
    </row>
    <row r="16404" spans="1:20">
      <c r="A16404" s="252" t="s">
        <v>1162</v>
      </c>
      <c r="B16404" s="256">
        <v>45744</v>
      </c>
      <c r="C16404" s="252" t="s">
        <v>31940</v>
      </c>
      <c r="D16404" s="252" t="s">
        <v>173</v>
      </c>
      <c r="E16404" s="252" t="s">
        <v>1208</v>
      </c>
      <c r="F16404" s="252" t="s">
        <v>1205</v>
      </c>
      <c r="G16404" s="252" t="s">
        <v>1206</v>
      </c>
      <c r="H16404" s="252" t="s">
        <v>31896</v>
      </c>
      <c r="I16404" s="252" t="s">
        <v>31896</v>
      </c>
      <c r="J16404" s="252" t="s">
        <v>1466</v>
      </c>
      <c r="K16404" s="252" t="s">
        <v>1420</v>
      </c>
      <c r="L16404" s="264">
        <v>363333</v>
      </c>
      <c r="M16404" s="252" t="s">
        <v>31941</v>
      </c>
      <c r="N16404" s="252" t="s">
        <v>114</v>
      </c>
      <c r="O16404" s="252" t="s">
        <v>1435</v>
      </c>
      <c r="P16404" s="252" t="s">
        <v>114</v>
      </c>
      <c r="Q16404" s="252" t="s">
        <v>114</v>
      </c>
      <c r="R16404" s="265">
        <v>0</v>
      </c>
      <c r="S16404" s="252" t="str">
        <f>_xlfn.XLOOKUP(D16404,'data 2026'!E:E,'data 2026'!A:A)</f>
        <v>Công cụ dụng cụ</v>
      </c>
    </row>
    <row r="16405" spans="1:20">
      <c r="A16405" s="252" t="s">
        <v>1162</v>
      </c>
      <c r="B16405" s="256">
        <v>45746</v>
      </c>
      <c r="C16405" s="252" t="s">
        <v>31942</v>
      </c>
      <c r="D16405" s="252" t="s">
        <v>318</v>
      </c>
      <c r="E16405" s="252" t="s">
        <v>1210</v>
      </c>
      <c r="F16405" s="252" t="s">
        <v>1205</v>
      </c>
      <c r="G16405" s="252" t="s">
        <v>1206</v>
      </c>
      <c r="H16405" s="252" t="s">
        <v>31844</v>
      </c>
      <c r="I16405" s="252" t="s">
        <v>31845</v>
      </c>
      <c r="J16405" s="252" t="s">
        <v>1466</v>
      </c>
      <c r="K16405" s="252" t="s">
        <v>1420</v>
      </c>
      <c r="L16405" s="264">
        <v>11621204</v>
      </c>
      <c r="M16405" s="252" t="s">
        <v>31943</v>
      </c>
      <c r="N16405" s="252" t="s">
        <v>114</v>
      </c>
      <c r="O16405" s="252" t="s">
        <v>1435</v>
      </c>
      <c r="P16405" s="252" t="s">
        <v>114</v>
      </c>
      <c r="Q16405" s="252" t="s">
        <v>114</v>
      </c>
      <c r="R16405" s="265">
        <v>0</v>
      </c>
      <c r="S16405" s="252" t="str">
        <f>_xlfn.XLOOKUP(D16405,'data 2026'!E:E,'data 2026'!A:A)</f>
        <v>Thử mẫu -khuôn</v>
      </c>
    </row>
    <row r="16406" spans="1:20">
      <c r="A16406" s="252" t="s">
        <v>1162</v>
      </c>
      <c r="B16406" s="256">
        <v>45746</v>
      </c>
      <c r="C16406" s="252" t="s">
        <v>31944</v>
      </c>
      <c r="D16406" s="252" t="s">
        <v>318</v>
      </c>
      <c r="E16406" s="252" t="s">
        <v>1210</v>
      </c>
      <c r="F16406" s="252" t="s">
        <v>1205</v>
      </c>
      <c r="G16406" s="252" t="s">
        <v>1206</v>
      </c>
      <c r="H16406" s="252" t="s">
        <v>31848</v>
      </c>
      <c r="I16406" s="252" t="s">
        <v>31845</v>
      </c>
      <c r="J16406" s="252" t="s">
        <v>1466</v>
      </c>
      <c r="K16406" s="252" t="s">
        <v>1420</v>
      </c>
      <c r="L16406" s="264">
        <v>10202178</v>
      </c>
      <c r="M16406" s="252" t="s">
        <v>31945</v>
      </c>
      <c r="N16406" s="252" t="s">
        <v>114</v>
      </c>
      <c r="O16406" s="252" t="s">
        <v>1435</v>
      </c>
      <c r="P16406" s="252" t="s">
        <v>114</v>
      </c>
      <c r="Q16406" s="252" t="s">
        <v>114</v>
      </c>
      <c r="R16406" s="265">
        <v>0</v>
      </c>
      <c r="S16406" s="252" t="str">
        <f>_xlfn.XLOOKUP(D16406,'data 2026'!E:E,'data 2026'!A:A)</f>
        <v>Thử mẫu -khuôn</v>
      </c>
    </row>
    <row r="16407" spans="1:20">
      <c r="A16407" s="252" t="s">
        <v>118</v>
      </c>
      <c r="B16407" s="256">
        <v>45747</v>
      </c>
      <c r="C16407" s="252" t="s">
        <v>31946</v>
      </c>
      <c r="D16407" s="252" t="s">
        <v>112</v>
      </c>
      <c r="E16407" s="252" t="s">
        <v>1362</v>
      </c>
      <c r="F16407" s="252" t="s">
        <v>1213</v>
      </c>
      <c r="G16407" s="252" t="s">
        <v>1214</v>
      </c>
      <c r="H16407" s="252" t="s">
        <v>31851</v>
      </c>
      <c r="I16407" s="252" t="s">
        <v>31851</v>
      </c>
      <c r="J16407" s="252" t="s">
        <v>1466</v>
      </c>
      <c r="K16407" s="252" t="s">
        <v>1420</v>
      </c>
      <c r="L16407" s="264">
        <v>88425000</v>
      </c>
      <c r="M16407" s="252" t="s">
        <v>31947</v>
      </c>
      <c r="N16407" s="252" t="s">
        <v>114</v>
      </c>
      <c r="O16407" s="252" t="s">
        <v>2633</v>
      </c>
      <c r="P16407" s="252" t="s">
        <v>114</v>
      </c>
      <c r="Q16407" s="252" t="s">
        <v>114</v>
      </c>
      <c r="R16407" s="265">
        <v>0</v>
      </c>
      <c r="S16407" s="252" t="str">
        <f>_xlfn.XLOOKUP(D16407,'data 2026'!E:E,'data 2026'!A:A)</f>
        <v>Lương</v>
      </c>
    </row>
    <row r="16408" spans="1:20">
      <c r="A16408" s="252" t="s">
        <v>118</v>
      </c>
      <c r="B16408" s="256">
        <v>45747</v>
      </c>
      <c r="C16408" s="252" t="s">
        <v>31948</v>
      </c>
      <c r="D16408" s="252" t="s">
        <v>112</v>
      </c>
      <c r="E16408" s="252" t="s">
        <v>1362</v>
      </c>
      <c r="F16408" s="252" t="s">
        <v>1213</v>
      </c>
      <c r="G16408" s="252" t="s">
        <v>1214</v>
      </c>
      <c r="H16408" s="252" t="s">
        <v>31851</v>
      </c>
      <c r="I16408" s="252" t="s">
        <v>31851</v>
      </c>
      <c r="J16408" s="252" t="s">
        <v>1466</v>
      </c>
      <c r="K16408" s="252" t="s">
        <v>1420</v>
      </c>
      <c r="L16408" s="264">
        <v>-88425000</v>
      </c>
      <c r="M16408" s="252" t="s">
        <v>31949</v>
      </c>
      <c r="N16408" s="252" t="s">
        <v>1425</v>
      </c>
      <c r="O16408" s="252" t="s">
        <v>1435</v>
      </c>
      <c r="P16408" s="252" t="s">
        <v>114</v>
      </c>
      <c r="Q16408" s="252" t="s">
        <v>114</v>
      </c>
      <c r="R16408" s="265">
        <v>0</v>
      </c>
      <c r="S16408" s="252" t="str">
        <f>_xlfn.XLOOKUP(D16408,'data 2026'!E:E,'data 2026'!A:A)</f>
        <v>Lương</v>
      </c>
    </row>
    <row r="16409" spans="1:20">
      <c r="A16409" s="252" t="s">
        <v>118</v>
      </c>
      <c r="B16409" s="256">
        <v>45747</v>
      </c>
      <c r="C16409" s="252" t="s">
        <v>31950</v>
      </c>
      <c r="D16409" s="252" t="s">
        <v>112</v>
      </c>
      <c r="E16409" s="252" t="s">
        <v>1362</v>
      </c>
      <c r="F16409" s="252" t="s">
        <v>1213</v>
      </c>
      <c r="G16409" s="252" t="s">
        <v>1214</v>
      </c>
      <c r="H16409" s="252" t="s">
        <v>31851</v>
      </c>
      <c r="I16409" s="252" t="s">
        <v>31851</v>
      </c>
      <c r="J16409" s="252" t="s">
        <v>1466</v>
      </c>
      <c r="K16409" s="252" t="s">
        <v>1420</v>
      </c>
      <c r="L16409" s="264">
        <v>88425000</v>
      </c>
      <c r="M16409" s="252" t="s">
        <v>31951</v>
      </c>
      <c r="N16409" s="252" t="s">
        <v>114</v>
      </c>
      <c r="O16409" s="252" t="s">
        <v>2633</v>
      </c>
      <c r="P16409" s="252" t="s">
        <v>114</v>
      </c>
      <c r="Q16409" s="252" t="s">
        <v>114</v>
      </c>
      <c r="R16409" s="265">
        <v>0</v>
      </c>
      <c r="S16409" s="252" t="str">
        <f>_xlfn.XLOOKUP(D16409,'data 2026'!E:E,'data 2026'!A:A)</f>
        <v>Lương</v>
      </c>
    </row>
    <row r="16410" spans="1:20" s="268" customFormat="1">
      <c r="A16410" s="268" t="s">
        <v>1147</v>
      </c>
      <c r="B16410" s="269">
        <v>45747</v>
      </c>
      <c r="C16410" s="252" t="s">
        <v>31952</v>
      </c>
      <c r="D16410" s="268" t="s">
        <v>391</v>
      </c>
      <c r="E16410" s="268" t="s">
        <v>1383</v>
      </c>
      <c r="F16410" s="268" t="s">
        <v>1205</v>
      </c>
      <c r="G16410" s="268" t="s">
        <v>1206</v>
      </c>
      <c r="H16410" s="268" t="s">
        <v>2850</v>
      </c>
      <c r="I16410" s="268" t="s">
        <v>2850</v>
      </c>
      <c r="J16410" s="268" t="s">
        <v>1466</v>
      </c>
      <c r="K16410" s="268" t="s">
        <v>1420</v>
      </c>
      <c r="L16410" s="270">
        <v>2416667</v>
      </c>
      <c r="M16410" s="268" t="s">
        <v>31953</v>
      </c>
      <c r="N16410" s="268" t="s">
        <v>114</v>
      </c>
      <c r="O16410" s="268" t="s">
        <v>2633</v>
      </c>
      <c r="P16410" s="268" t="s">
        <v>114</v>
      </c>
      <c r="Q16410" s="268" t="s">
        <v>114</v>
      </c>
      <c r="R16410" s="271">
        <v>0</v>
      </c>
      <c r="S16410" s="252" t="str">
        <f>_xlfn.XLOOKUP(D16410,'data 2026'!E:E,'data 2026'!A:A)</f>
        <v>Khấu hao</v>
      </c>
      <c r="T16410" s="252"/>
    </row>
    <row r="16411" spans="1:20" s="268" customFormat="1">
      <c r="A16411" s="268" t="s">
        <v>1147</v>
      </c>
      <c r="B16411" s="269">
        <v>45747</v>
      </c>
      <c r="C16411" s="252" t="s">
        <v>31952</v>
      </c>
      <c r="D16411" s="268" t="s">
        <v>382</v>
      </c>
      <c r="E16411" s="268" t="s">
        <v>1382</v>
      </c>
      <c r="F16411" s="268" t="s">
        <v>1205</v>
      </c>
      <c r="G16411" s="268" t="s">
        <v>1206</v>
      </c>
      <c r="H16411" s="268" t="s">
        <v>2850</v>
      </c>
      <c r="I16411" s="268" t="s">
        <v>2850</v>
      </c>
      <c r="J16411" s="268" t="s">
        <v>1466</v>
      </c>
      <c r="K16411" s="268" t="s">
        <v>1420</v>
      </c>
      <c r="L16411" s="270">
        <v>-2416667</v>
      </c>
      <c r="M16411" s="268" t="s">
        <v>31953</v>
      </c>
      <c r="N16411" s="268" t="s">
        <v>114</v>
      </c>
      <c r="O16411" s="268" t="s">
        <v>2633</v>
      </c>
      <c r="P16411" s="268" t="s">
        <v>114</v>
      </c>
      <c r="Q16411" s="268" t="s">
        <v>114</v>
      </c>
      <c r="R16411" s="271">
        <v>0</v>
      </c>
      <c r="S16411" s="252" t="str">
        <f>_xlfn.XLOOKUP(D16411,'data 2026'!E:E,'data 2026'!A:A)</f>
        <v>Khấu hao</v>
      </c>
      <c r="T16411" s="252"/>
    </row>
    <row r="16412" spans="1:20">
      <c r="A16412" s="252" t="s">
        <v>1162</v>
      </c>
      <c r="B16412" s="256">
        <v>45751</v>
      </c>
      <c r="C16412" s="252" t="s">
        <v>31954</v>
      </c>
      <c r="D16412" s="252" t="s">
        <v>292</v>
      </c>
      <c r="E16412" s="252" t="s">
        <v>291</v>
      </c>
      <c r="F16412" s="252" t="s">
        <v>1205</v>
      </c>
      <c r="G16412" s="252" t="s">
        <v>1206</v>
      </c>
      <c r="H16412" s="252" t="s">
        <v>31955</v>
      </c>
      <c r="I16412" s="252" t="s">
        <v>31933</v>
      </c>
      <c r="J16412" s="252" t="s">
        <v>1438</v>
      </c>
      <c r="K16412" s="252" t="s">
        <v>1420</v>
      </c>
      <c r="L16412" s="264">
        <v>61000</v>
      </c>
      <c r="M16412" s="252" t="s">
        <v>31956</v>
      </c>
      <c r="N16412" s="252" t="s">
        <v>114</v>
      </c>
      <c r="O16412" s="252" t="s">
        <v>3194</v>
      </c>
      <c r="P16412" s="252" t="s">
        <v>1628</v>
      </c>
      <c r="Q16412" s="252" t="s">
        <v>1629</v>
      </c>
      <c r="R16412" s="266">
        <v>1</v>
      </c>
      <c r="S16412" s="252" t="str">
        <f>_xlfn.XLOOKUP(D16412,'data 2026'!E:E,'data 2026'!A:A)</f>
        <v>Chi phí văn phòng phẩm</v>
      </c>
    </row>
    <row r="16413" spans="1:20">
      <c r="A16413" s="252" t="s">
        <v>1162</v>
      </c>
      <c r="B16413" s="256">
        <v>45751</v>
      </c>
      <c r="C16413" s="252" t="s">
        <v>31954</v>
      </c>
      <c r="D16413" s="252" t="s">
        <v>292</v>
      </c>
      <c r="E16413" s="252" t="s">
        <v>291</v>
      </c>
      <c r="F16413" s="252" t="s">
        <v>1205</v>
      </c>
      <c r="G16413" s="252" t="s">
        <v>1206</v>
      </c>
      <c r="H16413" s="252" t="s">
        <v>31955</v>
      </c>
      <c r="I16413" s="252" t="s">
        <v>31933</v>
      </c>
      <c r="J16413" s="252" t="s">
        <v>1438</v>
      </c>
      <c r="K16413" s="252" t="s">
        <v>1420</v>
      </c>
      <c r="L16413" s="264">
        <v>12000</v>
      </c>
      <c r="M16413" s="252" t="s">
        <v>31956</v>
      </c>
      <c r="N16413" s="252" t="s">
        <v>114</v>
      </c>
      <c r="O16413" s="252" t="s">
        <v>3194</v>
      </c>
      <c r="P16413" s="252" t="s">
        <v>1541</v>
      </c>
      <c r="Q16413" s="252" t="s">
        <v>1542</v>
      </c>
      <c r="R16413" s="266">
        <v>1</v>
      </c>
      <c r="S16413" s="252" t="str">
        <f>_xlfn.XLOOKUP(D16413,'data 2026'!E:E,'data 2026'!A:A)</f>
        <v>Chi phí văn phòng phẩm</v>
      </c>
    </row>
    <row r="16414" spans="1:20">
      <c r="A16414" s="252" t="s">
        <v>1162</v>
      </c>
      <c r="B16414" s="256">
        <v>45751</v>
      </c>
      <c r="C16414" s="252" t="s">
        <v>31954</v>
      </c>
      <c r="D16414" s="252" t="s">
        <v>292</v>
      </c>
      <c r="E16414" s="252" t="s">
        <v>291</v>
      </c>
      <c r="F16414" s="252" t="s">
        <v>1205</v>
      </c>
      <c r="G16414" s="252" t="s">
        <v>1206</v>
      </c>
      <c r="H16414" s="252" t="s">
        <v>31955</v>
      </c>
      <c r="I16414" s="252" t="s">
        <v>31933</v>
      </c>
      <c r="J16414" s="252" t="s">
        <v>1438</v>
      </c>
      <c r="K16414" s="252" t="s">
        <v>1420</v>
      </c>
      <c r="L16414" s="264">
        <v>50011</v>
      </c>
      <c r="M16414" s="252" t="s">
        <v>31956</v>
      </c>
      <c r="N16414" s="252" t="s">
        <v>114</v>
      </c>
      <c r="O16414" s="252" t="s">
        <v>3194</v>
      </c>
      <c r="P16414" s="252" t="s">
        <v>1539</v>
      </c>
      <c r="Q16414" s="252" t="s">
        <v>1540</v>
      </c>
      <c r="R16414" s="266">
        <v>2</v>
      </c>
      <c r="S16414" s="252" t="str">
        <f>_xlfn.XLOOKUP(D16414,'data 2026'!E:E,'data 2026'!A:A)</f>
        <v>Chi phí văn phòng phẩm</v>
      </c>
    </row>
    <row r="16415" spans="1:20">
      <c r="A16415" s="252" t="s">
        <v>1162</v>
      </c>
      <c r="B16415" s="256">
        <v>45751</v>
      </c>
      <c r="C16415" s="252" t="s">
        <v>31954</v>
      </c>
      <c r="D16415" s="252" t="s">
        <v>292</v>
      </c>
      <c r="E16415" s="252" t="s">
        <v>291</v>
      </c>
      <c r="F16415" s="252" t="s">
        <v>1205</v>
      </c>
      <c r="G16415" s="252" t="s">
        <v>1206</v>
      </c>
      <c r="H16415" s="252" t="s">
        <v>31955</v>
      </c>
      <c r="I16415" s="252" t="s">
        <v>31933</v>
      </c>
      <c r="J16415" s="252" t="s">
        <v>1438</v>
      </c>
      <c r="K16415" s="252" t="s">
        <v>1420</v>
      </c>
      <c r="L16415" s="264">
        <v>10000</v>
      </c>
      <c r="M16415" s="252" t="s">
        <v>31956</v>
      </c>
      <c r="N16415" s="252" t="s">
        <v>114</v>
      </c>
      <c r="O16415" s="252" t="s">
        <v>3194</v>
      </c>
      <c r="P16415" s="252" t="s">
        <v>1592</v>
      </c>
      <c r="Q16415" s="252" t="s">
        <v>1593</v>
      </c>
      <c r="R16415" s="266">
        <v>1</v>
      </c>
      <c r="S16415" s="252" t="str">
        <f>_xlfn.XLOOKUP(D16415,'data 2026'!E:E,'data 2026'!A:A)</f>
        <v>Chi phí văn phòng phẩm</v>
      </c>
    </row>
    <row r="16416" spans="1:20">
      <c r="A16416" s="252" t="s">
        <v>1162</v>
      </c>
      <c r="B16416" s="256">
        <v>45751</v>
      </c>
      <c r="C16416" s="252" t="s">
        <v>31954</v>
      </c>
      <c r="D16416" s="252" t="s">
        <v>292</v>
      </c>
      <c r="E16416" s="252" t="s">
        <v>291</v>
      </c>
      <c r="F16416" s="252" t="s">
        <v>1205</v>
      </c>
      <c r="G16416" s="252" t="s">
        <v>1206</v>
      </c>
      <c r="H16416" s="252" t="s">
        <v>31955</v>
      </c>
      <c r="I16416" s="252" t="s">
        <v>31933</v>
      </c>
      <c r="J16416" s="252" t="s">
        <v>1438</v>
      </c>
      <c r="K16416" s="252" t="s">
        <v>1420</v>
      </c>
      <c r="L16416" s="264">
        <v>5001</v>
      </c>
      <c r="M16416" s="252" t="s">
        <v>31956</v>
      </c>
      <c r="N16416" s="252" t="s">
        <v>114</v>
      </c>
      <c r="O16416" s="252" t="s">
        <v>3194</v>
      </c>
      <c r="P16416" s="252" t="s">
        <v>1551</v>
      </c>
      <c r="Q16416" s="252" t="s">
        <v>1552</v>
      </c>
      <c r="R16416" s="266">
        <v>1</v>
      </c>
      <c r="S16416" s="252" t="str">
        <f>_xlfn.XLOOKUP(D16416,'data 2026'!E:E,'data 2026'!A:A)</f>
        <v>Chi phí văn phòng phẩm</v>
      </c>
    </row>
    <row r="16417" spans="1:19">
      <c r="A16417" s="252" t="s">
        <v>1162</v>
      </c>
      <c r="B16417" s="256">
        <v>45751</v>
      </c>
      <c r="C16417" s="252" t="s">
        <v>31954</v>
      </c>
      <c r="D16417" s="252" t="s">
        <v>292</v>
      </c>
      <c r="E16417" s="252" t="s">
        <v>291</v>
      </c>
      <c r="F16417" s="252" t="s">
        <v>1205</v>
      </c>
      <c r="G16417" s="252" t="s">
        <v>1206</v>
      </c>
      <c r="H16417" s="252" t="s">
        <v>31955</v>
      </c>
      <c r="I16417" s="252" t="s">
        <v>31933</v>
      </c>
      <c r="J16417" s="252" t="s">
        <v>1438</v>
      </c>
      <c r="K16417" s="252" t="s">
        <v>1420</v>
      </c>
      <c r="L16417" s="264">
        <v>500000</v>
      </c>
      <c r="M16417" s="252" t="s">
        <v>31956</v>
      </c>
      <c r="N16417" s="252" t="s">
        <v>114</v>
      </c>
      <c r="O16417" s="252" t="s">
        <v>3194</v>
      </c>
      <c r="P16417" s="252" t="s">
        <v>27967</v>
      </c>
      <c r="Q16417" s="252" t="s">
        <v>27968</v>
      </c>
      <c r="R16417" s="266">
        <v>2</v>
      </c>
      <c r="S16417" s="252" t="str">
        <f>_xlfn.XLOOKUP(D16417,'data 2026'!E:E,'data 2026'!A:A)</f>
        <v>Chi phí văn phòng phẩm</v>
      </c>
    </row>
    <row r="16418" spans="1:19">
      <c r="A16418" s="252" t="s">
        <v>1162</v>
      </c>
      <c r="B16418" s="256">
        <v>45751</v>
      </c>
      <c r="C16418" s="252" t="s">
        <v>31954</v>
      </c>
      <c r="D16418" s="252" t="s">
        <v>292</v>
      </c>
      <c r="E16418" s="252" t="s">
        <v>291</v>
      </c>
      <c r="F16418" s="252" t="s">
        <v>1205</v>
      </c>
      <c r="G16418" s="252" t="s">
        <v>1206</v>
      </c>
      <c r="H16418" s="252" t="s">
        <v>31955</v>
      </c>
      <c r="I16418" s="252" t="s">
        <v>31933</v>
      </c>
      <c r="J16418" s="252" t="s">
        <v>1438</v>
      </c>
      <c r="K16418" s="252" t="s">
        <v>1420</v>
      </c>
      <c r="L16418" s="264">
        <v>170000</v>
      </c>
      <c r="M16418" s="252" t="s">
        <v>31956</v>
      </c>
      <c r="N16418" s="252" t="s">
        <v>114</v>
      </c>
      <c r="O16418" s="252" t="s">
        <v>3194</v>
      </c>
      <c r="P16418" s="252" t="s">
        <v>27969</v>
      </c>
      <c r="Q16418" s="252" t="s">
        <v>27970</v>
      </c>
      <c r="R16418" s="266">
        <v>1</v>
      </c>
      <c r="S16418" s="252" t="str">
        <f>_xlfn.XLOOKUP(D16418,'data 2026'!E:E,'data 2026'!A:A)</f>
        <v>Chi phí văn phòng phẩm</v>
      </c>
    </row>
    <row r="16419" spans="1:19">
      <c r="A16419" s="252" t="s">
        <v>1162</v>
      </c>
      <c r="B16419" s="256">
        <v>45751</v>
      </c>
      <c r="C16419" s="252" t="s">
        <v>31954</v>
      </c>
      <c r="D16419" s="252" t="s">
        <v>292</v>
      </c>
      <c r="E16419" s="252" t="s">
        <v>291</v>
      </c>
      <c r="F16419" s="252" t="s">
        <v>1205</v>
      </c>
      <c r="G16419" s="252" t="s">
        <v>1206</v>
      </c>
      <c r="H16419" s="252" t="s">
        <v>31955</v>
      </c>
      <c r="I16419" s="252" t="s">
        <v>31933</v>
      </c>
      <c r="J16419" s="252" t="s">
        <v>1438</v>
      </c>
      <c r="K16419" s="252" t="s">
        <v>1420</v>
      </c>
      <c r="L16419" s="264">
        <v>170000</v>
      </c>
      <c r="M16419" s="252" t="s">
        <v>31956</v>
      </c>
      <c r="N16419" s="252" t="s">
        <v>114</v>
      </c>
      <c r="O16419" s="252" t="s">
        <v>3194</v>
      </c>
      <c r="P16419" s="252" t="s">
        <v>27971</v>
      </c>
      <c r="Q16419" s="252" t="s">
        <v>27972</v>
      </c>
      <c r="R16419" s="266">
        <v>1</v>
      </c>
      <c r="S16419" s="252" t="str">
        <f>_xlfn.XLOOKUP(D16419,'data 2026'!E:E,'data 2026'!A:A)</f>
        <v>Chi phí văn phòng phẩm</v>
      </c>
    </row>
    <row r="16420" spans="1:19">
      <c r="A16420" s="252" t="s">
        <v>1162</v>
      </c>
      <c r="B16420" s="256">
        <v>45751</v>
      </c>
      <c r="C16420" s="252" t="s">
        <v>31954</v>
      </c>
      <c r="D16420" s="252" t="s">
        <v>292</v>
      </c>
      <c r="E16420" s="252" t="s">
        <v>291</v>
      </c>
      <c r="F16420" s="252" t="s">
        <v>1205</v>
      </c>
      <c r="G16420" s="252" t="s">
        <v>1206</v>
      </c>
      <c r="H16420" s="252" t="s">
        <v>31955</v>
      </c>
      <c r="I16420" s="252" t="s">
        <v>31933</v>
      </c>
      <c r="J16420" s="252" t="s">
        <v>1438</v>
      </c>
      <c r="K16420" s="252" t="s">
        <v>1420</v>
      </c>
      <c r="L16420" s="264">
        <v>170000</v>
      </c>
      <c r="M16420" s="252" t="s">
        <v>31956</v>
      </c>
      <c r="N16420" s="252" t="s">
        <v>114</v>
      </c>
      <c r="O16420" s="252" t="s">
        <v>3194</v>
      </c>
      <c r="P16420" s="252" t="s">
        <v>27973</v>
      </c>
      <c r="Q16420" s="252" t="s">
        <v>27974</v>
      </c>
      <c r="R16420" s="266">
        <v>1</v>
      </c>
      <c r="S16420" s="252" t="str">
        <f>_xlfn.XLOOKUP(D16420,'data 2026'!E:E,'data 2026'!A:A)</f>
        <v>Chi phí văn phòng phẩm</v>
      </c>
    </row>
    <row r="16421" spans="1:19">
      <c r="A16421" s="252" t="s">
        <v>1162</v>
      </c>
      <c r="B16421" s="256">
        <v>45756</v>
      </c>
      <c r="C16421" s="252" t="s">
        <v>31957</v>
      </c>
      <c r="D16421" s="252" t="s">
        <v>318</v>
      </c>
      <c r="E16421" s="252" t="s">
        <v>1210</v>
      </c>
      <c r="F16421" s="252" t="s">
        <v>1205</v>
      </c>
      <c r="G16421" s="252" t="s">
        <v>1206</v>
      </c>
      <c r="H16421" s="252" t="s">
        <v>31958</v>
      </c>
      <c r="I16421" s="252" t="s">
        <v>31872</v>
      </c>
      <c r="J16421" s="252" t="s">
        <v>1438</v>
      </c>
      <c r="K16421" s="252" t="s">
        <v>1420</v>
      </c>
      <c r="L16421" s="264">
        <v>41984</v>
      </c>
      <c r="M16421" s="252" t="s">
        <v>31959</v>
      </c>
      <c r="N16421" s="252" t="s">
        <v>114</v>
      </c>
      <c r="O16421" s="252" t="s">
        <v>13864</v>
      </c>
      <c r="P16421" s="252" t="s">
        <v>11635</v>
      </c>
      <c r="Q16421" s="252" t="s">
        <v>11636</v>
      </c>
      <c r="R16421" s="267">
        <v>2</v>
      </c>
      <c r="S16421" s="252" t="str">
        <f>_xlfn.XLOOKUP(D16421,'data 2026'!E:E,'data 2026'!A:A)</f>
        <v>Thử mẫu -khuôn</v>
      </c>
    </row>
    <row r="16422" spans="1:19">
      <c r="A16422" s="252" t="s">
        <v>1162</v>
      </c>
      <c r="B16422" s="256">
        <v>45756</v>
      </c>
      <c r="C16422" s="252" t="s">
        <v>31960</v>
      </c>
      <c r="D16422" s="252" t="s">
        <v>318</v>
      </c>
      <c r="E16422" s="252" t="s">
        <v>1210</v>
      </c>
      <c r="F16422" s="252" t="s">
        <v>1205</v>
      </c>
      <c r="G16422" s="252" t="s">
        <v>1206</v>
      </c>
      <c r="H16422" s="252" t="s">
        <v>31961</v>
      </c>
      <c r="I16422" s="252" t="s">
        <v>31962</v>
      </c>
      <c r="J16422" s="252" t="s">
        <v>1438</v>
      </c>
      <c r="K16422" s="252" t="s">
        <v>1420</v>
      </c>
      <c r="L16422" s="264">
        <v>25150</v>
      </c>
      <c r="M16422" s="252" t="s">
        <v>31963</v>
      </c>
      <c r="N16422" s="252" t="s">
        <v>114</v>
      </c>
      <c r="O16422" s="252" t="s">
        <v>3189</v>
      </c>
      <c r="P16422" s="252" t="s">
        <v>11541</v>
      </c>
      <c r="Q16422" s="252" t="s">
        <v>11542</v>
      </c>
      <c r="R16422" s="267">
        <v>1</v>
      </c>
      <c r="S16422" s="252" t="str">
        <f>_xlfn.XLOOKUP(D16422,'data 2026'!E:E,'data 2026'!A:A)</f>
        <v>Thử mẫu -khuôn</v>
      </c>
    </row>
    <row r="16423" spans="1:19">
      <c r="A16423" s="252" t="s">
        <v>1162</v>
      </c>
      <c r="B16423" s="256">
        <v>45756</v>
      </c>
      <c r="C16423" s="252" t="s">
        <v>31960</v>
      </c>
      <c r="D16423" s="252" t="s">
        <v>318</v>
      </c>
      <c r="E16423" s="252" t="s">
        <v>1210</v>
      </c>
      <c r="F16423" s="252" t="s">
        <v>1205</v>
      </c>
      <c r="G16423" s="252" t="s">
        <v>1206</v>
      </c>
      <c r="H16423" s="252" t="s">
        <v>31961</v>
      </c>
      <c r="I16423" s="252" t="s">
        <v>31962</v>
      </c>
      <c r="J16423" s="252" t="s">
        <v>1438</v>
      </c>
      <c r="K16423" s="252" t="s">
        <v>1420</v>
      </c>
      <c r="L16423" s="264">
        <v>25150</v>
      </c>
      <c r="M16423" s="252" t="s">
        <v>31963</v>
      </c>
      <c r="N16423" s="252" t="s">
        <v>114</v>
      </c>
      <c r="O16423" s="252" t="s">
        <v>3189</v>
      </c>
      <c r="P16423" s="252" t="s">
        <v>11541</v>
      </c>
      <c r="Q16423" s="252" t="s">
        <v>11542</v>
      </c>
      <c r="R16423" s="267">
        <v>1</v>
      </c>
      <c r="S16423" s="252" t="str">
        <f>_xlfn.XLOOKUP(D16423,'data 2026'!E:E,'data 2026'!A:A)</f>
        <v>Thử mẫu -khuôn</v>
      </c>
    </row>
    <row r="16424" spans="1:19">
      <c r="A16424" s="252" t="s">
        <v>1162</v>
      </c>
      <c r="B16424" s="256">
        <v>45756</v>
      </c>
      <c r="C16424" s="252" t="s">
        <v>31960</v>
      </c>
      <c r="D16424" s="252" t="s">
        <v>318</v>
      </c>
      <c r="E16424" s="252" t="s">
        <v>1210</v>
      </c>
      <c r="F16424" s="252" t="s">
        <v>1205</v>
      </c>
      <c r="G16424" s="252" t="s">
        <v>1206</v>
      </c>
      <c r="H16424" s="252" t="s">
        <v>31961</v>
      </c>
      <c r="I16424" s="252" t="s">
        <v>31962</v>
      </c>
      <c r="J16424" s="252" t="s">
        <v>1438</v>
      </c>
      <c r="K16424" s="252" t="s">
        <v>1420</v>
      </c>
      <c r="L16424" s="264">
        <v>25150</v>
      </c>
      <c r="M16424" s="252" t="s">
        <v>31963</v>
      </c>
      <c r="N16424" s="252" t="s">
        <v>114</v>
      </c>
      <c r="O16424" s="252" t="s">
        <v>3189</v>
      </c>
      <c r="P16424" s="252" t="s">
        <v>11541</v>
      </c>
      <c r="Q16424" s="252" t="s">
        <v>11542</v>
      </c>
      <c r="R16424" s="267">
        <v>1</v>
      </c>
      <c r="S16424" s="252" t="str">
        <f>_xlfn.XLOOKUP(D16424,'data 2026'!E:E,'data 2026'!A:A)</f>
        <v>Thử mẫu -khuôn</v>
      </c>
    </row>
    <row r="16425" spans="1:19">
      <c r="A16425" s="252" t="s">
        <v>1162</v>
      </c>
      <c r="B16425" s="256">
        <v>45756</v>
      </c>
      <c r="C16425" s="252" t="s">
        <v>31960</v>
      </c>
      <c r="D16425" s="252" t="s">
        <v>318</v>
      </c>
      <c r="E16425" s="252" t="s">
        <v>1210</v>
      </c>
      <c r="F16425" s="252" t="s">
        <v>1205</v>
      </c>
      <c r="G16425" s="252" t="s">
        <v>1206</v>
      </c>
      <c r="H16425" s="252" t="s">
        <v>31961</v>
      </c>
      <c r="I16425" s="252" t="s">
        <v>31962</v>
      </c>
      <c r="J16425" s="252" t="s">
        <v>1438</v>
      </c>
      <c r="K16425" s="252" t="s">
        <v>1420</v>
      </c>
      <c r="L16425" s="264">
        <v>25150</v>
      </c>
      <c r="M16425" s="252" t="s">
        <v>31963</v>
      </c>
      <c r="N16425" s="252" t="s">
        <v>114</v>
      </c>
      <c r="O16425" s="252" t="s">
        <v>3189</v>
      </c>
      <c r="P16425" s="252" t="s">
        <v>11541</v>
      </c>
      <c r="Q16425" s="252" t="s">
        <v>11542</v>
      </c>
      <c r="R16425" s="267">
        <v>1</v>
      </c>
      <c r="S16425" s="252" t="str">
        <f>_xlfn.XLOOKUP(D16425,'data 2026'!E:E,'data 2026'!A:A)</f>
        <v>Thử mẫu -khuôn</v>
      </c>
    </row>
    <row r="16426" spans="1:19">
      <c r="A16426" s="252" t="s">
        <v>1162</v>
      </c>
      <c r="B16426" s="256">
        <v>45756</v>
      </c>
      <c r="C16426" s="252" t="s">
        <v>31960</v>
      </c>
      <c r="D16426" s="252" t="s">
        <v>318</v>
      </c>
      <c r="E16426" s="252" t="s">
        <v>1210</v>
      </c>
      <c r="F16426" s="252" t="s">
        <v>1205</v>
      </c>
      <c r="G16426" s="252" t="s">
        <v>1206</v>
      </c>
      <c r="H16426" s="252" t="s">
        <v>31961</v>
      </c>
      <c r="I16426" s="252" t="s">
        <v>31962</v>
      </c>
      <c r="J16426" s="252" t="s">
        <v>1438</v>
      </c>
      <c r="K16426" s="252" t="s">
        <v>1420</v>
      </c>
      <c r="L16426" s="264">
        <v>25150</v>
      </c>
      <c r="M16426" s="252" t="s">
        <v>31963</v>
      </c>
      <c r="N16426" s="252" t="s">
        <v>114</v>
      </c>
      <c r="O16426" s="252" t="s">
        <v>3189</v>
      </c>
      <c r="P16426" s="252" t="s">
        <v>11541</v>
      </c>
      <c r="Q16426" s="252" t="s">
        <v>11542</v>
      </c>
      <c r="R16426" s="267">
        <v>1</v>
      </c>
      <c r="S16426" s="252" t="str">
        <f>_xlfn.XLOOKUP(D16426,'data 2026'!E:E,'data 2026'!A:A)</f>
        <v>Thử mẫu -khuôn</v>
      </c>
    </row>
    <row r="16427" spans="1:19">
      <c r="A16427" s="252" t="s">
        <v>1162</v>
      </c>
      <c r="B16427" s="256">
        <v>45756</v>
      </c>
      <c r="C16427" s="252" t="s">
        <v>31964</v>
      </c>
      <c r="D16427" s="252" t="s">
        <v>318</v>
      </c>
      <c r="E16427" s="252" t="s">
        <v>1210</v>
      </c>
      <c r="F16427" s="252" t="s">
        <v>1205</v>
      </c>
      <c r="G16427" s="252" t="s">
        <v>1206</v>
      </c>
      <c r="H16427" s="252" t="s">
        <v>31965</v>
      </c>
      <c r="I16427" s="252" t="s">
        <v>31962</v>
      </c>
      <c r="J16427" s="252" t="s">
        <v>1438</v>
      </c>
      <c r="K16427" s="252" t="s">
        <v>1420</v>
      </c>
      <c r="L16427" s="264">
        <v>6032</v>
      </c>
      <c r="M16427" s="252" t="s">
        <v>31966</v>
      </c>
      <c r="N16427" s="252" t="s">
        <v>114</v>
      </c>
      <c r="O16427" s="252" t="s">
        <v>3189</v>
      </c>
      <c r="P16427" s="252" t="s">
        <v>16015</v>
      </c>
      <c r="Q16427" s="252" t="s">
        <v>16016</v>
      </c>
      <c r="R16427" s="267">
        <v>1</v>
      </c>
      <c r="S16427" s="252" t="str">
        <f>_xlfn.XLOOKUP(D16427,'data 2026'!E:E,'data 2026'!A:A)</f>
        <v>Thử mẫu -khuôn</v>
      </c>
    </row>
    <row r="16428" spans="1:19">
      <c r="A16428" s="252" t="s">
        <v>1162</v>
      </c>
      <c r="B16428" s="256">
        <v>45758</v>
      </c>
      <c r="C16428" s="252" t="s">
        <v>31967</v>
      </c>
      <c r="D16428" s="252" t="s">
        <v>318</v>
      </c>
      <c r="E16428" s="252" t="s">
        <v>1210</v>
      </c>
      <c r="F16428" s="252" t="s">
        <v>1205</v>
      </c>
      <c r="G16428" s="252" t="s">
        <v>1206</v>
      </c>
      <c r="H16428" s="252" t="s">
        <v>31968</v>
      </c>
      <c r="I16428" s="252" t="s">
        <v>31872</v>
      </c>
      <c r="J16428" s="252" t="s">
        <v>1438</v>
      </c>
      <c r="K16428" s="252" t="s">
        <v>1420</v>
      </c>
      <c r="L16428" s="264">
        <v>65820</v>
      </c>
      <c r="M16428" s="252" t="s">
        <v>31969</v>
      </c>
      <c r="N16428" s="252" t="s">
        <v>114</v>
      </c>
      <c r="O16428" s="252" t="s">
        <v>13864</v>
      </c>
      <c r="P16428" s="252" t="s">
        <v>16927</v>
      </c>
      <c r="Q16428" s="252" t="s">
        <v>16928</v>
      </c>
      <c r="R16428" s="267">
        <v>3</v>
      </c>
      <c r="S16428" s="252" t="str">
        <f>_xlfn.XLOOKUP(D16428,'data 2026'!E:E,'data 2026'!A:A)</f>
        <v>Thử mẫu -khuôn</v>
      </c>
    </row>
    <row r="16429" spans="1:19">
      <c r="A16429" s="252" t="s">
        <v>1162</v>
      </c>
      <c r="B16429" s="256">
        <v>45765</v>
      </c>
      <c r="C16429" s="252" t="s">
        <v>31970</v>
      </c>
      <c r="D16429" s="252" t="s">
        <v>318</v>
      </c>
      <c r="E16429" s="252" t="s">
        <v>1210</v>
      </c>
      <c r="F16429" s="252" t="s">
        <v>1205</v>
      </c>
      <c r="G16429" s="252" t="s">
        <v>1206</v>
      </c>
      <c r="H16429" s="252" t="s">
        <v>31971</v>
      </c>
      <c r="I16429" s="252" t="s">
        <v>31962</v>
      </c>
      <c r="J16429" s="252" t="s">
        <v>1438</v>
      </c>
      <c r="K16429" s="252" t="s">
        <v>1420</v>
      </c>
      <c r="L16429" s="264">
        <v>81000</v>
      </c>
      <c r="M16429" s="252" t="s">
        <v>31972</v>
      </c>
      <c r="N16429" s="252" t="s">
        <v>114</v>
      </c>
      <c r="O16429" s="252" t="s">
        <v>3189</v>
      </c>
      <c r="P16429" s="252" t="s">
        <v>31973</v>
      </c>
      <c r="Q16429" s="252" t="s">
        <v>31974</v>
      </c>
      <c r="R16429" s="267">
        <v>10</v>
      </c>
      <c r="S16429" s="252" t="str">
        <f>_xlfn.XLOOKUP(D16429,'data 2026'!E:E,'data 2026'!A:A)</f>
        <v>Thử mẫu -khuôn</v>
      </c>
    </row>
    <row r="16430" spans="1:19">
      <c r="A16430" s="252" t="s">
        <v>1162</v>
      </c>
      <c r="B16430" s="256">
        <v>45765</v>
      </c>
      <c r="C16430" s="252" t="s">
        <v>31975</v>
      </c>
      <c r="D16430" s="252" t="s">
        <v>318</v>
      </c>
      <c r="E16430" s="252" t="s">
        <v>1210</v>
      </c>
      <c r="F16430" s="252" t="s">
        <v>1205</v>
      </c>
      <c r="G16430" s="252" t="s">
        <v>1206</v>
      </c>
      <c r="H16430" s="252" t="s">
        <v>31976</v>
      </c>
      <c r="I16430" s="252" t="s">
        <v>31962</v>
      </c>
      <c r="J16430" s="252" t="s">
        <v>1438</v>
      </c>
      <c r="K16430" s="252" t="s">
        <v>1420</v>
      </c>
      <c r="L16430" s="264">
        <v>32500</v>
      </c>
      <c r="M16430" s="252" t="s">
        <v>31977</v>
      </c>
      <c r="N16430" s="252" t="s">
        <v>114</v>
      </c>
      <c r="O16430" s="252" t="s">
        <v>3189</v>
      </c>
      <c r="P16430" s="252" t="s">
        <v>31978</v>
      </c>
      <c r="Q16430" s="252" t="s">
        <v>31979</v>
      </c>
      <c r="R16430" s="267">
        <v>5</v>
      </c>
      <c r="S16430" s="252" t="str">
        <f>_xlfn.XLOOKUP(D16430,'data 2026'!E:E,'data 2026'!A:A)</f>
        <v>Thử mẫu -khuôn</v>
      </c>
    </row>
    <row r="16431" spans="1:19">
      <c r="A16431" s="252" t="s">
        <v>1162</v>
      </c>
      <c r="B16431" s="256">
        <v>45765</v>
      </c>
      <c r="C16431" s="252" t="s">
        <v>31975</v>
      </c>
      <c r="D16431" s="252" t="s">
        <v>318</v>
      </c>
      <c r="E16431" s="252" t="s">
        <v>1210</v>
      </c>
      <c r="F16431" s="252" t="s">
        <v>1205</v>
      </c>
      <c r="G16431" s="252" t="s">
        <v>1206</v>
      </c>
      <c r="H16431" s="252" t="s">
        <v>31976</v>
      </c>
      <c r="I16431" s="252" t="s">
        <v>31962</v>
      </c>
      <c r="J16431" s="252" t="s">
        <v>1438</v>
      </c>
      <c r="K16431" s="252" t="s">
        <v>1420</v>
      </c>
      <c r="L16431" s="264">
        <v>30000</v>
      </c>
      <c r="M16431" s="252" t="s">
        <v>31977</v>
      </c>
      <c r="N16431" s="252" t="s">
        <v>114</v>
      </c>
      <c r="O16431" s="252" t="s">
        <v>3189</v>
      </c>
      <c r="P16431" s="252" t="s">
        <v>31980</v>
      </c>
      <c r="Q16431" s="252" t="s">
        <v>31981</v>
      </c>
      <c r="R16431" s="267">
        <v>5</v>
      </c>
      <c r="S16431" s="252" t="str">
        <f>_xlfn.XLOOKUP(D16431,'data 2026'!E:E,'data 2026'!A:A)</f>
        <v>Thử mẫu -khuôn</v>
      </c>
    </row>
    <row r="16432" spans="1:19">
      <c r="A16432" s="252" t="s">
        <v>1162</v>
      </c>
      <c r="B16432" s="256">
        <v>45755</v>
      </c>
      <c r="C16432" s="252" t="s">
        <v>31982</v>
      </c>
      <c r="D16432" s="252" t="s">
        <v>356</v>
      </c>
      <c r="E16432" s="252" t="s">
        <v>1211</v>
      </c>
      <c r="F16432" s="252" t="s">
        <v>1205</v>
      </c>
      <c r="G16432" s="252" t="s">
        <v>1206</v>
      </c>
      <c r="H16432" s="252" t="s">
        <v>31983</v>
      </c>
      <c r="I16432" s="252" t="s">
        <v>31984</v>
      </c>
      <c r="J16432" s="252" t="s">
        <v>1438</v>
      </c>
      <c r="K16432" s="252" t="s">
        <v>1420</v>
      </c>
      <c r="L16432" s="264">
        <v>6468000</v>
      </c>
      <c r="M16432" s="252" t="s">
        <v>31985</v>
      </c>
      <c r="N16432" s="252" t="s">
        <v>114</v>
      </c>
      <c r="O16432" s="252" t="s">
        <v>1690</v>
      </c>
      <c r="P16432" s="252" t="s">
        <v>114</v>
      </c>
      <c r="Q16432" s="252" t="s">
        <v>114</v>
      </c>
      <c r="R16432" s="265">
        <v>0</v>
      </c>
      <c r="S16432" s="252" t="str">
        <f>_xlfn.XLOOKUP(D16432,'data 2026'!E:E,'data 2026'!A:A)</f>
        <v>Đăng ký, kiểm định</v>
      </c>
    </row>
    <row r="16433" spans="1:19">
      <c r="A16433" s="252" t="s">
        <v>1162</v>
      </c>
      <c r="B16433" s="256">
        <v>45762</v>
      </c>
      <c r="C16433" s="252" t="s">
        <v>31986</v>
      </c>
      <c r="D16433" s="252" t="s">
        <v>356</v>
      </c>
      <c r="E16433" s="252" t="s">
        <v>1211</v>
      </c>
      <c r="F16433" s="252" t="s">
        <v>1205</v>
      </c>
      <c r="G16433" s="252" t="s">
        <v>1206</v>
      </c>
      <c r="H16433" s="252" t="s">
        <v>31987</v>
      </c>
      <c r="I16433" s="252" t="s">
        <v>31988</v>
      </c>
      <c r="J16433" s="252" t="s">
        <v>1438</v>
      </c>
      <c r="K16433" s="252" t="s">
        <v>1420</v>
      </c>
      <c r="L16433" s="264">
        <v>9880000</v>
      </c>
      <c r="M16433" s="252" t="s">
        <v>31989</v>
      </c>
      <c r="N16433" s="252" t="s">
        <v>114</v>
      </c>
      <c r="O16433" s="252" t="s">
        <v>1690</v>
      </c>
      <c r="P16433" s="252" t="s">
        <v>114</v>
      </c>
      <c r="Q16433" s="252" t="s">
        <v>114</v>
      </c>
      <c r="R16433" s="265">
        <v>0</v>
      </c>
      <c r="S16433" s="252" t="str">
        <f>_xlfn.XLOOKUP(D16433,'data 2026'!E:E,'data 2026'!A:A)</f>
        <v>Đăng ký, kiểm định</v>
      </c>
    </row>
    <row r="16434" spans="1:19">
      <c r="A16434" s="252" t="s">
        <v>1162</v>
      </c>
      <c r="B16434" s="256">
        <v>45771</v>
      </c>
      <c r="C16434" s="252" t="s">
        <v>31990</v>
      </c>
      <c r="D16434" s="252" t="s">
        <v>318</v>
      </c>
      <c r="E16434" s="252" t="s">
        <v>1210</v>
      </c>
      <c r="F16434" s="252" t="s">
        <v>1205</v>
      </c>
      <c r="G16434" s="252" t="s">
        <v>1206</v>
      </c>
      <c r="H16434" s="252" t="s">
        <v>31991</v>
      </c>
      <c r="I16434" s="252" t="s">
        <v>31992</v>
      </c>
      <c r="J16434" s="252" t="s">
        <v>1438</v>
      </c>
      <c r="K16434" s="252" t="s">
        <v>1420</v>
      </c>
      <c r="L16434" s="264">
        <v>125952</v>
      </c>
      <c r="M16434" s="252" t="s">
        <v>31993</v>
      </c>
      <c r="N16434" s="252" t="s">
        <v>114</v>
      </c>
      <c r="O16434" s="252" t="s">
        <v>13864</v>
      </c>
      <c r="P16434" s="252" t="s">
        <v>11635</v>
      </c>
      <c r="Q16434" s="252" t="s">
        <v>11636</v>
      </c>
      <c r="R16434" s="267">
        <v>6</v>
      </c>
      <c r="S16434" s="252" t="str">
        <f>_xlfn.XLOOKUP(D16434,'data 2026'!E:E,'data 2026'!A:A)</f>
        <v>Thử mẫu -khuôn</v>
      </c>
    </row>
    <row r="16435" spans="1:19">
      <c r="A16435" s="252" t="s">
        <v>1162</v>
      </c>
      <c r="B16435" s="256">
        <v>45749</v>
      </c>
      <c r="C16435" s="252" t="s">
        <v>31994</v>
      </c>
      <c r="D16435" s="252" t="s">
        <v>262</v>
      </c>
      <c r="E16435" s="252" t="s">
        <v>1200</v>
      </c>
      <c r="F16435" s="252" t="s">
        <v>1205</v>
      </c>
      <c r="G16435" s="252" t="s">
        <v>1206</v>
      </c>
      <c r="H16435" s="252" t="s">
        <v>31995</v>
      </c>
      <c r="I16435" s="252" t="s">
        <v>31996</v>
      </c>
      <c r="J16435" s="252" t="s">
        <v>1438</v>
      </c>
      <c r="K16435" s="252" t="s">
        <v>1420</v>
      </c>
      <c r="L16435" s="264">
        <v>168852</v>
      </c>
      <c r="M16435" s="252" t="s">
        <v>31997</v>
      </c>
      <c r="N16435" s="252" t="s">
        <v>114</v>
      </c>
      <c r="O16435" s="252" t="s">
        <v>1690</v>
      </c>
      <c r="P16435" s="252" t="s">
        <v>114</v>
      </c>
      <c r="Q16435" s="252" t="s">
        <v>114</v>
      </c>
      <c r="R16435" s="265">
        <v>0</v>
      </c>
      <c r="S16435" s="252" t="str">
        <f>_xlfn.XLOOKUP(D16435,'data 2026'!E:E,'data 2026'!A:A)</f>
        <v>Công tác</v>
      </c>
    </row>
    <row r="16436" spans="1:19">
      <c r="A16436" s="252" t="s">
        <v>1162</v>
      </c>
      <c r="B16436" s="256">
        <v>45749</v>
      </c>
      <c r="C16436" s="252" t="s">
        <v>31994</v>
      </c>
      <c r="D16436" s="252" t="s">
        <v>262</v>
      </c>
      <c r="E16436" s="252" t="s">
        <v>1200</v>
      </c>
      <c r="F16436" s="252" t="s">
        <v>1205</v>
      </c>
      <c r="G16436" s="252" t="s">
        <v>1206</v>
      </c>
      <c r="H16436" s="252" t="s">
        <v>31995</v>
      </c>
      <c r="I16436" s="252" t="s">
        <v>31996</v>
      </c>
      <c r="J16436" s="252" t="s">
        <v>1438</v>
      </c>
      <c r="K16436" s="252" t="s">
        <v>1420</v>
      </c>
      <c r="L16436" s="264">
        <v>11640</v>
      </c>
      <c r="M16436" s="252" t="s">
        <v>31997</v>
      </c>
      <c r="N16436" s="252" t="s">
        <v>114</v>
      </c>
      <c r="O16436" s="252" t="s">
        <v>1690</v>
      </c>
      <c r="P16436" s="252" t="s">
        <v>114</v>
      </c>
      <c r="Q16436" s="252" t="s">
        <v>114</v>
      </c>
      <c r="R16436" s="265">
        <v>0</v>
      </c>
      <c r="S16436" s="252" t="str">
        <f>_xlfn.XLOOKUP(D16436,'data 2026'!E:E,'data 2026'!A:A)</f>
        <v>Công tác</v>
      </c>
    </row>
    <row r="16437" spans="1:19">
      <c r="A16437" s="252" t="s">
        <v>1162</v>
      </c>
      <c r="B16437" s="256">
        <v>45748</v>
      </c>
      <c r="C16437" s="252" t="s">
        <v>31998</v>
      </c>
      <c r="D16437" s="252" t="s">
        <v>262</v>
      </c>
      <c r="E16437" s="252" t="s">
        <v>1200</v>
      </c>
      <c r="F16437" s="252" t="s">
        <v>1205</v>
      </c>
      <c r="G16437" s="252" t="s">
        <v>1206</v>
      </c>
      <c r="H16437" s="252" t="s">
        <v>31995</v>
      </c>
      <c r="I16437" s="252" t="s">
        <v>31996</v>
      </c>
      <c r="J16437" s="252" t="s">
        <v>1438</v>
      </c>
      <c r="K16437" s="252" t="s">
        <v>1420</v>
      </c>
      <c r="L16437" s="264">
        <v>125000</v>
      </c>
      <c r="M16437" s="252" t="s">
        <v>31999</v>
      </c>
      <c r="N16437" s="252" t="s">
        <v>114</v>
      </c>
      <c r="O16437" s="252" t="s">
        <v>1690</v>
      </c>
      <c r="P16437" s="252" t="s">
        <v>114</v>
      </c>
      <c r="Q16437" s="252" t="s">
        <v>114</v>
      </c>
      <c r="R16437" s="265">
        <v>0</v>
      </c>
      <c r="S16437" s="252" t="str">
        <f>_xlfn.XLOOKUP(D16437,'data 2026'!E:E,'data 2026'!A:A)</f>
        <v>Công tác</v>
      </c>
    </row>
    <row r="16438" spans="1:19">
      <c r="A16438" s="252" t="s">
        <v>1162</v>
      </c>
      <c r="B16438" s="256">
        <v>45749</v>
      </c>
      <c r="C16438" s="252" t="s">
        <v>32000</v>
      </c>
      <c r="D16438" s="252" t="s">
        <v>265</v>
      </c>
      <c r="E16438" s="252" t="s">
        <v>264</v>
      </c>
      <c r="F16438" s="252" t="s">
        <v>1205</v>
      </c>
      <c r="G16438" s="252" t="s">
        <v>1206</v>
      </c>
      <c r="H16438" s="252" t="s">
        <v>32001</v>
      </c>
      <c r="I16438" s="252" t="s">
        <v>32002</v>
      </c>
      <c r="J16438" s="252" t="s">
        <v>1438</v>
      </c>
      <c r="K16438" s="252" t="s">
        <v>1420</v>
      </c>
      <c r="L16438" s="264">
        <v>1129630</v>
      </c>
      <c r="M16438" s="252" t="s">
        <v>32003</v>
      </c>
      <c r="N16438" s="252" t="s">
        <v>114</v>
      </c>
      <c r="O16438" s="252" t="s">
        <v>1690</v>
      </c>
      <c r="P16438" s="252" t="s">
        <v>114</v>
      </c>
      <c r="Q16438" s="252" t="s">
        <v>114</v>
      </c>
      <c r="R16438" s="265">
        <v>0</v>
      </c>
      <c r="S16438" s="252" t="str">
        <f>_xlfn.XLOOKUP(D16438,'data 2026'!E:E,'data 2026'!A:A)</f>
        <v>Công tác</v>
      </c>
    </row>
    <row r="16439" spans="1:19">
      <c r="A16439" s="252" t="s">
        <v>1162</v>
      </c>
      <c r="B16439" s="256">
        <v>45772</v>
      </c>
      <c r="C16439" s="252" t="s">
        <v>32004</v>
      </c>
      <c r="D16439" s="252" t="s">
        <v>268</v>
      </c>
      <c r="E16439" s="252" t="s">
        <v>267</v>
      </c>
      <c r="F16439" s="252" t="s">
        <v>1205</v>
      </c>
      <c r="G16439" s="252" t="s">
        <v>1206</v>
      </c>
      <c r="H16439" s="252" t="s">
        <v>32005</v>
      </c>
      <c r="I16439" s="252" t="s">
        <v>32006</v>
      </c>
      <c r="J16439" s="252" t="s">
        <v>1438</v>
      </c>
      <c r="K16439" s="252" t="s">
        <v>1420</v>
      </c>
      <c r="L16439" s="264">
        <v>1500000</v>
      </c>
      <c r="M16439" s="252" t="s">
        <v>32007</v>
      </c>
      <c r="N16439" s="252" t="s">
        <v>114</v>
      </c>
      <c r="O16439" s="252" t="s">
        <v>1690</v>
      </c>
      <c r="P16439" s="252" t="s">
        <v>114</v>
      </c>
      <c r="Q16439" s="252" t="s">
        <v>114</v>
      </c>
      <c r="R16439" s="265">
        <v>0</v>
      </c>
      <c r="S16439" s="252" t="str">
        <f>_xlfn.XLOOKUP(D16439,'data 2026'!E:E,'data 2026'!A:A)</f>
        <v>Công tác</v>
      </c>
    </row>
    <row r="16440" spans="1:19">
      <c r="A16440" s="252" t="s">
        <v>1162</v>
      </c>
      <c r="B16440" s="256">
        <v>45772</v>
      </c>
      <c r="C16440" s="252" t="s">
        <v>32004</v>
      </c>
      <c r="D16440" s="252" t="s">
        <v>268</v>
      </c>
      <c r="E16440" s="252" t="s">
        <v>267</v>
      </c>
      <c r="F16440" s="252" t="s">
        <v>1205</v>
      </c>
      <c r="G16440" s="252" t="s">
        <v>1206</v>
      </c>
      <c r="H16440" s="252" t="s">
        <v>32005</v>
      </c>
      <c r="I16440" s="252" t="s">
        <v>32006</v>
      </c>
      <c r="J16440" s="252" t="s">
        <v>1438</v>
      </c>
      <c r="K16440" s="252" t="s">
        <v>1420</v>
      </c>
      <c r="L16440" s="264">
        <v>589000</v>
      </c>
      <c r="M16440" s="252" t="s">
        <v>32007</v>
      </c>
      <c r="N16440" s="252" t="s">
        <v>114</v>
      </c>
      <c r="O16440" s="252" t="s">
        <v>1690</v>
      </c>
      <c r="P16440" s="252" t="s">
        <v>114</v>
      </c>
      <c r="Q16440" s="252" t="s">
        <v>114</v>
      </c>
      <c r="R16440" s="265">
        <v>0</v>
      </c>
      <c r="S16440" s="252" t="str">
        <f>_xlfn.XLOOKUP(D16440,'data 2026'!E:E,'data 2026'!A:A)</f>
        <v>Công tác</v>
      </c>
    </row>
    <row r="16441" spans="1:19">
      <c r="A16441" s="252" t="s">
        <v>118</v>
      </c>
      <c r="B16441" s="256">
        <v>45752</v>
      </c>
      <c r="C16441" s="252" t="s">
        <v>32008</v>
      </c>
      <c r="D16441" s="252" t="s">
        <v>79</v>
      </c>
      <c r="E16441" s="252" t="s">
        <v>1359</v>
      </c>
      <c r="F16441" s="252" t="s">
        <v>1213</v>
      </c>
      <c r="G16441" s="252" t="s">
        <v>1214</v>
      </c>
      <c r="H16441" s="252" t="s">
        <v>31936</v>
      </c>
      <c r="I16441" s="252" t="s">
        <v>3353</v>
      </c>
      <c r="J16441" s="252" t="s">
        <v>1438</v>
      </c>
      <c r="K16441" s="252" t="s">
        <v>1420</v>
      </c>
      <c r="L16441" s="264">
        <v>21618056</v>
      </c>
      <c r="M16441" s="252" t="s">
        <v>32009</v>
      </c>
      <c r="N16441" s="252" t="s">
        <v>114</v>
      </c>
      <c r="O16441" s="252" t="s">
        <v>1690</v>
      </c>
      <c r="P16441" s="252" t="s">
        <v>114</v>
      </c>
      <c r="Q16441" s="252" t="s">
        <v>114</v>
      </c>
      <c r="R16441" s="265">
        <v>0</v>
      </c>
      <c r="S16441" s="252" t="str">
        <f>_xlfn.XLOOKUP(D16441,'data 2026'!E:E,'data 2026'!A:A)</f>
        <v>Lương</v>
      </c>
    </row>
    <row r="16442" spans="1:19">
      <c r="A16442" s="252" t="s">
        <v>118</v>
      </c>
      <c r="B16442" s="256">
        <v>45748</v>
      </c>
      <c r="C16442" s="252" t="s">
        <v>32010</v>
      </c>
      <c r="D16442" s="252" t="s">
        <v>79</v>
      </c>
      <c r="E16442" s="252" t="s">
        <v>1359</v>
      </c>
      <c r="F16442" s="252" t="s">
        <v>1213</v>
      </c>
      <c r="G16442" s="252" t="s">
        <v>1214</v>
      </c>
      <c r="H16442" s="252" t="s">
        <v>31936</v>
      </c>
      <c r="I16442" s="252" t="s">
        <v>3353</v>
      </c>
      <c r="J16442" s="252" t="s">
        <v>1438</v>
      </c>
      <c r="K16442" s="252" t="s">
        <v>1420</v>
      </c>
      <c r="L16442" s="264">
        <v>-20840278</v>
      </c>
      <c r="M16442" s="252" t="s">
        <v>32011</v>
      </c>
      <c r="N16442" s="252" t="s">
        <v>1425</v>
      </c>
      <c r="O16442" s="252" t="s">
        <v>1426</v>
      </c>
      <c r="P16442" s="252" t="s">
        <v>114</v>
      </c>
      <c r="Q16442" s="252" t="s">
        <v>114</v>
      </c>
      <c r="R16442" s="265">
        <v>0</v>
      </c>
      <c r="S16442" s="252" t="str">
        <f>_xlfn.XLOOKUP(D16442,'data 2026'!E:E,'data 2026'!A:A)</f>
        <v>Lương</v>
      </c>
    </row>
    <row r="16443" spans="1:19">
      <c r="A16443" s="252" t="s">
        <v>1162</v>
      </c>
      <c r="B16443" s="256">
        <v>45777</v>
      </c>
      <c r="C16443" s="252" t="s">
        <v>1643</v>
      </c>
      <c r="D16443" s="252" t="s">
        <v>129</v>
      </c>
      <c r="E16443" s="252" t="s">
        <v>1356</v>
      </c>
      <c r="F16443" s="252" t="s">
        <v>1205</v>
      </c>
      <c r="G16443" s="252" t="s">
        <v>1206</v>
      </c>
      <c r="H16443" s="252" t="s">
        <v>1644</v>
      </c>
      <c r="I16443" s="252" t="s">
        <v>1644</v>
      </c>
      <c r="J16443" s="252" t="s">
        <v>1438</v>
      </c>
      <c r="K16443" s="252" t="s">
        <v>1420</v>
      </c>
      <c r="L16443" s="264">
        <v>35154315</v>
      </c>
      <c r="M16443" s="252" t="s">
        <v>1645</v>
      </c>
      <c r="N16443" s="252" t="s">
        <v>114</v>
      </c>
      <c r="O16443" s="252" t="s">
        <v>1426</v>
      </c>
      <c r="P16443" s="252" t="s">
        <v>114</v>
      </c>
      <c r="Q16443" s="252" t="s">
        <v>114</v>
      </c>
      <c r="R16443" s="265">
        <v>0</v>
      </c>
      <c r="S16443" s="252" t="str">
        <f>_xlfn.XLOOKUP(D16443,'data 2026'!E:E,'data 2026'!A:A)</f>
        <v>Lương</v>
      </c>
    </row>
    <row r="16444" spans="1:19">
      <c r="A16444" s="252" t="s">
        <v>1162</v>
      </c>
      <c r="B16444" s="256">
        <v>45777</v>
      </c>
      <c r="C16444" s="252" t="s">
        <v>1436</v>
      </c>
      <c r="D16444" s="252" t="s">
        <v>145</v>
      </c>
      <c r="E16444" s="252" t="s">
        <v>1355</v>
      </c>
      <c r="F16444" s="252" t="s">
        <v>1205</v>
      </c>
      <c r="G16444" s="252" t="s">
        <v>1206</v>
      </c>
      <c r="H16444" s="252" t="s">
        <v>114</v>
      </c>
      <c r="I16444" s="252" t="s">
        <v>1437</v>
      </c>
      <c r="J16444" s="252" t="s">
        <v>1438</v>
      </c>
      <c r="K16444" s="252" t="s">
        <v>1420</v>
      </c>
      <c r="L16444" s="264">
        <v>275000</v>
      </c>
      <c r="M16444" s="252" t="s">
        <v>1439</v>
      </c>
      <c r="N16444" s="252" t="s">
        <v>114</v>
      </c>
      <c r="O16444" s="252" t="s">
        <v>1426</v>
      </c>
      <c r="P16444" s="252" t="s">
        <v>114</v>
      </c>
      <c r="Q16444" s="252" t="s">
        <v>114</v>
      </c>
      <c r="R16444" s="265">
        <v>0</v>
      </c>
      <c r="S16444" s="252" t="str">
        <f>_xlfn.XLOOKUP(D16444,'data 2026'!E:E,'data 2026'!A:A)</f>
        <v>Lương</v>
      </c>
    </row>
    <row r="16445" spans="1:19">
      <c r="A16445" s="252" t="s">
        <v>1162</v>
      </c>
      <c r="B16445" s="256">
        <v>45777</v>
      </c>
      <c r="C16445" s="252" t="s">
        <v>1436</v>
      </c>
      <c r="D16445" s="252" t="s">
        <v>282</v>
      </c>
      <c r="E16445" s="252" t="s">
        <v>281</v>
      </c>
      <c r="F16445" s="252" t="s">
        <v>1205</v>
      </c>
      <c r="G16445" s="252" t="s">
        <v>1206</v>
      </c>
      <c r="H16445" s="252" t="s">
        <v>114</v>
      </c>
      <c r="I16445" s="252" t="s">
        <v>1437</v>
      </c>
      <c r="J16445" s="252" t="s">
        <v>1438</v>
      </c>
      <c r="K16445" s="252" t="s">
        <v>1420</v>
      </c>
      <c r="L16445" s="264">
        <v>600000</v>
      </c>
      <c r="M16445" s="252" t="s">
        <v>1439</v>
      </c>
      <c r="N16445" s="252" t="s">
        <v>114</v>
      </c>
      <c r="O16445" s="252" t="s">
        <v>1426</v>
      </c>
      <c r="P16445" s="252" t="s">
        <v>114</v>
      </c>
      <c r="Q16445" s="252" t="s">
        <v>114</v>
      </c>
      <c r="R16445" s="265">
        <v>0</v>
      </c>
      <c r="S16445" s="252" t="str">
        <f>_xlfn.XLOOKUP(D16445,'data 2026'!E:E,'data 2026'!A:A)</f>
        <v>Điện thoại +Internet</v>
      </c>
    </row>
    <row r="16446" spans="1:19">
      <c r="A16446" s="252" t="s">
        <v>118</v>
      </c>
      <c r="B16446" s="256">
        <v>45777</v>
      </c>
      <c r="C16446" s="252" t="s">
        <v>1436</v>
      </c>
      <c r="D16446" s="252" t="s">
        <v>79</v>
      </c>
      <c r="E16446" s="252" t="s">
        <v>1359</v>
      </c>
      <c r="F16446" s="252" t="s">
        <v>1213</v>
      </c>
      <c r="G16446" s="252" t="s">
        <v>1214</v>
      </c>
      <c r="H16446" s="252" t="s">
        <v>114</v>
      </c>
      <c r="I16446" s="252" t="s">
        <v>1437</v>
      </c>
      <c r="J16446" s="252" t="s">
        <v>1438</v>
      </c>
      <c r="K16446" s="252" t="s">
        <v>1420</v>
      </c>
      <c r="L16446" s="264">
        <v>1618761177</v>
      </c>
      <c r="M16446" s="252" t="s">
        <v>1439</v>
      </c>
      <c r="N16446" s="252" t="s">
        <v>114</v>
      </c>
      <c r="O16446" s="252" t="s">
        <v>1426</v>
      </c>
      <c r="P16446" s="252" t="s">
        <v>114</v>
      </c>
      <c r="Q16446" s="252" t="s">
        <v>114</v>
      </c>
      <c r="R16446" s="265">
        <v>0</v>
      </c>
      <c r="S16446" s="252" t="str">
        <f>_xlfn.XLOOKUP(D16446,'data 2026'!E:E,'data 2026'!A:A)</f>
        <v>Lương</v>
      </c>
    </row>
    <row r="16447" spans="1:19">
      <c r="A16447" s="252" t="s">
        <v>118</v>
      </c>
      <c r="B16447" s="256">
        <v>45777</v>
      </c>
      <c r="C16447" s="252" t="s">
        <v>1436</v>
      </c>
      <c r="D16447" s="252" t="s">
        <v>82</v>
      </c>
      <c r="E16447" s="252" t="s">
        <v>1354</v>
      </c>
      <c r="F16447" s="252" t="s">
        <v>1213</v>
      </c>
      <c r="G16447" s="252" t="s">
        <v>1214</v>
      </c>
      <c r="H16447" s="252" t="s">
        <v>114</v>
      </c>
      <c r="I16447" s="252" t="s">
        <v>1437</v>
      </c>
      <c r="J16447" s="252" t="s">
        <v>1438</v>
      </c>
      <c r="K16447" s="252" t="s">
        <v>1420</v>
      </c>
      <c r="L16447" s="264">
        <v>20490627</v>
      </c>
      <c r="M16447" s="252" t="s">
        <v>1439</v>
      </c>
      <c r="N16447" s="252" t="s">
        <v>114</v>
      </c>
      <c r="O16447" s="252" t="s">
        <v>1426</v>
      </c>
      <c r="P16447" s="252" t="s">
        <v>114</v>
      </c>
      <c r="Q16447" s="252" t="s">
        <v>114</v>
      </c>
      <c r="R16447" s="265">
        <v>0</v>
      </c>
      <c r="S16447" s="252" t="str">
        <f>_xlfn.XLOOKUP(D16447,'data 2026'!E:E,'data 2026'!A:A)</f>
        <v>Lương</v>
      </c>
    </row>
    <row r="16448" spans="1:19">
      <c r="A16448" s="252" t="s">
        <v>118</v>
      </c>
      <c r="B16448" s="256">
        <v>45777</v>
      </c>
      <c r="C16448" s="252" t="s">
        <v>1436</v>
      </c>
      <c r="D16448" s="252" t="s">
        <v>105</v>
      </c>
      <c r="E16448" s="252" t="s">
        <v>104</v>
      </c>
      <c r="F16448" s="252" t="s">
        <v>1213</v>
      </c>
      <c r="G16448" s="252" t="s">
        <v>1214</v>
      </c>
      <c r="H16448" s="252" t="s">
        <v>114</v>
      </c>
      <c r="I16448" s="252" t="s">
        <v>1437</v>
      </c>
      <c r="J16448" s="252" t="s">
        <v>1438</v>
      </c>
      <c r="K16448" s="252" t="s">
        <v>1420</v>
      </c>
      <c r="L16448" s="264">
        <v>127651234</v>
      </c>
      <c r="M16448" s="252" t="s">
        <v>1439</v>
      </c>
      <c r="N16448" s="252" t="s">
        <v>114</v>
      </c>
      <c r="O16448" s="252" t="s">
        <v>1426</v>
      </c>
      <c r="P16448" s="252" t="s">
        <v>114</v>
      </c>
      <c r="Q16448" s="252" t="s">
        <v>114</v>
      </c>
      <c r="R16448" s="265">
        <v>0</v>
      </c>
      <c r="S16448" s="252" t="str">
        <f>_xlfn.XLOOKUP(D16448,'data 2026'!E:E,'data 2026'!A:A)</f>
        <v>Lương</v>
      </c>
    </row>
    <row r="16449" spans="1:20">
      <c r="A16449" s="252" t="s">
        <v>118</v>
      </c>
      <c r="B16449" s="256">
        <v>45777</v>
      </c>
      <c r="C16449" s="252" t="s">
        <v>1436</v>
      </c>
      <c r="D16449" s="252" t="s">
        <v>89</v>
      </c>
      <c r="E16449" s="252" t="s">
        <v>88</v>
      </c>
      <c r="F16449" s="252" t="s">
        <v>1213</v>
      </c>
      <c r="G16449" s="252" t="s">
        <v>1214</v>
      </c>
      <c r="H16449" s="252" t="s">
        <v>114</v>
      </c>
      <c r="I16449" s="252" t="s">
        <v>1437</v>
      </c>
      <c r="J16449" s="252" t="s">
        <v>1438</v>
      </c>
      <c r="K16449" s="252" t="s">
        <v>1420</v>
      </c>
      <c r="L16449" s="264">
        <v>312856165</v>
      </c>
      <c r="M16449" s="252" t="s">
        <v>1439</v>
      </c>
      <c r="N16449" s="252" t="s">
        <v>114</v>
      </c>
      <c r="O16449" s="252" t="s">
        <v>1426</v>
      </c>
      <c r="P16449" s="252" t="s">
        <v>114</v>
      </c>
      <c r="Q16449" s="252" t="s">
        <v>114</v>
      </c>
      <c r="R16449" s="265">
        <v>0</v>
      </c>
      <c r="S16449" s="252" t="str">
        <f>_xlfn.XLOOKUP(D16449,'data 2026'!E:E,'data 2026'!A:A)</f>
        <v>Lương</v>
      </c>
    </row>
    <row r="16450" spans="1:20">
      <c r="A16450" s="252" t="s">
        <v>118</v>
      </c>
      <c r="B16450" s="256">
        <v>45777</v>
      </c>
      <c r="C16450" s="252" t="s">
        <v>1436</v>
      </c>
      <c r="D16450" s="252" t="s">
        <v>97</v>
      </c>
      <c r="E16450" s="252" t="s">
        <v>96</v>
      </c>
      <c r="F16450" s="252" t="s">
        <v>1213</v>
      </c>
      <c r="G16450" s="252" t="s">
        <v>1214</v>
      </c>
      <c r="H16450" s="252" t="s">
        <v>114</v>
      </c>
      <c r="I16450" s="252" t="s">
        <v>1437</v>
      </c>
      <c r="J16450" s="252" t="s">
        <v>1438</v>
      </c>
      <c r="K16450" s="252" t="s">
        <v>1420</v>
      </c>
      <c r="L16450" s="264">
        <v>39800000</v>
      </c>
      <c r="M16450" s="252" t="s">
        <v>1439</v>
      </c>
      <c r="N16450" s="252" t="s">
        <v>114</v>
      </c>
      <c r="O16450" s="252" t="s">
        <v>1426</v>
      </c>
      <c r="P16450" s="252" t="s">
        <v>114</v>
      </c>
      <c r="Q16450" s="252" t="s">
        <v>114</v>
      </c>
      <c r="R16450" s="265">
        <v>0</v>
      </c>
      <c r="S16450" s="252" t="str">
        <f>_xlfn.XLOOKUP(D16450,'data 2026'!E:E,'data 2026'!A:A)</f>
        <v>Lương</v>
      </c>
    </row>
    <row r="16451" spans="1:20">
      <c r="A16451" s="252" t="s">
        <v>118</v>
      </c>
      <c r="B16451" s="256">
        <v>45777</v>
      </c>
      <c r="C16451" s="252" t="s">
        <v>1436</v>
      </c>
      <c r="D16451" s="252" t="s">
        <v>112</v>
      </c>
      <c r="E16451" s="252" t="s">
        <v>1362</v>
      </c>
      <c r="F16451" s="252" t="s">
        <v>1213</v>
      </c>
      <c r="G16451" s="252" t="s">
        <v>1214</v>
      </c>
      <c r="H16451" s="252" t="s">
        <v>114</v>
      </c>
      <c r="I16451" s="252" t="s">
        <v>1437</v>
      </c>
      <c r="J16451" s="252" t="s">
        <v>1438</v>
      </c>
      <c r="K16451" s="252" t="s">
        <v>1420</v>
      </c>
      <c r="L16451" s="264">
        <v>34900000</v>
      </c>
      <c r="M16451" s="252" t="s">
        <v>1439</v>
      </c>
      <c r="N16451" s="252" t="s">
        <v>114</v>
      </c>
      <c r="O16451" s="252" t="s">
        <v>1426</v>
      </c>
      <c r="P16451" s="252" t="s">
        <v>114</v>
      </c>
      <c r="Q16451" s="252" t="s">
        <v>114</v>
      </c>
      <c r="R16451" s="265">
        <v>0</v>
      </c>
      <c r="S16451" s="252" t="str">
        <f>_xlfn.XLOOKUP(D16451,'data 2026'!E:E,'data 2026'!A:A)</f>
        <v>Lương</v>
      </c>
    </row>
    <row r="16452" spans="1:20">
      <c r="A16452" s="252" t="s">
        <v>118</v>
      </c>
      <c r="B16452" s="256">
        <v>45777</v>
      </c>
      <c r="C16452" s="252" t="s">
        <v>1471</v>
      </c>
      <c r="D16452" s="252" t="s">
        <v>82</v>
      </c>
      <c r="E16452" s="252" t="s">
        <v>1354</v>
      </c>
      <c r="F16452" s="252" t="s">
        <v>1213</v>
      </c>
      <c r="G16452" s="252" t="s">
        <v>1214</v>
      </c>
      <c r="H16452" s="252" t="s">
        <v>1472</v>
      </c>
      <c r="I16452" s="252" t="s">
        <v>1473</v>
      </c>
      <c r="J16452" s="252" t="s">
        <v>1438</v>
      </c>
      <c r="K16452" s="252" t="s">
        <v>1420</v>
      </c>
      <c r="L16452" s="264">
        <v>98901124</v>
      </c>
      <c r="M16452" s="252" t="s">
        <v>1474</v>
      </c>
      <c r="N16452" s="252" t="s">
        <v>114</v>
      </c>
      <c r="O16452" s="252" t="s">
        <v>1426</v>
      </c>
      <c r="P16452" s="252" t="s">
        <v>114</v>
      </c>
      <c r="Q16452" s="252" t="s">
        <v>114</v>
      </c>
      <c r="R16452" s="265">
        <v>0</v>
      </c>
      <c r="S16452" s="252" t="str">
        <f>_xlfn.XLOOKUP(D16452,'data 2026'!E:E,'data 2026'!A:A)</f>
        <v>Lương</v>
      </c>
    </row>
    <row r="16453" spans="1:20">
      <c r="A16453" s="252" t="s">
        <v>1162</v>
      </c>
      <c r="B16453" s="256">
        <v>45777</v>
      </c>
      <c r="C16453" s="252" t="s">
        <v>1471</v>
      </c>
      <c r="D16453" s="252" t="s">
        <v>137</v>
      </c>
      <c r="E16453" s="252" t="s">
        <v>638</v>
      </c>
      <c r="F16453" s="252" t="s">
        <v>1205</v>
      </c>
      <c r="G16453" s="252" t="s">
        <v>1206</v>
      </c>
      <c r="H16453" s="252" t="s">
        <v>1521</v>
      </c>
      <c r="I16453" s="252" t="s">
        <v>1473</v>
      </c>
      <c r="J16453" s="252" t="s">
        <v>1438</v>
      </c>
      <c r="K16453" s="252" t="s">
        <v>1420</v>
      </c>
      <c r="L16453" s="264">
        <v>12805445</v>
      </c>
      <c r="M16453" s="252" t="s">
        <v>1474</v>
      </c>
      <c r="N16453" s="252" t="s">
        <v>114</v>
      </c>
      <c r="O16453" s="252" t="s">
        <v>1426</v>
      </c>
      <c r="P16453" s="252" t="s">
        <v>114</v>
      </c>
      <c r="Q16453" s="252" t="s">
        <v>114</v>
      </c>
      <c r="R16453" s="265">
        <v>0</v>
      </c>
      <c r="S16453" s="252" t="str">
        <f>_xlfn.XLOOKUP(D16453,'data 2026'!E:E,'data 2026'!A:A)</f>
        <v>Lương</v>
      </c>
    </row>
    <row r="16454" spans="1:20">
      <c r="A16454" s="252" t="s">
        <v>118</v>
      </c>
      <c r="B16454" s="256">
        <v>45777</v>
      </c>
      <c r="C16454" s="252" t="s">
        <v>1471</v>
      </c>
      <c r="D16454" s="252" t="s">
        <v>101</v>
      </c>
      <c r="E16454" s="252" t="s">
        <v>638</v>
      </c>
      <c r="F16454" s="252" t="s">
        <v>1213</v>
      </c>
      <c r="G16454" s="252" t="s">
        <v>1214</v>
      </c>
      <c r="H16454" s="252" t="s">
        <v>1521</v>
      </c>
      <c r="I16454" s="252" t="s">
        <v>1473</v>
      </c>
      <c r="J16454" s="252" t="s">
        <v>1438</v>
      </c>
      <c r="K16454" s="252" t="s">
        <v>1420</v>
      </c>
      <c r="L16454" s="264">
        <v>24777399</v>
      </c>
      <c r="M16454" s="252" t="s">
        <v>1474</v>
      </c>
      <c r="N16454" s="252" t="s">
        <v>114</v>
      </c>
      <c r="O16454" s="252" t="s">
        <v>1426</v>
      </c>
      <c r="P16454" s="252" t="s">
        <v>114</v>
      </c>
      <c r="Q16454" s="252" t="s">
        <v>114</v>
      </c>
      <c r="R16454" s="265">
        <v>0</v>
      </c>
      <c r="S16454" s="252" t="str">
        <f>_xlfn.XLOOKUP(D16454,'data 2026'!E:E,'data 2026'!A:A)</f>
        <v>Lương</v>
      </c>
    </row>
    <row r="16455" spans="1:20">
      <c r="A16455" s="252" t="s">
        <v>1162</v>
      </c>
      <c r="B16455" s="256">
        <v>45777</v>
      </c>
      <c r="C16455" s="252" t="s">
        <v>1730</v>
      </c>
      <c r="D16455" s="252" t="s">
        <v>239</v>
      </c>
      <c r="E16455" s="252" t="s">
        <v>1204</v>
      </c>
      <c r="F16455" s="252" t="s">
        <v>1205</v>
      </c>
      <c r="G16455" s="252" t="s">
        <v>1206</v>
      </c>
      <c r="H16455" s="252" t="s">
        <v>1731</v>
      </c>
      <c r="I16455" s="252" t="s">
        <v>1731</v>
      </c>
      <c r="J16455" s="252" t="s">
        <v>1438</v>
      </c>
      <c r="K16455" s="252" t="s">
        <v>1420</v>
      </c>
      <c r="L16455" s="264">
        <v>1162500</v>
      </c>
      <c r="M16455" s="252" t="s">
        <v>1732</v>
      </c>
      <c r="N16455" s="252" t="s">
        <v>114</v>
      </c>
      <c r="O16455" s="252" t="s">
        <v>1426</v>
      </c>
      <c r="P16455" s="252" t="s">
        <v>114</v>
      </c>
      <c r="Q16455" s="252" t="s">
        <v>114</v>
      </c>
      <c r="R16455" s="265">
        <v>0</v>
      </c>
      <c r="S16455" s="252" t="str">
        <f>_xlfn.XLOOKUP(D16455,'data 2026'!E:E,'data 2026'!A:A)</f>
        <v>Công cụ dụng cụ</v>
      </c>
    </row>
    <row r="16456" spans="1:20" s="268" customFormat="1">
      <c r="A16456" s="268" t="s">
        <v>1147</v>
      </c>
      <c r="B16456" s="269">
        <v>45777</v>
      </c>
      <c r="C16456" s="252" t="s">
        <v>1730</v>
      </c>
      <c r="D16456" s="268" t="s">
        <v>382</v>
      </c>
      <c r="E16456" s="268" t="s">
        <v>1382</v>
      </c>
      <c r="F16456" s="268" t="s">
        <v>1205</v>
      </c>
      <c r="G16456" s="268" t="s">
        <v>1206</v>
      </c>
      <c r="H16456" s="268" t="s">
        <v>1731</v>
      </c>
      <c r="I16456" s="268" t="s">
        <v>1731</v>
      </c>
      <c r="J16456" s="268" t="s">
        <v>1438</v>
      </c>
      <c r="K16456" s="268" t="s">
        <v>1420</v>
      </c>
      <c r="L16456" s="270">
        <v>2416667</v>
      </c>
      <c r="M16456" s="268" t="s">
        <v>1732</v>
      </c>
      <c r="N16456" s="268" t="s">
        <v>114</v>
      </c>
      <c r="O16456" s="268" t="s">
        <v>1426</v>
      </c>
      <c r="P16456" s="268" t="s">
        <v>114</v>
      </c>
      <c r="Q16456" s="268" t="s">
        <v>114</v>
      </c>
      <c r="R16456" s="271">
        <v>0</v>
      </c>
      <c r="S16456" s="252" t="str">
        <f>_xlfn.XLOOKUP(D16456,'data 2026'!E:E,'data 2026'!A:A)</f>
        <v>Khấu hao</v>
      </c>
      <c r="T16456" s="252"/>
    </row>
    <row r="16457" spans="1:20">
      <c r="A16457" s="252" t="s">
        <v>1162</v>
      </c>
      <c r="B16457" s="256">
        <v>45775</v>
      </c>
      <c r="C16457" s="252" t="s">
        <v>32012</v>
      </c>
      <c r="D16457" s="252" t="s">
        <v>173</v>
      </c>
      <c r="E16457" s="252" t="s">
        <v>1208</v>
      </c>
      <c r="F16457" s="252" t="s">
        <v>1205</v>
      </c>
      <c r="G16457" s="252" t="s">
        <v>1206</v>
      </c>
      <c r="H16457" s="252" t="s">
        <v>31893</v>
      </c>
      <c r="I16457" s="252" t="s">
        <v>31893</v>
      </c>
      <c r="J16457" s="252" t="s">
        <v>1438</v>
      </c>
      <c r="K16457" s="252" t="s">
        <v>1420</v>
      </c>
      <c r="L16457" s="264">
        <v>160000</v>
      </c>
      <c r="M16457" s="252" t="s">
        <v>32013</v>
      </c>
      <c r="N16457" s="252" t="s">
        <v>114</v>
      </c>
      <c r="O16457" s="252" t="s">
        <v>1426</v>
      </c>
      <c r="P16457" s="252" t="s">
        <v>114</v>
      </c>
      <c r="Q16457" s="252" t="s">
        <v>114</v>
      </c>
      <c r="R16457" s="265">
        <v>0</v>
      </c>
      <c r="S16457" s="252" t="str">
        <f>_xlfn.XLOOKUP(D16457,'data 2026'!E:E,'data 2026'!A:A)</f>
        <v>Công cụ dụng cụ</v>
      </c>
    </row>
    <row r="16458" spans="1:20">
      <c r="A16458" s="252" t="s">
        <v>1162</v>
      </c>
      <c r="B16458" s="256">
        <v>45775</v>
      </c>
      <c r="C16458" s="252" t="s">
        <v>32014</v>
      </c>
      <c r="D16458" s="252" t="s">
        <v>173</v>
      </c>
      <c r="E16458" s="252" t="s">
        <v>1208</v>
      </c>
      <c r="F16458" s="252" t="s">
        <v>1205</v>
      </c>
      <c r="G16458" s="252" t="s">
        <v>1206</v>
      </c>
      <c r="H16458" s="252" t="s">
        <v>31896</v>
      </c>
      <c r="I16458" s="252" t="s">
        <v>31896</v>
      </c>
      <c r="J16458" s="252" t="s">
        <v>1438</v>
      </c>
      <c r="K16458" s="252" t="s">
        <v>1420</v>
      </c>
      <c r="L16458" s="264">
        <v>363333</v>
      </c>
      <c r="M16458" s="252" t="s">
        <v>32015</v>
      </c>
      <c r="N16458" s="252" t="s">
        <v>114</v>
      </c>
      <c r="O16458" s="252" t="s">
        <v>1426</v>
      </c>
      <c r="P16458" s="252" t="s">
        <v>114</v>
      </c>
      <c r="Q16458" s="252" t="s">
        <v>114</v>
      </c>
      <c r="R16458" s="265">
        <v>0</v>
      </c>
      <c r="S16458" s="252" t="str">
        <f>_xlfn.XLOOKUP(D16458,'data 2026'!E:E,'data 2026'!A:A)</f>
        <v>Công cụ dụng cụ</v>
      </c>
    </row>
    <row r="16459" spans="1:20">
      <c r="A16459" s="252" t="s">
        <v>1162</v>
      </c>
      <c r="B16459" s="256">
        <v>45777</v>
      </c>
      <c r="C16459" s="252" t="s">
        <v>32016</v>
      </c>
      <c r="D16459" s="252" t="s">
        <v>318</v>
      </c>
      <c r="E16459" s="252" t="s">
        <v>1210</v>
      </c>
      <c r="F16459" s="252" t="s">
        <v>1205</v>
      </c>
      <c r="G16459" s="252" t="s">
        <v>1206</v>
      </c>
      <c r="H16459" s="252" t="s">
        <v>31844</v>
      </c>
      <c r="I16459" s="252" t="s">
        <v>31845</v>
      </c>
      <c r="J16459" s="252" t="s">
        <v>1438</v>
      </c>
      <c r="K16459" s="252" t="s">
        <v>1420</v>
      </c>
      <c r="L16459" s="264">
        <v>11621204</v>
      </c>
      <c r="M16459" s="252" t="s">
        <v>32017</v>
      </c>
      <c r="N16459" s="252" t="s">
        <v>114</v>
      </c>
      <c r="O16459" s="252" t="s">
        <v>1426</v>
      </c>
      <c r="P16459" s="252" t="s">
        <v>114</v>
      </c>
      <c r="Q16459" s="252" t="s">
        <v>114</v>
      </c>
      <c r="R16459" s="265">
        <v>0</v>
      </c>
      <c r="S16459" s="252" t="str">
        <f>_xlfn.XLOOKUP(D16459,'data 2026'!E:E,'data 2026'!A:A)</f>
        <v>Thử mẫu -khuôn</v>
      </c>
    </row>
    <row r="16460" spans="1:20">
      <c r="A16460" s="252" t="s">
        <v>1162</v>
      </c>
      <c r="B16460" s="256">
        <v>45777</v>
      </c>
      <c r="C16460" s="252" t="s">
        <v>32018</v>
      </c>
      <c r="D16460" s="252" t="s">
        <v>318</v>
      </c>
      <c r="E16460" s="252" t="s">
        <v>1210</v>
      </c>
      <c r="F16460" s="252" t="s">
        <v>1205</v>
      </c>
      <c r="G16460" s="252" t="s">
        <v>1206</v>
      </c>
      <c r="H16460" s="252" t="s">
        <v>31848</v>
      </c>
      <c r="I16460" s="252" t="s">
        <v>31845</v>
      </c>
      <c r="J16460" s="252" t="s">
        <v>1438</v>
      </c>
      <c r="K16460" s="252" t="s">
        <v>1420</v>
      </c>
      <c r="L16460" s="264">
        <v>10202178</v>
      </c>
      <c r="M16460" s="252" t="s">
        <v>32019</v>
      </c>
      <c r="N16460" s="252" t="s">
        <v>114</v>
      </c>
      <c r="O16460" s="252" t="s">
        <v>1426</v>
      </c>
      <c r="P16460" s="252" t="s">
        <v>114</v>
      </c>
      <c r="Q16460" s="252" t="s">
        <v>114</v>
      </c>
      <c r="R16460" s="265">
        <v>0</v>
      </c>
      <c r="S16460" s="252" t="str">
        <f>_xlfn.XLOOKUP(D16460,'data 2026'!E:E,'data 2026'!A:A)</f>
        <v>Thử mẫu -khuôn</v>
      </c>
    </row>
    <row r="16461" spans="1:20">
      <c r="A16461" s="252" t="s">
        <v>118</v>
      </c>
      <c r="B16461" s="256">
        <v>45777</v>
      </c>
      <c r="C16461" s="252" t="s">
        <v>32020</v>
      </c>
      <c r="D16461" s="252" t="s">
        <v>112</v>
      </c>
      <c r="E16461" s="252" t="s">
        <v>1362</v>
      </c>
      <c r="F16461" s="252" t="s">
        <v>1213</v>
      </c>
      <c r="G16461" s="252" t="s">
        <v>1214</v>
      </c>
      <c r="H16461" s="252" t="s">
        <v>31851</v>
      </c>
      <c r="I16461" s="252" t="s">
        <v>31851</v>
      </c>
      <c r="J16461" s="252" t="s">
        <v>1438</v>
      </c>
      <c r="K16461" s="252" t="s">
        <v>1420</v>
      </c>
      <c r="L16461" s="264">
        <v>99650000</v>
      </c>
      <c r="M16461" s="252" t="s">
        <v>32021</v>
      </c>
      <c r="N16461" s="252" t="s">
        <v>114</v>
      </c>
      <c r="O16461" s="252" t="s">
        <v>2633</v>
      </c>
      <c r="P16461" s="252" t="s">
        <v>114</v>
      </c>
      <c r="Q16461" s="252" t="s">
        <v>114</v>
      </c>
      <c r="R16461" s="265">
        <v>0</v>
      </c>
      <c r="S16461" s="252" t="str">
        <f>_xlfn.XLOOKUP(D16461,'data 2026'!E:E,'data 2026'!A:A)</f>
        <v>Lương</v>
      </c>
    </row>
    <row r="16462" spans="1:20" s="268" customFormat="1">
      <c r="A16462" s="268" t="s">
        <v>1147</v>
      </c>
      <c r="B16462" s="269">
        <v>45777</v>
      </c>
      <c r="C16462" s="252" t="s">
        <v>32022</v>
      </c>
      <c r="D16462" s="268" t="s">
        <v>391</v>
      </c>
      <c r="E16462" s="268" t="s">
        <v>1383</v>
      </c>
      <c r="F16462" s="268" t="s">
        <v>1205</v>
      </c>
      <c r="G16462" s="268" t="s">
        <v>1206</v>
      </c>
      <c r="H16462" s="268" t="s">
        <v>2850</v>
      </c>
      <c r="I16462" s="268" t="s">
        <v>2850</v>
      </c>
      <c r="J16462" s="268" t="s">
        <v>1438</v>
      </c>
      <c r="K16462" s="268" t="s">
        <v>1420</v>
      </c>
      <c r="L16462" s="270">
        <v>2416667</v>
      </c>
      <c r="M16462" s="268" t="s">
        <v>32023</v>
      </c>
      <c r="N16462" s="268" t="s">
        <v>114</v>
      </c>
      <c r="O16462" s="268" t="s">
        <v>2633</v>
      </c>
      <c r="P16462" s="268" t="s">
        <v>114</v>
      </c>
      <c r="Q16462" s="268" t="s">
        <v>114</v>
      </c>
      <c r="R16462" s="271">
        <v>0</v>
      </c>
      <c r="S16462" s="252" t="str">
        <f>_xlfn.XLOOKUP(D16462,'data 2026'!E:E,'data 2026'!A:A)</f>
        <v>Khấu hao</v>
      </c>
      <c r="T16462" s="252"/>
    </row>
    <row r="16463" spans="1:20" s="268" customFormat="1">
      <c r="A16463" s="268" t="s">
        <v>1147</v>
      </c>
      <c r="B16463" s="269">
        <v>45777</v>
      </c>
      <c r="C16463" s="252" t="s">
        <v>32022</v>
      </c>
      <c r="D16463" s="268" t="s">
        <v>382</v>
      </c>
      <c r="E16463" s="268" t="s">
        <v>1382</v>
      </c>
      <c r="F16463" s="268" t="s">
        <v>1205</v>
      </c>
      <c r="G16463" s="268" t="s">
        <v>1206</v>
      </c>
      <c r="H16463" s="268" t="s">
        <v>2850</v>
      </c>
      <c r="I16463" s="268" t="s">
        <v>2850</v>
      </c>
      <c r="J16463" s="268" t="s">
        <v>1438</v>
      </c>
      <c r="K16463" s="268" t="s">
        <v>1420</v>
      </c>
      <c r="L16463" s="270">
        <v>-2416667</v>
      </c>
      <c r="M16463" s="268" t="s">
        <v>32023</v>
      </c>
      <c r="N16463" s="268" t="s">
        <v>114</v>
      </c>
      <c r="O16463" s="268" t="s">
        <v>2633</v>
      </c>
      <c r="P16463" s="268" t="s">
        <v>114</v>
      </c>
      <c r="Q16463" s="268" t="s">
        <v>114</v>
      </c>
      <c r="R16463" s="271">
        <v>0</v>
      </c>
      <c r="S16463" s="252" t="str">
        <f>_xlfn.XLOOKUP(D16463,'data 2026'!E:E,'data 2026'!A:A)</f>
        <v>Khấu hao</v>
      </c>
      <c r="T16463" s="252"/>
    </row>
    <row r="16464" spans="1:20">
      <c r="A16464" s="252" t="s">
        <v>1162</v>
      </c>
      <c r="B16464" s="256">
        <v>45781</v>
      </c>
      <c r="C16464" s="252" t="s">
        <v>32024</v>
      </c>
      <c r="D16464" s="252" t="s">
        <v>292</v>
      </c>
      <c r="E16464" s="252" t="s">
        <v>291</v>
      </c>
      <c r="F16464" s="252" t="s">
        <v>1205</v>
      </c>
      <c r="G16464" s="252" t="s">
        <v>1206</v>
      </c>
      <c r="H16464" s="252" t="s">
        <v>32025</v>
      </c>
      <c r="I16464" s="252" t="s">
        <v>31933</v>
      </c>
      <c r="J16464" s="252" t="s">
        <v>1433</v>
      </c>
      <c r="K16464" s="252" t="s">
        <v>1420</v>
      </c>
      <c r="L16464" s="264">
        <v>150000</v>
      </c>
      <c r="M16464" s="252" t="s">
        <v>32026</v>
      </c>
      <c r="N16464" s="252" t="s">
        <v>114</v>
      </c>
      <c r="O16464" s="252" t="s">
        <v>3194</v>
      </c>
      <c r="P16464" s="252" t="s">
        <v>31507</v>
      </c>
      <c r="Q16464" s="252" t="s">
        <v>31508</v>
      </c>
      <c r="R16464" s="266">
        <v>1</v>
      </c>
      <c r="S16464" s="252" t="str">
        <f>_xlfn.XLOOKUP(D16464,'data 2026'!E:E,'data 2026'!A:A)</f>
        <v>Chi phí văn phòng phẩm</v>
      </c>
    </row>
    <row r="16465" spans="1:19">
      <c r="A16465" s="252" t="s">
        <v>1162</v>
      </c>
      <c r="B16465" s="256">
        <v>45781</v>
      </c>
      <c r="C16465" s="252" t="s">
        <v>32024</v>
      </c>
      <c r="D16465" s="252" t="s">
        <v>292</v>
      </c>
      <c r="E16465" s="252" t="s">
        <v>291</v>
      </c>
      <c r="F16465" s="252" t="s">
        <v>1205</v>
      </c>
      <c r="G16465" s="252" t="s">
        <v>1206</v>
      </c>
      <c r="H16465" s="252" t="s">
        <v>32025</v>
      </c>
      <c r="I16465" s="252" t="s">
        <v>31933</v>
      </c>
      <c r="J16465" s="252" t="s">
        <v>1433</v>
      </c>
      <c r="K16465" s="252" t="s">
        <v>1420</v>
      </c>
      <c r="L16465" s="264">
        <v>54000</v>
      </c>
      <c r="M16465" s="252" t="s">
        <v>32026</v>
      </c>
      <c r="N16465" s="252" t="s">
        <v>114</v>
      </c>
      <c r="O16465" s="252" t="s">
        <v>3194</v>
      </c>
      <c r="P16465" s="252" t="s">
        <v>3197</v>
      </c>
      <c r="Q16465" s="252" t="s">
        <v>3198</v>
      </c>
      <c r="R16465" s="266">
        <v>2</v>
      </c>
      <c r="S16465" s="252" t="str">
        <f>_xlfn.XLOOKUP(D16465,'data 2026'!E:E,'data 2026'!A:A)</f>
        <v>Chi phí văn phòng phẩm</v>
      </c>
    </row>
    <row r="16466" spans="1:19">
      <c r="A16466" s="252" t="s">
        <v>1162</v>
      </c>
      <c r="B16466" s="256">
        <v>45781</v>
      </c>
      <c r="C16466" s="252" t="s">
        <v>32024</v>
      </c>
      <c r="D16466" s="252" t="s">
        <v>292</v>
      </c>
      <c r="E16466" s="252" t="s">
        <v>291</v>
      </c>
      <c r="F16466" s="252" t="s">
        <v>1205</v>
      </c>
      <c r="G16466" s="252" t="s">
        <v>1206</v>
      </c>
      <c r="H16466" s="252" t="s">
        <v>32025</v>
      </c>
      <c r="I16466" s="252" t="s">
        <v>31933</v>
      </c>
      <c r="J16466" s="252" t="s">
        <v>1433</v>
      </c>
      <c r="K16466" s="252" t="s">
        <v>1420</v>
      </c>
      <c r="L16466" s="264">
        <v>122000</v>
      </c>
      <c r="M16466" s="252" t="s">
        <v>32026</v>
      </c>
      <c r="N16466" s="252" t="s">
        <v>114</v>
      </c>
      <c r="O16466" s="252" t="s">
        <v>3194</v>
      </c>
      <c r="P16466" s="252" t="s">
        <v>1628</v>
      </c>
      <c r="Q16466" s="252" t="s">
        <v>1629</v>
      </c>
      <c r="R16466" s="266">
        <v>2</v>
      </c>
      <c r="S16466" s="252" t="str">
        <f>_xlfn.XLOOKUP(D16466,'data 2026'!E:E,'data 2026'!A:A)</f>
        <v>Chi phí văn phòng phẩm</v>
      </c>
    </row>
    <row r="16467" spans="1:19">
      <c r="A16467" s="252" t="s">
        <v>1162</v>
      </c>
      <c r="B16467" s="256">
        <v>45781</v>
      </c>
      <c r="C16467" s="252" t="s">
        <v>32024</v>
      </c>
      <c r="D16467" s="252" t="s">
        <v>292</v>
      </c>
      <c r="E16467" s="252" t="s">
        <v>291</v>
      </c>
      <c r="F16467" s="252" t="s">
        <v>1205</v>
      </c>
      <c r="G16467" s="252" t="s">
        <v>1206</v>
      </c>
      <c r="H16467" s="252" t="s">
        <v>32025</v>
      </c>
      <c r="I16467" s="252" t="s">
        <v>31933</v>
      </c>
      <c r="J16467" s="252" t="s">
        <v>1433</v>
      </c>
      <c r="K16467" s="252" t="s">
        <v>1420</v>
      </c>
      <c r="L16467" s="264">
        <v>17000</v>
      </c>
      <c r="M16467" s="252" t="s">
        <v>32026</v>
      </c>
      <c r="N16467" s="252" t="s">
        <v>114</v>
      </c>
      <c r="O16467" s="252" t="s">
        <v>3194</v>
      </c>
      <c r="P16467" s="252" t="s">
        <v>26727</v>
      </c>
      <c r="Q16467" s="252" t="s">
        <v>26728</v>
      </c>
      <c r="R16467" s="266">
        <v>1</v>
      </c>
      <c r="S16467" s="252" t="str">
        <f>_xlfn.XLOOKUP(D16467,'data 2026'!E:E,'data 2026'!A:A)</f>
        <v>Chi phí văn phòng phẩm</v>
      </c>
    </row>
    <row r="16468" spans="1:19">
      <c r="A16468" s="252" t="s">
        <v>1162</v>
      </c>
      <c r="B16468" s="256">
        <v>45781</v>
      </c>
      <c r="C16468" s="252" t="s">
        <v>32024</v>
      </c>
      <c r="D16468" s="252" t="s">
        <v>292</v>
      </c>
      <c r="E16468" s="252" t="s">
        <v>291</v>
      </c>
      <c r="F16468" s="252" t="s">
        <v>1205</v>
      </c>
      <c r="G16468" s="252" t="s">
        <v>1206</v>
      </c>
      <c r="H16468" s="252" t="s">
        <v>32025</v>
      </c>
      <c r="I16468" s="252" t="s">
        <v>31933</v>
      </c>
      <c r="J16468" s="252" t="s">
        <v>1433</v>
      </c>
      <c r="K16468" s="252" t="s">
        <v>1420</v>
      </c>
      <c r="L16468" s="264">
        <v>12000</v>
      </c>
      <c r="M16468" s="252" t="s">
        <v>32026</v>
      </c>
      <c r="N16468" s="252" t="s">
        <v>114</v>
      </c>
      <c r="O16468" s="252" t="s">
        <v>3194</v>
      </c>
      <c r="P16468" s="252" t="s">
        <v>1559</v>
      </c>
      <c r="Q16468" s="252" t="s">
        <v>1560</v>
      </c>
      <c r="R16468" s="266">
        <v>1</v>
      </c>
      <c r="S16468" s="252" t="str">
        <f>_xlfn.XLOOKUP(D16468,'data 2026'!E:E,'data 2026'!A:A)</f>
        <v>Chi phí văn phòng phẩm</v>
      </c>
    </row>
    <row r="16469" spans="1:19">
      <c r="A16469" s="252" t="s">
        <v>1162</v>
      </c>
      <c r="B16469" s="256">
        <v>45781</v>
      </c>
      <c r="C16469" s="252" t="s">
        <v>32024</v>
      </c>
      <c r="D16469" s="252" t="s">
        <v>292</v>
      </c>
      <c r="E16469" s="252" t="s">
        <v>291</v>
      </c>
      <c r="F16469" s="252" t="s">
        <v>1205</v>
      </c>
      <c r="G16469" s="252" t="s">
        <v>1206</v>
      </c>
      <c r="H16469" s="252" t="s">
        <v>32025</v>
      </c>
      <c r="I16469" s="252" t="s">
        <v>31933</v>
      </c>
      <c r="J16469" s="252" t="s">
        <v>1433</v>
      </c>
      <c r="K16469" s="252" t="s">
        <v>1420</v>
      </c>
      <c r="L16469" s="264">
        <v>25005</v>
      </c>
      <c r="M16469" s="252" t="s">
        <v>32026</v>
      </c>
      <c r="N16469" s="252" t="s">
        <v>114</v>
      </c>
      <c r="O16469" s="252" t="s">
        <v>3194</v>
      </c>
      <c r="P16469" s="252" t="s">
        <v>1539</v>
      </c>
      <c r="Q16469" s="252" t="s">
        <v>1540</v>
      </c>
      <c r="R16469" s="266">
        <v>1</v>
      </c>
      <c r="S16469" s="252" t="str">
        <f>_xlfn.XLOOKUP(D16469,'data 2026'!E:E,'data 2026'!A:A)</f>
        <v>Chi phí văn phòng phẩm</v>
      </c>
    </row>
    <row r="16470" spans="1:19">
      <c r="A16470" s="252" t="s">
        <v>1162</v>
      </c>
      <c r="B16470" s="256">
        <v>45781</v>
      </c>
      <c r="C16470" s="252" t="s">
        <v>32024</v>
      </c>
      <c r="D16470" s="252" t="s">
        <v>292</v>
      </c>
      <c r="E16470" s="252" t="s">
        <v>291</v>
      </c>
      <c r="F16470" s="252" t="s">
        <v>1205</v>
      </c>
      <c r="G16470" s="252" t="s">
        <v>1206</v>
      </c>
      <c r="H16470" s="252" t="s">
        <v>32025</v>
      </c>
      <c r="I16470" s="252" t="s">
        <v>31933</v>
      </c>
      <c r="J16470" s="252" t="s">
        <v>1433</v>
      </c>
      <c r="K16470" s="252" t="s">
        <v>1420</v>
      </c>
      <c r="L16470" s="264">
        <v>5000</v>
      </c>
      <c r="M16470" s="252" t="s">
        <v>32026</v>
      </c>
      <c r="N16470" s="252" t="s">
        <v>114</v>
      </c>
      <c r="O16470" s="252" t="s">
        <v>3194</v>
      </c>
      <c r="P16470" s="252" t="s">
        <v>3201</v>
      </c>
      <c r="Q16470" s="252" t="s">
        <v>3202</v>
      </c>
      <c r="R16470" s="266">
        <v>2</v>
      </c>
      <c r="S16470" s="252" t="str">
        <f>_xlfn.XLOOKUP(D16470,'data 2026'!E:E,'data 2026'!A:A)</f>
        <v>Chi phí văn phòng phẩm</v>
      </c>
    </row>
    <row r="16471" spans="1:19">
      <c r="A16471" s="252" t="s">
        <v>1162</v>
      </c>
      <c r="B16471" s="256">
        <v>45781</v>
      </c>
      <c r="C16471" s="252" t="s">
        <v>32024</v>
      </c>
      <c r="D16471" s="252" t="s">
        <v>292</v>
      </c>
      <c r="E16471" s="252" t="s">
        <v>291</v>
      </c>
      <c r="F16471" s="252" t="s">
        <v>1205</v>
      </c>
      <c r="G16471" s="252" t="s">
        <v>1206</v>
      </c>
      <c r="H16471" s="252" t="s">
        <v>32025</v>
      </c>
      <c r="I16471" s="252" t="s">
        <v>31933</v>
      </c>
      <c r="J16471" s="252" t="s">
        <v>1433</v>
      </c>
      <c r="K16471" s="252" t="s">
        <v>1420</v>
      </c>
      <c r="L16471" s="264">
        <v>10000</v>
      </c>
      <c r="M16471" s="252" t="s">
        <v>32026</v>
      </c>
      <c r="N16471" s="252" t="s">
        <v>114</v>
      </c>
      <c r="O16471" s="252" t="s">
        <v>3194</v>
      </c>
      <c r="P16471" s="252" t="s">
        <v>1592</v>
      </c>
      <c r="Q16471" s="252" t="s">
        <v>1593</v>
      </c>
      <c r="R16471" s="266">
        <v>1</v>
      </c>
      <c r="S16471" s="252" t="str">
        <f>_xlfn.XLOOKUP(D16471,'data 2026'!E:E,'data 2026'!A:A)</f>
        <v>Chi phí văn phòng phẩm</v>
      </c>
    </row>
    <row r="16472" spans="1:19">
      <c r="A16472" s="252" t="s">
        <v>1162</v>
      </c>
      <c r="B16472" s="256">
        <v>45781</v>
      </c>
      <c r="C16472" s="252" t="s">
        <v>32024</v>
      </c>
      <c r="D16472" s="252" t="s">
        <v>292</v>
      </c>
      <c r="E16472" s="252" t="s">
        <v>291</v>
      </c>
      <c r="F16472" s="252" t="s">
        <v>1205</v>
      </c>
      <c r="G16472" s="252" t="s">
        <v>1206</v>
      </c>
      <c r="H16472" s="252" t="s">
        <v>32025</v>
      </c>
      <c r="I16472" s="252" t="s">
        <v>31933</v>
      </c>
      <c r="J16472" s="252" t="s">
        <v>1433</v>
      </c>
      <c r="K16472" s="252" t="s">
        <v>1420</v>
      </c>
      <c r="L16472" s="264">
        <v>5001</v>
      </c>
      <c r="M16472" s="252" t="s">
        <v>32026</v>
      </c>
      <c r="N16472" s="252" t="s">
        <v>114</v>
      </c>
      <c r="O16472" s="252" t="s">
        <v>3194</v>
      </c>
      <c r="P16472" s="252" t="s">
        <v>1551</v>
      </c>
      <c r="Q16472" s="252" t="s">
        <v>1552</v>
      </c>
      <c r="R16472" s="266">
        <v>1</v>
      </c>
      <c r="S16472" s="252" t="str">
        <f>_xlfn.XLOOKUP(D16472,'data 2026'!E:E,'data 2026'!A:A)</f>
        <v>Chi phí văn phòng phẩm</v>
      </c>
    </row>
    <row r="16473" spans="1:19">
      <c r="A16473" s="252" t="s">
        <v>1162</v>
      </c>
      <c r="B16473" s="256">
        <v>45781</v>
      </c>
      <c r="C16473" s="252" t="s">
        <v>32024</v>
      </c>
      <c r="D16473" s="252" t="s">
        <v>292</v>
      </c>
      <c r="E16473" s="252" t="s">
        <v>291</v>
      </c>
      <c r="F16473" s="252" t="s">
        <v>1205</v>
      </c>
      <c r="G16473" s="252" t="s">
        <v>1206</v>
      </c>
      <c r="H16473" s="252" t="s">
        <v>32025</v>
      </c>
      <c r="I16473" s="252" t="s">
        <v>31933</v>
      </c>
      <c r="J16473" s="252" t="s">
        <v>1433</v>
      </c>
      <c r="K16473" s="252" t="s">
        <v>1420</v>
      </c>
      <c r="L16473" s="264">
        <v>16778</v>
      </c>
      <c r="M16473" s="252" t="s">
        <v>32026</v>
      </c>
      <c r="N16473" s="252" t="s">
        <v>114</v>
      </c>
      <c r="O16473" s="252" t="s">
        <v>3194</v>
      </c>
      <c r="P16473" s="252" t="s">
        <v>4414</v>
      </c>
      <c r="Q16473" s="252" t="s">
        <v>4415</v>
      </c>
      <c r="R16473" s="266">
        <v>2</v>
      </c>
      <c r="S16473" s="252" t="str">
        <f>_xlfn.XLOOKUP(D16473,'data 2026'!E:E,'data 2026'!A:A)</f>
        <v>Chi phí văn phòng phẩm</v>
      </c>
    </row>
    <row r="16474" spans="1:19">
      <c r="A16474" s="252" t="s">
        <v>1162</v>
      </c>
      <c r="B16474" s="256">
        <v>45782</v>
      </c>
      <c r="C16474" s="252" t="s">
        <v>32027</v>
      </c>
      <c r="D16474" s="252" t="s">
        <v>318</v>
      </c>
      <c r="E16474" s="252" t="s">
        <v>1210</v>
      </c>
      <c r="F16474" s="252" t="s">
        <v>1205</v>
      </c>
      <c r="G16474" s="252" t="s">
        <v>1206</v>
      </c>
      <c r="H16474" s="252" t="s">
        <v>32028</v>
      </c>
      <c r="I16474" s="252" t="s">
        <v>31872</v>
      </c>
      <c r="J16474" s="252" t="s">
        <v>1433</v>
      </c>
      <c r="K16474" s="252" t="s">
        <v>1420</v>
      </c>
      <c r="L16474" s="264">
        <v>154044</v>
      </c>
      <c r="M16474" s="252" t="s">
        <v>32029</v>
      </c>
      <c r="N16474" s="252" t="s">
        <v>114</v>
      </c>
      <c r="O16474" s="252" t="s">
        <v>13864</v>
      </c>
      <c r="P16474" s="252" t="s">
        <v>11621</v>
      </c>
      <c r="Q16474" s="252" t="s">
        <v>11622</v>
      </c>
      <c r="R16474" s="267">
        <v>6</v>
      </c>
      <c r="S16474" s="252" t="str">
        <f>_xlfn.XLOOKUP(D16474,'data 2026'!E:E,'data 2026'!A:A)</f>
        <v>Thử mẫu -khuôn</v>
      </c>
    </row>
    <row r="16475" spans="1:19">
      <c r="A16475" s="252" t="s">
        <v>1162</v>
      </c>
      <c r="B16475" s="256">
        <v>45787</v>
      </c>
      <c r="C16475" s="252" t="s">
        <v>32030</v>
      </c>
      <c r="D16475" s="252" t="s">
        <v>318</v>
      </c>
      <c r="E16475" s="252" t="s">
        <v>1210</v>
      </c>
      <c r="F16475" s="252" t="s">
        <v>1205</v>
      </c>
      <c r="G16475" s="252" t="s">
        <v>1206</v>
      </c>
      <c r="H16475" s="252" t="s">
        <v>32028</v>
      </c>
      <c r="I16475" s="252" t="s">
        <v>31992</v>
      </c>
      <c r="J16475" s="252" t="s">
        <v>1433</v>
      </c>
      <c r="K16475" s="252" t="s">
        <v>1420</v>
      </c>
      <c r="L16475" s="264">
        <v>51348</v>
      </c>
      <c r="M16475" s="252" t="s">
        <v>32031</v>
      </c>
      <c r="N16475" s="252" t="s">
        <v>114</v>
      </c>
      <c r="O16475" s="252" t="s">
        <v>13864</v>
      </c>
      <c r="P16475" s="252" t="s">
        <v>11621</v>
      </c>
      <c r="Q16475" s="252" t="s">
        <v>11622</v>
      </c>
      <c r="R16475" s="267">
        <v>2</v>
      </c>
      <c r="S16475" s="252" t="str">
        <f>_xlfn.XLOOKUP(D16475,'data 2026'!E:E,'data 2026'!A:A)</f>
        <v>Thử mẫu -khuôn</v>
      </c>
    </row>
    <row r="16476" spans="1:19">
      <c r="A16476" s="252" t="s">
        <v>1162</v>
      </c>
      <c r="B16476" s="256">
        <v>45789</v>
      </c>
      <c r="C16476" s="252" t="s">
        <v>32032</v>
      </c>
      <c r="D16476" s="252" t="s">
        <v>318</v>
      </c>
      <c r="E16476" s="252" t="s">
        <v>1210</v>
      </c>
      <c r="F16476" s="252" t="s">
        <v>1205</v>
      </c>
      <c r="G16476" s="252" t="s">
        <v>1206</v>
      </c>
      <c r="H16476" s="252" t="s">
        <v>32033</v>
      </c>
      <c r="I16476" s="252" t="s">
        <v>32034</v>
      </c>
      <c r="J16476" s="252" t="s">
        <v>1433</v>
      </c>
      <c r="K16476" s="252" t="s">
        <v>1420</v>
      </c>
      <c r="L16476" s="264">
        <v>5505600</v>
      </c>
      <c r="M16476" s="252" t="s">
        <v>32035</v>
      </c>
      <c r="N16476" s="252" t="s">
        <v>114</v>
      </c>
      <c r="O16476" s="252" t="s">
        <v>31911</v>
      </c>
      <c r="P16476" s="252" t="s">
        <v>32036</v>
      </c>
      <c r="Q16476" s="252" t="s">
        <v>32037</v>
      </c>
      <c r="R16476" s="267">
        <v>300</v>
      </c>
      <c r="S16476" s="252" t="str">
        <f>_xlfn.XLOOKUP(D16476,'data 2026'!E:E,'data 2026'!A:A)</f>
        <v>Thử mẫu -khuôn</v>
      </c>
    </row>
    <row r="16477" spans="1:19">
      <c r="A16477" s="252" t="s">
        <v>1162</v>
      </c>
      <c r="B16477" s="256">
        <v>45778</v>
      </c>
      <c r="C16477" s="252" t="s">
        <v>32038</v>
      </c>
      <c r="D16477" s="252" t="s">
        <v>262</v>
      </c>
      <c r="E16477" s="252" t="s">
        <v>1200</v>
      </c>
      <c r="F16477" s="252" t="s">
        <v>1205</v>
      </c>
      <c r="G16477" s="252" t="s">
        <v>1206</v>
      </c>
      <c r="H16477" s="252" t="s">
        <v>32039</v>
      </c>
      <c r="I16477" s="252" t="s">
        <v>30248</v>
      </c>
      <c r="J16477" s="252" t="s">
        <v>1433</v>
      </c>
      <c r="K16477" s="252" t="s">
        <v>1420</v>
      </c>
      <c r="L16477" s="264">
        <v>6788889</v>
      </c>
      <c r="M16477" s="252" t="s">
        <v>32040</v>
      </c>
      <c r="N16477" s="252" t="s">
        <v>114</v>
      </c>
      <c r="O16477" s="252" t="s">
        <v>1690</v>
      </c>
      <c r="P16477" s="252" t="s">
        <v>114</v>
      </c>
      <c r="Q16477" s="252" t="s">
        <v>114</v>
      </c>
      <c r="R16477" s="265">
        <v>0</v>
      </c>
      <c r="S16477" s="252" t="str">
        <f>_xlfn.XLOOKUP(D16477,'data 2026'!E:E,'data 2026'!A:A)</f>
        <v>Công tác</v>
      </c>
    </row>
    <row r="16478" spans="1:19">
      <c r="A16478" s="252" t="s">
        <v>1162</v>
      </c>
      <c r="B16478" s="256">
        <v>45778</v>
      </c>
      <c r="C16478" s="252" t="s">
        <v>32038</v>
      </c>
      <c r="D16478" s="252" t="s">
        <v>262</v>
      </c>
      <c r="E16478" s="252" t="s">
        <v>1200</v>
      </c>
      <c r="F16478" s="252" t="s">
        <v>1205</v>
      </c>
      <c r="G16478" s="252" t="s">
        <v>1206</v>
      </c>
      <c r="H16478" s="252" t="s">
        <v>32039</v>
      </c>
      <c r="I16478" s="252" t="s">
        <v>30248</v>
      </c>
      <c r="J16478" s="252" t="s">
        <v>1433</v>
      </c>
      <c r="K16478" s="252" t="s">
        <v>1420</v>
      </c>
      <c r="L16478" s="264">
        <v>1138000</v>
      </c>
      <c r="M16478" s="252" t="s">
        <v>32040</v>
      </c>
      <c r="N16478" s="252" t="s">
        <v>114</v>
      </c>
      <c r="O16478" s="252" t="s">
        <v>1690</v>
      </c>
      <c r="P16478" s="252" t="s">
        <v>114</v>
      </c>
      <c r="Q16478" s="252" t="s">
        <v>114</v>
      </c>
      <c r="R16478" s="265">
        <v>0</v>
      </c>
      <c r="S16478" s="252" t="str">
        <f>_xlfn.XLOOKUP(D16478,'data 2026'!E:E,'data 2026'!A:A)</f>
        <v>Công tác</v>
      </c>
    </row>
    <row r="16479" spans="1:19">
      <c r="A16479" s="252" t="s">
        <v>1162</v>
      </c>
      <c r="B16479" s="256">
        <v>45778</v>
      </c>
      <c r="C16479" s="252" t="s">
        <v>32041</v>
      </c>
      <c r="D16479" s="252" t="s">
        <v>262</v>
      </c>
      <c r="E16479" s="252" t="s">
        <v>1200</v>
      </c>
      <c r="F16479" s="252" t="s">
        <v>1205</v>
      </c>
      <c r="G16479" s="252" t="s">
        <v>1206</v>
      </c>
      <c r="H16479" s="252" t="s">
        <v>32042</v>
      </c>
      <c r="I16479" s="252" t="s">
        <v>30252</v>
      </c>
      <c r="J16479" s="252" t="s">
        <v>1433</v>
      </c>
      <c r="K16479" s="252" t="s">
        <v>1420</v>
      </c>
      <c r="L16479" s="264">
        <v>2880556</v>
      </c>
      <c r="M16479" s="252" t="s">
        <v>32043</v>
      </c>
      <c r="N16479" s="252" t="s">
        <v>114</v>
      </c>
      <c r="O16479" s="252" t="s">
        <v>1690</v>
      </c>
      <c r="P16479" s="252" t="s">
        <v>114</v>
      </c>
      <c r="Q16479" s="252" t="s">
        <v>114</v>
      </c>
      <c r="R16479" s="265">
        <v>0</v>
      </c>
      <c r="S16479" s="252" t="str">
        <f>_xlfn.XLOOKUP(D16479,'data 2026'!E:E,'data 2026'!A:A)</f>
        <v>Công tác</v>
      </c>
    </row>
    <row r="16480" spans="1:19">
      <c r="A16480" s="252" t="s">
        <v>1162</v>
      </c>
      <c r="B16480" s="256">
        <v>45778</v>
      </c>
      <c r="C16480" s="252" t="s">
        <v>32041</v>
      </c>
      <c r="D16480" s="252" t="s">
        <v>262</v>
      </c>
      <c r="E16480" s="252" t="s">
        <v>1200</v>
      </c>
      <c r="F16480" s="252" t="s">
        <v>1205</v>
      </c>
      <c r="G16480" s="252" t="s">
        <v>1206</v>
      </c>
      <c r="H16480" s="252" t="s">
        <v>32042</v>
      </c>
      <c r="I16480" s="252" t="s">
        <v>30252</v>
      </c>
      <c r="J16480" s="252" t="s">
        <v>1433</v>
      </c>
      <c r="K16480" s="252" t="s">
        <v>1420</v>
      </c>
      <c r="L16480" s="264">
        <v>569000</v>
      </c>
      <c r="M16480" s="252" t="s">
        <v>32043</v>
      </c>
      <c r="N16480" s="252" t="s">
        <v>114</v>
      </c>
      <c r="O16480" s="252" t="s">
        <v>1690</v>
      </c>
      <c r="P16480" s="252" t="s">
        <v>114</v>
      </c>
      <c r="Q16480" s="252" t="s">
        <v>114</v>
      </c>
      <c r="R16480" s="265">
        <v>0</v>
      </c>
      <c r="S16480" s="252" t="str">
        <f>_xlfn.XLOOKUP(D16480,'data 2026'!E:E,'data 2026'!A:A)</f>
        <v>Công tác</v>
      </c>
    </row>
    <row r="16481" spans="1:19">
      <c r="A16481" s="252" t="s">
        <v>1162</v>
      </c>
      <c r="B16481" s="256">
        <v>45796</v>
      </c>
      <c r="C16481" s="252" t="s">
        <v>32044</v>
      </c>
      <c r="D16481" s="252" t="s">
        <v>318</v>
      </c>
      <c r="E16481" s="252" t="s">
        <v>1210</v>
      </c>
      <c r="F16481" s="252" t="s">
        <v>1205</v>
      </c>
      <c r="G16481" s="252" t="s">
        <v>1206</v>
      </c>
      <c r="H16481" s="252" t="s">
        <v>32045</v>
      </c>
      <c r="I16481" s="252" t="s">
        <v>31962</v>
      </c>
      <c r="J16481" s="252" t="s">
        <v>1433</v>
      </c>
      <c r="K16481" s="252" t="s">
        <v>1420</v>
      </c>
      <c r="L16481" s="264">
        <v>125750</v>
      </c>
      <c r="M16481" s="252" t="s">
        <v>32046</v>
      </c>
      <c r="N16481" s="252" t="s">
        <v>114</v>
      </c>
      <c r="O16481" s="252" t="s">
        <v>3189</v>
      </c>
      <c r="P16481" s="252" t="s">
        <v>11603</v>
      </c>
      <c r="Q16481" s="252" t="s">
        <v>11604</v>
      </c>
      <c r="R16481" s="267">
        <v>5</v>
      </c>
      <c r="S16481" s="252" t="str">
        <f>_xlfn.XLOOKUP(D16481,'data 2026'!E:E,'data 2026'!A:A)</f>
        <v>Thử mẫu -khuôn</v>
      </c>
    </row>
    <row r="16482" spans="1:19">
      <c r="A16482" s="252" t="s">
        <v>1162</v>
      </c>
      <c r="B16482" s="256">
        <v>45796</v>
      </c>
      <c r="C16482" s="252" t="s">
        <v>32047</v>
      </c>
      <c r="D16482" s="252" t="s">
        <v>318</v>
      </c>
      <c r="E16482" s="252" t="s">
        <v>1210</v>
      </c>
      <c r="F16482" s="252" t="s">
        <v>1205</v>
      </c>
      <c r="G16482" s="252" t="s">
        <v>1206</v>
      </c>
      <c r="H16482" s="252" t="s">
        <v>32045</v>
      </c>
      <c r="I16482" s="252" t="s">
        <v>32048</v>
      </c>
      <c r="J16482" s="252" t="s">
        <v>1433</v>
      </c>
      <c r="K16482" s="252" t="s">
        <v>1420</v>
      </c>
      <c r="L16482" s="264">
        <v>103965</v>
      </c>
      <c r="M16482" s="252" t="s">
        <v>32049</v>
      </c>
      <c r="N16482" s="252" t="s">
        <v>114</v>
      </c>
      <c r="O16482" s="252" t="s">
        <v>31911</v>
      </c>
      <c r="P16482" s="252" t="s">
        <v>32050</v>
      </c>
      <c r="Q16482" s="252" t="s">
        <v>31813</v>
      </c>
      <c r="R16482" s="267">
        <v>5</v>
      </c>
      <c r="S16482" s="252" t="str">
        <f>_xlfn.XLOOKUP(D16482,'data 2026'!E:E,'data 2026'!A:A)</f>
        <v>Thử mẫu -khuôn</v>
      </c>
    </row>
    <row r="16483" spans="1:19">
      <c r="A16483" s="252" t="s">
        <v>1162</v>
      </c>
      <c r="B16483" s="256">
        <v>45796</v>
      </c>
      <c r="C16483" s="252" t="s">
        <v>32047</v>
      </c>
      <c r="D16483" s="252" t="s">
        <v>318</v>
      </c>
      <c r="E16483" s="252" t="s">
        <v>1210</v>
      </c>
      <c r="F16483" s="252" t="s">
        <v>1205</v>
      </c>
      <c r="G16483" s="252" t="s">
        <v>1206</v>
      </c>
      <c r="H16483" s="252" t="s">
        <v>32045</v>
      </c>
      <c r="I16483" s="252" t="s">
        <v>32048</v>
      </c>
      <c r="J16483" s="252" t="s">
        <v>1433</v>
      </c>
      <c r="K16483" s="252" t="s">
        <v>1420</v>
      </c>
      <c r="L16483" s="264">
        <v>73125</v>
      </c>
      <c r="M16483" s="252" t="s">
        <v>32049</v>
      </c>
      <c r="N16483" s="252" t="s">
        <v>114</v>
      </c>
      <c r="O16483" s="252" t="s">
        <v>31911</v>
      </c>
      <c r="P16483" s="252" t="s">
        <v>21738</v>
      </c>
      <c r="Q16483" s="252" t="s">
        <v>21739</v>
      </c>
      <c r="R16483" s="267">
        <v>5</v>
      </c>
      <c r="S16483" s="252" t="str">
        <f>_xlfn.XLOOKUP(D16483,'data 2026'!E:E,'data 2026'!A:A)</f>
        <v>Thử mẫu -khuôn</v>
      </c>
    </row>
    <row r="16484" spans="1:19">
      <c r="A16484" s="252" t="s">
        <v>1162</v>
      </c>
      <c r="B16484" s="256">
        <v>45796</v>
      </c>
      <c r="C16484" s="252" t="s">
        <v>32047</v>
      </c>
      <c r="D16484" s="252" t="s">
        <v>318</v>
      </c>
      <c r="E16484" s="252" t="s">
        <v>1210</v>
      </c>
      <c r="F16484" s="252" t="s">
        <v>1205</v>
      </c>
      <c r="G16484" s="252" t="s">
        <v>1206</v>
      </c>
      <c r="H16484" s="252" t="s">
        <v>32045</v>
      </c>
      <c r="I16484" s="252" t="s">
        <v>32048</v>
      </c>
      <c r="J16484" s="252" t="s">
        <v>1433</v>
      </c>
      <c r="K16484" s="252" t="s">
        <v>1420</v>
      </c>
      <c r="L16484" s="264">
        <v>109725</v>
      </c>
      <c r="M16484" s="252" t="s">
        <v>32049</v>
      </c>
      <c r="N16484" s="252" t="s">
        <v>114</v>
      </c>
      <c r="O16484" s="252" t="s">
        <v>31911</v>
      </c>
      <c r="P16484" s="252" t="s">
        <v>32051</v>
      </c>
      <c r="Q16484" s="252" t="s">
        <v>32052</v>
      </c>
      <c r="R16484" s="267">
        <v>5</v>
      </c>
      <c r="S16484" s="252" t="str">
        <f>_xlfn.XLOOKUP(D16484,'data 2026'!E:E,'data 2026'!A:A)</f>
        <v>Thử mẫu -khuôn</v>
      </c>
    </row>
    <row r="16485" spans="1:19">
      <c r="A16485" s="252" t="s">
        <v>118</v>
      </c>
      <c r="B16485" s="256">
        <v>45782</v>
      </c>
      <c r="C16485" s="252" t="s">
        <v>32053</v>
      </c>
      <c r="D16485" s="252" t="s">
        <v>79</v>
      </c>
      <c r="E16485" s="252" t="s">
        <v>1359</v>
      </c>
      <c r="F16485" s="252" t="s">
        <v>1213</v>
      </c>
      <c r="G16485" s="252" t="s">
        <v>1214</v>
      </c>
      <c r="H16485" s="252" t="s">
        <v>32054</v>
      </c>
      <c r="I16485" s="252" t="s">
        <v>3353</v>
      </c>
      <c r="J16485" s="252" t="s">
        <v>1433</v>
      </c>
      <c r="K16485" s="252" t="s">
        <v>1420</v>
      </c>
      <c r="L16485" s="264">
        <v>22167708</v>
      </c>
      <c r="M16485" s="252" t="s">
        <v>32055</v>
      </c>
      <c r="N16485" s="252" t="s">
        <v>114</v>
      </c>
      <c r="O16485" s="252" t="s">
        <v>1690</v>
      </c>
      <c r="P16485" s="252" t="s">
        <v>114</v>
      </c>
      <c r="Q16485" s="252" t="s">
        <v>114</v>
      </c>
      <c r="R16485" s="265">
        <v>0</v>
      </c>
      <c r="S16485" s="252" t="str">
        <f>_xlfn.XLOOKUP(D16485,'data 2026'!E:E,'data 2026'!A:A)</f>
        <v>Lương</v>
      </c>
    </row>
    <row r="16486" spans="1:19">
      <c r="A16486" s="252" t="s">
        <v>1162</v>
      </c>
      <c r="B16486" s="256">
        <v>45807</v>
      </c>
      <c r="C16486" s="252" t="s">
        <v>32056</v>
      </c>
      <c r="D16486" s="252" t="s">
        <v>318</v>
      </c>
      <c r="E16486" s="252" t="s">
        <v>1210</v>
      </c>
      <c r="F16486" s="252" t="s">
        <v>1205</v>
      </c>
      <c r="G16486" s="252" t="s">
        <v>1206</v>
      </c>
      <c r="H16486" s="252" t="s">
        <v>32057</v>
      </c>
      <c r="I16486" s="252" t="s">
        <v>31992</v>
      </c>
      <c r="J16486" s="252" t="s">
        <v>1433</v>
      </c>
      <c r="K16486" s="252" t="s">
        <v>1420</v>
      </c>
      <c r="L16486" s="264">
        <v>629760</v>
      </c>
      <c r="M16486" s="252" t="s">
        <v>32058</v>
      </c>
      <c r="N16486" s="252" t="s">
        <v>114</v>
      </c>
      <c r="O16486" s="252" t="s">
        <v>13864</v>
      </c>
      <c r="P16486" s="252" t="s">
        <v>11635</v>
      </c>
      <c r="Q16486" s="252" t="s">
        <v>11636</v>
      </c>
      <c r="R16486" s="267">
        <v>30</v>
      </c>
      <c r="S16486" s="252" t="str">
        <f>_xlfn.XLOOKUP(D16486,'data 2026'!E:E,'data 2026'!A:A)</f>
        <v>Thử mẫu -khuôn</v>
      </c>
    </row>
    <row r="16487" spans="1:19">
      <c r="A16487" s="252" t="s">
        <v>1162</v>
      </c>
      <c r="B16487" s="256">
        <v>45808</v>
      </c>
      <c r="C16487" s="252" t="s">
        <v>1475</v>
      </c>
      <c r="D16487" s="252" t="s">
        <v>145</v>
      </c>
      <c r="E16487" s="252" t="s">
        <v>1355</v>
      </c>
      <c r="F16487" s="252" t="s">
        <v>1205</v>
      </c>
      <c r="G16487" s="252" t="s">
        <v>1206</v>
      </c>
      <c r="H16487" s="252" t="s">
        <v>1476</v>
      </c>
      <c r="I16487" s="252" t="s">
        <v>1477</v>
      </c>
      <c r="J16487" s="252" t="s">
        <v>1433</v>
      </c>
      <c r="K16487" s="252" t="s">
        <v>1420</v>
      </c>
      <c r="L16487" s="264">
        <v>100000</v>
      </c>
      <c r="M16487" s="252" t="s">
        <v>1478</v>
      </c>
      <c r="N16487" s="252" t="s">
        <v>114</v>
      </c>
      <c r="O16487" s="252" t="s">
        <v>1435</v>
      </c>
      <c r="P16487" s="252" t="s">
        <v>114</v>
      </c>
      <c r="Q16487" s="252" t="s">
        <v>114</v>
      </c>
      <c r="R16487" s="265">
        <v>0</v>
      </c>
      <c r="S16487" s="252" t="str">
        <f>_xlfn.XLOOKUP(D16487,'data 2026'!E:E,'data 2026'!A:A)</f>
        <v>Lương</v>
      </c>
    </row>
    <row r="16488" spans="1:19">
      <c r="A16488" s="252" t="s">
        <v>1162</v>
      </c>
      <c r="B16488" s="256">
        <v>45808</v>
      </c>
      <c r="C16488" s="252" t="s">
        <v>1475</v>
      </c>
      <c r="D16488" s="252" t="s">
        <v>282</v>
      </c>
      <c r="E16488" s="252" t="s">
        <v>281</v>
      </c>
      <c r="F16488" s="252" t="s">
        <v>1205</v>
      </c>
      <c r="G16488" s="252" t="s">
        <v>1206</v>
      </c>
      <c r="H16488" s="252" t="s">
        <v>1476</v>
      </c>
      <c r="I16488" s="252" t="s">
        <v>1477</v>
      </c>
      <c r="J16488" s="252" t="s">
        <v>1433</v>
      </c>
      <c r="K16488" s="252" t="s">
        <v>1420</v>
      </c>
      <c r="L16488" s="264">
        <v>600000</v>
      </c>
      <c r="M16488" s="252" t="s">
        <v>1478</v>
      </c>
      <c r="N16488" s="252" t="s">
        <v>114</v>
      </c>
      <c r="O16488" s="252" t="s">
        <v>1435</v>
      </c>
      <c r="P16488" s="252" t="s">
        <v>114</v>
      </c>
      <c r="Q16488" s="252" t="s">
        <v>114</v>
      </c>
      <c r="R16488" s="265">
        <v>0</v>
      </c>
      <c r="S16488" s="252" t="str">
        <f>_xlfn.XLOOKUP(D16488,'data 2026'!E:E,'data 2026'!A:A)</f>
        <v>Điện thoại +Internet</v>
      </c>
    </row>
    <row r="16489" spans="1:19">
      <c r="A16489" s="252" t="s">
        <v>118</v>
      </c>
      <c r="B16489" s="256">
        <v>45808</v>
      </c>
      <c r="C16489" s="252" t="s">
        <v>1475</v>
      </c>
      <c r="D16489" s="252" t="s">
        <v>79</v>
      </c>
      <c r="E16489" s="252" t="s">
        <v>1359</v>
      </c>
      <c r="F16489" s="252" t="s">
        <v>1213</v>
      </c>
      <c r="G16489" s="252" t="s">
        <v>1214</v>
      </c>
      <c r="H16489" s="252" t="s">
        <v>1476</v>
      </c>
      <c r="I16489" s="252" t="s">
        <v>1477</v>
      </c>
      <c r="J16489" s="252" t="s">
        <v>1433</v>
      </c>
      <c r="K16489" s="252" t="s">
        <v>1420</v>
      </c>
      <c r="L16489" s="264">
        <v>1560771043</v>
      </c>
      <c r="M16489" s="252" t="s">
        <v>1478</v>
      </c>
      <c r="N16489" s="252" t="s">
        <v>114</v>
      </c>
      <c r="O16489" s="252" t="s">
        <v>1435</v>
      </c>
      <c r="P16489" s="252" t="s">
        <v>114</v>
      </c>
      <c r="Q16489" s="252" t="s">
        <v>114</v>
      </c>
      <c r="R16489" s="265">
        <v>0</v>
      </c>
      <c r="S16489" s="252" t="str">
        <f>_xlfn.XLOOKUP(D16489,'data 2026'!E:E,'data 2026'!A:A)</f>
        <v>Lương</v>
      </c>
    </row>
    <row r="16490" spans="1:19">
      <c r="A16490" s="252" t="s">
        <v>118</v>
      </c>
      <c r="B16490" s="256">
        <v>45808</v>
      </c>
      <c r="C16490" s="252" t="s">
        <v>1475</v>
      </c>
      <c r="D16490" s="252" t="s">
        <v>82</v>
      </c>
      <c r="E16490" s="252" t="s">
        <v>1354</v>
      </c>
      <c r="F16490" s="252" t="s">
        <v>1213</v>
      </c>
      <c r="G16490" s="252" t="s">
        <v>1214</v>
      </c>
      <c r="H16490" s="252" t="s">
        <v>1476</v>
      </c>
      <c r="I16490" s="252" t="s">
        <v>1477</v>
      </c>
      <c r="J16490" s="252" t="s">
        <v>1433</v>
      </c>
      <c r="K16490" s="252" t="s">
        <v>1420</v>
      </c>
      <c r="L16490" s="264">
        <v>21573182</v>
      </c>
      <c r="M16490" s="252" t="s">
        <v>1478</v>
      </c>
      <c r="N16490" s="252" t="s">
        <v>114</v>
      </c>
      <c r="O16490" s="252" t="s">
        <v>1435</v>
      </c>
      <c r="P16490" s="252" t="s">
        <v>114</v>
      </c>
      <c r="Q16490" s="252" t="s">
        <v>114</v>
      </c>
      <c r="R16490" s="265">
        <v>0</v>
      </c>
      <c r="S16490" s="252" t="str">
        <f>_xlfn.XLOOKUP(D16490,'data 2026'!E:E,'data 2026'!A:A)</f>
        <v>Lương</v>
      </c>
    </row>
    <row r="16491" spans="1:19">
      <c r="A16491" s="252" t="s">
        <v>118</v>
      </c>
      <c r="B16491" s="256">
        <v>45808</v>
      </c>
      <c r="C16491" s="252" t="s">
        <v>1475</v>
      </c>
      <c r="D16491" s="252" t="s">
        <v>105</v>
      </c>
      <c r="E16491" s="252" t="s">
        <v>104</v>
      </c>
      <c r="F16491" s="252" t="s">
        <v>1213</v>
      </c>
      <c r="G16491" s="252" t="s">
        <v>1214</v>
      </c>
      <c r="H16491" s="252" t="s">
        <v>1476</v>
      </c>
      <c r="I16491" s="252" t="s">
        <v>1477</v>
      </c>
      <c r="J16491" s="252" t="s">
        <v>1433</v>
      </c>
      <c r="K16491" s="252" t="s">
        <v>1420</v>
      </c>
      <c r="L16491" s="264">
        <v>132116256</v>
      </c>
      <c r="M16491" s="252" t="s">
        <v>1478</v>
      </c>
      <c r="N16491" s="252" t="s">
        <v>114</v>
      </c>
      <c r="O16491" s="252" t="s">
        <v>1435</v>
      </c>
      <c r="P16491" s="252" t="s">
        <v>114</v>
      </c>
      <c r="Q16491" s="252" t="s">
        <v>114</v>
      </c>
      <c r="R16491" s="265">
        <v>0</v>
      </c>
      <c r="S16491" s="252" t="str">
        <f>_xlfn.XLOOKUP(D16491,'data 2026'!E:E,'data 2026'!A:A)</f>
        <v>Lương</v>
      </c>
    </row>
    <row r="16492" spans="1:19">
      <c r="A16492" s="252" t="s">
        <v>118</v>
      </c>
      <c r="B16492" s="256">
        <v>45808</v>
      </c>
      <c r="C16492" s="252" t="s">
        <v>1475</v>
      </c>
      <c r="D16492" s="252" t="s">
        <v>89</v>
      </c>
      <c r="E16492" s="252" t="s">
        <v>88</v>
      </c>
      <c r="F16492" s="252" t="s">
        <v>1213</v>
      </c>
      <c r="G16492" s="252" t="s">
        <v>1214</v>
      </c>
      <c r="H16492" s="252" t="s">
        <v>1476</v>
      </c>
      <c r="I16492" s="252" t="s">
        <v>1477</v>
      </c>
      <c r="J16492" s="252" t="s">
        <v>1433</v>
      </c>
      <c r="K16492" s="252" t="s">
        <v>1420</v>
      </c>
      <c r="L16492" s="264">
        <v>525012971</v>
      </c>
      <c r="M16492" s="252" t="s">
        <v>1478</v>
      </c>
      <c r="N16492" s="252" t="s">
        <v>114</v>
      </c>
      <c r="O16492" s="252" t="s">
        <v>1435</v>
      </c>
      <c r="P16492" s="252" t="s">
        <v>114</v>
      </c>
      <c r="Q16492" s="252" t="s">
        <v>114</v>
      </c>
      <c r="R16492" s="265">
        <v>0</v>
      </c>
      <c r="S16492" s="252" t="str">
        <f>_xlfn.XLOOKUP(D16492,'data 2026'!E:E,'data 2026'!A:A)</f>
        <v>Lương</v>
      </c>
    </row>
    <row r="16493" spans="1:19">
      <c r="A16493" s="252" t="s">
        <v>118</v>
      </c>
      <c r="B16493" s="256">
        <v>45808</v>
      </c>
      <c r="C16493" s="252" t="s">
        <v>1475</v>
      </c>
      <c r="D16493" s="252" t="s">
        <v>97</v>
      </c>
      <c r="E16493" s="252" t="s">
        <v>96</v>
      </c>
      <c r="F16493" s="252" t="s">
        <v>1213</v>
      </c>
      <c r="G16493" s="252" t="s">
        <v>1214</v>
      </c>
      <c r="H16493" s="252" t="s">
        <v>1476</v>
      </c>
      <c r="I16493" s="252" t="s">
        <v>1477</v>
      </c>
      <c r="J16493" s="252" t="s">
        <v>1433</v>
      </c>
      <c r="K16493" s="252" t="s">
        <v>1420</v>
      </c>
      <c r="L16493" s="264">
        <v>38400000</v>
      </c>
      <c r="M16493" s="252" t="s">
        <v>1478</v>
      </c>
      <c r="N16493" s="252" t="s">
        <v>114</v>
      </c>
      <c r="O16493" s="252" t="s">
        <v>1435</v>
      </c>
      <c r="P16493" s="252" t="s">
        <v>114</v>
      </c>
      <c r="Q16493" s="252" t="s">
        <v>114</v>
      </c>
      <c r="R16493" s="265">
        <v>0</v>
      </c>
      <c r="S16493" s="252" t="str">
        <f>_xlfn.XLOOKUP(D16493,'data 2026'!E:E,'data 2026'!A:A)</f>
        <v>Lương</v>
      </c>
    </row>
    <row r="16494" spans="1:19">
      <c r="A16494" s="252" t="s">
        <v>118</v>
      </c>
      <c r="B16494" s="256">
        <v>45808</v>
      </c>
      <c r="C16494" s="252" t="s">
        <v>1475</v>
      </c>
      <c r="D16494" s="252" t="s">
        <v>112</v>
      </c>
      <c r="E16494" s="252" t="s">
        <v>1362</v>
      </c>
      <c r="F16494" s="252" t="s">
        <v>1213</v>
      </c>
      <c r="G16494" s="252" t="s">
        <v>1214</v>
      </c>
      <c r="H16494" s="252" t="s">
        <v>1476</v>
      </c>
      <c r="I16494" s="252" t="s">
        <v>1477</v>
      </c>
      <c r="J16494" s="252" t="s">
        <v>1433</v>
      </c>
      <c r="K16494" s="252" t="s">
        <v>1420</v>
      </c>
      <c r="L16494" s="264">
        <v>35920000</v>
      </c>
      <c r="M16494" s="252" t="s">
        <v>1478</v>
      </c>
      <c r="N16494" s="252" t="s">
        <v>114</v>
      </c>
      <c r="O16494" s="252" t="s">
        <v>1435</v>
      </c>
      <c r="P16494" s="252" t="s">
        <v>114</v>
      </c>
      <c r="Q16494" s="252" t="s">
        <v>114</v>
      </c>
      <c r="R16494" s="265">
        <v>0</v>
      </c>
      <c r="S16494" s="252" t="str">
        <f>_xlfn.XLOOKUP(D16494,'data 2026'!E:E,'data 2026'!A:A)</f>
        <v>Lương</v>
      </c>
    </row>
    <row r="16495" spans="1:19">
      <c r="A16495" s="252" t="s">
        <v>1162</v>
      </c>
      <c r="B16495" s="256">
        <v>45808</v>
      </c>
      <c r="C16495" s="252" t="s">
        <v>1479</v>
      </c>
      <c r="D16495" s="252" t="s">
        <v>137</v>
      </c>
      <c r="E16495" s="252" t="s">
        <v>638</v>
      </c>
      <c r="F16495" s="252" t="s">
        <v>1205</v>
      </c>
      <c r="G16495" s="252" t="s">
        <v>1206</v>
      </c>
      <c r="H16495" s="252" t="s">
        <v>1522</v>
      </c>
      <c r="I16495" s="252" t="s">
        <v>1477</v>
      </c>
      <c r="J16495" s="252" t="s">
        <v>1433</v>
      </c>
      <c r="K16495" s="252" t="s">
        <v>1420</v>
      </c>
      <c r="L16495" s="264">
        <v>12920444</v>
      </c>
      <c r="M16495" s="252" t="s">
        <v>1481</v>
      </c>
      <c r="N16495" s="252" t="s">
        <v>114</v>
      </c>
      <c r="O16495" s="252" t="s">
        <v>1435</v>
      </c>
      <c r="P16495" s="252" t="s">
        <v>114</v>
      </c>
      <c r="Q16495" s="252" t="s">
        <v>114</v>
      </c>
      <c r="R16495" s="265">
        <v>0</v>
      </c>
      <c r="S16495" s="252" t="str">
        <f>_xlfn.XLOOKUP(D16495,'data 2026'!E:E,'data 2026'!A:A)</f>
        <v>Lương</v>
      </c>
    </row>
    <row r="16496" spans="1:19">
      <c r="A16496" s="252" t="s">
        <v>118</v>
      </c>
      <c r="B16496" s="256">
        <v>45808</v>
      </c>
      <c r="C16496" s="252" t="s">
        <v>1479</v>
      </c>
      <c r="D16496" s="252" t="s">
        <v>82</v>
      </c>
      <c r="E16496" s="252" t="s">
        <v>1354</v>
      </c>
      <c r="F16496" s="252" t="s">
        <v>1213</v>
      </c>
      <c r="G16496" s="252" t="s">
        <v>1214</v>
      </c>
      <c r="H16496" s="252" t="s">
        <v>1480</v>
      </c>
      <c r="I16496" s="252" t="s">
        <v>1477</v>
      </c>
      <c r="J16496" s="252" t="s">
        <v>1433</v>
      </c>
      <c r="K16496" s="252" t="s">
        <v>1420</v>
      </c>
      <c r="L16496" s="264">
        <v>98677740</v>
      </c>
      <c r="M16496" s="252" t="s">
        <v>1481</v>
      </c>
      <c r="N16496" s="252" t="s">
        <v>114</v>
      </c>
      <c r="O16496" s="252" t="s">
        <v>1435</v>
      </c>
      <c r="P16496" s="252" t="s">
        <v>114</v>
      </c>
      <c r="Q16496" s="252" t="s">
        <v>114</v>
      </c>
      <c r="R16496" s="265">
        <v>0</v>
      </c>
      <c r="S16496" s="252" t="str">
        <f>_xlfn.XLOOKUP(D16496,'data 2026'!E:E,'data 2026'!A:A)</f>
        <v>Lương</v>
      </c>
    </row>
    <row r="16497" spans="1:20">
      <c r="A16497" s="252" t="s">
        <v>118</v>
      </c>
      <c r="B16497" s="256">
        <v>45808</v>
      </c>
      <c r="C16497" s="252" t="s">
        <v>1479</v>
      </c>
      <c r="D16497" s="252" t="s">
        <v>101</v>
      </c>
      <c r="E16497" s="252" t="s">
        <v>638</v>
      </c>
      <c r="F16497" s="252" t="s">
        <v>1213</v>
      </c>
      <c r="G16497" s="252" t="s">
        <v>1214</v>
      </c>
      <c r="H16497" s="252" t="s">
        <v>1522</v>
      </c>
      <c r="I16497" s="252" t="s">
        <v>1477</v>
      </c>
      <c r="J16497" s="252" t="s">
        <v>1433</v>
      </c>
      <c r="K16497" s="252" t="s">
        <v>1420</v>
      </c>
      <c r="L16497" s="264">
        <v>24405534</v>
      </c>
      <c r="M16497" s="252" t="s">
        <v>1481</v>
      </c>
      <c r="N16497" s="252" t="s">
        <v>114</v>
      </c>
      <c r="O16497" s="252" t="s">
        <v>1435</v>
      </c>
      <c r="P16497" s="252" t="s">
        <v>114</v>
      </c>
      <c r="Q16497" s="252" t="s">
        <v>114</v>
      </c>
      <c r="R16497" s="265">
        <v>0</v>
      </c>
      <c r="S16497" s="252" t="str">
        <f>_xlfn.XLOOKUP(D16497,'data 2026'!E:E,'data 2026'!A:A)</f>
        <v>Lương</v>
      </c>
    </row>
    <row r="16498" spans="1:20">
      <c r="A16498" s="252" t="s">
        <v>1162</v>
      </c>
      <c r="B16498" s="256">
        <v>45808</v>
      </c>
      <c r="C16498" s="252" t="s">
        <v>1646</v>
      </c>
      <c r="D16498" s="252" t="s">
        <v>129</v>
      </c>
      <c r="E16498" s="252" t="s">
        <v>1356</v>
      </c>
      <c r="F16498" s="252" t="s">
        <v>1205</v>
      </c>
      <c r="G16498" s="252" t="s">
        <v>1206</v>
      </c>
      <c r="H16498" s="252" t="s">
        <v>1647</v>
      </c>
      <c r="I16498" s="252" t="s">
        <v>1477</v>
      </c>
      <c r="J16498" s="252" t="s">
        <v>1433</v>
      </c>
      <c r="K16498" s="252" t="s">
        <v>1420</v>
      </c>
      <c r="L16498" s="264">
        <v>38209315</v>
      </c>
      <c r="M16498" s="252" t="s">
        <v>1648</v>
      </c>
      <c r="N16498" s="252" t="s">
        <v>114</v>
      </c>
      <c r="O16498" s="252" t="s">
        <v>1435</v>
      </c>
      <c r="P16498" s="252" t="s">
        <v>114</v>
      </c>
      <c r="Q16498" s="252" t="s">
        <v>114</v>
      </c>
      <c r="R16498" s="265">
        <v>0</v>
      </c>
      <c r="S16498" s="252" t="str">
        <f>_xlfn.XLOOKUP(D16498,'data 2026'!E:E,'data 2026'!A:A)</f>
        <v>Lương</v>
      </c>
    </row>
    <row r="16499" spans="1:20">
      <c r="A16499" s="252" t="s">
        <v>1162</v>
      </c>
      <c r="B16499" s="256">
        <v>45808</v>
      </c>
      <c r="C16499" s="252" t="s">
        <v>1733</v>
      </c>
      <c r="D16499" s="252" t="s">
        <v>239</v>
      </c>
      <c r="E16499" s="252" t="s">
        <v>1204</v>
      </c>
      <c r="F16499" s="252" t="s">
        <v>1205</v>
      </c>
      <c r="G16499" s="252" t="s">
        <v>1206</v>
      </c>
      <c r="H16499" s="252" t="s">
        <v>1734</v>
      </c>
      <c r="I16499" s="252" t="s">
        <v>1734</v>
      </c>
      <c r="J16499" s="252" t="s">
        <v>1433</v>
      </c>
      <c r="K16499" s="252" t="s">
        <v>1420</v>
      </c>
      <c r="L16499" s="264">
        <v>1162501</v>
      </c>
      <c r="M16499" s="252" t="s">
        <v>1735</v>
      </c>
      <c r="N16499" s="252" t="s">
        <v>114</v>
      </c>
      <c r="O16499" s="252" t="s">
        <v>1435</v>
      </c>
      <c r="P16499" s="252" t="s">
        <v>114</v>
      </c>
      <c r="Q16499" s="252" t="s">
        <v>114</v>
      </c>
      <c r="R16499" s="265">
        <v>0</v>
      </c>
      <c r="S16499" s="252" t="str">
        <f>_xlfn.XLOOKUP(D16499,'data 2026'!E:E,'data 2026'!A:A)</f>
        <v>Công cụ dụng cụ</v>
      </c>
    </row>
    <row r="16500" spans="1:20" s="268" customFormat="1">
      <c r="A16500" s="268" t="s">
        <v>1147</v>
      </c>
      <c r="B16500" s="269">
        <v>45808</v>
      </c>
      <c r="C16500" s="252" t="s">
        <v>1733</v>
      </c>
      <c r="D16500" s="268" t="s">
        <v>382</v>
      </c>
      <c r="E16500" s="268" t="s">
        <v>1382</v>
      </c>
      <c r="F16500" s="268" t="s">
        <v>1205</v>
      </c>
      <c r="G16500" s="268" t="s">
        <v>1206</v>
      </c>
      <c r="H16500" s="268" t="s">
        <v>1734</v>
      </c>
      <c r="I16500" s="268" t="s">
        <v>1734</v>
      </c>
      <c r="J16500" s="268" t="s">
        <v>1433</v>
      </c>
      <c r="K16500" s="268" t="s">
        <v>1420</v>
      </c>
      <c r="L16500" s="270">
        <v>2416666</v>
      </c>
      <c r="M16500" s="268" t="s">
        <v>1735</v>
      </c>
      <c r="N16500" s="268" t="s">
        <v>114</v>
      </c>
      <c r="O16500" s="268" t="s">
        <v>1435</v>
      </c>
      <c r="P16500" s="268" t="s">
        <v>114</v>
      </c>
      <c r="Q16500" s="268" t="s">
        <v>114</v>
      </c>
      <c r="R16500" s="271">
        <v>0</v>
      </c>
      <c r="S16500" s="252" t="str">
        <f>_xlfn.XLOOKUP(D16500,'data 2026'!E:E,'data 2026'!A:A)</f>
        <v>Khấu hao</v>
      </c>
      <c r="T16500" s="252"/>
    </row>
    <row r="16501" spans="1:20">
      <c r="A16501" s="252" t="s">
        <v>118</v>
      </c>
      <c r="B16501" s="256">
        <v>45808</v>
      </c>
      <c r="C16501" s="252" t="s">
        <v>32059</v>
      </c>
      <c r="D16501" s="252" t="s">
        <v>79</v>
      </c>
      <c r="E16501" s="252" t="s">
        <v>1359</v>
      </c>
      <c r="F16501" s="252" t="s">
        <v>1213</v>
      </c>
      <c r="G16501" s="252" t="s">
        <v>1214</v>
      </c>
      <c r="H16501" s="252" t="s">
        <v>32060</v>
      </c>
      <c r="I16501" s="252" t="s">
        <v>3353</v>
      </c>
      <c r="J16501" s="252" t="s">
        <v>1433</v>
      </c>
      <c r="K16501" s="252" t="s">
        <v>1420</v>
      </c>
      <c r="L16501" s="264">
        <v>14219810</v>
      </c>
      <c r="M16501" s="252" t="s">
        <v>32061</v>
      </c>
      <c r="N16501" s="252" t="s">
        <v>114</v>
      </c>
      <c r="O16501" s="252" t="s">
        <v>1690</v>
      </c>
      <c r="P16501" s="252" t="s">
        <v>114</v>
      </c>
      <c r="Q16501" s="252" t="s">
        <v>114</v>
      </c>
      <c r="R16501" s="265">
        <v>0</v>
      </c>
      <c r="S16501" s="252" t="str">
        <f>_xlfn.XLOOKUP(D16501,'data 2026'!E:E,'data 2026'!A:A)</f>
        <v>Lương</v>
      </c>
    </row>
    <row r="16502" spans="1:20">
      <c r="A16502" s="252" t="s">
        <v>118</v>
      </c>
      <c r="B16502" s="256">
        <v>45806</v>
      </c>
      <c r="C16502" s="252" t="s">
        <v>32062</v>
      </c>
      <c r="D16502" s="252" t="s">
        <v>79</v>
      </c>
      <c r="E16502" s="252" t="s">
        <v>1359</v>
      </c>
      <c r="F16502" s="252" t="s">
        <v>1213</v>
      </c>
      <c r="G16502" s="252" t="s">
        <v>1214</v>
      </c>
      <c r="H16502" s="252" t="s">
        <v>32063</v>
      </c>
      <c r="I16502" s="252" t="s">
        <v>3353</v>
      </c>
      <c r="J16502" s="252" t="s">
        <v>1433</v>
      </c>
      <c r="K16502" s="252" t="s">
        <v>1420</v>
      </c>
      <c r="L16502" s="264">
        <v>17301389</v>
      </c>
      <c r="M16502" s="252" t="s">
        <v>32064</v>
      </c>
      <c r="N16502" s="252" t="s">
        <v>114</v>
      </c>
      <c r="O16502" s="252" t="s">
        <v>1690</v>
      </c>
      <c r="P16502" s="252" t="s">
        <v>114</v>
      </c>
      <c r="Q16502" s="252" t="s">
        <v>114</v>
      </c>
      <c r="R16502" s="265">
        <v>0</v>
      </c>
      <c r="S16502" s="252" t="str">
        <f>_xlfn.XLOOKUP(D16502,'data 2026'!E:E,'data 2026'!A:A)</f>
        <v>Lương</v>
      </c>
    </row>
    <row r="16503" spans="1:20">
      <c r="A16503" s="252" t="s">
        <v>1162</v>
      </c>
      <c r="B16503" s="256">
        <v>45805</v>
      </c>
      <c r="C16503" s="252" t="s">
        <v>32065</v>
      </c>
      <c r="D16503" s="252" t="s">
        <v>173</v>
      </c>
      <c r="E16503" s="252" t="s">
        <v>1208</v>
      </c>
      <c r="F16503" s="252" t="s">
        <v>1205</v>
      </c>
      <c r="G16503" s="252" t="s">
        <v>1206</v>
      </c>
      <c r="H16503" s="252" t="s">
        <v>31893</v>
      </c>
      <c r="I16503" s="252" t="s">
        <v>31893</v>
      </c>
      <c r="J16503" s="252" t="s">
        <v>1433</v>
      </c>
      <c r="K16503" s="252" t="s">
        <v>1420</v>
      </c>
      <c r="L16503" s="264">
        <v>160000</v>
      </c>
      <c r="M16503" s="252" t="s">
        <v>32066</v>
      </c>
      <c r="N16503" s="252" t="s">
        <v>114</v>
      </c>
      <c r="O16503" s="252" t="s">
        <v>1435</v>
      </c>
      <c r="P16503" s="252" t="s">
        <v>114</v>
      </c>
      <c r="Q16503" s="252" t="s">
        <v>114</v>
      </c>
      <c r="R16503" s="265">
        <v>0</v>
      </c>
      <c r="S16503" s="252" t="str">
        <f>_xlfn.XLOOKUP(D16503,'data 2026'!E:E,'data 2026'!A:A)</f>
        <v>Công cụ dụng cụ</v>
      </c>
    </row>
    <row r="16504" spans="1:20">
      <c r="A16504" s="252" t="s">
        <v>1162</v>
      </c>
      <c r="B16504" s="256">
        <v>45805</v>
      </c>
      <c r="C16504" s="252" t="s">
        <v>32067</v>
      </c>
      <c r="D16504" s="252" t="s">
        <v>173</v>
      </c>
      <c r="E16504" s="252" t="s">
        <v>1208</v>
      </c>
      <c r="F16504" s="252" t="s">
        <v>1205</v>
      </c>
      <c r="G16504" s="252" t="s">
        <v>1206</v>
      </c>
      <c r="H16504" s="252" t="s">
        <v>31896</v>
      </c>
      <c r="I16504" s="252" t="s">
        <v>31896</v>
      </c>
      <c r="J16504" s="252" t="s">
        <v>1433</v>
      </c>
      <c r="K16504" s="252" t="s">
        <v>1420</v>
      </c>
      <c r="L16504" s="264">
        <v>363333</v>
      </c>
      <c r="M16504" s="252" t="s">
        <v>32068</v>
      </c>
      <c r="N16504" s="252" t="s">
        <v>114</v>
      </c>
      <c r="O16504" s="252" t="s">
        <v>1435</v>
      </c>
      <c r="P16504" s="252" t="s">
        <v>114</v>
      </c>
      <c r="Q16504" s="252" t="s">
        <v>114</v>
      </c>
      <c r="R16504" s="265">
        <v>0</v>
      </c>
      <c r="S16504" s="252" t="str">
        <f>_xlfn.XLOOKUP(D16504,'data 2026'!E:E,'data 2026'!A:A)</f>
        <v>Công cụ dụng cụ</v>
      </c>
    </row>
    <row r="16505" spans="1:20">
      <c r="A16505" s="252" t="s">
        <v>1162</v>
      </c>
      <c r="B16505" s="256">
        <v>45807</v>
      </c>
      <c r="C16505" s="252" t="s">
        <v>32069</v>
      </c>
      <c r="D16505" s="252" t="s">
        <v>318</v>
      </c>
      <c r="E16505" s="252" t="s">
        <v>1210</v>
      </c>
      <c r="F16505" s="252" t="s">
        <v>1205</v>
      </c>
      <c r="G16505" s="252" t="s">
        <v>1206</v>
      </c>
      <c r="H16505" s="252" t="s">
        <v>31844</v>
      </c>
      <c r="I16505" s="252" t="s">
        <v>31845</v>
      </c>
      <c r="J16505" s="252" t="s">
        <v>1433</v>
      </c>
      <c r="K16505" s="252" t="s">
        <v>1420</v>
      </c>
      <c r="L16505" s="264">
        <v>11621204</v>
      </c>
      <c r="M16505" s="252" t="s">
        <v>32070</v>
      </c>
      <c r="N16505" s="252" t="s">
        <v>114</v>
      </c>
      <c r="O16505" s="252" t="s">
        <v>1435</v>
      </c>
      <c r="P16505" s="252" t="s">
        <v>114</v>
      </c>
      <c r="Q16505" s="252" t="s">
        <v>114</v>
      </c>
      <c r="R16505" s="265">
        <v>0</v>
      </c>
      <c r="S16505" s="252" t="str">
        <f>_xlfn.XLOOKUP(D16505,'data 2026'!E:E,'data 2026'!A:A)</f>
        <v>Thử mẫu -khuôn</v>
      </c>
    </row>
    <row r="16506" spans="1:20">
      <c r="A16506" s="252" t="s">
        <v>1162</v>
      </c>
      <c r="B16506" s="256">
        <v>45807</v>
      </c>
      <c r="C16506" s="252" t="s">
        <v>32071</v>
      </c>
      <c r="D16506" s="252" t="s">
        <v>318</v>
      </c>
      <c r="E16506" s="252" t="s">
        <v>1210</v>
      </c>
      <c r="F16506" s="252" t="s">
        <v>1205</v>
      </c>
      <c r="G16506" s="252" t="s">
        <v>1206</v>
      </c>
      <c r="H16506" s="252" t="s">
        <v>31848</v>
      </c>
      <c r="I16506" s="252" t="s">
        <v>31845</v>
      </c>
      <c r="J16506" s="252" t="s">
        <v>1433</v>
      </c>
      <c r="K16506" s="252" t="s">
        <v>1420</v>
      </c>
      <c r="L16506" s="264">
        <v>10202178</v>
      </c>
      <c r="M16506" s="252" t="s">
        <v>32072</v>
      </c>
      <c r="N16506" s="252" t="s">
        <v>114</v>
      </c>
      <c r="O16506" s="252" t="s">
        <v>1435</v>
      </c>
      <c r="P16506" s="252" t="s">
        <v>114</v>
      </c>
      <c r="Q16506" s="252" t="s">
        <v>114</v>
      </c>
      <c r="R16506" s="265">
        <v>0</v>
      </c>
      <c r="S16506" s="252" t="str">
        <f>_xlfn.XLOOKUP(D16506,'data 2026'!E:E,'data 2026'!A:A)</f>
        <v>Thử mẫu -khuôn</v>
      </c>
    </row>
    <row r="16507" spans="1:20">
      <c r="A16507" s="252" t="s">
        <v>118</v>
      </c>
      <c r="B16507" s="256">
        <v>45808</v>
      </c>
      <c r="C16507" s="252" t="s">
        <v>32073</v>
      </c>
      <c r="D16507" s="252" t="s">
        <v>112</v>
      </c>
      <c r="E16507" s="252" t="s">
        <v>1362</v>
      </c>
      <c r="F16507" s="252" t="s">
        <v>1213</v>
      </c>
      <c r="G16507" s="252" t="s">
        <v>1214</v>
      </c>
      <c r="H16507" s="252" t="s">
        <v>31851</v>
      </c>
      <c r="I16507" s="252" t="s">
        <v>31851</v>
      </c>
      <c r="J16507" s="252" t="s">
        <v>1433</v>
      </c>
      <c r="K16507" s="252" t="s">
        <v>1420</v>
      </c>
      <c r="L16507" s="264">
        <v>99125000</v>
      </c>
      <c r="M16507" s="252" t="s">
        <v>32074</v>
      </c>
      <c r="N16507" s="252" t="s">
        <v>114</v>
      </c>
      <c r="O16507" s="252" t="s">
        <v>2633</v>
      </c>
      <c r="P16507" s="252" t="s">
        <v>114</v>
      </c>
      <c r="Q16507" s="252" t="s">
        <v>114</v>
      </c>
      <c r="R16507" s="265">
        <v>0</v>
      </c>
      <c r="S16507" s="252" t="str">
        <f>_xlfn.XLOOKUP(D16507,'data 2026'!E:E,'data 2026'!A:A)</f>
        <v>Lương</v>
      </c>
    </row>
    <row r="16508" spans="1:20" s="268" customFormat="1">
      <c r="A16508" s="268" t="s">
        <v>1147</v>
      </c>
      <c r="B16508" s="269">
        <v>45808</v>
      </c>
      <c r="C16508" s="252" t="s">
        <v>32075</v>
      </c>
      <c r="D16508" s="268" t="s">
        <v>391</v>
      </c>
      <c r="E16508" s="268" t="s">
        <v>1383</v>
      </c>
      <c r="F16508" s="268" t="s">
        <v>1205</v>
      </c>
      <c r="G16508" s="268" t="s">
        <v>1206</v>
      </c>
      <c r="H16508" s="268" t="s">
        <v>2850</v>
      </c>
      <c r="I16508" s="268" t="s">
        <v>2850</v>
      </c>
      <c r="J16508" s="268" t="s">
        <v>1433</v>
      </c>
      <c r="K16508" s="268" t="s">
        <v>1420</v>
      </c>
      <c r="L16508" s="270">
        <v>2416666</v>
      </c>
      <c r="M16508" s="268" t="s">
        <v>32076</v>
      </c>
      <c r="N16508" s="268" t="s">
        <v>114</v>
      </c>
      <c r="O16508" s="268" t="s">
        <v>2633</v>
      </c>
      <c r="P16508" s="268" t="s">
        <v>114</v>
      </c>
      <c r="Q16508" s="268" t="s">
        <v>114</v>
      </c>
      <c r="R16508" s="271">
        <v>0</v>
      </c>
      <c r="S16508" s="252" t="str">
        <f>_xlfn.XLOOKUP(D16508,'data 2026'!E:E,'data 2026'!A:A)</f>
        <v>Khấu hao</v>
      </c>
      <c r="T16508" s="252"/>
    </row>
    <row r="16509" spans="1:20" s="268" customFormat="1">
      <c r="A16509" s="268" t="s">
        <v>1147</v>
      </c>
      <c r="B16509" s="269">
        <v>45808</v>
      </c>
      <c r="C16509" s="252" t="s">
        <v>32075</v>
      </c>
      <c r="D16509" s="268" t="s">
        <v>382</v>
      </c>
      <c r="E16509" s="268" t="s">
        <v>1382</v>
      </c>
      <c r="F16509" s="268" t="s">
        <v>1205</v>
      </c>
      <c r="G16509" s="268" t="s">
        <v>1206</v>
      </c>
      <c r="H16509" s="268" t="s">
        <v>2850</v>
      </c>
      <c r="I16509" s="268" t="s">
        <v>2850</v>
      </c>
      <c r="J16509" s="268" t="s">
        <v>1433</v>
      </c>
      <c r="K16509" s="268" t="s">
        <v>1420</v>
      </c>
      <c r="L16509" s="270">
        <v>-2416666</v>
      </c>
      <c r="M16509" s="268" t="s">
        <v>32076</v>
      </c>
      <c r="N16509" s="268" t="s">
        <v>114</v>
      </c>
      <c r="O16509" s="268" t="s">
        <v>2633</v>
      </c>
      <c r="P16509" s="268" t="s">
        <v>114</v>
      </c>
      <c r="Q16509" s="268" t="s">
        <v>114</v>
      </c>
      <c r="R16509" s="271">
        <v>0</v>
      </c>
      <c r="S16509" s="252" t="str">
        <f>_xlfn.XLOOKUP(D16509,'data 2026'!E:E,'data 2026'!A:A)</f>
        <v>Khấu hao</v>
      </c>
      <c r="T16509" s="252"/>
    </row>
    <row r="16510" spans="1:20">
      <c r="A16510" s="252" t="s">
        <v>1162</v>
      </c>
      <c r="B16510" s="256">
        <v>45801</v>
      </c>
      <c r="C16510" s="252" t="s">
        <v>32077</v>
      </c>
      <c r="D16510" s="252" t="s">
        <v>318</v>
      </c>
      <c r="E16510" s="252" t="s">
        <v>1210</v>
      </c>
      <c r="F16510" s="252" t="s">
        <v>1205</v>
      </c>
      <c r="G16510" s="252" t="s">
        <v>1206</v>
      </c>
      <c r="H16510" s="252" t="s">
        <v>32078</v>
      </c>
      <c r="I16510" s="252" t="s">
        <v>27977</v>
      </c>
      <c r="J16510" s="252" t="s">
        <v>1433</v>
      </c>
      <c r="K16510" s="252" t="s">
        <v>1420</v>
      </c>
      <c r="L16510" s="264">
        <v>106510</v>
      </c>
      <c r="M16510" s="252" t="s">
        <v>32079</v>
      </c>
      <c r="N16510" s="252" t="s">
        <v>114</v>
      </c>
      <c r="O16510" s="252" t="s">
        <v>3189</v>
      </c>
      <c r="P16510" s="252" t="s">
        <v>29770</v>
      </c>
      <c r="Q16510" s="252" t="s">
        <v>29771</v>
      </c>
      <c r="R16510" s="267">
        <v>5</v>
      </c>
      <c r="S16510" s="252" t="str">
        <f>_xlfn.XLOOKUP(D16510,'data 2026'!E:E,'data 2026'!A:A)</f>
        <v>Thử mẫu -khuôn</v>
      </c>
    </row>
    <row r="16511" spans="1:20">
      <c r="A16511" s="252" t="s">
        <v>1162</v>
      </c>
      <c r="B16511" s="256">
        <v>45801</v>
      </c>
      <c r="C16511" s="252" t="s">
        <v>32077</v>
      </c>
      <c r="D16511" s="252" t="s">
        <v>318</v>
      </c>
      <c r="E16511" s="252" t="s">
        <v>1210</v>
      </c>
      <c r="F16511" s="252" t="s">
        <v>1205</v>
      </c>
      <c r="G16511" s="252" t="s">
        <v>1206</v>
      </c>
      <c r="H16511" s="252" t="s">
        <v>32078</v>
      </c>
      <c r="I16511" s="252" t="s">
        <v>27977</v>
      </c>
      <c r="J16511" s="252" t="s">
        <v>1433</v>
      </c>
      <c r="K16511" s="252" t="s">
        <v>1420</v>
      </c>
      <c r="L16511" s="264">
        <v>106510</v>
      </c>
      <c r="M16511" s="252" t="s">
        <v>32079</v>
      </c>
      <c r="N16511" s="252" t="s">
        <v>114</v>
      </c>
      <c r="O16511" s="252" t="s">
        <v>3189</v>
      </c>
      <c r="P16511" s="252" t="s">
        <v>29770</v>
      </c>
      <c r="Q16511" s="252" t="s">
        <v>29771</v>
      </c>
      <c r="R16511" s="267">
        <v>5</v>
      </c>
      <c r="S16511" s="252" t="str">
        <f>_xlfn.XLOOKUP(D16511,'data 2026'!E:E,'data 2026'!A:A)</f>
        <v>Thử mẫu -khuôn</v>
      </c>
    </row>
    <row r="16512" spans="1:20">
      <c r="A16512" s="252" t="s">
        <v>1162</v>
      </c>
      <c r="B16512" s="256">
        <v>45801</v>
      </c>
      <c r="C16512" s="252" t="s">
        <v>32077</v>
      </c>
      <c r="D16512" s="252" t="s">
        <v>318</v>
      </c>
      <c r="E16512" s="252" t="s">
        <v>1210</v>
      </c>
      <c r="F16512" s="252" t="s">
        <v>1205</v>
      </c>
      <c r="G16512" s="252" t="s">
        <v>1206</v>
      </c>
      <c r="H16512" s="252" t="s">
        <v>32078</v>
      </c>
      <c r="I16512" s="252" t="s">
        <v>27977</v>
      </c>
      <c r="J16512" s="252" t="s">
        <v>1433</v>
      </c>
      <c r="K16512" s="252" t="s">
        <v>1420</v>
      </c>
      <c r="L16512" s="264">
        <v>106510</v>
      </c>
      <c r="M16512" s="252" t="s">
        <v>32079</v>
      </c>
      <c r="N16512" s="252" t="s">
        <v>114</v>
      </c>
      <c r="O16512" s="252" t="s">
        <v>3189</v>
      </c>
      <c r="P16512" s="252" t="s">
        <v>29770</v>
      </c>
      <c r="Q16512" s="252" t="s">
        <v>29771</v>
      </c>
      <c r="R16512" s="267">
        <v>5</v>
      </c>
      <c r="S16512" s="252" t="str">
        <f>_xlfn.XLOOKUP(D16512,'data 2026'!E:E,'data 2026'!A:A)</f>
        <v>Thử mẫu -khuôn</v>
      </c>
    </row>
    <row r="16513" spans="1:19">
      <c r="A16513" s="252" t="s">
        <v>1162</v>
      </c>
      <c r="B16513" s="256">
        <v>45812</v>
      </c>
      <c r="C16513" s="252" t="s">
        <v>32080</v>
      </c>
      <c r="D16513" s="252" t="s">
        <v>292</v>
      </c>
      <c r="E16513" s="252" t="s">
        <v>291</v>
      </c>
      <c r="F16513" s="252" t="s">
        <v>1205</v>
      </c>
      <c r="G16513" s="252" t="s">
        <v>1206</v>
      </c>
      <c r="H16513" s="252" t="s">
        <v>32081</v>
      </c>
      <c r="I16513" s="252" t="s">
        <v>32082</v>
      </c>
      <c r="J16513" s="252" t="s">
        <v>1443</v>
      </c>
      <c r="K16513" s="252" t="s">
        <v>1420</v>
      </c>
      <c r="L16513" s="264">
        <v>27000</v>
      </c>
      <c r="M16513" s="252" t="s">
        <v>32083</v>
      </c>
      <c r="N16513" s="252" t="s">
        <v>114</v>
      </c>
      <c r="O16513" s="252" t="s">
        <v>1766</v>
      </c>
      <c r="P16513" s="252" t="s">
        <v>3197</v>
      </c>
      <c r="Q16513" s="252" t="s">
        <v>3198</v>
      </c>
      <c r="R16513" s="266">
        <v>1</v>
      </c>
      <c r="S16513" s="252" t="str">
        <f>_xlfn.XLOOKUP(D16513,'data 2026'!E:E,'data 2026'!A:A)</f>
        <v>Chi phí văn phòng phẩm</v>
      </c>
    </row>
    <row r="16514" spans="1:19">
      <c r="A16514" s="252" t="s">
        <v>1162</v>
      </c>
      <c r="B16514" s="256">
        <v>45812</v>
      </c>
      <c r="C16514" s="252" t="s">
        <v>32080</v>
      </c>
      <c r="D16514" s="252" t="s">
        <v>292</v>
      </c>
      <c r="E16514" s="252" t="s">
        <v>291</v>
      </c>
      <c r="F16514" s="252" t="s">
        <v>1205</v>
      </c>
      <c r="G16514" s="252" t="s">
        <v>1206</v>
      </c>
      <c r="H16514" s="252" t="s">
        <v>32081</v>
      </c>
      <c r="I16514" s="252" t="s">
        <v>32082</v>
      </c>
      <c r="J16514" s="252" t="s">
        <v>1443</v>
      </c>
      <c r="K16514" s="252" t="s">
        <v>1420</v>
      </c>
      <c r="L16514" s="264">
        <v>122000</v>
      </c>
      <c r="M16514" s="252" t="s">
        <v>32083</v>
      </c>
      <c r="N16514" s="252" t="s">
        <v>114</v>
      </c>
      <c r="O16514" s="252" t="s">
        <v>1766</v>
      </c>
      <c r="P16514" s="252" t="s">
        <v>1628</v>
      </c>
      <c r="Q16514" s="252" t="s">
        <v>1629</v>
      </c>
      <c r="R16514" s="266">
        <v>2</v>
      </c>
      <c r="S16514" s="252" t="str">
        <f>_xlfn.XLOOKUP(D16514,'data 2026'!E:E,'data 2026'!A:A)</f>
        <v>Chi phí văn phòng phẩm</v>
      </c>
    </row>
    <row r="16515" spans="1:19">
      <c r="A16515" s="252" t="s">
        <v>1162</v>
      </c>
      <c r="B16515" s="256">
        <v>45812</v>
      </c>
      <c r="C16515" s="252" t="s">
        <v>32080</v>
      </c>
      <c r="D16515" s="252" t="s">
        <v>292</v>
      </c>
      <c r="E16515" s="252" t="s">
        <v>291</v>
      </c>
      <c r="F16515" s="252" t="s">
        <v>1205</v>
      </c>
      <c r="G16515" s="252" t="s">
        <v>1206</v>
      </c>
      <c r="H16515" s="252" t="s">
        <v>32081</v>
      </c>
      <c r="I16515" s="252" t="s">
        <v>32082</v>
      </c>
      <c r="J16515" s="252" t="s">
        <v>1443</v>
      </c>
      <c r="K16515" s="252" t="s">
        <v>1420</v>
      </c>
      <c r="L16515" s="264">
        <v>418</v>
      </c>
      <c r="M16515" s="252" t="s">
        <v>32083</v>
      </c>
      <c r="N16515" s="252" t="s">
        <v>114</v>
      </c>
      <c r="O16515" s="252" t="s">
        <v>1766</v>
      </c>
      <c r="P16515" s="252" t="s">
        <v>1598</v>
      </c>
      <c r="Q16515" s="252" t="s">
        <v>1599</v>
      </c>
      <c r="R16515" s="266">
        <v>1</v>
      </c>
      <c r="S16515" s="252" t="str">
        <f>_xlfn.XLOOKUP(D16515,'data 2026'!E:E,'data 2026'!A:A)</f>
        <v>Chi phí văn phòng phẩm</v>
      </c>
    </row>
    <row r="16516" spans="1:19">
      <c r="A16516" s="252" t="s">
        <v>1162</v>
      </c>
      <c r="B16516" s="256">
        <v>45812</v>
      </c>
      <c r="C16516" s="252" t="s">
        <v>32080</v>
      </c>
      <c r="D16516" s="252" t="s">
        <v>292</v>
      </c>
      <c r="E16516" s="252" t="s">
        <v>291</v>
      </c>
      <c r="F16516" s="252" t="s">
        <v>1205</v>
      </c>
      <c r="G16516" s="252" t="s">
        <v>1206</v>
      </c>
      <c r="H16516" s="252" t="s">
        <v>32081</v>
      </c>
      <c r="I16516" s="252" t="s">
        <v>32082</v>
      </c>
      <c r="J16516" s="252" t="s">
        <v>1443</v>
      </c>
      <c r="K16516" s="252" t="s">
        <v>1420</v>
      </c>
      <c r="L16516" s="264">
        <v>25500</v>
      </c>
      <c r="M16516" s="252" t="s">
        <v>32083</v>
      </c>
      <c r="N16516" s="252" t="s">
        <v>114</v>
      </c>
      <c r="O16516" s="252" t="s">
        <v>1766</v>
      </c>
      <c r="P16516" s="252" t="s">
        <v>1604</v>
      </c>
      <c r="Q16516" s="252" t="s">
        <v>1605</v>
      </c>
      <c r="R16516" s="266">
        <v>3</v>
      </c>
      <c r="S16516" s="252" t="str">
        <f>_xlfn.XLOOKUP(D16516,'data 2026'!E:E,'data 2026'!A:A)</f>
        <v>Chi phí văn phòng phẩm</v>
      </c>
    </row>
    <row r="16517" spans="1:19">
      <c r="A16517" s="252" t="s">
        <v>1162</v>
      </c>
      <c r="B16517" s="256">
        <v>45812</v>
      </c>
      <c r="C16517" s="252" t="s">
        <v>32080</v>
      </c>
      <c r="D16517" s="252" t="s">
        <v>292</v>
      </c>
      <c r="E16517" s="252" t="s">
        <v>291</v>
      </c>
      <c r="F16517" s="252" t="s">
        <v>1205</v>
      </c>
      <c r="G16517" s="252" t="s">
        <v>1206</v>
      </c>
      <c r="H16517" s="252" t="s">
        <v>32081</v>
      </c>
      <c r="I16517" s="252" t="s">
        <v>32082</v>
      </c>
      <c r="J16517" s="252" t="s">
        <v>1443</v>
      </c>
      <c r="K16517" s="252" t="s">
        <v>1420</v>
      </c>
      <c r="L16517" s="264">
        <v>4700</v>
      </c>
      <c r="M16517" s="252" t="s">
        <v>32083</v>
      </c>
      <c r="N16517" s="252" t="s">
        <v>114</v>
      </c>
      <c r="O16517" s="252" t="s">
        <v>1766</v>
      </c>
      <c r="P16517" s="252" t="s">
        <v>4480</v>
      </c>
      <c r="Q16517" s="252" t="s">
        <v>4481</v>
      </c>
      <c r="R16517" s="266">
        <v>1</v>
      </c>
      <c r="S16517" s="252" t="str">
        <f>_xlfn.XLOOKUP(D16517,'data 2026'!E:E,'data 2026'!A:A)</f>
        <v>Chi phí văn phòng phẩm</v>
      </c>
    </row>
    <row r="16518" spans="1:19">
      <c r="A16518" s="252" t="s">
        <v>1162</v>
      </c>
      <c r="B16518" s="256">
        <v>45812</v>
      </c>
      <c r="C16518" s="252" t="s">
        <v>32080</v>
      </c>
      <c r="D16518" s="252" t="s">
        <v>292</v>
      </c>
      <c r="E16518" s="252" t="s">
        <v>291</v>
      </c>
      <c r="F16518" s="252" t="s">
        <v>1205</v>
      </c>
      <c r="G16518" s="252" t="s">
        <v>1206</v>
      </c>
      <c r="H16518" s="252" t="s">
        <v>32081</v>
      </c>
      <c r="I16518" s="252" t="s">
        <v>32082</v>
      </c>
      <c r="J16518" s="252" t="s">
        <v>1443</v>
      </c>
      <c r="K16518" s="252" t="s">
        <v>1420</v>
      </c>
      <c r="L16518" s="264">
        <v>6500</v>
      </c>
      <c r="M16518" s="252" t="s">
        <v>32083</v>
      </c>
      <c r="N16518" s="252" t="s">
        <v>114</v>
      </c>
      <c r="O16518" s="252" t="s">
        <v>1766</v>
      </c>
      <c r="P16518" s="252" t="s">
        <v>1610</v>
      </c>
      <c r="Q16518" s="252" t="s">
        <v>1611</v>
      </c>
      <c r="R16518" s="266">
        <v>1</v>
      </c>
      <c r="S16518" s="252" t="str">
        <f>_xlfn.XLOOKUP(D16518,'data 2026'!E:E,'data 2026'!A:A)</f>
        <v>Chi phí văn phòng phẩm</v>
      </c>
    </row>
    <row r="16519" spans="1:19">
      <c r="A16519" s="252" t="s">
        <v>1162</v>
      </c>
      <c r="B16519" s="256">
        <v>45812</v>
      </c>
      <c r="C16519" s="252" t="s">
        <v>32080</v>
      </c>
      <c r="D16519" s="252" t="s">
        <v>292</v>
      </c>
      <c r="E16519" s="252" t="s">
        <v>291</v>
      </c>
      <c r="F16519" s="252" t="s">
        <v>1205</v>
      </c>
      <c r="G16519" s="252" t="s">
        <v>1206</v>
      </c>
      <c r="H16519" s="252" t="s">
        <v>32081</v>
      </c>
      <c r="I16519" s="252" t="s">
        <v>32082</v>
      </c>
      <c r="J16519" s="252" t="s">
        <v>1443</v>
      </c>
      <c r="K16519" s="252" t="s">
        <v>1420</v>
      </c>
      <c r="L16519" s="264">
        <v>50011</v>
      </c>
      <c r="M16519" s="252" t="s">
        <v>32083</v>
      </c>
      <c r="N16519" s="252" t="s">
        <v>114</v>
      </c>
      <c r="O16519" s="252" t="s">
        <v>1766</v>
      </c>
      <c r="P16519" s="252" t="s">
        <v>1539</v>
      </c>
      <c r="Q16519" s="252" t="s">
        <v>1540</v>
      </c>
      <c r="R16519" s="266">
        <v>2</v>
      </c>
      <c r="S16519" s="252" t="str">
        <f>_xlfn.XLOOKUP(D16519,'data 2026'!E:E,'data 2026'!A:A)</f>
        <v>Chi phí văn phòng phẩm</v>
      </c>
    </row>
    <row r="16520" spans="1:19">
      <c r="A16520" s="252" t="s">
        <v>1162</v>
      </c>
      <c r="B16520" s="256">
        <v>45812</v>
      </c>
      <c r="C16520" s="252" t="s">
        <v>32080</v>
      </c>
      <c r="D16520" s="252" t="s">
        <v>292</v>
      </c>
      <c r="E16520" s="252" t="s">
        <v>291</v>
      </c>
      <c r="F16520" s="252" t="s">
        <v>1205</v>
      </c>
      <c r="G16520" s="252" t="s">
        <v>1206</v>
      </c>
      <c r="H16520" s="252" t="s">
        <v>32081</v>
      </c>
      <c r="I16520" s="252" t="s">
        <v>32082</v>
      </c>
      <c r="J16520" s="252" t="s">
        <v>1443</v>
      </c>
      <c r="K16520" s="252" t="s">
        <v>1420</v>
      </c>
      <c r="L16520" s="264">
        <v>2500</v>
      </c>
      <c r="M16520" s="252" t="s">
        <v>32083</v>
      </c>
      <c r="N16520" s="252" t="s">
        <v>114</v>
      </c>
      <c r="O16520" s="252" t="s">
        <v>1766</v>
      </c>
      <c r="P16520" s="252" t="s">
        <v>3201</v>
      </c>
      <c r="Q16520" s="252" t="s">
        <v>3202</v>
      </c>
      <c r="R16520" s="266">
        <v>1</v>
      </c>
      <c r="S16520" s="252" t="str">
        <f>_xlfn.XLOOKUP(D16520,'data 2026'!E:E,'data 2026'!A:A)</f>
        <v>Chi phí văn phòng phẩm</v>
      </c>
    </row>
    <row r="16521" spans="1:19">
      <c r="A16521" s="252" t="s">
        <v>1162</v>
      </c>
      <c r="B16521" s="256">
        <v>45812</v>
      </c>
      <c r="C16521" s="252" t="s">
        <v>32080</v>
      </c>
      <c r="D16521" s="252" t="s">
        <v>292</v>
      </c>
      <c r="E16521" s="252" t="s">
        <v>291</v>
      </c>
      <c r="F16521" s="252" t="s">
        <v>1205</v>
      </c>
      <c r="G16521" s="252" t="s">
        <v>1206</v>
      </c>
      <c r="H16521" s="252" t="s">
        <v>32081</v>
      </c>
      <c r="I16521" s="252" t="s">
        <v>32082</v>
      </c>
      <c r="J16521" s="252" t="s">
        <v>1443</v>
      </c>
      <c r="K16521" s="252" t="s">
        <v>1420</v>
      </c>
      <c r="L16521" s="264">
        <v>10000</v>
      </c>
      <c r="M16521" s="252" t="s">
        <v>32083</v>
      </c>
      <c r="N16521" s="252" t="s">
        <v>114</v>
      </c>
      <c r="O16521" s="252" t="s">
        <v>1766</v>
      </c>
      <c r="P16521" s="252" t="s">
        <v>1592</v>
      </c>
      <c r="Q16521" s="252" t="s">
        <v>1593</v>
      </c>
      <c r="R16521" s="266">
        <v>1</v>
      </c>
      <c r="S16521" s="252" t="str">
        <f>_xlfn.XLOOKUP(D16521,'data 2026'!E:E,'data 2026'!A:A)</f>
        <v>Chi phí văn phòng phẩm</v>
      </c>
    </row>
    <row r="16522" spans="1:19">
      <c r="A16522" s="252" t="s">
        <v>1162</v>
      </c>
      <c r="B16522" s="256">
        <v>45812</v>
      </c>
      <c r="C16522" s="252" t="s">
        <v>32080</v>
      </c>
      <c r="D16522" s="252" t="s">
        <v>292</v>
      </c>
      <c r="E16522" s="252" t="s">
        <v>291</v>
      </c>
      <c r="F16522" s="252" t="s">
        <v>1205</v>
      </c>
      <c r="G16522" s="252" t="s">
        <v>1206</v>
      </c>
      <c r="H16522" s="252" t="s">
        <v>32081</v>
      </c>
      <c r="I16522" s="252" t="s">
        <v>32082</v>
      </c>
      <c r="J16522" s="252" t="s">
        <v>1443</v>
      </c>
      <c r="K16522" s="252" t="s">
        <v>1420</v>
      </c>
      <c r="L16522" s="264">
        <v>13850</v>
      </c>
      <c r="M16522" s="252" t="s">
        <v>32083</v>
      </c>
      <c r="N16522" s="252" t="s">
        <v>114</v>
      </c>
      <c r="O16522" s="252" t="s">
        <v>1766</v>
      </c>
      <c r="P16522" s="252" t="s">
        <v>1594</v>
      </c>
      <c r="Q16522" s="252" t="s">
        <v>1595</v>
      </c>
      <c r="R16522" s="266">
        <v>3</v>
      </c>
      <c r="S16522" s="252" t="str">
        <f>_xlfn.XLOOKUP(D16522,'data 2026'!E:E,'data 2026'!A:A)</f>
        <v>Chi phí văn phòng phẩm</v>
      </c>
    </row>
    <row r="16523" spans="1:19">
      <c r="A16523" s="252" t="s">
        <v>1162</v>
      </c>
      <c r="B16523" s="256">
        <v>45812</v>
      </c>
      <c r="C16523" s="252" t="s">
        <v>32080</v>
      </c>
      <c r="D16523" s="252" t="s">
        <v>292</v>
      </c>
      <c r="E16523" s="252" t="s">
        <v>291</v>
      </c>
      <c r="F16523" s="252" t="s">
        <v>1205</v>
      </c>
      <c r="G16523" s="252" t="s">
        <v>1206</v>
      </c>
      <c r="H16523" s="252" t="s">
        <v>32081</v>
      </c>
      <c r="I16523" s="252" t="s">
        <v>32082</v>
      </c>
      <c r="J16523" s="252" t="s">
        <v>1443</v>
      </c>
      <c r="K16523" s="252" t="s">
        <v>1420</v>
      </c>
      <c r="L16523" s="264">
        <v>8100</v>
      </c>
      <c r="M16523" s="252" t="s">
        <v>32083</v>
      </c>
      <c r="N16523" s="252" t="s">
        <v>114</v>
      </c>
      <c r="O16523" s="252" t="s">
        <v>1766</v>
      </c>
      <c r="P16523" s="252" t="s">
        <v>1596</v>
      </c>
      <c r="Q16523" s="252" t="s">
        <v>1597</v>
      </c>
      <c r="R16523" s="266">
        <v>2</v>
      </c>
      <c r="S16523" s="252" t="str">
        <f>_xlfn.XLOOKUP(D16523,'data 2026'!E:E,'data 2026'!A:A)</f>
        <v>Chi phí văn phòng phẩm</v>
      </c>
    </row>
    <row r="16524" spans="1:19">
      <c r="A16524" s="252" t="s">
        <v>1162</v>
      </c>
      <c r="B16524" s="256">
        <v>45812</v>
      </c>
      <c r="C16524" s="252" t="s">
        <v>32080</v>
      </c>
      <c r="D16524" s="252" t="s">
        <v>292</v>
      </c>
      <c r="E16524" s="252" t="s">
        <v>291</v>
      </c>
      <c r="F16524" s="252" t="s">
        <v>1205</v>
      </c>
      <c r="G16524" s="252" t="s">
        <v>1206</v>
      </c>
      <c r="H16524" s="252" t="s">
        <v>32081</v>
      </c>
      <c r="I16524" s="252" t="s">
        <v>32082</v>
      </c>
      <c r="J16524" s="252" t="s">
        <v>1443</v>
      </c>
      <c r="K16524" s="252" t="s">
        <v>1420</v>
      </c>
      <c r="L16524" s="264">
        <v>36000</v>
      </c>
      <c r="M16524" s="252" t="s">
        <v>32083</v>
      </c>
      <c r="N16524" s="252" t="s">
        <v>114</v>
      </c>
      <c r="O16524" s="252" t="s">
        <v>1766</v>
      </c>
      <c r="P16524" s="252" t="s">
        <v>1549</v>
      </c>
      <c r="Q16524" s="252" t="s">
        <v>1550</v>
      </c>
      <c r="R16524" s="266">
        <v>2</v>
      </c>
      <c r="S16524" s="252" t="str">
        <f>_xlfn.XLOOKUP(D16524,'data 2026'!E:E,'data 2026'!A:A)</f>
        <v>Chi phí văn phòng phẩm</v>
      </c>
    </row>
    <row r="16525" spans="1:19">
      <c r="A16525" s="252" t="s">
        <v>1162</v>
      </c>
      <c r="B16525" s="256">
        <v>45812</v>
      </c>
      <c r="C16525" s="252" t="s">
        <v>32080</v>
      </c>
      <c r="D16525" s="252" t="s">
        <v>292</v>
      </c>
      <c r="E16525" s="252" t="s">
        <v>291</v>
      </c>
      <c r="F16525" s="252" t="s">
        <v>1205</v>
      </c>
      <c r="G16525" s="252" t="s">
        <v>1206</v>
      </c>
      <c r="H16525" s="252" t="s">
        <v>32081</v>
      </c>
      <c r="I16525" s="252" t="s">
        <v>32082</v>
      </c>
      <c r="J16525" s="252" t="s">
        <v>1443</v>
      </c>
      <c r="K16525" s="252" t="s">
        <v>1420</v>
      </c>
      <c r="L16525" s="264">
        <v>8000</v>
      </c>
      <c r="M16525" s="252" t="s">
        <v>32083</v>
      </c>
      <c r="N16525" s="252" t="s">
        <v>114</v>
      </c>
      <c r="O16525" s="252" t="s">
        <v>1766</v>
      </c>
      <c r="P16525" s="252" t="s">
        <v>1622</v>
      </c>
      <c r="Q16525" s="252" t="s">
        <v>1623</v>
      </c>
      <c r="R16525" s="266">
        <v>1</v>
      </c>
      <c r="S16525" s="252" t="str">
        <f>_xlfn.XLOOKUP(D16525,'data 2026'!E:E,'data 2026'!A:A)</f>
        <v>Chi phí văn phòng phẩm</v>
      </c>
    </row>
    <row r="16526" spans="1:19">
      <c r="A16526" s="252" t="s">
        <v>1162</v>
      </c>
      <c r="B16526" s="256">
        <v>45812</v>
      </c>
      <c r="C16526" s="252" t="s">
        <v>32080</v>
      </c>
      <c r="D16526" s="252" t="s">
        <v>292</v>
      </c>
      <c r="E16526" s="252" t="s">
        <v>291</v>
      </c>
      <c r="F16526" s="252" t="s">
        <v>1205</v>
      </c>
      <c r="G16526" s="252" t="s">
        <v>1206</v>
      </c>
      <c r="H16526" s="252" t="s">
        <v>32081</v>
      </c>
      <c r="I16526" s="252" t="s">
        <v>32082</v>
      </c>
      <c r="J16526" s="252" t="s">
        <v>1443</v>
      </c>
      <c r="K16526" s="252" t="s">
        <v>1420</v>
      </c>
      <c r="L16526" s="264">
        <v>5001</v>
      </c>
      <c r="M16526" s="252" t="s">
        <v>32083</v>
      </c>
      <c r="N16526" s="252" t="s">
        <v>114</v>
      </c>
      <c r="O16526" s="252" t="s">
        <v>1766</v>
      </c>
      <c r="P16526" s="252" t="s">
        <v>1551</v>
      </c>
      <c r="Q16526" s="252" t="s">
        <v>1552</v>
      </c>
      <c r="R16526" s="266">
        <v>1</v>
      </c>
      <c r="S16526" s="252" t="str">
        <f>_xlfn.XLOOKUP(D16526,'data 2026'!E:E,'data 2026'!A:A)</f>
        <v>Chi phí văn phòng phẩm</v>
      </c>
    </row>
    <row r="16527" spans="1:19">
      <c r="A16527" s="252" t="s">
        <v>1162</v>
      </c>
      <c r="B16527" s="256">
        <v>45812</v>
      </c>
      <c r="C16527" s="252" t="s">
        <v>32080</v>
      </c>
      <c r="D16527" s="252" t="s">
        <v>292</v>
      </c>
      <c r="E16527" s="252" t="s">
        <v>291</v>
      </c>
      <c r="F16527" s="252" t="s">
        <v>1205</v>
      </c>
      <c r="G16527" s="252" t="s">
        <v>1206</v>
      </c>
      <c r="H16527" s="252" t="s">
        <v>32081</v>
      </c>
      <c r="I16527" s="252" t="s">
        <v>32082</v>
      </c>
      <c r="J16527" s="252" t="s">
        <v>1443</v>
      </c>
      <c r="K16527" s="252" t="s">
        <v>1420</v>
      </c>
      <c r="L16527" s="264">
        <v>7500</v>
      </c>
      <c r="M16527" s="252" t="s">
        <v>32083</v>
      </c>
      <c r="N16527" s="252" t="s">
        <v>114</v>
      </c>
      <c r="O16527" s="252" t="s">
        <v>1766</v>
      </c>
      <c r="P16527" s="252" t="s">
        <v>1555</v>
      </c>
      <c r="Q16527" s="252" t="s">
        <v>1556</v>
      </c>
      <c r="R16527" s="266">
        <v>1</v>
      </c>
      <c r="S16527" s="252" t="str">
        <f>_xlfn.XLOOKUP(D16527,'data 2026'!E:E,'data 2026'!A:A)</f>
        <v>Chi phí văn phòng phẩm</v>
      </c>
    </row>
    <row r="16528" spans="1:19">
      <c r="A16528" s="252" t="s">
        <v>1162</v>
      </c>
      <c r="B16528" s="256">
        <v>45812</v>
      </c>
      <c r="C16528" s="252" t="s">
        <v>32084</v>
      </c>
      <c r="D16528" s="252" t="s">
        <v>318</v>
      </c>
      <c r="E16528" s="252" t="s">
        <v>1210</v>
      </c>
      <c r="F16528" s="252" t="s">
        <v>1205</v>
      </c>
      <c r="G16528" s="252" t="s">
        <v>1206</v>
      </c>
      <c r="H16528" s="252" t="s">
        <v>32085</v>
      </c>
      <c r="I16528" s="252" t="s">
        <v>32086</v>
      </c>
      <c r="J16528" s="252" t="s">
        <v>1443</v>
      </c>
      <c r="K16528" s="252" t="s">
        <v>1420</v>
      </c>
      <c r="L16528" s="264">
        <v>536075</v>
      </c>
      <c r="M16528" s="252" t="s">
        <v>32087</v>
      </c>
      <c r="N16528" s="252" t="s">
        <v>114</v>
      </c>
      <c r="O16528" s="252" t="s">
        <v>3189</v>
      </c>
      <c r="P16528" s="252" t="s">
        <v>31797</v>
      </c>
      <c r="Q16528" s="252" t="s">
        <v>31798</v>
      </c>
      <c r="R16528" s="267">
        <v>25</v>
      </c>
      <c r="S16528" s="252" t="str">
        <f>_xlfn.XLOOKUP(D16528,'data 2026'!E:E,'data 2026'!A:A)</f>
        <v>Thử mẫu -khuôn</v>
      </c>
    </row>
    <row r="16529" spans="1:19">
      <c r="A16529" s="252" t="s">
        <v>1162</v>
      </c>
      <c r="B16529" s="256">
        <v>45812</v>
      </c>
      <c r="C16529" s="252" t="s">
        <v>32084</v>
      </c>
      <c r="D16529" s="252" t="s">
        <v>318</v>
      </c>
      <c r="E16529" s="252" t="s">
        <v>1210</v>
      </c>
      <c r="F16529" s="252" t="s">
        <v>1205</v>
      </c>
      <c r="G16529" s="252" t="s">
        <v>1206</v>
      </c>
      <c r="H16529" s="252" t="s">
        <v>32085</v>
      </c>
      <c r="I16529" s="252" t="s">
        <v>32086</v>
      </c>
      <c r="J16529" s="252" t="s">
        <v>1443</v>
      </c>
      <c r="K16529" s="252" t="s">
        <v>1420</v>
      </c>
      <c r="L16529" s="264">
        <v>536075</v>
      </c>
      <c r="M16529" s="252" t="s">
        <v>32087</v>
      </c>
      <c r="N16529" s="252" t="s">
        <v>114</v>
      </c>
      <c r="O16529" s="252" t="s">
        <v>3189</v>
      </c>
      <c r="P16529" s="252" t="s">
        <v>31797</v>
      </c>
      <c r="Q16529" s="252" t="s">
        <v>31798</v>
      </c>
      <c r="R16529" s="267">
        <v>25</v>
      </c>
      <c r="S16529" s="252" t="str">
        <f>_xlfn.XLOOKUP(D16529,'data 2026'!E:E,'data 2026'!A:A)</f>
        <v>Thử mẫu -khuôn</v>
      </c>
    </row>
    <row r="16530" spans="1:19">
      <c r="A16530" s="252" t="s">
        <v>1162</v>
      </c>
      <c r="B16530" s="256">
        <v>45812</v>
      </c>
      <c r="C16530" s="252" t="s">
        <v>32088</v>
      </c>
      <c r="D16530" s="252" t="s">
        <v>356</v>
      </c>
      <c r="E16530" s="252" t="s">
        <v>1211</v>
      </c>
      <c r="F16530" s="252" t="s">
        <v>1205</v>
      </c>
      <c r="G16530" s="252" t="s">
        <v>1206</v>
      </c>
      <c r="H16530" s="252" t="s">
        <v>32089</v>
      </c>
      <c r="I16530" s="252" t="s">
        <v>32090</v>
      </c>
      <c r="J16530" s="252" t="s">
        <v>1443</v>
      </c>
      <c r="K16530" s="252" t="s">
        <v>1420</v>
      </c>
      <c r="L16530" s="264">
        <v>1000000</v>
      </c>
      <c r="M16530" s="252" t="s">
        <v>32091</v>
      </c>
      <c r="N16530" s="252" t="s">
        <v>114</v>
      </c>
      <c r="O16530" s="252" t="s">
        <v>1690</v>
      </c>
      <c r="P16530" s="252" t="s">
        <v>114</v>
      </c>
      <c r="Q16530" s="252" t="s">
        <v>114</v>
      </c>
      <c r="R16530" s="265">
        <v>0</v>
      </c>
      <c r="S16530" s="252" t="str">
        <f>_xlfn.XLOOKUP(D16530,'data 2026'!E:E,'data 2026'!A:A)</f>
        <v>Đăng ký, kiểm định</v>
      </c>
    </row>
    <row r="16531" spans="1:19">
      <c r="A16531" s="252" t="s">
        <v>1162</v>
      </c>
      <c r="B16531" s="256">
        <v>45817</v>
      </c>
      <c r="C16531" s="252" t="s">
        <v>30448</v>
      </c>
      <c r="D16531" s="252" t="s">
        <v>262</v>
      </c>
      <c r="E16531" s="252" t="s">
        <v>1200</v>
      </c>
      <c r="F16531" s="252" t="s">
        <v>1205</v>
      </c>
      <c r="G16531" s="252" t="s">
        <v>1206</v>
      </c>
      <c r="H16531" s="252" t="s">
        <v>32092</v>
      </c>
      <c r="I16531" s="252" t="s">
        <v>30252</v>
      </c>
      <c r="J16531" s="252" t="s">
        <v>1443</v>
      </c>
      <c r="K16531" s="252" t="s">
        <v>1420</v>
      </c>
      <c r="L16531" s="264">
        <v>1713889</v>
      </c>
      <c r="M16531" s="252" t="s">
        <v>30449</v>
      </c>
      <c r="N16531" s="252" t="s">
        <v>114</v>
      </c>
      <c r="O16531" s="252" t="s">
        <v>1690</v>
      </c>
      <c r="P16531" s="252" t="s">
        <v>114</v>
      </c>
      <c r="Q16531" s="252" t="s">
        <v>114</v>
      </c>
      <c r="R16531" s="265">
        <v>0</v>
      </c>
      <c r="S16531" s="252" t="str">
        <f>_xlfn.XLOOKUP(D16531,'data 2026'!E:E,'data 2026'!A:A)</f>
        <v>Công tác</v>
      </c>
    </row>
    <row r="16532" spans="1:19">
      <c r="A16532" s="252" t="s">
        <v>1162</v>
      </c>
      <c r="B16532" s="256">
        <v>45817</v>
      </c>
      <c r="C16532" s="252" t="s">
        <v>30448</v>
      </c>
      <c r="D16532" s="252" t="s">
        <v>262</v>
      </c>
      <c r="E16532" s="252" t="s">
        <v>1200</v>
      </c>
      <c r="F16532" s="252" t="s">
        <v>1205</v>
      </c>
      <c r="G16532" s="252" t="s">
        <v>1206</v>
      </c>
      <c r="H16532" s="252" t="s">
        <v>32092</v>
      </c>
      <c r="I16532" s="252" t="s">
        <v>30252</v>
      </c>
      <c r="J16532" s="252" t="s">
        <v>1443</v>
      </c>
      <c r="K16532" s="252" t="s">
        <v>1420</v>
      </c>
      <c r="L16532" s="264">
        <v>569000</v>
      </c>
      <c r="M16532" s="252" t="s">
        <v>30449</v>
      </c>
      <c r="N16532" s="252" t="s">
        <v>114</v>
      </c>
      <c r="O16532" s="252" t="s">
        <v>1690</v>
      </c>
      <c r="P16532" s="252" t="s">
        <v>114</v>
      </c>
      <c r="Q16532" s="252" t="s">
        <v>114</v>
      </c>
      <c r="R16532" s="265">
        <v>0</v>
      </c>
      <c r="S16532" s="252" t="str">
        <f>_xlfn.XLOOKUP(D16532,'data 2026'!E:E,'data 2026'!A:A)</f>
        <v>Công tác</v>
      </c>
    </row>
    <row r="16533" spans="1:19">
      <c r="A16533" s="252" t="s">
        <v>1162</v>
      </c>
      <c r="B16533" s="256">
        <v>45809</v>
      </c>
      <c r="C16533" s="252" t="s">
        <v>20734</v>
      </c>
      <c r="D16533" s="252" t="s">
        <v>262</v>
      </c>
      <c r="E16533" s="252" t="s">
        <v>1200</v>
      </c>
      <c r="F16533" s="252" t="s">
        <v>1205</v>
      </c>
      <c r="G16533" s="252" t="s">
        <v>1206</v>
      </c>
      <c r="H16533" s="252" t="s">
        <v>32093</v>
      </c>
      <c r="I16533" s="252" t="s">
        <v>3950</v>
      </c>
      <c r="J16533" s="252" t="s">
        <v>1443</v>
      </c>
      <c r="K16533" s="252" t="s">
        <v>1420</v>
      </c>
      <c r="L16533" s="264">
        <v>1500000</v>
      </c>
      <c r="M16533" s="252" t="s">
        <v>20736</v>
      </c>
      <c r="N16533" s="252" t="s">
        <v>114</v>
      </c>
      <c r="O16533" s="252" t="s">
        <v>1690</v>
      </c>
      <c r="P16533" s="252" t="s">
        <v>114</v>
      </c>
      <c r="Q16533" s="252" t="s">
        <v>114</v>
      </c>
      <c r="R16533" s="265">
        <v>0</v>
      </c>
      <c r="S16533" s="252" t="str">
        <f>_xlfn.XLOOKUP(D16533,'data 2026'!E:E,'data 2026'!A:A)</f>
        <v>Công tác</v>
      </c>
    </row>
    <row r="16534" spans="1:19">
      <c r="A16534" s="252" t="s">
        <v>1162</v>
      </c>
      <c r="B16534" s="256">
        <v>45825</v>
      </c>
      <c r="C16534" s="252" t="s">
        <v>32094</v>
      </c>
      <c r="D16534" s="252" t="s">
        <v>356</v>
      </c>
      <c r="E16534" s="252" t="s">
        <v>1211</v>
      </c>
      <c r="F16534" s="252" t="s">
        <v>1205</v>
      </c>
      <c r="G16534" s="252" t="s">
        <v>1206</v>
      </c>
      <c r="H16534" s="252" t="s">
        <v>32095</v>
      </c>
      <c r="I16534" s="252" t="s">
        <v>32096</v>
      </c>
      <c r="J16534" s="252" t="s">
        <v>1443</v>
      </c>
      <c r="K16534" s="252" t="s">
        <v>1420</v>
      </c>
      <c r="L16534" s="264">
        <v>200000</v>
      </c>
      <c r="M16534" s="252" t="s">
        <v>32097</v>
      </c>
      <c r="N16534" s="252" t="s">
        <v>114</v>
      </c>
      <c r="O16534" s="252" t="s">
        <v>1690</v>
      </c>
      <c r="P16534" s="252" t="s">
        <v>114</v>
      </c>
      <c r="Q16534" s="252" t="s">
        <v>114</v>
      </c>
      <c r="R16534" s="265">
        <v>0</v>
      </c>
      <c r="S16534" s="252" t="str">
        <f>_xlfn.XLOOKUP(D16534,'data 2026'!E:E,'data 2026'!A:A)</f>
        <v>Đăng ký, kiểm định</v>
      </c>
    </row>
    <row r="16535" spans="1:19">
      <c r="A16535" s="252" t="s">
        <v>1162</v>
      </c>
      <c r="B16535" s="256">
        <v>45817</v>
      </c>
      <c r="C16535" s="252" t="s">
        <v>32098</v>
      </c>
      <c r="D16535" s="252" t="s">
        <v>214</v>
      </c>
      <c r="E16535" s="252" t="s">
        <v>1202</v>
      </c>
      <c r="F16535" s="252" t="s">
        <v>1205</v>
      </c>
      <c r="G16535" s="252" t="s">
        <v>1206</v>
      </c>
      <c r="H16535" s="252" t="s">
        <v>32099</v>
      </c>
      <c r="I16535" s="252" t="s">
        <v>32100</v>
      </c>
      <c r="J16535" s="252" t="s">
        <v>1443</v>
      </c>
      <c r="K16535" s="252" t="s">
        <v>1420</v>
      </c>
      <c r="L16535" s="264">
        <v>550000</v>
      </c>
      <c r="M16535" s="252" t="s">
        <v>32101</v>
      </c>
      <c r="N16535" s="252" t="s">
        <v>114</v>
      </c>
      <c r="O16535" s="252" t="s">
        <v>1690</v>
      </c>
      <c r="P16535" s="252" t="s">
        <v>114</v>
      </c>
      <c r="Q16535" s="252" t="s">
        <v>114</v>
      </c>
      <c r="R16535" s="265">
        <v>0</v>
      </c>
      <c r="S16535" s="252" t="str">
        <f>_xlfn.XLOOKUP(D16535,'data 2026'!E:E,'data 2026'!A:A)</f>
        <v>Chi phí dịch vụ, tư vấn</v>
      </c>
    </row>
    <row r="16536" spans="1:19">
      <c r="A16536" s="252" t="s">
        <v>1162</v>
      </c>
      <c r="B16536" s="256">
        <v>45831</v>
      </c>
      <c r="C16536" s="252" t="s">
        <v>32102</v>
      </c>
      <c r="D16536" s="252" t="s">
        <v>318</v>
      </c>
      <c r="E16536" s="252" t="s">
        <v>1210</v>
      </c>
      <c r="F16536" s="252" t="s">
        <v>1205</v>
      </c>
      <c r="G16536" s="252" t="s">
        <v>1206</v>
      </c>
      <c r="H16536" s="252" t="s">
        <v>32103</v>
      </c>
      <c r="I16536" s="252" t="s">
        <v>32104</v>
      </c>
      <c r="J16536" s="252" t="s">
        <v>1443</v>
      </c>
      <c r="K16536" s="252" t="s">
        <v>1420</v>
      </c>
      <c r="L16536" s="264">
        <v>24724</v>
      </c>
      <c r="M16536" s="252" t="s">
        <v>32105</v>
      </c>
      <c r="N16536" s="252" t="s">
        <v>114</v>
      </c>
      <c r="O16536" s="252" t="s">
        <v>3189</v>
      </c>
      <c r="P16536" s="252" t="s">
        <v>32106</v>
      </c>
      <c r="Q16536" s="252" t="s">
        <v>32107</v>
      </c>
      <c r="R16536" s="267">
        <v>1</v>
      </c>
      <c r="S16536" s="252" t="str">
        <f>_xlfn.XLOOKUP(D16536,'data 2026'!E:E,'data 2026'!A:A)</f>
        <v>Thử mẫu -khuôn</v>
      </c>
    </row>
    <row r="16537" spans="1:19">
      <c r="A16537" s="252" t="s">
        <v>1162</v>
      </c>
      <c r="B16537" s="256">
        <v>45827</v>
      </c>
      <c r="C16537" s="252" t="s">
        <v>32108</v>
      </c>
      <c r="D16537" s="252" t="s">
        <v>214</v>
      </c>
      <c r="E16537" s="252" t="s">
        <v>1202</v>
      </c>
      <c r="F16537" s="252" t="s">
        <v>1205</v>
      </c>
      <c r="G16537" s="252" t="s">
        <v>1206</v>
      </c>
      <c r="H16537" s="252" t="s">
        <v>32109</v>
      </c>
      <c r="I16537" s="252" t="s">
        <v>32110</v>
      </c>
      <c r="J16537" s="252" t="s">
        <v>1443</v>
      </c>
      <c r="K16537" s="252" t="s">
        <v>1420</v>
      </c>
      <c r="L16537" s="264">
        <v>400000</v>
      </c>
      <c r="M16537" s="252" t="s">
        <v>32111</v>
      </c>
      <c r="N16537" s="252" t="s">
        <v>114</v>
      </c>
      <c r="O16537" s="252" t="s">
        <v>1690</v>
      </c>
      <c r="P16537" s="252" t="s">
        <v>114</v>
      </c>
      <c r="Q16537" s="252" t="s">
        <v>114</v>
      </c>
      <c r="R16537" s="265">
        <v>0</v>
      </c>
      <c r="S16537" s="252" t="str">
        <f>_xlfn.XLOOKUP(D16537,'data 2026'!E:E,'data 2026'!A:A)</f>
        <v>Chi phí dịch vụ, tư vấn</v>
      </c>
    </row>
    <row r="16538" spans="1:19">
      <c r="A16538" s="252" t="s">
        <v>1162</v>
      </c>
      <c r="B16538" s="256">
        <v>45839</v>
      </c>
      <c r="C16538" s="252" t="s">
        <v>32112</v>
      </c>
      <c r="D16538" s="252" t="s">
        <v>292</v>
      </c>
      <c r="E16538" s="252" t="s">
        <v>291</v>
      </c>
      <c r="F16538" s="252" t="s">
        <v>1205</v>
      </c>
      <c r="G16538" s="252" t="s">
        <v>1206</v>
      </c>
      <c r="H16538" s="252" t="s">
        <v>32113</v>
      </c>
      <c r="I16538" s="252" t="s">
        <v>32114</v>
      </c>
      <c r="J16538" s="252" t="s">
        <v>1485</v>
      </c>
      <c r="K16538" s="252" t="s">
        <v>1420</v>
      </c>
      <c r="L16538" s="264">
        <v>30000</v>
      </c>
      <c r="M16538" s="252" t="s">
        <v>32115</v>
      </c>
      <c r="N16538" s="252" t="s">
        <v>114</v>
      </c>
      <c r="O16538" s="252" t="s">
        <v>3521</v>
      </c>
      <c r="P16538" s="252" t="s">
        <v>1620</v>
      </c>
      <c r="Q16538" s="252" t="s">
        <v>1621</v>
      </c>
      <c r="R16538" s="266">
        <v>100</v>
      </c>
      <c r="S16538" s="252" t="str">
        <f>_xlfn.XLOOKUP(D16538,'data 2026'!E:E,'data 2026'!A:A)</f>
        <v>Chi phí văn phòng phẩm</v>
      </c>
    </row>
    <row r="16539" spans="1:19">
      <c r="A16539" s="252" t="s">
        <v>1162</v>
      </c>
      <c r="B16539" s="256">
        <v>45839</v>
      </c>
      <c r="C16539" s="252" t="s">
        <v>32112</v>
      </c>
      <c r="D16539" s="252" t="s">
        <v>292</v>
      </c>
      <c r="E16539" s="252" t="s">
        <v>291</v>
      </c>
      <c r="F16539" s="252" t="s">
        <v>1205</v>
      </c>
      <c r="G16539" s="252" t="s">
        <v>1206</v>
      </c>
      <c r="H16539" s="252" t="s">
        <v>32113</v>
      </c>
      <c r="I16539" s="252" t="s">
        <v>32114</v>
      </c>
      <c r="J16539" s="252" t="s">
        <v>1485</v>
      </c>
      <c r="K16539" s="252" t="s">
        <v>1420</v>
      </c>
      <c r="L16539" s="264">
        <v>61000</v>
      </c>
      <c r="M16539" s="252" t="s">
        <v>32115</v>
      </c>
      <c r="N16539" s="252" t="s">
        <v>114</v>
      </c>
      <c r="O16539" s="252" t="s">
        <v>3521</v>
      </c>
      <c r="P16539" s="252" t="s">
        <v>1628</v>
      </c>
      <c r="Q16539" s="252" t="s">
        <v>1629</v>
      </c>
      <c r="R16539" s="266">
        <v>1</v>
      </c>
      <c r="S16539" s="252" t="str">
        <f>_xlfn.XLOOKUP(D16539,'data 2026'!E:E,'data 2026'!A:A)</f>
        <v>Chi phí văn phòng phẩm</v>
      </c>
    </row>
    <row r="16540" spans="1:19">
      <c r="A16540" s="252" t="s">
        <v>1162</v>
      </c>
      <c r="B16540" s="256">
        <v>45839</v>
      </c>
      <c r="C16540" s="252" t="s">
        <v>32112</v>
      </c>
      <c r="D16540" s="252" t="s">
        <v>292</v>
      </c>
      <c r="E16540" s="252" t="s">
        <v>291</v>
      </c>
      <c r="F16540" s="252" t="s">
        <v>1205</v>
      </c>
      <c r="G16540" s="252" t="s">
        <v>1206</v>
      </c>
      <c r="H16540" s="252" t="s">
        <v>32113</v>
      </c>
      <c r="I16540" s="252" t="s">
        <v>32114</v>
      </c>
      <c r="J16540" s="252" t="s">
        <v>1485</v>
      </c>
      <c r="K16540" s="252" t="s">
        <v>1420</v>
      </c>
      <c r="L16540" s="264">
        <v>3500</v>
      </c>
      <c r="M16540" s="252" t="s">
        <v>32115</v>
      </c>
      <c r="N16540" s="252" t="s">
        <v>114</v>
      </c>
      <c r="O16540" s="252" t="s">
        <v>3521</v>
      </c>
      <c r="P16540" s="252" t="s">
        <v>4829</v>
      </c>
      <c r="Q16540" s="252" t="s">
        <v>4830</v>
      </c>
      <c r="R16540" s="266">
        <v>1</v>
      </c>
      <c r="S16540" s="252" t="str">
        <f>_xlfn.XLOOKUP(D16540,'data 2026'!E:E,'data 2026'!A:A)</f>
        <v>Chi phí văn phòng phẩm</v>
      </c>
    </row>
    <row r="16541" spans="1:19">
      <c r="A16541" s="252" t="s">
        <v>1162</v>
      </c>
      <c r="B16541" s="256">
        <v>45839</v>
      </c>
      <c r="C16541" s="252" t="s">
        <v>32112</v>
      </c>
      <c r="D16541" s="252" t="s">
        <v>292</v>
      </c>
      <c r="E16541" s="252" t="s">
        <v>291</v>
      </c>
      <c r="F16541" s="252" t="s">
        <v>1205</v>
      </c>
      <c r="G16541" s="252" t="s">
        <v>1206</v>
      </c>
      <c r="H16541" s="252" t="s">
        <v>32113</v>
      </c>
      <c r="I16541" s="252" t="s">
        <v>32114</v>
      </c>
      <c r="J16541" s="252" t="s">
        <v>1485</v>
      </c>
      <c r="K16541" s="252" t="s">
        <v>1420</v>
      </c>
      <c r="L16541" s="264">
        <v>16000</v>
      </c>
      <c r="M16541" s="252" t="s">
        <v>32115</v>
      </c>
      <c r="N16541" s="252" t="s">
        <v>114</v>
      </c>
      <c r="O16541" s="252" t="s">
        <v>3521</v>
      </c>
      <c r="P16541" s="252" t="s">
        <v>19992</v>
      </c>
      <c r="Q16541" s="252" t="s">
        <v>19993</v>
      </c>
      <c r="R16541" s="266">
        <v>1</v>
      </c>
      <c r="S16541" s="252" t="str">
        <f>_xlfn.XLOOKUP(D16541,'data 2026'!E:E,'data 2026'!A:A)</f>
        <v>Chi phí văn phòng phẩm</v>
      </c>
    </row>
    <row r="16542" spans="1:19">
      <c r="A16542" s="252" t="s">
        <v>1162</v>
      </c>
      <c r="B16542" s="256">
        <v>45839</v>
      </c>
      <c r="C16542" s="252" t="s">
        <v>32112</v>
      </c>
      <c r="D16542" s="252" t="s">
        <v>292</v>
      </c>
      <c r="E16542" s="252" t="s">
        <v>291</v>
      </c>
      <c r="F16542" s="252" t="s">
        <v>1205</v>
      </c>
      <c r="G16542" s="252" t="s">
        <v>1206</v>
      </c>
      <c r="H16542" s="252" t="s">
        <v>32113</v>
      </c>
      <c r="I16542" s="252" t="s">
        <v>32114</v>
      </c>
      <c r="J16542" s="252" t="s">
        <v>1485</v>
      </c>
      <c r="K16542" s="252" t="s">
        <v>1420</v>
      </c>
      <c r="L16542" s="264">
        <v>6500</v>
      </c>
      <c r="M16542" s="252" t="s">
        <v>32115</v>
      </c>
      <c r="N16542" s="252" t="s">
        <v>114</v>
      </c>
      <c r="O16542" s="252" t="s">
        <v>3521</v>
      </c>
      <c r="P16542" s="252" t="s">
        <v>1610</v>
      </c>
      <c r="Q16542" s="252" t="s">
        <v>1611</v>
      </c>
      <c r="R16542" s="266">
        <v>1</v>
      </c>
      <c r="S16542" s="252" t="str">
        <f>_xlfn.XLOOKUP(D16542,'data 2026'!E:E,'data 2026'!A:A)</f>
        <v>Chi phí văn phòng phẩm</v>
      </c>
    </row>
    <row r="16543" spans="1:19">
      <c r="A16543" s="252" t="s">
        <v>1162</v>
      </c>
      <c r="B16543" s="256">
        <v>45839</v>
      </c>
      <c r="C16543" s="252" t="s">
        <v>32112</v>
      </c>
      <c r="D16543" s="252" t="s">
        <v>292</v>
      </c>
      <c r="E16543" s="252" t="s">
        <v>291</v>
      </c>
      <c r="F16543" s="252" t="s">
        <v>1205</v>
      </c>
      <c r="G16543" s="252" t="s">
        <v>1206</v>
      </c>
      <c r="H16543" s="252" t="s">
        <v>32113</v>
      </c>
      <c r="I16543" s="252" t="s">
        <v>32114</v>
      </c>
      <c r="J16543" s="252" t="s">
        <v>1485</v>
      </c>
      <c r="K16543" s="252" t="s">
        <v>1420</v>
      </c>
      <c r="L16543" s="264">
        <v>6500</v>
      </c>
      <c r="M16543" s="252" t="s">
        <v>32115</v>
      </c>
      <c r="N16543" s="252" t="s">
        <v>114</v>
      </c>
      <c r="O16543" s="252" t="s">
        <v>3521</v>
      </c>
      <c r="P16543" s="252" t="s">
        <v>4832</v>
      </c>
      <c r="Q16543" s="252" t="s">
        <v>4833</v>
      </c>
      <c r="R16543" s="266">
        <v>1</v>
      </c>
      <c r="S16543" s="252" t="str">
        <f>_xlfn.XLOOKUP(D16543,'data 2026'!E:E,'data 2026'!A:A)</f>
        <v>Chi phí văn phòng phẩm</v>
      </c>
    </row>
    <row r="16544" spans="1:19">
      <c r="A16544" s="252" t="s">
        <v>1162</v>
      </c>
      <c r="B16544" s="256">
        <v>45839</v>
      </c>
      <c r="C16544" s="252" t="s">
        <v>32112</v>
      </c>
      <c r="D16544" s="252" t="s">
        <v>292</v>
      </c>
      <c r="E16544" s="252" t="s">
        <v>291</v>
      </c>
      <c r="F16544" s="252" t="s">
        <v>1205</v>
      </c>
      <c r="G16544" s="252" t="s">
        <v>1206</v>
      </c>
      <c r="H16544" s="252" t="s">
        <v>32113</v>
      </c>
      <c r="I16544" s="252" t="s">
        <v>32114</v>
      </c>
      <c r="J16544" s="252" t="s">
        <v>1485</v>
      </c>
      <c r="K16544" s="252" t="s">
        <v>1420</v>
      </c>
      <c r="L16544" s="264">
        <v>8000</v>
      </c>
      <c r="M16544" s="252" t="s">
        <v>32115</v>
      </c>
      <c r="N16544" s="252" t="s">
        <v>114</v>
      </c>
      <c r="O16544" s="252" t="s">
        <v>3521</v>
      </c>
      <c r="P16544" s="252" t="s">
        <v>8473</v>
      </c>
      <c r="Q16544" s="252" t="s">
        <v>8474</v>
      </c>
      <c r="R16544" s="266">
        <v>1</v>
      </c>
      <c r="S16544" s="252" t="str">
        <f>_xlfn.XLOOKUP(D16544,'data 2026'!E:E,'data 2026'!A:A)</f>
        <v>Chi phí văn phòng phẩm</v>
      </c>
    </row>
    <row r="16545" spans="1:19">
      <c r="A16545" s="252" t="s">
        <v>1162</v>
      </c>
      <c r="B16545" s="256">
        <v>45839</v>
      </c>
      <c r="C16545" s="252" t="s">
        <v>32112</v>
      </c>
      <c r="D16545" s="252" t="s">
        <v>292</v>
      </c>
      <c r="E16545" s="252" t="s">
        <v>291</v>
      </c>
      <c r="F16545" s="252" t="s">
        <v>1205</v>
      </c>
      <c r="G16545" s="252" t="s">
        <v>1206</v>
      </c>
      <c r="H16545" s="252" t="s">
        <v>32113</v>
      </c>
      <c r="I16545" s="252" t="s">
        <v>32114</v>
      </c>
      <c r="J16545" s="252" t="s">
        <v>1485</v>
      </c>
      <c r="K16545" s="252" t="s">
        <v>1420</v>
      </c>
      <c r="L16545" s="264">
        <v>41945</v>
      </c>
      <c r="M16545" s="252" t="s">
        <v>32115</v>
      </c>
      <c r="N16545" s="252" t="s">
        <v>114</v>
      </c>
      <c r="O16545" s="252" t="s">
        <v>3521</v>
      </c>
      <c r="P16545" s="252" t="s">
        <v>4414</v>
      </c>
      <c r="Q16545" s="252" t="s">
        <v>4415</v>
      </c>
      <c r="R16545" s="266">
        <v>5</v>
      </c>
      <c r="S16545" s="252" t="str">
        <f>_xlfn.XLOOKUP(D16545,'data 2026'!E:E,'data 2026'!A:A)</f>
        <v>Chi phí văn phòng phẩm</v>
      </c>
    </row>
    <row r="16546" spans="1:19">
      <c r="A16546" s="252" t="s">
        <v>1162</v>
      </c>
      <c r="B16546" s="256">
        <v>45839</v>
      </c>
      <c r="C16546" s="252" t="s">
        <v>32112</v>
      </c>
      <c r="D16546" s="252" t="s">
        <v>292</v>
      </c>
      <c r="E16546" s="252" t="s">
        <v>291</v>
      </c>
      <c r="F16546" s="252" t="s">
        <v>1205</v>
      </c>
      <c r="G16546" s="252" t="s">
        <v>1206</v>
      </c>
      <c r="H16546" s="252" t="s">
        <v>32113</v>
      </c>
      <c r="I16546" s="252" t="s">
        <v>32114</v>
      </c>
      <c r="J16546" s="252" t="s">
        <v>1485</v>
      </c>
      <c r="K16546" s="252" t="s">
        <v>1420</v>
      </c>
      <c r="L16546" s="264">
        <v>8100</v>
      </c>
      <c r="M16546" s="252" t="s">
        <v>32115</v>
      </c>
      <c r="N16546" s="252" t="s">
        <v>114</v>
      </c>
      <c r="O16546" s="252" t="s">
        <v>3521</v>
      </c>
      <c r="P16546" s="252" t="s">
        <v>1596</v>
      </c>
      <c r="Q16546" s="252" t="s">
        <v>1597</v>
      </c>
      <c r="R16546" s="266">
        <v>2</v>
      </c>
      <c r="S16546" s="252" t="str">
        <f>_xlfn.XLOOKUP(D16546,'data 2026'!E:E,'data 2026'!A:A)</f>
        <v>Chi phí văn phòng phẩm</v>
      </c>
    </row>
    <row r="16547" spans="1:19">
      <c r="A16547" s="252" t="s">
        <v>1162</v>
      </c>
      <c r="B16547" s="256">
        <v>45839</v>
      </c>
      <c r="C16547" s="252" t="s">
        <v>32112</v>
      </c>
      <c r="D16547" s="252" t="s">
        <v>292</v>
      </c>
      <c r="E16547" s="252" t="s">
        <v>291</v>
      </c>
      <c r="F16547" s="252" t="s">
        <v>1205</v>
      </c>
      <c r="G16547" s="252" t="s">
        <v>1206</v>
      </c>
      <c r="H16547" s="252" t="s">
        <v>1133</v>
      </c>
      <c r="I16547" s="252" t="s">
        <v>32114</v>
      </c>
      <c r="J16547" s="252" t="s">
        <v>1485</v>
      </c>
      <c r="K16547" s="252" t="s">
        <v>1420</v>
      </c>
      <c r="L16547" s="264">
        <v>38454</v>
      </c>
      <c r="M16547" s="252" t="s">
        <v>32115</v>
      </c>
      <c r="N16547" s="252" t="s">
        <v>114</v>
      </c>
      <c r="O16547" s="252" t="s">
        <v>3521</v>
      </c>
      <c r="P16547" s="252" t="s">
        <v>3515</v>
      </c>
      <c r="Q16547" s="252" t="s">
        <v>3516</v>
      </c>
      <c r="R16547" s="266">
        <v>1</v>
      </c>
      <c r="S16547" s="252" t="str">
        <f>_xlfn.XLOOKUP(D16547,'data 2026'!E:E,'data 2026'!A:A)</f>
        <v>Chi phí văn phòng phẩm</v>
      </c>
    </row>
    <row r="16548" spans="1:19">
      <c r="A16548" s="252" t="s">
        <v>1162</v>
      </c>
      <c r="B16548" s="256">
        <v>45839</v>
      </c>
      <c r="C16548" s="252" t="s">
        <v>32112</v>
      </c>
      <c r="D16548" s="252" t="s">
        <v>292</v>
      </c>
      <c r="E16548" s="252" t="s">
        <v>291</v>
      </c>
      <c r="F16548" s="252" t="s">
        <v>1205</v>
      </c>
      <c r="G16548" s="252" t="s">
        <v>1206</v>
      </c>
      <c r="H16548" s="252" t="s">
        <v>32113</v>
      </c>
      <c r="I16548" s="252" t="s">
        <v>32114</v>
      </c>
      <c r="J16548" s="252" t="s">
        <v>1485</v>
      </c>
      <c r="K16548" s="252" t="s">
        <v>1420</v>
      </c>
      <c r="L16548" s="264">
        <v>40909</v>
      </c>
      <c r="M16548" s="252" t="s">
        <v>32115</v>
      </c>
      <c r="N16548" s="252" t="s">
        <v>114</v>
      </c>
      <c r="O16548" s="252" t="s">
        <v>3521</v>
      </c>
      <c r="P16548" s="252" t="s">
        <v>30808</v>
      </c>
      <c r="Q16548" s="252" t="s">
        <v>30809</v>
      </c>
      <c r="R16548" s="266">
        <v>1</v>
      </c>
      <c r="S16548" s="252" t="str">
        <f>_xlfn.XLOOKUP(D16548,'data 2026'!E:E,'data 2026'!A:A)</f>
        <v>Chi phí văn phòng phẩm</v>
      </c>
    </row>
    <row r="16549" spans="1:19">
      <c r="A16549" s="252" t="s">
        <v>1162</v>
      </c>
      <c r="B16549" s="256">
        <v>45839</v>
      </c>
      <c r="C16549" s="252" t="s">
        <v>32112</v>
      </c>
      <c r="D16549" s="252" t="s">
        <v>292</v>
      </c>
      <c r="E16549" s="252" t="s">
        <v>291</v>
      </c>
      <c r="F16549" s="252" t="s">
        <v>1205</v>
      </c>
      <c r="G16549" s="252" t="s">
        <v>1206</v>
      </c>
      <c r="H16549" s="252" t="s">
        <v>32113</v>
      </c>
      <c r="I16549" s="252" t="s">
        <v>32114</v>
      </c>
      <c r="J16549" s="252" t="s">
        <v>1485</v>
      </c>
      <c r="K16549" s="252" t="s">
        <v>1420</v>
      </c>
      <c r="L16549" s="264">
        <v>7500</v>
      </c>
      <c r="M16549" s="252" t="s">
        <v>32115</v>
      </c>
      <c r="N16549" s="252" t="s">
        <v>114</v>
      </c>
      <c r="O16549" s="252" t="s">
        <v>3521</v>
      </c>
      <c r="P16549" s="252" t="s">
        <v>1555</v>
      </c>
      <c r="Q16549" s="252" t="s">
        <v>1556</v>
      </c>
      <c r="R16549" s="266">
        <v>1</v>
      </c>
      <c r="S16549" s="252" t="str">
        <f>_xlfn.XLOOKUP(D16549,'data 2026'!E:E,'data 2026'!A:A)</f>
        <v>Chi phí văn phòng phẩm</v>
      </c>
    </row>
    <row r="16550" spans="1:19">
      <c r="A16550" s="252" t="s">
        <v>1162</v>
      </c>
      <c r="B16550" s="256">
        <v>45839</v>
      </c>
      <c r="C16550" s="252" t="s">
        <v>32112</v>
      </c>
      <c r="D16550" s="252" t="s">
        <v>292</v>
      </c>
      <c r="E16550" s="252" t="s">
        <v>291</v>
      </c>
      <c r="F16550" s="252" t="s">
        <v>1205</v>
      </c>
      <c r="G16550" s="252" t="s">
        <v>1206</v>
      </c>
      <c r="H16550" s="252" t="s">
        <v>32113</v>
      </c>
      <c r="I16550" s="252" t="s">
        <v>32114</v>
      </c>
      <c r="J16550" s="252" t="s">
        <v>1485</v>
      </c>
      <c r="K16550" s="252" t="s">
        <v>1420</v>
      </c>
      <c r="L16550" s="264">
        <v>68000</v>
      </c>
      <c r="M16550" s="252" t="s">
        <v>32115</v>
      </c>
      <c r="N16550" s="252" t="s">
        <v>114</v>
      </c>
      <c r="O16550" s="252" t="s">
        <v>3521</v>
      </c>
      <c r="P16550" s="252" t="s">
        <v>32116</v>
      </c>
      <c r="Q16550" s="252" t="s">
        <v>32117</v>
      </c>
      <c r="R16550" s="266">
        <v>1</v>
      </c>
      <c r="S16550" s="252" t="str">
        <f>_xlfn.XLOOKUP(D16550,'data 2026'!E:E,'data 2026'!A:A)</f>
        <v>Chi phí văn phòng phẩm</v>
      </c>
    </row>
    <row r="16551" spans="1:19">
      <c r="A16551" s="252" t="s">
        <v>1162</v>
      </c>
      <c r="B16551" s="256">
        <v>45838</v>
      </c>
      <c r="C16551" s="252" t="s">
        <v>1440</v>
      </c>
      <c r="D16551" s="252" t="s">
        <v>145</v>
      </c>
      <c r="E16551" s="252" t="s">
        <v>1355</v>
      </c>
      <c r="F16551" s="252" t="s">
        <v>1205</v>
      </c>
      <c r="G16551" s="252" t="s">
        <v>1206</v>
      </c>
      <c r="H16551" s="252" t="s">
        <v>1441</v>
      </c>
      <c r="I16551" s="252" t="s">
        <v>1442</v>
      </c>
      <c r="J16551" s="252" t="s">
        <v>1443</v>
      </c>
      <c r="K16551" s="252" t="s">
        <v>1420</v>
      </c>
      <c r="L16551" s="264">
        <v>200000</v>
      </c>
      <c r="M16551" s="252" t="s">
        <v>1444</v>
      </c>
      <c r="N16551" s="252" t="s">
        <v>114</v>
      </c>
      <c r="O16551" s="252" t="s">
        <v>1435</v>
      </c>
      <c r="P16551" s="252" t="s">
        <v>114</v>
      </c>
      <c r="Q16551" s="252" t="s">
        <v>114</v>
      </c>
      <c r="R16551" s="265">
        <v>0</v>
      </c>
      <c r="S16551" s="252" t="str">
        <f>_xlfn.XLOOKUP(D16551,'data 2026'!E:E,'data 2026'!A:A)</f>
        <v>Lương</v>
      </c>
    </row>
    <row r="16552" spans="1:19">
      <c r="A16552" s="252" t="s">
        <v>1162</v>
      </c>
      <c r="B16552" s="256">
        <v>45838</v>
      </c>
      <c r="C16552" s="252" t="s">
        <v>1440</v>
      </c>
      <c r="D16552" s="252" t="s">
        <v>282</v>
      </c>
      <c r="E16552" s="252" t="s">
        <v>281</v>
      </c>
      <c r="F16552" s="252" t="s">
        <v>1205</v>
      </c>
      <c r="G16552" s="252" t="s">
        <v>1206</v>
      </c>
      <c r="H16552" s="252" t="s">
        <v>1441</v>
      </c>
      <c r="I16552" s="252" t="s">
        <v>1442</v>
      </c>
      <c r="J16552" s="252" t="s">
        <v>1443</v>
      </c>
      <c r="K16552" s="252" t="s">
        <v>1420</v>
      </c>
      <c r="L16552" s="264">
        <v>400000</v>
      </c>
      <c r="M16552" s="252" t="s">
        <v>1444</v>
      </c>
      <c r="N16552" s="252" t="s">
        <v>114</v>
      </c>
      <c r="O16552" s="252" t="s">
        <v>1435</v>
      </c>
      <c r="P16552" s="252" t="s">
        <v>114</v>
      </c>
      <c r="Q16552" s="252" t="s">
        <v>114</v>
      </c>
      <c r="R16552" s="265">
        <v>0</v>
      </c>
      <c r="S16552" s="252" t="str">
        <f>_xlfn.XLOOKUP(D16552,'data 2026'!E:E,'data 2026'!A:A)</f>
        <v>Điện thoại +Internet</v>
      </c>
    </row>
    <row r="16553" spans="1:19">
      <c r="A16553" s="252" t="s">
        <v>118</v>
      </c>
      <c r="B16553" s="256">
        <v>45838</v>
      </c>
      <c r="C16553" s="252" t="s">
        <v>1440</v>
      </c>
      <c r="D16553" s="252" t="s">
        <v>79</v>
      </c>
      <c r="E16553" s="252" t="s">
        <v>1359</v>
      </c>
      <c r="F16553" s="252" t="s">
        <v>1213</v>
      </c>
      <c r="G16553" s="252" t="s">
        <v>1214</v>
      </c>
      <c r="H16553" s="252" t="s">
        <v>1441</v>
      </c>
      <c r="I16553" s="252" t="s">
        <v>1442</v>
      </c>
      <c r="J16553" s="252" t="s">
        <v>1443</v>
      </c>
      <c r="K16553" s="252" t="s">
        <v>1420</v>
      </c>
      <c r="L16553" s="264">
        <v>1673998566</v>
      </c>
      <c r="M16553" s="252" t="s">
        <v>1444</v>
      </c>
      <c r="N16553" s="252" t="s">
        <v>114</v>
      </c>
      <c r="O16553" s="252" t="s">
        <v>1435</v>
      </c>
      <c r="P16553" s="252" t="s">
        <v>114</v>
      </c>
      <c r="Q16553" s="252" t="s">
        <v>114</v>
      </c>
      <c r="R16553" s="265">
        <v>0</v>
      </c>
      <c r="S16553" s="252" t="str">
        <f>_xlfn.XLOOKUP(D16553,'data 2026'!E:E,'data 2026'!A:A)</f>
        <v>Lương</v>
      </c>
    </row>
    <row r="16554" spans="1:19">
      <c r="A16554" s="252" t="s">
        <v>118</v>
      </c>
      <c r="B16554" s="256">
        <v>45838</v>
      </c>
      <c r="C16554" s="252" t="s">
        <v>1440</v>
      </c>
      <c r="D16554" s="252" t="s">
        <v>82</v>
      </c>
      <c r="E16554" s="252" t="s">
        <v>1354</v>
      </c>
      <c r="F16554" s="252" t="s">
        <v>1213</v>
      </c>
      <c r="G16554" s="252" t="s">
        <v>1214</v>
      </c>
      <c r="H16554" s="252" t="s">
        <v>1441</v>
      </c>
      <c r="I16554" s="252" t="s">
        <v>1442</v>
      </c>
      <c r="J16554" s="252" t="s">
        <v>1443</v>
      </c>
      <c r="K16554" s="252" t="s">
        <v>1420</v>
      </c>
      <c r="L16554" s="264">
        <v>34300629</v>
      </c>
      <c r="M16554" s="252" t="s">
        <v>1444</v>
      </c>
      <c r="N16554" s="252" t="s">
        <v>114</v>
      </c>
      <c r="O16554" s="252" t="s">
        <v>1435</v>
      </c>
      <c r="P16554" s="252" t="s">
        <v>114</v>
      </c>
      <c r="Q16554" s="252" t="s">
        <v>114</v>
      </c>
      <c r="R16554" s="265">
        <v>0</v>
      </c>
      <c r="S16554" s="252" t="str">
        <f>_xlfn.XLOOKUP(D16554,'data 2026'!E:E,'data 2026'!A:A)</f>
        <v>Lương</v>
      </c>
    </row>
    <row r="16555" spans="1:19">
      <c r="A16555" s="252" t="s">
        <v>118</v>
      </c>
      <c r="B16555" s="256">
        <v>45838</v>
      </c>
      <c r="C16555" s="252" t="s">
        <v>1440</v>
      </c>
      <c r="D16555" s="252" t="s">
        <v>105</v>
      </c>
      <c r="E16555" s="252" t="s">
        <v>104</v>
      </c>
      <c r="F16555" s="252" t="s">
        <v>1213</v>
      </c>
      <c r="G16555" s="252" t="s">
        <v>1214</v>
      </c>
      <c r="H16555" s="252" t="s">
        <v>1441</v>
      </c>
      <c r="I16555" s="252" t="s">
        <v>1442</v>
      </c>
      <c r="J16555" s="252" t="s">
        <v>1443</v>
      </c>
      <c r="K16555" s="252" t="s">
        <v>1420</v>
      </c>
      <c r="L16555" s="264">
        <v>142169964</v>
      </c>
      <c r="M16555" s="252" t="s">
        <v>1444</v>
      </c>
      <c r="N16555" s="252" t="s">
        <v>114</v>
      </c>
      <c r="O16555" s="252" t="s">
        <v>1435</v>
      </c>
      <c r="P16555" s="252" t="s">
        <v>114</v>
      </c>
      <c r="Q16555" s="252" t="s">
        <v>114</v>
      </c>
      <c r="R16555" s="265">
        <v>0</v>
      </c>
      <c r="S16555" s="252" t="str">
        <f>_xlfn.XLOOKUP(D16555,'data 2026'!E:E,'data 2026'!A:A)</f>
        <v>Lương</v>
      </c>
    </row>
    <row r="16556" spans="1:19">
      <c r="A16556" s="252" t="s">
        <v>118</v>
      </c>
      <c r="B16556" s="256">
        <v>45838</v>
      </c>
      <c r="C16556" s="252" t="s">
        <v>1440</v>
      </c>
      <c r="D16556" s="252" t="s">
        <v>89</v>
      </c>
      <c r="E16556" s="252" t="s">
        <v>88</v>
      </c>
      <c r="F16556" s="252" t="s">
        <v>1213</v>
      </c>
      <c r="G16556" s="252" t="s">
        <v>1214</v>
      </c>
      <c r="H16556" s="252" t="s">
        <v>1441</v>
      </c>
      <c r="I16556" s="252" t="s">
        <v>1442</v>
      </c>
      <c r="J16556" s="252" t="s">
        <v>1443</v>
      </c>
      <c r="K16556" s="252" t="s">
        <v>1420</v>
      </c>
      <c r="L16556" s="264">
        <v>332870237</v>
      </c>
      <c r="M16556" s="252" t="s">
        <v>1444</v>
      </c>
      <c r="N16556" s="252" t="s">
        <v>114</v>
      </c>
      <c r="O16556" s="252" t="s">
        <v>1435</v>
      </c>
      <c r="P16556" s="252" t="s">
        <v>114</v>
      </c>
      <c r="Q16556" s="252" t="s">
        <v>114</v>
      </c>
      <c r="R16556" s="265">
        <v>0</v>
      </c>
      <c r="S16556" s="252" t="str">
        <f>_xlfn.XLOOKUP(D16556,'data 2026'!E:E,'data 2026'!A:A)</f>
        <v>Lương</v>
      </c>
    </row>
    <row r="16557" spans="1:19">
      <c r="A16557" s="252" t="s">
        <v>118</v>
      </c>
      <c r="B16557" s="256">
        <v>45838</v>
      </c>
      <c r="C16557" s="252" t="s">
        <v>1440</v>
      </c>
      <c r="D16557" s="252" t="s">
        <v>112</v>
      </c>
      <c r="E16557" s="252" t="s">
        <v>1362</v>
      </c>
      <c r="F16557" s="252" t="s">
        <v>1213</v>
      </c>
      <c r="G16557" s="252" t="s">
        <v>1214</v>
      </c>
      <c r="H16557" s="252" t="s">
        <v>1441</v>
      </c>
      <c r="I16557" s="252" t="s">
        <v>1442</v>
      </c>
      <c r="J16557" s="252" t="s">
        <v>1443</v>
      </c>
      <c r="K16557" s="252" t="s">
        <v>1420</v>
      </c>
      <c r="L16557" s="264">
        <v>37860000</v>
      </c>
      <c r="M16557" s="252" t="s">
        <v>1444</v>
      </c>
      <c r="N16557" s="252" t="s">
        <v>114</v>
      </c>
      <c r="O16557" s="252" t="s">
        <v>1435</v>
      </c>
      <c r="P16557" s="252" t="s">
        <v>114</v>
      </c>
      <c r="Q16557" s="252" t="s">
        <v>114</v>
      </c>
      <c r="R16557" s="265">
        <v>0</v>
      </c>
      <c r="S16557" s="252" t="str">
        <f>_xlfn.XLOOKUP(D16557,'data 2026'!E:E,'data 2026'!A:A)</f>
        <v>Lương</v>
      </c>
    </row>
    <row r="16558" spans="1:19">
      <c r="A16558" s="252" t="s">
        <v>1162</v>
      </c>
      <c r="B16558" s="256">
        <v>45838</v>
      </c>
      <c r="C16558" s="252" t="s">
        <v>1523</v>
      </c>
      <c r="D16558" s="252" t="s">
        <v>137</v>
      </c>
      <c r="E16558" s="252" t="s">
        <v>638</v>
      </c>
      <c r="F16558" s="252" t="s">
        <v>1205</v>
      </c>
      <c r="G16558" s="252" t="s">
        <v>1206</v>
      </c>
      <c r="H16558" s="252" t="s">
        <v>1524</v>
      </c>
      <c r="I16558" s="252" t="s">
        <v>1442</v>
      </c>
      <c r="J16558" s="252" t="s">
        <v>1443</v>
      </c>
      <c r="K16558" s="252" t="s">
        <v>1420</v>
      </c>
      <c r="L16558" s="264">
        <v>10029829</v>
      </c>
      <c r="M16558" s="252" t="s">
        <v>1525</v>
      </c>
      <c r="N16558" s="252" t="s">
        <v>114</v>
      </c>
      <c r="O16558" s="252" t="s">
        <v>1435</v>
      </c>
      <c r="P16558" s="252" t="s">
        <v>114</v>
      </c>
      <c r="Q16558" s="252" t="s">
        <v>114</v>
      </c>
      <c r="R16558" s="265">
        <v>0</v>
      </c>
      <c r="S16558" s="252" t="str">
        <f>_xlfn.XLOOKUP(D16558,'data 2026'!E:E,'data 2026'!A:A)</f>
        <v>Lương</v>
      </c>
    </row>
    <row r="16559" spans="1:19">
      <c r="A16559" s="252" t="s">
        <v>118</v>
      </c>
      <c r="B16559" s="256">
        <v>45838</v>
      </c>
      <c r="C16559" s="252" t="s">
        <v>1523</v>
      </c>
      <c r="D16559" s="252" t="s">
        <v>82</v>
      </c>
      <c r="E16559" s="252" t="s">
        <v>1354</v>
      </c>
      <c r="F16559" s="252" t="s">
        <v>1213</v>
      </c>
      <c r="G16559" s="252" t="s">
        <v>1214</v>
      </c>
      <c r="H16559" s="252" t="s">
        <v>1578</v>
      </c>
      <c r="I16559" s="252" t="s">
        <v>1442</v>
      </c>
      <c r="J16559" s="252" t="s">
        <v>1443</v>
      </c>
      <c r="K16559" s="252" t="s">
        <v>1420</v>
      </c>
      <c r="L16559" s="264">
        <v>98242637</v>
      </c>
      <c r="M16559" s="252" t="s">
        <v>1525</v>
      </c>
      <c r="N16559" s="252" t="s">
        <v>114</v>
      </c>
      <c r="O16559" s="252" t="s">
        <v>1435</v>
      </c>
      <c r="P16559" s="252" t="s">
        <v>114</v>
      </c>
      <c r="Q16559" s="252" t="s">
        <v>114</v>
      </c>
      <c r="R16559" s="265">
        <v>0</v>
      </c>
      <c r="S16559" s="252" t="str">
        <f>_xlfn.XLOOKUP(D16559,'data 2026'!E:E,'data 2026'!A:A)</f>
        <v>Lương</v>
      </c>
    </row>
    <row r="16560" spans="1:19">
      <c r="A16560" s="252" t="s">
        <v>118</v>
      </c>
      <c r="B16560" s="256">
        <v>45838</v>
      </c>
      <c r="C16560" s="252" t="s">
        <v>1523</v>
      </c>
      <c r="D16560" s="252" t="s">
        <v>101</v>
      </c>
      <c r="E16560" s="252" t="s">
        <v>638</v>
      </c>
      <c r="F16560" s="252" t="s">
        <v>1213</v>
      </c>
      <c r="G16560" s="252" t="s">
        <v>1214</v>
      </c>
      <c r="H16560" s="252" t="s">
        <v>1524</v>
      </c>
      <c r="I16560" s="252" t="s">
        <v>1442</v>
      </c>
      <c r="J16560" s="252" t="s">
        <v>1443</v>
      </c>
      <c r="K16560" s="252" t="s">
        <v>1420</v>
      </c>
      <c r="L16560" s="264">
        <v>23404440</v>
      </c>
      <c r="M16560" s="252" t="s">
        <v>1525</v>
      </c>
      <c r="N16560" s="252" t="s">
        <v>114</v>
      </c>
      <c r="O16560" s="252" t="s">
        <v>1435</v>
      </c>
      <c r="P16560" s="252" t="s">
        <v>114</v>
      </c>
      <c r="Q16560" s="252" t="s">
        <v>114</v>
      </c>
      <c r="R16560" s="265">
        <v>0</v>
      </c>
      <c r="S16560" s="252" t="str">
        <f>_xlfn.XLOOKUP(D16560,'data 2026'!E:E,'data 2026'!A:A)</f>
        <v>Lương</v>
      </c>
    </row>
    <row r="16561" spans="1:20">
      <c r="A16561" s="252" t="s">
        <v>1162</v>
      </c>
      <c r="B16561" s="256">
        <v>45838</v>
      </c>
      <c r="C16561" s="252" t="s">
        <v>1652</v>
      </c>
      <c r="D16561" s="252" t="s">
        <v>129</v>
      </c>
      <c r="E16561" s="252" t="s">
        <v>1356</v>
      </c>
      <c r="F16561" s="252" t="s">
        <v>1205</v>
      </c>
      <c r="G16561" s="252" t="s">
        <v>1206</v>
      </c>
      <c r="H16561" s="252" t="s">
        <v>1653</v>
      </c>
      <c r="I16561" s="252" t="s">
        <v>1442</v>
      </c>
      <c r="J16561" s="252" t="s">
        <v>1443</v>
      </c>
      <c r="K16561" s="252" t="s">
        <v>1420</v>
      </c>
      <c r="L16561" s="264">
        <v>26528875</v>
      </c>
      <c r="M16561" s="252" t="s">
        <v>1654</v>
      </c>
      <c r="N16561" s="252" t="s">
        <v>114</v>
      </c>
      <c r="O16561" s="252" t="s">
        <v>1435</v>
      </c>
      <c r="P16561" s="252" t="s">
        <v>114</v>
      </c>
      <c r="Q16561" s="252" t="s">
        <v>114</v>
      </c>
      <c r="R16561" s="265">
        <v>0</v>
      </c>
      <c r="S16561" s="252" t="str">
        <f>_xlfn.XLOOKUP(D16561,'data 2026'!E:E,'data 2026'!A:A)</f>
        <v>Lương</v>
      </c>
    </row>
    <row r="16562" spans="1:20">
      <c r="A16562" s="252" t="s">
        <v>1162</v>
      </c>
      <c r="B16562" s="256">
        <v>45838</v>
      </c>
      <c r="C16562" s="252" t="s">
        <v>1736</v>
      </c>
      <c r="D16562" s="252" t="s">
        <v>239</v>
      </c>
      <c r="E16562" s="252" t="s">
        <v>1204</v>
      </c>
      <c r="F16562" s="252" t="s">
        <v>1205</v>
      </c>
      <c r="G16562" s="252" t="s">
        <v>1206</v>
      </c>
      <c r="H16562" s="252" t="s">
        <v>1737</v>
      </c>
      <c r="I16562" s="252" t="s">
        <v>1737</v>
      </c>
      <c r="J16562" s="252" t="s">
        <v>1443</v>
      </c>
      <c r="K16562" s="252" t="s">
        <v>1420</v>
      </c>
      <c r="L16562" s="264">
        <v>1162499</v>
      </c>
      <c r="M16562" s="252" t="s">
        <v>1738</v>
      </c>
      <c r="N16562" s="252" t="s">
        <v>114</v>
      </c>
      <c r="O16562" s="252" t="s">
        <v>1435</v>
      </c>
      <c r="P16562" s="252" t="s">
        <v>114</v>
      </c>
      <c r="Q16562" s="252" t="s">
        <v>114</v>
      </c>
      <c r="R16562" s="265">
        <v>0</v>
      </c>
      <c r="S16562" s="252" t="str">
        <f>_xlfn.XLOOKUP(D16562,'data 2026'!E:E,'data 2026'!A:A)</f>
        <v>Công cụ dụng cụ</v>
      </c>
    </row>
    <row r="16563" spans="1:20" s="268" customFormat="1">
      <c r="A16563" s="268" t="s">
        <v>1147</v>
      </c>
      <c r="B16563" s="269">
        <v>45838</v>
      </c>
      <c r="C16563" s="252" t="s">
        <v>1736</v>
      </c>
      <c r="D16563" s="268" t="s">
        <v>382</v>
      </c>
      <c r="E16563" s="268" t="s">
        <v>1382</v>
      </c>
      <c r="F16563" s="268" t="s">
        <v>1205</v>
      </c>
      <c r="G16563" s="268" t="s">
        <v>1206</v>
      </c>
      <c r="H16563" s="268" t="s">
        <v>1737</v>
      </c>
      <c r="I16563" s="268" t="s">
        <v>1737</v>
      </c>
      <c r="J16563" s="268" t="s">
        <v>1443</v>
      </c>
      <c r="K16563" s="268" t="s">
        <v>1420</v>
      </c>
      <c r="L16563" s="270">
        <v>2416667</v>
      </c>
      <c r="M16563" s="268" t="s">
        <v>1738</v>
      </c>
      <c r="N16563" s="268" t="s">
        <v>114</v>
      </c>
      <c r="O16563" s="268" t="s">
        <v>1435</v>
      </c>
      <c r="P16563" s="268" t="s">
        <v>114</v>
      </c>
      <c r="Q16563" s="268" t="s">
        <v>114</v>
      </c>
      <c r="R16563" s="271">
        <v>0</v>
      </c>
      <c r="S16563" s="252" t="str">
        <f>_xlfn.XLOOKUP(D16563,'data 2026'!E:E,'data 2026'!A:A)</f>
        <v>Khấu hao</v>
      </c>
      <c r="T16563" s="252"/>
    </row>
    <row r="16564" spans="1:20">
      <c r="A16564" s="252" t="s">
        <v>118</v>
      </c>
      <c r="B16564" s="256">
        <v>45838</v>
      </c>
      <c r="C16564" s="252" t="s">
        <v>3351</v>
      </c>
      <c r="D16564" s="252" t="s">
        <v>79</v>
      </c>
      <c r="E16564" s="252" t="s">
        <v>1359</v>
      </c>
      <c r="F16564" s="252" t="s">
        <v>1213</v>
      </c>
      <c r="G16564" s="252" t="s">
        <v>1214</v>
      </c>
      <c r="H16564" s="252" t="s">
        <v>3352</v>
      </c>
      <c r="I16564" s="252" t="s">
        <v>3353</v>
      </c>
      <c r="J16564" s="252" t="s">
        <v>1443</v>
      </c>
      <c r="K16564" s="252" t="s">
        <v>1420</v>
      </c>
      <c r="L16564" s="264">
        <v>124778373</v>
      </c>
      <c r="M16564" s="252" t="s">
        <v>3354</v>
      </c>
      <c r="N16564" s="252" t="s">
        <v>114</v>
      </c>
      <c r="O16564" s="252" t="s">
        <v>1690</v>
      </c>
      <c r="P16564" s="252" t="s">
        <v>114</v>
      </c>
      <c r="Q16564" s="252" t="s">
        <v>114</v>
      </c>
      <c r="R16564" s="265">
        <v>0</v>
      </c>
      <c r="S16564" s="252" t="str">
        <f>_xlfn.XLOOKUP(D16564,'data 2026'!E:E,'data 2026'!A:A)</f>
        <v>Lương</v>
      </c>
    </row>
    <row r="16565" spans="1:20">
      <c r="A16565" s="252" t="s">
        <v>118</v>
      </c>
      <c r="B16565" s="256">
        <v>45840</v>
      </c>
      <c r="C16565" s="252" t="s">
        <v>32118</v>
      </c>
      <c r="D16565" s="252" t="s">
        <v>79</v>
      </c>
      <c r="E16565" s="252" t="s">
        <v>1359</v>
      </c>
      <c r="F16565" s="252" t="s">
        <v>1213</v>
      </c>
      <c r="G16565" s="252" t="s">
        <v>1214</v>
      </c>
      <c r="H16565" s="252" t="s">
        <v>32119</v>
      </c>
      <c r="I16565" s="252" t="s">
        <v>3353</v>
      </c>
      <c r="J16565" s="252" t="s">
        <v>1485</v>
      </c>
      <c r="K16565" s="252" t="s">
        <v>1420</v>
      </c>
      <c r="L16565" s="264">
        <v>333355000</v>
      </c>
      <c r="M16565" s="252" t="s">
        <v>32120</v>
      </c>
      <c r="N16565" s="252" t="s">
        <v>114</v>
      </c>
      <c r="O16565" s="252" t="s">
        <v>1690</v>
      </c>
      <c r="P16565" s="252" t="s">
        <v>114</v>
      </c>
      <c r="Q16565" s="252" t="s">
        <v>114</v>
      </c>
      <c r="R16565" s="265">
        <v>0</v>
      </c>
      <c r="S16565" s="252" t="str">
        <f>_xlfn.XLOOKUP(D16565,'data 2026'!E:E,'data 2026'!A:A)</f>
        <v>Lương</v>
      </c>
    </row>
    <row r="16566" spans="1:20">
      <c r="A16566" s="252" t="s">
        <v>118</v>
      </c>
      <c r="B16566" s="256">
        <v>45838</v>
      </c>
      <c r="C16566" s="252" t="s">
        <v>32121</v>
      </c>
      <c r="D16566" s="252" t="s">
        <v>112</v>
      </c>
      <c r="E16566" s="252" t="s">
        <v>1362</v>
      </c>
      <c r="F16566" s="252" t="s">
        <v>1213</v>
      </c>
      <c r="G16566" s="252" t="s">
        <v>1214</v>
      </c>
      <c r="H16566" s="252" t="s">
        <v>31851</v>
      </c>
      <c r="I16566" s="252" t="s">
        <v>31851</v>
      </c>
      <c r="J16566" s="252" t="s">
        <v>1443</v>
      </c>
      <c r="K16566" s="252" t="s">
        <v>1420</v>
      </c>
      <c r="L16566" s="264">
        <v>127475000</v>
      </c>
      <c r="M16566" s="252" t="s">
        <v>32122</v>
      </c>
      <c r="N16566" s="252" t="s">
        <v>114</v>
      </c>
      <c r="O16566" s="252" t="s">
        <v>2633</v>
      </c>
      <c r="P16566" s="252" t="s">
        <v>114</v>
      </c>
      <c r="Q16566" s="252" t="s">
        <v>114</v>
      </c>
      <c r="R16566" s="265">
        <v>0</v>
      </c>
      <c r="S16566" s="252" t="str">
        <f>_xlfn.XLOOKUP(D16566,'data 2026'!E:E,'data 2026'!A:A)</f>
        <v>Lương</v>
      </c>
    </row>
    <row r="16567" spans="1:20">
      <c r="A16567" s="252" t="s">
        <v>1162</v>
      </c>
      <c r="B16567" s="256">
        <v>45836</v>
      </c>
      <c r="C16567" s="252" t="s">
        <v>32123</v>
      </c>
      <c r="D16567" s="252" t="s">
        <v>173</v>
      </c>
      <c r="E16567" s="252" t="s">
        <v>1208</v>
      </c>
      <c r="F16567" s="252" t="s">
        <v>1205</v>
      </c>
      <c r="G16567" s="252" t="s">
        <v>1206</v>
      </c>
      <c r="H16567" s="252" t="s">
        <v>31893</v>
      </c>
      <c r="I16567" s="252" t="s">
        <v>31893</v>
      </c>
      <c r="J16567" s="252" t="s">
        <v>1443</v>
      </c>
      <c r="K16567" s="252" t="s">
        <v>1420</v>
      </c>
      <c r="L16567" s="264">
        <v>160000</v>
      </c>
      <c r="M16567" s="252" t="s">
        <v>32124</v>
      </c>
      <c r="N16567" s="252" t="s">
        <v>114</v>
      </c>
      <c r="O16567" s="252" t="s">
        <v>1435</v>
      </c>
      <c r="P16567" s="252" t="s">
        <v>114</v>
      </c>
      <c r="Q16567" s="252" t="s">
        <v>114</v>
      </c>
      <c r="R16567" s="265">
        <v>0</v>
      </c>
      <c r="S16567" s="252" t="str">
        <f>_xlfn.XLOOKUP(D16567,'data 2026'!E:E,'data 2026'!A:A)</f>
        <v>Công cụ dụng cụ</v>
      </c>
    </row>
    <row r="16568" spans="1:20">
      <c r="A16568" s="252" t="s">
        <v>1162</v>
      </c>
      <c r="B16568" s="256">
        <v>45836</v>
      </c>
      <c r="C16568" s="252" t="s">
        <v>32125</v>
      </c>
      <c r="D16568" s="252" t="s">
        <v>173</v>
      </c>
      <c r="E16568" s="252" t="s">
        <v>1208</v>
      </c>
      <c r="F16568" s="252" t="s">
        <v>1205</v>
      </c>
      <c r="G16568" s="252" t="s">
        <v>1206</v>
      </c>
      <c r="H16568" s="252" t="s">
        <v>31896</v>
      </c>
      <c r="I16568" s="252" t="s">
        <v>31896</v>
      </c>
      <c r="J16568" s="252" t="s">
        <v>1443</v>
      </c>
      <c r="K16568" s="252" t="s">
        <v>1420</v>
      </c>
      <c r="L16568" s="264">
        <v>363333</v>
      </c>
      <c r="M16568" s="252" t="s">
        <v>32126</v>
      </c>
      <c r="N16568" s="252" t="s">
        <v>114</v>
      </c>
      <c r="O16568" s="252" t="s">
        <v>1435</v>
      </c>
      <c r="P16568" s="252" t="s">
        <v>114</v>
      </c>
      <c r="Q16568" s="252" t="s">
        <v>114</v>
      </c>
      <c r="R16568" s="265">
        <v>0</v>
      </c>
      <c r="S16568" s="252" t="str">
        <f>_xlfn.XLOOKUP(D16568,'data 2026'!E:E,'data 2026'!A:A)</f>
        <v>Công cụ dụng cụ</v>
      </c>
    </row>
    <row r="16569" spans="1:20">
      <c r="A16569" s="252" t="s">
        <v>1162</v>
      </c>
      <c r="B16569" s="256">
        <v>45838</v>
      </c>
      <c r="C16569" s="252" t="s">
        <v>32127</v>
      </c>
      <c r="D16569" s="252" t="s">
        <v>318</v>
      </c>
      <c r="E16569" s="252" t="s">
        <v>1210</v>
      </c>
      <c r="F16569" s="252" t="s">
        <v>1205</v>
      </c>
      <c r="G16569" s="252" t="s">
        <v>1206</v>
      </c>
      <c r="H16569" s="252" t="s">
        <v>31844</v>
      </c>
      <c r="I16569" s="252" t="s">
        <v>31845</v>
      </c>
      <c r="J16569" s="252" t="s">
        <v>1443</v>
      </c>
      <c r="K16569" s="252" t="s">
        <v>1420</v>
      </c>
      <c r="L16569" s="264">
        <v>11621204</v>
      </c>
      <c r="M16569" s="252" t="s">
        <v>32128</v>
      </c>
      <c r="N16569" s="252" t="s">
        <v>114</v>
      </c>
      <c r="O16569" s="252" t="s">
        <v>1435</v>
      </c>
      <c r="P16569" s="252" t="s">
        <v>114</v>
      </c>
      <c r="Q16569" s="252" t="s">
        <v>114</v>
      </c>
      <c r="R16569" s="265">
        <v>0</v>
      </c>
      <c r="S16569" s="252" t="str">
        <f>_xlfn.XLOOKUP(D16569,'data 2026'!E:E,'data 2026'!A:A)</f>
        <v>Thử mẫu -khuôn</v>
      </c>
    </row>
    <row r="16570" spans="1:20">
      <c r="A16570" s="252" t="s">
        <v>1162</v>
      </c>
      <c r="B16570" s="256">
        <v>45838</v>
      </c>
      <c r="C16570" s="252" t="s">
        <v>32129</v>
      </c>
      <c r="D16570" s="252" t="s">
        <v>318</v>
      </c>
      <c r="E16570" s="252" t="s">
        <v>1210</v>
      </c>
      <c r="F16570" s="252" t="s">
        <v>1205</v>
      </c>
      <c r="G16570" s="252" t="s">
        <v>1206</v>
      </c>
      <c r="H16570" s="252" t="s">
        <v>31848</v>
      </c>
      <c r="I16570" s="252" t="s">
        <v>31845</v>
      </c>
      <c r="J16570" s="252" t="s">
        <v>1443</v>
      </c>
      <c r="K16570" s="252" t="s">
        <v>1420</v>
      </c>
      <c r="L16570" s="264">
        <v>10202178</v>
      </c>
      <c r="M16570" s="252" t="s">
        <v>32130</v>
      </c>
      <c r="N16570" s="252" t="s">
        <v>114</v>
      </c>
      <c r="O16570" s="252" t="s">
        <v>1435</v>
      </c>
      <c r="P16570" s="252" t="s">
        <v>114</v>
      </c>
      <c r="Q16570" s="252" t="s">
        <v>114</v>
      </c>
      <c r="R16570" s="265">
        <v>0</v>
      </c>
      <c r="S16570" s="252" t="str">
        <f>_xlfn.XLOOKUP(D16570,'data 2026'!E:E,'data 2026'!A:A)</f>
        <v>Thử mẫu -khuôn</v>
      </c>
    </row>
    <row r="16571" spans="1:20">
      <c r="A16571" s="252" t="s">
        <v>1162</v>
      </c>
      <c r="B16571" s="256">
        <v>45842</v>
      </c>
      <c r="C16571" s="252" t="s">
        <v>32131</v>
      </c>
      <c r="D16571" s="252" t="s">
        <v>318</v>
      </c>
      <c r="E16571" s="252" t="s">
        <v>1210</v>
      </c>
      <c r="F16571" s="252" t="s">
        <v>1205</v>
      </c>
      <c r="G16571" s="252" t="s">
        <v>1206</v>
      </c>
      <c r="H16571" s="252" t="s">
        <v>32132</v>
      </c>
      <c r="I16571" s="252" t="s">
        <v>32133</v>
      </c>
      <c r="J16571" s="252" t="s">
        <v>1485</v>
      </c>
      <c r="K16571" s="252" t="s">
        <v>1420</v>
      </c>
      <c r="L16571" s="264">
        <v>43880</v>
      </c>
      <c r="M16571" s="252" t="s">
        <v>32134</v>
      </c>
      <c r="N16571" s="252" t="s">
        <v>114</v>
      </c>
      <c r="O16571" s="252" t="s">
        <v>3189</v>
      </c>
      <c r="P16571" s="252" t="s">
        <v>16927</v>
      </c>
      <c r="Q16571" s="252" t="s">
        <v>16928</v>
      </c>
      <c r="R16571" s="267">
        <v>2</v>
      </c>
      <c r="S16571" s="252" t="str">
        <f>_xlfn.XLOOKUP(D16571,'data 2026'!E:E,'data 2026'!A:A)</f>
        <v>Thử mẫu -khuôn</v>
      </c>
    </row>
    <row r="16572" spans="1:20" s="268" customFormat="1">
      <c r="A16572" s="268" t="s">
        <v>1147</v>
      </c>
      <c r="B16572" s="269">
        <v>45838</v>
      </c>
      <c r="C16572" s="252" t="s">
        <v>32135</v>
      </c>
      <c r="D16572" s="268" t="s">
        <v>391</v>
      </c>
      <c r="E16572" s="268" t="s">
        <v>1383</v>
      </c>
      <c r="F16572" s="268" t="s">
        <v>1205</v>
      </c>
      <c r="G16572" s="268" t="s">
        <v>1206</v>
      </c>
      <c r="H16572" s="268" t="s">
        <v>2850</v>
      </c>
      <c r="I16572" s="268" t="s">
        <v>2850</v>
      </c>
      <c r="J16572" s="268" t="s">
        <v>1443</v>
      </c>
      <c r="K16572" s="268" t="s">
        <v>1420</v>
      </c>
      <c r="L16572" s="270">
        <v>2416667</v>
      </c>
      <c r="M16572" s="268" t="s">
        <v>32136</v>
      </c>
      <c r="N16572" s="268" t="s">
        <v>114</v>
      </c>
      <c r="O16572" s="268" t="s">
        <v>2633</v>
      </c>
      <c r="P16572" s="268" t="s">
        <v>114</v>
      </c>
      <c r="Q16572" s="268" t="s">
        <v>114</v>
      </c>
      <c r="R16572" s="271">
        <v>0</v>
      </c>
      <c r="S16572" s="252" t="str">
        <f>_xlfn.XLOOKUP(D16572,'data 2026'!E:E,'data 2026'!A:A)</f>
        <v>Khấu hao</v>
      </c>
      <c r="T16572" s="252"/>
    </row>
    <row r="16573" spans="1:20" s="268" customFormat="1">
      <c r="A16573" s="268" t="s">
        <v>1147</v>
      </c>
      <c r="B16573" s="269">
        <v>45838</v>
      </c>
      <c r="C16573" s="252" t="s">
        <v>32135</v>
      </c>
      <c r="D16573" s="268" t="s">
        <v>382</v>
      </c>
      <c r="E16573" s="268" t="s">
        <v>1382</v>
      </c>
      <c r="F16573" s="268" t="s">
        <v>1205</v>
      </c>
      <c r="G16573" s="268" t="s">
        <v>1206</v>
      </c>
      <c r="H16573" s="268" t="s">
        <v>2850</v>
      </c>
      <c r="I16573" s="268" t="s">
        <v>2850</v>
      </c>
      <c r="J16573" s="268" t="s">
        <v>1443</v>
      </c>
      <c r="K16573" s="268" t="s">
        <v>1420</v>
      </c>
      <c r="L16573" s="270">
        <v>-2416667</v>
      </c>
      <c r="M16573" s="268" t="s">
        <v>32136</v>
      </c>
      <c r="N16573" s="268" t="s">
        <v>114</v>
      </c>
      <c r="O16573" s="268" t="s">
        <v>2633</v>
      </c>
      <c r="P16573" s="268" t="s">
        <v>114</v>
      </c>
      <c r="Q16573" s="268" t="s">
        <v>114</v>
      </c>
      <c r="R16573" s="271">
        <v>0</v>
      </c>
      <c r="S16573" s="252" t="str">
        <f>_xlfn.XLOOKUP(D16573,'data 2026'!E:E,'data 2026'!A:A)</f>
        <v>Khấu hao</v>
      </c>
      <c r="T16573" s="252"/>
    </row>
    <row r="16574" spans="1:20">
      <c r="A16574" s="252" t="s">
        <v>1162</v>
      </c>
      <c r="B16574" s="256">
        <v>45842</v>
      </c>
      <c r="C16574" s="252" t="s">
        <v>32137</v>
      </c>
      <c r="D16574" s="252" t="s">
        <v>318</v>
      </c>
      <c r="E16574" s="252" t="s">
        <v>1210</v>
      </c>
      <c r="F16574" s="252" t="s">
        <v>1205</v>
      </c>
      <c r="G16574" s="252" t="s">
        <v>1206</v>
      </c>
      <c r="H16574" s="252" t="s">
        <v>32138</v>
      </c>
      <c r="I16574" s="252" t="s">
        <v>32139</v>
      </c>
      <c r="J16574" s="252" t="s">
        <v>1485</v>
      </c>
      <c r="K16574" s="252" t="s">
        <v>1420</v>
      </c>
      <c r="L16574" s="264">
        <v>89550</v>
      </c>
      <c r="M16574" s="252" t="s">
        <v>32140</v>
      </c>
      <c r="N16574" s="252" t="s">
        <v>114</v>
      </c>
      <c r="O16574" s="252" t="s">
        <v>3189</v>
      </c>
      <c r="P16574" s="252" t="s">
        <v>32141</v>
      </c>
      <c r="Q16574" s="252" t="s">
        <v>32142</v>
      </c>
      <c r="R16574" s="267">
        <v>3</v>
      </c>
      <c r="S16574" s="252" t="str">
        <f>_xlfn.XLOOKUP(D16574,'data 2026'!E:E,'data 2026'!A:A)</f>
        <v>Thử mẫu -khuôn</v>
      </c>
    </row>
    <row r="16575" spans="1:20">
      <c r="A16575" s="252" t="s">
        <v>1103</v>
      </c>
      <c r="B16575" s="256">
        <v>45966</v>
      </c>
      <c r="C16575" s="252" t="s">
        <v>31799</v>
      </c>
      <c r="D16575" s="252" t="s">
        <v>292</v>
      </c>
      <c r="E16575" s="252" t="s">
        <v>291</v>
      </c>
      <c r="F16575" s="252" t="s">
        <v>1342</v>
      </c>
      <c r="G16575" s="252" t="s">
        <v>1343</v>
      </c>
      <c r="H16575" s="252" t="s">
        <v>31800</v>
      </c>
      <c r="I16575" s="252" t="s">
        <v>30546</v>
      </c>
      <c r="J16575" s="252" t="s">
        <v>1501</v>
      </c>
      <c r="K16575" s="252" t="s">
        <v>1420</v>
      </c>
      <c r="L16575" s="264">
        <v>504000</v>
      </c>
      <c r="M16575" s="252" t="s">
        <v>31801</v>
      </c>
      <c r="N16575" s="252" t="s">
        <v>114</v>
      </c>
      <c r="O16575" s="252" t="s">
        <v>3521</v>
      </c>
      <c r="P16575" s="252" t="s">
        <v>1628</v>
      </c>
      <c r="Q16575" s="252" t="s">
        <v>1629</v>
      </c>
      <c r="R16575" s="266">
        <v>8</v>
      </c>
      <c r="S16575" s="252" t="str">
        <f>_xlfn.XLOOKUP(D16575,'data 2026'!E:E,'data 2026'!A:A)</f>
        <v>Chi phí văn phòng phẩm</v>
      </c>
    </row>
    <row r="16576" spans="1:20">
      <c r="A16576" s="252" t="s">
        <v>1103</v>
      </c>
      <c r="B16576" s="256">
        <v>45966</v>
      </c>
      <c r="C16576" s="252" t="s">
        <v>31799</v>
      </c>
      <c r="D16576" s="252" t="s">
        <v>292</v>
      </c>
      <c r="E16576" s="252" t="s">
        <v>291</v>
      </c>
      <c r="F16576" s="252" t="s">
        <v>1342</v>
      </c>
      <c r="G16576" s="252" t="s">
        <v>1343</v>
      </c>
      <c r="H16576" s="252" t="s">
        <v>31800</v>
      </c>
      <c r="I16576" s="252" t="s">
        <v>30546</v>
      </c>
      <c r="J16576" s="252" t="s">
        <v>1501</v>
      </c>
      <c r="K16576" s="252" t="s">
        <v>1420</v>
      </c>
      <c r="L16576" s="264">
        <v>10500</v>
      </c>
      <c r="M16576" s="252" t="s">
        <v>31801</v>
      </c>
      <c r="N16576" s="252" t="s">
        <v>114</v>
      </c>
      <c r="O16576" s="252" t="s">
        <v>3521</v>
      </c>
      <c r="P16576" s="252" t="s">
        <v>4829</v>
      </c>
      <c r="Q16576" s="252" t="s">
        <v>4830</v>
      </c>
      <c r="R16576" s="266">
        <v>3</v>
      </c>
      <c r="S16576" s="252" t="str">
        <f>_xlfn.XLOOKUP(D16576,'data 2026'!E:E,'data 2026'!A:A)</f>
        <v>Chi phí văn phòng phẩm</v>
      </c>
    </row>
    <row r="16577" spans="1:19">
      <c r="A16577" s="252" t="s">
        <v>1103</v>
      </c>
      <c r="B16577" s="256">
        <v>45966</v>
      </c>
      <c r="C16577" s="252" t="s">
        <v>31799</v>
      </c>
      <c r="D16577" s="252" t="s">
        <v>292</v>
      </c>
      <c r="E16577" s="252" t="s">
        <v>291</v>
      </c>
      <c r="F16577" s="252" t="s">
        <v>1342</v>
      </c>
      <c r="G16577" s="252" t="s">
        <v>1343</v>
      </c>
      <c r="H16577" s="252" t="s">
        <v>31800</v>
      </c>
      <c r="I16577" s="252" t="s">
        <v>30546</v>
      </c>
      <c r="J16577" s="252" t="s">
        <v>1501</v>
      </c>
      <c r="K16577" s="252" t="s">
        <v>1420</v>
      </c>
      <c r="L16577" s="264">
        <v>51000</v>
      </c>
      <c r="M16577" s="252" t="s">
        <v>31801</v>
      </c>
      <c r="N16577" s="252" t="s">
        <v>114</v>
      </c>
      <c r="O16577" s="252" t="s">
        <v>3521</v>
      </c>
      <c r="P16577" s="252" t="s">
        <v>26727</v>
      </c>
      <c r="Q16577" s="252" t="s">
        <v>26728</v>
      </c>
      <c r="R16577" s="266">
        <v>3</v>
      </c>
      <c r="S16577" s="252" t="str">
        <f>_xlfn.XLOOKUP(D16577,'data 2026'!E:E,'data 2026'!A:A)</f>
        <v>Chi phí văn phòng phẩm</v>
      </c>
    </row>
    <row r="16578" spans="1:19">
      <c r="A16578" s="252" t="s">
        <v>1103</v>
      </c>
      <c r="B16578" s="256">
        <v>45966</v>
      </c>
      <c r="C16578" s="252" t="s">
        <v>31799</v>
      </c>
      <c r="D16578" s="252" t="s">
        <v>292</v>
      </c>
      <c r="E16578" s="252" t="s">
        <v>291</v>
      </c>
      <c r="F16578" s="252" t="s">
        <v>1342</v>
      </c>
      <c r="G16578" s="252" t="s">
        <v>1343</v>
      </c>
      <c r="H16578" s="252" t="s">
        <v>31800</v>
      </c>
      <c r="I16578" s="252" t="s">
        <v>30546</v>
      </c>
      <c r="J16578" s="252" t="s">
        <v>1501</v>
      </c>
      <c r="K16578" s="252" t="s">
        <v>1420</v>
      </c>
      <c r="L16578" s="264">
        <v>10030</v>
      </c>
      <c r="M16578" s="252" t="s">
        <v>31801</v>
      </c>
      <c r="N16578" s="252" t="s">
        <v>114</v>
      </c>
      <c r="O16578" s="252" t="s">
        <v>3521</v>
      </c>
      <c r="P16578" s="252" t="s">
        <v>1598</v>
      </c>
      <c r="Q16578" s="252" t="s">
        <v>1599</v>
      </c>
      <c r="R16578" s="266">
        <v>24</v>
      </c>
      <c r="S16578" s="252" t="str">
        <f>_xlfn.XLOOKUP(D16578,'data 2026'!E:E,'data 2026'!A:A)</f>
        <v>Chi phí văn phòng phẩm</v>
      </c>
    </row>
    <row r="16579" spans="1:19">
      <c r="A16579" s="252" t="s">
        <v>1103</v>
      </c>
      <c r="B16579" s="256">
        <v>45966</v>
      </c>
      <c r="C16579" s="252" t="s">
        <v>31799</v>
      </c>
      <c r="D16579" s="252" t="s">
        <v>292</v>
      </c>
      <c r="E16579" s="252" t="s">
        <v>291</v>
      </c>
      <c r="F16579" s="252" t="s">
        <v>1342</v>
      </c>
      <c r="G16579" s="252" t="s">
        <v>1343</v>
      </c>
      <c r="H16579" s="252" t="s">
        <v>31800</v>
      </c>
      <c r="I16579" s="252" t="s">
        <v>30546</v>
      </c>
      <c r="J16579" s="252" t="s">
        <v>1501</v>
      </c>
      <c r="K16579" s="252" t="s">
        <v>1420</v>
      </c>
      <c r="L16579" s="264">
        <v>33000</v>
      </c>
      <c r="M16579" s="252" t="s">
        <v>31801</v>
      </c>
      <c r="N16579" s="252" t="s">
        <v>114</v>
      </c>
      <c r="O16579" s="252" t="s">
        <v>3521</v>
      </c>
      <c r="P16579" s="252" t="s">
        <v>27925</v>
      </c>
      <c r="Q16579" s="252" t="s">
        <v>27926</v>
      </c>
      <c r="R16579" s="266">
        <v>30</v>
      </c>
      <c r="S16579" s="252" t="str">
        <f>_xlfn.XLOOKUP(D16579,'data 2026'!E:E,'data 2026'!A:A)</f>
        <v>Chi phí văn phòng phẩm</v>
      </c>
    </row>
    <row r="16580" spans="1:19">
      <c r="A16580" s="252" t="s">
        <v>1103</v>
      </c>
      <c r="B16580" s="256">
        <v>45966</v>
      </c>
      <c r="C16580" s="252" t="s">
        <v>31799</v>
      </c>
      <c r="D16580" s="252" t="s">
        <v>292</v>
      </c>
      <c r="E16580" s="252" t="s">
        <v>291</v>
      </c>
      <c r="F16580" s="252" t="s">
        <v>1342</v>
      </c>
      <c r="G16580" s="252" t="s">
        <v>1343</v>
      </c>
      <c r="H16580" s="252" t="s">
        <v>31800</v>
      </c>
      <c r="I16580" s="252" t="s">
        <v>30546</v>
      </c>
      <c r="J16580" s="252" t="s">
        <v>1501</v>
      </c>
      <c r="K16580" s="252" t="s">
        <v>1420</v>
      </c>
      <c r="L16580" s="264">
        <v>70000</v>
      </c>
      <c r="M16580" s="252" t="s">
        <v>31801</v>
      </c>
      <c r="N16580" s="252" t="s">
        <v>114</v>
      </c>
      <c r="O16580" s="252" t="s">
        <v>3521</v>
      </c>
      <c r="P16580" s="252" t="s">
        <v>8045</v>
      </c>
      <c r="Q16580" s="252" t="s">
        <v>8046</v>
      </c>
      <c r="R16580" s="266">
        <v>2</v>
      </c>
      <c r="S16580" s="252" t="str">
        <f>_xlfn.XLOOKUP(D16580,'data 2026'!E:E,'data 2026'!A:A)</f>
        <v>Chi phí văn phòng phẩm</v>
      </c>
    </row>
    <row r="16581" spans="1:19">
      <c r="A16581" s="252" t="s">
        <v>1103</v>
      </c>
      <c r="B16581" s="256">
        <v>45966</v>
      </c>
      <c r="C16581" s="252" t="s">
        <v>31799</v>
      </c>
      <c r="D16581" s="252" t="s">
        <v>292</v>
      </c>
      <c r="E16581" s="252" t="s">
        <v>291</v>
      </c>
      <c r="F16581" s="252" t="s">
        <v>1342</v>
      </c>
      <c r="G16581" s="252" t="s">
        <v>1343</v>
      </c>
      <c r="H16581" s="252" t="s">
        <v>32143</v>
      </c>
      <c r="I16581" s="252" t="s">
        <v>30546</v>
      </c>
      <c r="J16581" s="252" t="s">
        <v>1501</v>
      </c>
      <c r="K16581" s="252" t="s">
        <v>1420</v>
      </c>
      <c r="L16581" s="264">
        <v>19944</v>
      </c>
      <c r="M16581" s="252" t="s">
        <v>31801</v>
      </c>
      <c r="N16581" s="252" t="s">
        <v>114</v>
      </c>
      <c r="O16581" s="252" t="s">
        <v>3521</v>
      </c>
      <c r="P16581" s="252" t="s">
        <v>9361</v>
      </c>
      <c r="Q16581" s="252" t="s">
        <v>9362</v>
      </c>
      <c r="R16581" s="266">
        <v>2</v>
      </c>
      <c r="S16581" s="252" t="str">
        <f>_xlfn.XLOOKUP(D16581,'data 2026'!E:E,'data 2026'!A:A)</f>
        <v>Chi phí văn phòng phẩm</v>
      </c>
    </row>
    <row r="16582" spans="1:19">
      <c r="A16582" s="252" t="s">
        <v>1103</v>
      </c>
      <c r="B16582" s="256">
        <v>45966</v>
      </c>
      <c r="C16582" s="252" t="s">
        <v>31799</v>
      </c>
      <c r="D16582" s="252" t="s">
        <v>292</v>
      </c>
      <c r="E16582" s="252" t="s">
        <v>291</v>
      </c>
      <c r="F16582" s="252" t="s">
        <v>1342</v>
      </c>
      <c r="G16582" s="252" t="s">
        <v>1343</v>
      </c>
      <c r="H16582" s="252" t="s">
        <v>31800</v>
      </c>
      <c r="I16582" s="252" t="s">
        <v>30546</v>
      </c>
      <c r="J16582" s="252" t="s">
        <v>1501</v>
      </c>
      <c r="K16582" s="252" t="s">
        <v>1420</v>
      </c>
      <c r="L16582" s="264">
        <v>17000</v>
      </c>
      <c r="M16582" s="252" t="s">
        <v>31801</v>
      </c>
      <c r="N16582" s="252" t="s">
        <v>114</v>
      </c>
      <c r="O16582" s="252" t="s">
        <v>3521</v>
      </c>
      <c r="P16582" s="252" t="s">
        <v>1604</v>
      </c>
      <c r="Q16582" s="252" t="s">
        <v>1605</v>
      </c>
      <c r="R16582" s="266">
        <v>2</v>
      </c>
      <c r="S16582" s="252" t="str">
        <f>_xlfn.XLOOKUP(D16582,'data 2026'!E:E,'data 2026'!A:A)</f>
        <v>Chi phí văn phòng phẩm</v>
      </c>
    </row>
    <row r="16583" spans="1:19">
      <c r="A16583" s="252" t="s">
        <v>1103</v>
      </c>
      <c r="B16583" s="256">
        <v>45966</v>
      </c>
      <c r="C16583" s="252" t="s">
        <v>31799</v>
      </c>
      <c r="D16583" s="252" t="s">
        <v>292</v>
      </c>
      <c r="E16583" s="252" t="s">
        <v>291</v>
      </c>
      <c r="F16583" s="252" t="s">
        <v>1342</v>
      </c>
      <c r="G16583" s="252" t="s">
        <v>1343</v>
      </c>
      <c r="H16583" s="252" t="s">
        <v>31800</v>
      </c>
      <c r="I16583" s="252" t="s">
        <v>30546</v>
      </c>
      <c r="J16583" s="252" t="s">
        <v>1501</v>
      </c>
      <c r="K16583" s="252" t="s">
        <v>1420</v>
      </c>
      <c r="L16583" s="264">
        <v>50000</v>
      </c>
      <c r="M16583" s="252" t="s">
        <v>31801</v>
      </c>
      <c r="N16583" s="252" t="s">
        <v>114</v>
      </c>
      <c r="O16583" s="252" t="s">
        <v>3521</v>
      </c>
      <c r="P16583" s="252" t="s">
        <v>1606</v>
      </c>
      <c r="Q16583" s="252" t="s">
        <v>1607</v>
      </c>
      <c r="R16583" s="266">
        <v>2</v>
      </c>
      <c r="S16583" s="252" t="str">
        <f>_xlfn.XLOOKUP(D16583,'data 2026'!E:E,'data 2026'!A:A)</f>
        <v>Chi phí văn phòng phẩm</v>
      </c>
    </row>
    <row r="16584" spans="1:19">
      <c r="A16584" s="252" t="s">
        <v>1103</v>
      </c>
      <c r="B16584" s="256">
        <v>45966</v>
      </c>
      <c r="C16584" s="252" t="s">
        <v>31799</v>
      </c>
      <c r="D16584" s="252" t="s">
        <v>292</v>
      </c>
      <c r="E16584" s="252" t="s">
        <v>291</v>
      </c>
      <c r="F16584" s="252" t="s">
        <v>1342</v>
      </c>
      <c r="G16584" s="252" t="s">
        <v>1343</v>
      </c>
      <c r="H16584" s="252" t="s">
        <v>31800</v>
      </c>
      <c r="I16584" s="252" t="s">
        <v>30546</v>
      </c>
      <c r="J16584" s="252" t="s">
        <v>1501</v>
      </c>
      <c r="K16584" s="252" t="s">
        <v>1420</v>
      </c>
      <c r="L16584" s="264">
        <v>3272</v>
      </c>
      <c r="M16584" s="252" t="s">
        <v>31801</v>
      </c>
      <c r="N16584" s="252" t="s">
        <v>114</v>
      </c>
      <c r="O16584" s="252" t="s">
        <v>3521</v>
      </c>
      <c r="P16584" s="252" t="s">
        <v>28492</v>
      </c>
      <c r="Q16584" s="252" t="s">
        <v>28493</v>
      </c>
      <c r="R16584" s="266">
        <v>2</v>
      </c>
      <c r="S16584" s="252" t="str">
        <f>_xlfn.XLOOKUP(D16584,'data 2026'!E:E,'data 2026'!A:A)</f>
        <v>Chi phí văn phòng phẩm</v>
      </c>
    </row>
    <row r="16585" spans="1:19">
      <c r="A16585" s="252" t="s">
        <v>1103</v>
      </c>
      <c r="B16585" s="256">
        <v>45966</v>
      </c>
      <c r="C16585" s="252" t="s">
        <v>31799</v>
      </c>
      <c r="D16585" s="252" t="s">
        <v>292</v>
      </c>
      <c r="E16585" s="252" t="s">
        <v>291</v>
      </c>
      <c r="F16585" s="252" t="s">
        <v>1342</v>
      </c>
      <c r="G16585" s="252" t="s">
        <v>1343</v>
      </c>
      <c r="H16585" s="252" t="s">
        <v>31800</v>
      </c>
      <c r="I16585" s="252" t="s">
        <v>30546</v>
      </c>
      <c r="J16585" s="252" t="s">
        <v>1501</v>
      </c>
      <c r="K16585" s="252" t="s">
        <v>1420</v>
      </c>
      <c r="L16585" s="264">
        <v>96000</v>
      </c>
      <c r="M16585" s="252" t="s">
        <v>31801</v>
      </c>
      <c r="N16585" s="252" t="s">
        <v>114</v>
      </c>
      <c r="O16585" s="252" t="s">
        <v>3521</v>
      </c>
      <c r="P16585" s="252" t="s">
        <v>4416</v>
      </c>
      <c r="Q16585" s="252" t="s">
        <v>4417</v>
      </c>
      <c r="R16585" s="267">
        <v>3</v>
      </c>
      <c r="S16585" s="252" t="str">
        <f>_xlfn.XLOOKUP(D16585,'data 2026'!E:E,'data 2026'!A:A)</f>
        <v>Chi phí văn phòng phẩm</v>
      </c>
    </row>
    <row r="16586" spans="1:19">
      <c r="A16586" s="252" t="s">
        <v>1103</v>
      </c>
      <c r="B16586" s="256">
        <v>45966</v>
      </c>
      <c r="C16586" s="252" t="s">
        <v>31799</v>
      </c>
      <c r="D16586" s="252" t="s">
        <v>292</v>
      </c>
      <c r="E16586" s="252" t="s">
        <v>291</v>
      </c>
      <c r="F16586" s="252" t="s">
        <v>1342</v>
      </c>
      <c r="G16586" s="252" t="s">
        <v>1343</v>
      </c>
      <c r="H16586" s="252" t="s">
        <v>31800</v>
      </c>
      <c r="I16586" s="252" t="s">
        <v>30546</v>
      </c>
      <c r="J16586" s="252" t="s">
        <v>1501</v>
      </c>
      <c r="K16586" s="252" t="s">
        <v>1420</v>
      </c>
      <c r="L16586" s="264">
        <v>24000</v>
      </c>
      <c r="M16586" s="252" t="s">
        <v>31801</v>
      </c>
      <c r="N16586" s="252" t="s">
        <v>114</v>
      </c>
      <c r="O16586" s="252" t="s">
        <v>3521</v>
      </c>
      <c r="P16586" s="252" t="s">
        <v>8473</v>
      </c>
      <c r="Q16586" s="252" t="s">
        <v>8474</v>
      </c>
      <c r="R16586" s="266">
        <v>3</v>
      </c>
      <c r="S16586" s="252" t="str">
        <f>_xlfn.XLOOKUP(D16586,'data 2026'!E:E,'data 2026'!A:A)</f>
        <v>Chi phí văn phòng phẩm</v>
      </c>
    </row>
    <row r="16587" spans="1:19">
      <c r="A16587" s="252" t="s">
        <v>1103</v>
      </c>
      <c r="B16587" s="256">
        <v>45966</v>
      </c>
      <c r="C16587" s="252" t="s">
        <v>31799</v>
      </c>
      <c r="D16587" s="252" t="s">
        <v>292</v>
      </c>
      <c r="E16587" s="252" t="s">
        <v>291</v>
      </c>
      <c r="F16587" s="252" t="s">
        <v>1342</v>
      </c>
      <c r="G16587" s="252" t="s">
        <v>1343</v>
      </c>
      <c r="H16587" s="252" t="s">
        <v>31800</v>
      </c>
      <c r="I16587" s="252" t="s">
        <v>30546</v>
      </c>
      <c r="J16587" s="252" t="s">
        <v>1501</v>
      </c>
      <c r="K16587" s="252" t="s">
        <v>1420</v>
      </c>
      <c r="L16587" s="264">
        <v>300000</v>
      </c>
      <c r="M16587" s="252" t="s">
        <v>31801</v>
      </c>
      <c r="N16587" s="252" t="s">
        <v>114</v>
      </c>
      <c r="O16587" s="252" t="s">
        <v>3521</v>
      </c>
      <c r="P16587" s="252" t="s">
        <v>15143</v>
      </c>
      <c r="Q16587" s="252" t="s">
        <v>15144</v>
      </c>
      <c r="R16587" s="266">
        <v>40</v>
      </c>
      <c r="S16587" s="252" t="str">
        <f>_xlfn.XLOOKUP(D16587,'data 2026'!E:E,'data 2026'!A:A)</f>
        <v>Chi phí văn phòng phẩm</v>
      </c>
    </row>
    <row r="16588" spans="1:19">
      <c r="A16588" s="252" t="s">
        <v>1103</v>
      </c>
      <c r="B16588" s="256">
        <v>45966</v>
      </c>
      <c r="C16588" s="252" t="s">
        <v>31799</v>
      </c>
      <c r="D16588" s="252" t="s">
        <v>292</v>
      </c>
      <c r="E16588" s="252" t="s">
        <v>291</v>
      </c>
      <c r="F16588" s="252" t="s">
        <v>1342</v>
      </c>
      <c r="G16588" s="252" t="s">
        <v>1343</v>
      </c>
      <c r="H16588" s="252" t="s">
        <v>31800</v>
      </c>
      <c r="I16588" s="252" t="s">
        <v>30546</v>
      </c>
      <c r="J16588" s="252" t="s">
        <v>1501</v>
      </c>
      <c r="K16588" s="252" t="s">
        <v>1420</v>
      </c>
      <c r="L16588" s="264">
        <v>234892</v>
      </c>
      <c r="M16588" s="252" t="s">
        <v>31801</v>
      </c>
      <c r="N16588" s="252" t="s">
        <v>114</v>
      </c>
      <c r="O16588" s="252" t="s">
        <v>3521</v>
      </c>
      <c r="P16588" s="252" t="s">
        <v>4414</v>
      </c>
      <c r="Q16588" s="252" t="s">
        <v>4415</v>
      </c>
      <c r="R16588" s="266">
        <v>28</v>
      </c>
      <c r="S16588" s="252" t="str">
        <f>_xlfn.XLOOKUP(D16588,'data 2026'!E:E,'data 2026'!A:A)</f>
        <v>Chi phí văn phòng phẩm</v>
      </c>
    </row>
    <row r="16589" spans="1:19">
      <c r="A16589" s="252" t="s">
        <v>1103</v>
      </c>
      <c r="B16589" s="256">
        <v>45966</v>
      </c>
      <c r="C16589" s="252" t="s">
        <v>31799</v>
      </c>
      <c r="D16589" s="252" t="s">
        <v>292</v>
      </c>
      <c r="E16589" s="252" t="s">
        <v>291</v>
      </c>
      <c r="F16589" s="252" t="s">
        <v>1342</v>
      </c>
      <c r="G16589" s="252" t="s">
        <v>1343</v>
      </c>
      <c r="H16589" s="252" t="s">
        <v>31800</v>
      </c>
      <c r="I16589" s="252" t="s">
        <v>30546</v>
      </c>
      <c r="J16589" s="252" t="s">
        <v>1501</v>
      </c>
      <c r="K16589" s="252" t="s">
        <v>1420</v>
      </c>
      <c r="L16589" s="264">
        <v>4617</v>
      </c>
      <c r="M16589" s="252" t="s">
        <v>31801</v>
      </c>
      <c r="N16589" s="252" t="s">
        <v>114</v>
      </c>
      <c r="O16589" s="252" t="s">
        <v>3521</v>
      </c>
      <c r="P16589" s="252" t="s">
        <v>1594</v>
      </c>
      <c r="Q16589" s="252" t="s">
        <v>1595</v>
      </c>
      <c r="R16589" s="266">
        <v>1</v>
      </c>
      <c r="S16589" s="252" t="str">
        <f>_xlfn.XLOOKUP(D16589,'data 2026'!E:E,'data 2026'!A:A)</f>
        <v>Chi phí văn phòng phẩm</v>
      </c>
    </row>
    <row r="16590" spans="1:19">
      <c r="A16590" s="252" t="s">
        <v>1103</v>
      </c>
      <c r="B16590" s="256">
        <v>45966</v>
      </c>
      <c r="C16590" s="252" t="s">
        <v>31799</v>
      </c>
      <c r="D16590" s="252" t="s">
        <v>292</v>
      </c>
      <c r="E16590" s="252" t="s">
        <v>291</v>
      </c>
      <c r="F16590" s="252" t="s">
        <v>1342</v>
      </c>
      <c r="G16590" s="252" t="s">
        <v>1343</v>
      </c>
      <c r="H16590" s="252" t="s">
        <v>31800</v>
      </c>
      <c r="I16590" s="252" t="s">
        <v>30546</v>
      </c>
      <c r="J16590" s="252" t="s">
        <v>1501</v>
      </c>
      <c r="K16590" s="252" t="s">
        <v>1420</v>
      </c>
      <c r="L16590" s="264">
        <v>111188</v>
      </c>
      <c r="M16590" s="252" t="s">
        <v>31801</v>
      </c>
      <c r="N16590" s="252" t="s">
        <v>114</v>
      </c>
      <c r="O16590" s="252" t="s">
        <v>3521</v>
      </c>
      <c r="P16590" s="252" t="s">
        <v>1596</v>
      </c>
      <c r="Q16590" s="252" t="s">
        <v>1597</v>
      </c>
      <c r="R16590" s="266">
        <v>30</v>
      </c>
      <c r="S16590" s="252" t="str">
        <f>_xlfn.XLOOKUP(D16590,'data 2026'!E:E,'data 2026'!A:A)</f>
        <v>Chi phí văn phòng phẩm</v>
      </c>
    </row>
    <row r="16591" spans="1:19">
      <c r="A16591" s="252" t="s">
        <v>1103</v>
      </c>
      <c r="B16591" s="256">
        <v>45966</v>
      </c>
      <c r="C16591" s="252" t="s">
        <v>31799</v>
      </c>
      <c r="D16591" s="252" t="s">
        <v>292</v>
      </c>
      <c r="E16591" s="252" t="s">
        <v>291</v>
      </c>
      <c r="F16591" s="252" t="s">
        <v>1342</v>
      </c>
      <c r="G16591" s="252" t="s">
        <v>1343</v>
      </c>
      <c r="H16591" s="252" t="s">
        <v>31800</v>
      </c>
      <c r="I16591" s="252" t="s">
        <v>30546</v>
      </c>
      <c r="J16591" s="252" t="s">
        <v>1501</v>
      </c>
      <c r="K16591" s="252" t="s">
        <v>1420</v>
      </c>
      <c r="L16591" s="264">
        <v>7400</v>
      </c>
      <c r="M16591" s="252" t="s">
        <v>31801</v>
      </c>
      <c r="N16591" s="252" t="s">
        <v>114</v>
      </c>
      <c r="O16591" s="252" t="s">
        <v>3521</v>
      </c>
      <c r="P16591" s="252" t="s">
        <v>7431</v>
      </c>
      <c r="Q16591" s="252" t="s">
        <v>7432</v>
      </c>
      <c r="R16591" s="266">
        <v>2</v>
      </c>
      <c r="S16591" s="252" t="str">
        <f>_xlfn.XLOOKUP(D16591,'data 2026'!E:E,'data 2026'!A:A)</f>
        <v>Chi phí văn phòng phẩm</v>
      </c>
    </row>
    <row r="16592" spans="1:19">
      <c r="A16592" s="252" t="s">
        <v>1103</v>
      </c>
      <c r="B16592" s="256">
        <v>45966</v>
      </c>
      <c r="C16592" s="252" t="s">
        <v>31799</v>
      </c>
      <c r="D16592" s="252" t="s">
        <v>292</v>
      </c>
      <c r="E16592" s="252" t="s">
        <v>291</v>
      </c>
      <c r="F16592" s="252" t="s">
        <v>1342</v>
      </c>
      <c r="G16592" s="252" t="s">
        <v>1343</v>
      </c>
      <c r="H16592" s="252" t="s">
        <v>31800</v>
      </c>
      <c r="I16592" s="252" t="s">
        <v>30546</v>
      </c>
      <c r="J16592" s="252" t="s">
        <v>1501</v>
      </c>
      <c r="K16592" s="252" t="s">
        <v>1420</v>
      </c>
      <c r="L16592" s="264">
        <v>5000</v>
      </c>
      <c r="M16592" s="252" t="s">
        <v>31801</v>
      </c>
      <c r="N16592" s="252" t="s">
        <v>114</v>
      </c>
      <c r="O16592" s="252" t="s">
        <v>3521</v>
      </c>
      <c r="P16592" s="252" t="s">
        <v>1547</v>
      </c>
      <c r="Q16592" s="252" t="s">
        <v>1548</v>
      </c>
      <c r="R16592" s="266">
        <v>2</v>
      </c>
      <c r="S16592" s="252" t="str">
        <f>_xlfn.XLOOKUP(D16592,'data 2026'!E:E,'data 2026'!A:A)</f>
        <v>Chi phí văn phòng phẩm</v>
      </c>
    </row>
    <row r="16593" spans="1:19">
      <c r="A16593" s="252" t="s">
        <v>1103</v>
      </c>
      <c r="B16593" s="256">
        <v>45966</v>
      </c>
      <c r="C16593" s="252" t="s">
        <v>31799</v>
      </c>
      <c r="D16593" s="252" t="s">
        <v>292</v>
      </c>
      <c r="E16593" s="252" t="s">
        <v>291</v>
      </c>
      <c r="F16593" s="252" t="s">
        <v>1342</v>
      </c>
      <c r="G16593" s="252" t="s">
        <v>1343</v>
      </c>
      <c r="H16593" s="252" t="s">
        <v>31800</v>
      </c>
      <c r="I16593" s="252" t="s">
        <v>30546</v>
      </c>
      <c r="J16593" s="252" t="s">
        <v>1501</v>
      </c>
      <c r="K16593" s="252" t="s">
        <v>1420</v>
      </c>
      <c r="L16593" s="264">
        <v>2750</v>
      </c>
      <c r="M16593" s="252" t="s">
        <v>31801</v>
      </c>
      <c r="N16593" s="252" t="s">
        <v>114</v>
      </c>
      <c r="O16593" s="252" t="s">
        <v>3521</v>
      </c>
      <c r="P16593" s="252" t="s">
        <v>1553</v>
      </c>
      <c r="Q16593" s="252" t="s">
        <v>1554</v>
      </c>
      <c r="R16593" s="266">
        <v>1</v>
      </c>
      <c r="S16593" s="252" t="str">
        <f>_xlfn.XLOOKUP(D16593,'data 2026'!E:E,'data 2026'!A:A)</f>
        <v>Chi phí văn phòng phẩm</v>
      </c>
    </row>
    <row r="16594" spans="1:19">
      <c r="A16594" s="252" t="s">
        <v>1103</v>
      </c>
      <c r="B16594" s="256">
        <v>45966</v>
      </c>
      <c r="C16594" s="252" t="s">
        <v>31799</v>
      </c>
      <c r="D16594" s="252" t="s">
        <v>292</v>
      </c>
      <c r="E16594" s="252" t="s">
        <v>291</v>
      </c>
      <c r="F16594" s="252" t="s">
        <v>1342</v>
      </c>
      <c r="G16594" s="252" t="s">
        <v>1343</v>
      </c>
      <c r="H16594" s="252" t="s">
        <v>31800</v>
      </c>
      <c r="I16594" s="252" t="s">
        <v>30546</v>
      </c>
      <c r="J16594" s="252" t="s">
        <v>1501</v>
      </c>
      <c r="K16594" s="252" t="s">
        <v>1420</v>
      </c>
      <c r="L16594" s="264">
        <v>3000</v>
      </c>
      <c r="M16594" s="252" t="s">
        <v>31801</v>
      </c>
      <c r="N16594" s="252" t="s">
        <v>114</v>
      </c>
      <c r="O16594" s="252" t="s">
        <v>3521</v>
      </c>
      <c r="P16594" s="252" t="s">
        <v>32144</v>
      </c>
      <c r="Q16594" s="252" t="s">
        <v>32145</v>
      </c>
      <c r="R16594" s="266">
        <v>1</v>
      </c>
      <c r="S16594" s="252" t="str">
        <f>_xlfn.XLOOKUP(D16594,'data 2026'!E:E,'data 2026'!A:A)</f>
        <v>Chi phí văn phòng phẩm</v>
      </c>
    </row>
    <row r="16595" spans="1:19">
      <c r="A16595" s="252" t="s">
        <v>1103</v>
      </c>
      <c r="B16595" s="256">
        <v>45966</v>
      </c>
      <c r="C16595" s="252" t="s">
        <v>32146</v>
      </c>
      <c r="D16595" s="252" t="s">
        <v>318</v>
      </c>
      <c r="E16595" s="252" t="s">
        <v>1210</v>
      </c>
      <c r="F16595" s="252" t="s">
        <v>1342</v>
      </c>
      <c r="G16595" s="252" t="s">
        <v>1343</v>
      </c>
      <c r="H16595" s="252" t="s">
        <v>31785</v>
      </c>
      <c r="I16595" s="252" t="s">
        <v>22030</v>
      </c>
      <c r="J16595" s="252" t="s">
        <v>1501</v>
      </c>
      <c r="K16595" s="252" t="s">
        <v>1420</v>
      </c>
      <c r="L16595" s="264">
        <v>788175</v>
      </c>
      <c r="M16595" s="252" t="s">
        <v>32147</v>
      </c>
      <c r="N16595" s="252" t="s">
        <v>114</v>
      </c>
      <c r="O16595" s="252" t="s">
        <v>3189</v>
      </c>
      <c r="P16595" s="252" t="s">
        <v>18354</v>
      </c>
      <c r="Q16595" s="252" t="s">
        <v>18355</v>
      </c>
      <c r="R16595" s="267">
        <v>25</v>
      </c>
      <c r="S16595" s="252" t="str">
        <f>_xlfn.XLOOKUP(D16595,'data 2026'!E:E,'data 2026'!A:A)</f>
        <v>Thử mẫu -khuôn</v>
      </c>
    </row>
    <row r="16596" spans="1:19">
      <c r="A16596" s="252" t="s">
        <v>1103</v>
      </c>
      <c r="B16596" s="256">
        <v>45967</v>
      </c>
      <c r="C16596" s="252" t="s">
        <v>32148</v>
      </c>
      <c r="D16596" s="252" t="s">
        <v>318</v>
      </c>
      <c r="E16596" s="252" t="s">
        <v>1210</v>
      </c>
      <c r="F16596" s="252" t="s">
        <v>1342</v>
      </c>
      <c r="G16596" s="252" t="s">
        <v>1343</v>
      </c>
      <c r="H16596" s="252" t="s">
        <v>31772</v>
      </c>
      <c r="I16596" s="252" t="s">
        <v>21220</v>
      </c>
      <c r="J16596" s="252" t="s">
        <v>1501</v>
      </c>
      <c r="K16596" s="252" t="s">
        <v>1420</v>
      </c>
      <c r="L16596" s="264">
        <v>131640</v>
      </c>
      <c r="M16596" s="252" t="s">
        <v>32149</v>
      </c>
      <c r="N16596" s="252" t="s">
        <v>114</v>
      </c>
      <c r="O16596" s="252" t="s">
        <v>3521</v>
      </c>
      <c r="P16596" s="252" t="s">
        <v>16927</v>
      </c>
      <c r="Q16596" s="252" t="s">
        <v>16928</v>
      </c>
      <c r="R16596" s="267">
        <v>6</v>
      </c>
      <c r="S16596" s="252" t="str">
        <f>_xlfn.XLOOKUP(D16596,'data 2026'!E:E,'data 2026'!A:A)</f>
        <v>Thử mẫu -khuôn</v>
      </c>
    </row>
    <row r="16597" spans="1:19">
      <c r="A16597" s="252" t="s">
        <v>1103</v>
      </c>
      <c r="B16597" s="256">
        <v>45967</v>
      </c>
      <c r="C16597" s="252" t="s">
        <v>32148</v>
      </c>
      <c r="D16597" s="252" t="s">
        <v>318</v>
      </c>
      <c r="E16597" s="252" t="s">
        <v>1210</v>
      </c>
      <c r="F16597" s="252" t="s">
        <v>1342</v>
      </c>
      <c r="G16597" s="252" t="s">
        <v>1343</v>
      </c>
      <c r="H16597" s="252" t="s">
        <v>31772</v>
      </c>
      <c r="I16597" s="252" t="s">
        <v>21220</v>
      </c>
      <c r="J16597" s="252" t="s">
        <v>1501</v>
      </c>
      <c r="K16597" s="252" t="s">
        <v>1420</v>
      </c>
      <c r="L16597" s="264">
        <v>125952</v>
      </c>
      <c r="M16597" s="252" t="s">
        <v>32149</v>
      </c>
      <c r="N16597" s="252" t="s">
        <v>114</v>
      </c>
      <c r="O16597" s="252" t="s">
        <v>3521</v>
      </c>
      <c r="P16597" s="252" t="s">
        <v>11635</v>
      </c>
      <c r="Q16597" s="252" t="s">
        <v>11636</v>
      </c>
      <c r="R16597" s="267">
        <v>6</v>
      </c>
      <c r="S16597" s="252" t="str">
        <f>_xlfn.XLOOKUP(D16597,'data 2026'!E:E,'data 2026'!A:A)</f>
        <v>Thử mẫu -khuôn</v>
      </c>
    </row>
    <row r="16598" spans="1:19">
      <c r="A16598" s="252" t="s">
        <v>1103</v>
      </c>
      <c r="B16598" s="256">
        <v>45967</v>
      </c>
      <c r="C16598" s="252" t="s">
        <v>32150</v>
      </c>
      <c r="D16598" s="252" t="s">
        <v>318</v>
      </c>
      <c r="E16598" s="252" t="s">
        <v>1210</v>
      </c>
      <c r="F16598" s="252" t="s">
        <v>1342</v>
      </c>
      <c r="G16598" s="252" t="s">
        <v>1343</v>
      </c>
      <c r="H16598" s="252" t="s">
        <v>31772</v>
      </c>
      <c r="I16598" s="252" t="s">
        <v>32151</v>
      </c>
      <c r="J16598" s="252" t="s">
        <v>1501</v>
      </c>
      <c r="K16598" s="252" t="s">
        <v>1420</v>
      </c>
      <c r="L16598" s="264">
        <v>316404</v>
      </c>
      <c r="M16598" s="252" t="s">
        <v>32152</v>
      </c>
      <c r="N16598" s="252" t="s">
        <v>114</v>
      </c>
      <c r="O16598" s="252" t="s">
        <v>13864</v>
      </c>
      <c r="P16598" s="252" t="s">
        <v>11625</v>
      </c>
      <c r="Q16598" s="252" t="s">
        <v>11626</v>
      </c>
      <c r="R16598" s="267">
        <v>12</v>
      </c>
      <c r="S16598" s="252" t="str">
        <f>_xlfn.XLOOKUP(D16598,'data 2026'!E:E,'data 2026'!A:A)</f>
        <v>Thử mẫu -khuôn</v>
      </c>
    </row>
    <row r="16599" spans="1:19">
      <c r="A16599" s="252" t="s">
        <v>1103</v>
      </c>
      <c r="B16599" s="256">
        <v>45967</v>
      </c>
      <c r="C16599" s="252" t="s">
        <v>32150</v>
      </c>
      <c r="D16599" s="252" t="s">
        <v>318</v>
      </c>
      <c r="E16599" s="252" t="s">
        <v>1210</v>
      </c>
      <c r="F16599" s="252" t="s">
        <v>1342</v>
      </c>
      <c r="G16599" s="252" t="s">
        <v>1343</v>
      </c>
      <c r="H16599" s="252" t="s">
        <v>31772</v>
      </c>
      <c r="I16599" s="252" t="s">
        <v>32151</v>
      </c>
      <c r="J16599" s="252" t="s">
        <v>1501</v>
      </c>
      <c r="K16599" s="252" t="s">
        <v>1420</v>
      </c>
      <c r="L16599" s="264">
        <v>316404</v>
      </c>
      <c r="M16599" s="252" t="s">
        <v>32152</v>
      </c>
      <c r="N16599" s="252" t="s">
        <v>114</v>
      </c>
      <c r="O16599" s="252" t="s">
        <v>13864</v>
      </c>
      <c r="P16599" s="252" t="s">
        <v>11625</v>
      </c>
      <c r="Q16599" s="252" t="s">
        <v>11626</v>
      </c>
      <c r="R16599" s="267">
        <v>12</v>
      </c>
      <c r="S16599" s="252" t="str">
        <f>_xlfn.XLOOKUP(D16599,'data 2026'!E:E,'data 2026'!A:A)</f>
        <v>Thử mẫu -khuôn</v>
      </c>
    </row>
    <row r="16600" spans="1:19">
      <c r="A16600" s="252" t="s">
        <v>1103</v>
      </c>
      <c r="B16600" s="256">
        <v>45967</v>
      </c>
      <c r="C16600" s="252" t="s">
        <v>32150</v>
      </c>
      <c r="D16600" s="252" t="s">
        <v>318</v>
      </c>
      <c r="E16600" s="252" t="s">
        <v>1210</v>
      </c>
      <c r="F16600" s="252" t="s">
        <v>1342</v>
      </c>
      <c r="G16600" s="252" t="s">
        <v>1343</v>
      </c>
      <c r="H16600" s="252" t="s">
        <v>31772</v>
      </c>
      <c r="I16600" s="252" t="s">
        <v>32151</v>
      </c>
      <c r="J16600" s="252" t="s">
        <v>1501</v>
      </c>
      <c r="K16600" s="252" t="s">
        <v>1420</v>
      </c>
      <c r="L16600" s="264">
        <v>154386</v>
      </c>
      <c r="M16600" s="252" t="s">
        <v>32152</v>
      </c>
      <c r="N16600" s="252" t="s">
        <v>114</v>
      </c>
      <c r="O16600" s="252" t="s">
        <v>13864</v>
      </c>
      <c r="P16600" s="252" t="s">
        <v>13865</v>
      </c>
      <c r="Q16600" s="252" t="s">
        <v>13866</v>
      </c>
      <c r="R16600" s="267">
        <v>6</v>
      </c>
      <c r="S16600" s="252" t="str">
        <f>_xlfn.XLOOKUP(D16600,'data 2026'!E:E,'data 2026'!A:A)</f>
        <v>Thử mẫu -khuôn</v>
      </c>
    </row>
    <row r="16601" spans="1:19">
      <c r="A16601" s="252" t="s">
        <v>1103</v>
      </c>
      <c r="B16601" s="256">
        <v>45967</v>
      </c>
      <c r="C16601" s="252" t="s">
        <v>32150</v>
      </c>
      <c r="D16601" s="252" t="s">
        <v>318</v>
      </c>
      <c r="E16601" s="252" t="s">
        <v>1210</v>
      </c>
      <c r="F16601" s="252" t="s">
        <v>1342</v>
      </c>
      <c r="G16601" s="252" t="s">
        <v>1343</v>
      </c>
      <c r="H16601" s="252" t="s">
        <v>31772</v>
      </c>
      <c r="I16601" s="252" t="s">
        <v>32151</v>
      </c>
      <c r="J16601" s="252" t="s">
        <v>1501</v>
      </c>
      <c r="K16601" s="252" t="s">
        <v>1420</v>
      </c>
      <c r="L16601" s="264">
        <v>154386</v>
      </c>
      <c r="M16601" s="252" t="s">
        <v>32152</v>
      </c>
      <c r="N16601" s="252" t="s">
        <v>114</v>
      </c>
      <c r="O16601" s="252" t="s">
        <v>13864</v>
      </c>
      <c r="P16601" s="252" t="s">
        <v>13865</v>
      </c>
      <c r="Q16601" s="252" t="s">
        <v>13866</v>
      </c>
      <c r="R16601" s="267">
        <v>6</v>
      </c>
      <c r="S16601" s="252" t="str">
        <f>_xlfn.XLOOKUP(D16601,'data 2026'!E:E,'data 2026'!A:A)</f>
        <v>Thử mẫu -khuôn</v>
      </c>
    </row>
    <row r="16602" spans="1:19">
      <c r="A16602" s="252" t="s">
        <v>1103</v>
      </c>
      <c r="B16602" s="256">
        <v>45967</v>
      </c>
      <c r="C16602" s="252" t="s">
        <v>32150</v>
      </c>
      <c r="D16602" s="252" t="s">
        <v>318</v>
      </c>
      <c r="E16602" s="252" t="s">
        <v>1210</v>
      </c>
      <c r="F16602" s="252" t="s">
        <v>1342</v>
      </c>
      <c r="G16602" s="252" t="s">
        <v>1343</v>
      </c>
      <c r="H16602" s="252" t="s">
        <v>31772</v>
      </c>
      <c r="I16602" s="252" t="s">
        <v>32151</v>
      </c>
      <c r="J16602" s="252" t="s">
        <v>1501</v>
      </c>
      <c r="K16602" s="252" t="s">
        <v>1420</v>
      </c>
      <c r="L16602" s="264">
        <v>154386</v>
      </c>
      <c r="M16602" s="252" t="s">
        <v>32152</v>
      </c>
      <c r="N16602" s="252" t="s">
        <v>114</v>
      </c>
      <c r="O16602" s="252" t="s">
        <v>13864</v>
      </c>
      <c r="P16602" s="252" t="s">
        <v>13865</v>
      </c>
      <c r="Q16602" s="252" t="s">
        <v>13866</v>
      </c>
      <c r="R16602" s="267">
        <v>6</v>
      </c>
      <c r="S16602" s="252" t="str">
        <f>_xlfn.XLOOKUP(D16602,'data 2026'!E:E,'data 2026'!A:A)</f>
        <v>Thử mẫu -khuôn</v>
      </c>
    </row>
    <row r="16603" spans="1:19">
      <c r="A16603" s="252" t="s">
        <v>1103</v>
      </c>
      <c r="B16603" s="256">
        <v>45968</v>
      </c>
      <c r="C16603" s="252" t="s">
        <v>32153</v>
      </c>
      <c r="D16603" s="252" t="s">
        <v>318</v>
      </c>
      <c r="E16603" s="252" t="s">
        <v>1210</v>
      </c>
      <c r="F16603" s="252" t="s">
        <v>1342</v>
      </c>
      <c r="G16603" s="252" t="s">
        <v>1343</v>
      </c>
      <c r="H16603" s="252" t="s">
        <v>31772</v>
      </c>
      <c r="I16603" s="252" t="s">
        <v>32151</v>
      </c>
      <c r="J16603" s="252" t="s">
        <v>1501</v>
      </c>
      <c r="K16603" s="252" t="s">
        <v>1420</v>
      </c>
      <c r="L16603" s="264">
        <v>79101</v>
      </c>
      <c r="M16603" s="252" t="s">
        <v>32154</v>
      </c>
      <c r="N16603" s="252" t="s">
        <v>114</v>
      </c>
      <c r="O16603" s="252" t="s">
        <v>13864</v>
      </c>
      <c r="P16603" s="252" t="s">
        <v>11625</v>
      </c>
      <c r="Q16603" s="252" t="s">
        <v>11626</v>
      </c>
      <c r="R16603" s="267">
        <v>3</v>
      </c>
      <c r="S16603" s="252" t="str">
        <f>_xlfn.XLOOKUP(D16603,'data 2026'!E:E,'data 2026'!A:A)</f>
        <v>Thử mẫu -khuôn</v>
      </c>
    </row>
    <row r="16604" spans="1:19">
      <c r="A16604" s="252" t="s">
        <v>1103</v>
      </c>
      <c r="B16604" s="256">
        <v>45968</v>
      </c>
      <c r="C16604" s="252" t="s">
        <v>32153</v>
      </c>
      <c r="D16604" s="252" t="s">
        <v>318</v>
      </c>
      <c r="E16604" s="252" t="s">
        <v>1210</v>
      </c>
      <c r="F16604" s="252" t="s">
        <v>1342</v>
      </c>
      <c r="G16604" s="252" t="s">
        <v>1343</v>
      </c>
      <c r="H16604" s="252" t="s">
        <v>31772</v>
      </c>
      <c r="I16604" s="252" t="s">
        <v>32151</v>
      </c>
      <c r="J16604" s="252" t="s">
        <v>1501</v>
      </c>
      <c r="K16604" s="252" t="s">
        <v>1420</v>
      </c>
      <c r="L16604" s="264">
        <v>77193</v>
      </c>
      <c r="M16604" s="252" t="s">
        <v>32154</v>
      </c>
      <c r="N16604" s="252" t="s">
        <v>114</v>
      </c>
      <c r="O16604" s="252" t="s">
        <v>13864</v>
      </c>
      <c r="P16604" s="252" t="s">
        <v>13865</v>
      </c>
      <c r="Q16604" s="252" t="s">
        <v>13866</v>
      </c>
      <c r="R16604" s="267">
        <v>3</v>
      </c>
      <c r="S16604" s="252" t="str">
        <f>_xlfn.XLOOKUP(D16604,'data 2026'!E:E,'data 2026'!A:A)</f>
        <v>Thử mẫu -khuôn</v>
      </c>
    </row>
    <row r="16605" spans="1:19">
      <c r="A16605" s="252" t="s">
        <v>1103</v>
      </c>
      <c r="B16605" s="256">
        <v>45968</v>
      </c>
      <c r="C16605" s="252" t="s">
        <v>32153</v>
      </c>
      <c r="D16605" s="252" t="s">
        <v>318</v>
      </c>
      <c r="E16605" s="252" t="s">
        <v>1210</v>
      </c>
      <c r="F16605" s="252" t="s">
        <v>1342</v>
      </c>
      <c r="G16605" s="252" t="s">
        <v>1343</v>
      </c>
      <c r="H16605" s="252" t="s">
        <v>31772</v>
      </c>
      <c r="I16605" s="252" t="s">
        <v>32151</v>
      </c>
      <c r="J16605" s="252" t="s">
        <v>1501</v>
      </c>
      <c r="K16605" s="252" t="s">
        <v>1420</v>
      </c>
      <c r="L16605" s="264">
        <v>77193</v>
      </c>
      <c r="M16605" s="252" t="s">
        <v>32154</v>
      </c>
      <c r="N16605" s="252" t="s">
        <v>114</v>
      </c>
      <c r="O16605" s="252" t="s">
        <v>13864</v>
      </c>
      <c r="P16605" s="252" t="s">
        <v>13865</v>
      </c>
      <c r="Q16605" s="252" t="s">
        <v>13866</v>
      </c>
      <c r="R16605" s="267">
        <v>3</v>
      </c>
      <c r="S16605" s="252" t="str">
        <f>_xlfn.XLOOKUP(D16605,'data 2026'!E:E,'data 2026'!A:A)</f>
        <v>Thử mẫu -khuôn</v>
      </c>
    </row>
    <row r="16606" spans="1:19">
      <c r="A16606" s="252" t="s">
        <v>1103</v>
      </c>
      <c r="B16606" s="256">
        <v>45967</v>
      </c>
      <c r="C16606" s="252" t="s">
        <v>32155</v>
      </c>
      <c r="D16606" s="252" t="s">
        <v>318</v>
      </c>
      <c r="E16606" s="252" t="s">
        <v>1210</v>
      </c>
      <c r="F16606" s="252" t="s">
        <v>1342</v>
      </c>
      <c r="G16606" s="252" t="s">
        <v>1343</v>
      </c>
      <c r="H16606" s="252" t="s">
        <v>31785</v>
      </c>
      <c r="I16606" s="252" t="s">
        <v>22007</v>
      </c>
      <c r="J16606" s="252" t="s">
        <v>1501</v>
      </c>
      <c r="K16606" s="252" t="s">
        <v>1420</v>
      </c>
      <c r="L16606" s="264">
        <v>54896</v>
      </c>
      <c r="M16606" s="252" t="s">
        <v>32156</v>
      </c>
      <c r="N16606" s="252" t="s">
        <v>114</v>
      </c>
      <c r="O16606" s="252" t="s">
        <v>3189</v>
      </c>
      <c r="P16606" s="252" t="s">
        <v>32157</v>
      </c>
      <c r="Q16606" s="252" t="s">
        <v>32158</v>
      </c>
      <c r="R16606" s="267">
        <v>2</v>
      </c>
      <c r="S16606" s="252" t="str">
        <f>_xlfn.XLOOKUP(D16606,'data 2026'!E:E,'data 2026'!A:A)</f>
        <v>Thử mẫu -khuôn</v>
      </c>
    </row>
    <row r="16607" spans="1:19">
      <c r="A16607" s="252" t="s">
        <v>1103</v>
      </c>
      <c r="B16607" s="256">
        <v>45967</v>
      </c>
      <c r="C16607" s="252" t="s">
        <v>32155</v>
      </c>
      <c r="D16607" s="252" t="s">
        <v>318</v>
      </c>
      <c r="E16607" s="252" t="s">
        <v>1210</v>
      </c>
      <c r="F16607" s="252" t="s">
        <v>1342</v>
      </c>
      <c r="G16607" s="252" t="s">
        <v>1343</v>
      </c>
      <c r="H16607" s="252" t="s">
        <v>31785</v>
      </c>
      <c r="I16607" s="252" t="s">
        <v>22007</v>
      </c>
      <c r="J16607" s="252" t="s">
        <v>1501</v>
      </c>
      <c r="K16607" s="252" t="s">
        <v>1420</v>
      </c>
      <c r="L16607" s="264">
        <v>16838</v>
      </c>
      <c r="M16607" s="252" t="s">
        <v>32156</v>
      </c>
      <c r="N16607" s="252" t="s">
        <v>114</v>
      </c>
      <c r="O16607" s="252" t="s">
        <v>3189</v>
      </c>
      <c r="P16607" s="252" t="s">
        <v>16043</v>
      </c>
      <c r="Q16607" s="252" t="s">
        <v>16044</v>
      </c>
      <c r="R16607" s="267">
        <v>2</v>
      </c>
      <c r="S16607" s="252" t="str">
        <f>_xlfn.XLOOKUP(D16607,'data 2026'!E:E,'data 2026'!A:A)</f>
        <v>Thử mẫu -khuôn</v>
      </c>
    </row>
    <row r="16608" spans="1:19">
      <c r="A16608" s="252" t="s">
        <v>1103</v>
      </c>
      <c r="B16608" s="256">
        <v>45967</v>
      </c>
      <c r="C16608" s="252" t="s">
        <v>32155</v>
      </c>
      <c r="D16608" s="252" t="s">
        <v>318</v>
      </c>
      <c r="E16608" s="252" t="s">
        <v>1210</v>
      </c>
      <c r="F16608" s="252" t="s">
        <v>1342</v>
      </c>
      <c r="G16608" s="252" t="s">
        <v>1343</v>
      </c>
      <c r="H16608" s="252" t="s">
        <v>31785</v>
      </c>
      <c r="I16608" s="252" t="s">
        <v>22007</v>
      </c>
      <c r="J16608" s="252" t="s">
        <v>1501</v>
      </c>
      <c r="K16608" s="252" t="s">
        <v>1420</v>
      </c>
      <c r="L16608" s="264">
        <v>17320</v>
      </c>
      <c r="M16608" s="252" t="s">
        <v>32156</v>
      </c>
      <c r="N16608" s="252" t="s">
        <v>114</v>
      </c>
      <c r="O16608" s="252" t="s">
        <v>3189</v>
      </c>
      <c r="P16608" s="252" t="s">
        <v>16817</v>
      </c>
      <c r="Q16608" s="252" t="s">
        <v>16818</v>
      </c>
      <c r="R16608" s="267">
        <v>2</v>
      </c>
      <c r="S16608" s="252" t="str">
        <f>_xlfn.XLOOKUP(D16608,'data 2026'!E:E,'data 2026'!A:A)</f>
        <v>Thử mẫu -khuôn</v>
      </c>
    </row>
    <row r="16609" spans="1:19">
      <c r="A16609" s="252" t="s">
        <v>1103</v>
      </c>
      <c r="B16609" s="256">
        <v>45967</v>
      </c>
      <c r="C16609" s="252" t="s">
        <v>32155</v>
      </c>
      <c r="D16609" s="252" t="s">
        <v>318</v>
      </c>
      <c r="E16609" s="252" t="s">
        <v>1210</v>
      </c>
      <c r="F16609" s="252" t="s">
        <v>1342</v>
      </c>
      <c r="G16609" s="252" t="s">
        <v>1343</v>
      </c>
      <c r="H16609" s="252" t="s">
        <v>31785</v>
      </c>
      <c r="I16609" s="252" t="s">
        <v>22007</v>
      </c>
      <c r="J16609" s="252" t="s">
        <v>1501</v>
      </c>
      <c r="K16609" s="252" t="s">
        <v>1420</v>
      </c>
      <c r="L16609" s="264">
        <v>17584</v>
      </c>
      <c r="M16609" s="252" t="s">
        <v>32156</v>
      </c>
      <c r="N16609" s="252" t="s">
        <v>114</v>
      </c>
      <c r="O16609" s="252" t="s">
        <v>3189</v>
      </c>
      <c r="P16609" s="252" t="s">
        <v>16309</v>
      </c>
      <c r="Q16609" s="252" t="s">
        <v>16310</v>
      </c>
      <c r="R16609" s="267">
        <v>2</v>
      </c>
      <c r="S16609" s="252" t="str">
        <f>_xlfn.XLOOKUP(D16609,'data 2026'!E:E,'data 2026'!A:A)</f>
        <v>Thử mẫu -khuôn</v>
      </c>
    </row>
    <row r="16610" spans="1:19">
      <c r="A16610" s="252" t="s">
        <v>1103</v>
      </c>
      <c r="B16610" s="256">
        <v>45967</v>
      </c>
      <c r="C16610" s="252" t="s">
        <v>32155</v>
      </c>
      <c r="D16610" s="252" t="s">
        <v>318</v>
      </c>
      <c r="E16610" s="252" t="s">
        <v>1210</v>
      </c>
      <c r="F16610" s="252" t="s">
        <v>1342</v>
      </c>
      <c r="G16610" s="252" t="s">
        <v>1343</v>
      </c>
      <c r="H16610" s="252" t="s">
        <v>31785</v>
      </c>
      <c r="I16610" s="252" t="s">
        <v>22007</v>
      </c>
      <c r="J16610" s="252" t="s">
        <v>1501</v>
      </c>
      <c r="K16610" s="252" t="s">
        <v>1420</v>
      </c>
      <c r="L16610" s="264">
        <v>57198</v>
      </c>
      <c r="M16610" s="252" t="s">
        <v>32156</v>
      </c>
      <c r="N16610" s="252" t="s">
        <v>114</v>
      </c>
      <c r="O16610" s="252" t="s">
        <v>3189</v>
      </c>
      <c r="P16610" s="252" t="s">
        <v>32159</v>
      </c>
      <c r="Q16610" s="252" t="s">
        <v>32160</v>
      </c>
      <c r="R16610" s="267">
        <v>2</v>
      </c>
      <c r="S16610" s="252" t="str">
        <f>_xlfn.XLOOKUP(D16610,'data 2026'!E:E,'data 2026'!A:A)</f>
        <v>Thử mẫu -khuôn</v>
      </c>
    </row>
    <row r="16611" spans="1:19">
      <c r="A16611" s="252" t="s">
        <v>1103</v>
      </c>
      <c r="B16611" s="256">
        <v>45967</v>
      </c>
      <c r="C16611" s="252" t="s">
        <v>32155</v>
      </c>
      <c r="D16611" s="252" t="s">
        <v>318</v>
      </c>
      <c r="E16611" s="252" t="s">
        <v>1210</v>
      </c>
      <c r="F16611" s="252" t="s">
        <v>1342</v>
      </c>
      <c r="G16611" s="252" t="s">
        <v>1343</v>
      </c>
      <c r="H16611" s="252" t="s">
        <v>31785</v>
      </c>
      <c r="I16611" s="252" t="s">
        <v>22007</v>
      </c>
      <c r="J16611" s="252" t="s">
        <v>1501</v>
      </c>
      <c r="K16611" s="252" t="s">
        <v>1420</v>
      </c>
      <c r="L16611" s="264">
        <v>12064</v>
      </c>
      <c r="M16611" s="252" t="s">
        <v>32156</v>
      </c>
      <c r="N16611" s="252" t="s">
        <v>114</v>
      </c>
      <c r="O16611" s="252" t="s">
        <v>3189</v>
      </c>
      <c r="P16611" s="252" t="s">
        <v>16015</v>
      </c>
      <c r="Q16611" s="252" t="s">
        <v>16016</v>
      </c>
      <c r="R16611" s="267">
        <v>2</v>
      </c>
      <c r="S16611" s="252" t="str">
        <f>_xlfn.XLOOKUP(D16611,'data 2026'!E:E,'data 2026'!A:A)</f>
        <v>Thử mẫu -khuôn</v>
      </c>
    </row>
    <row r="16612" spans="1:19">
      <c r="A16612" s="252" t="s">
        <v>1103</v>
      </c>
      <c r="B16612" s="256">
        <v>45967</v>
      </c>
      <c r="C16612" s="252" t="s">
        <v>32155</v>
      </c>
      <c r="D16612" s="252" t="s">
        <v>318</v>
      </c>
      <c r="E16612" s="252" t="s">
        <v>1210</v>
      </c>
      <c r="F16612" s="252" t="s">
        <v>1342</v>
      </c>
      <c r="G16612" s="252" t="s">
        <v>1343</v>
      </c>
      <c r="H16612" s="252" t="s">
        <v>31785</v>
      </c>
      <c r="I16612" s="252" t="s">
        <v>22007</v>
      </c>
      <c r="J16612" s="252" t="s">
        <v>1501</v>
      </c>
      <c r="K16612" s="252" t="s">
        <v>1420</v>
      </c>
      <c r="L16612" s="264">
        <v>82570</v>
      </c>
      <c r="M16612" s="252" t="s">
        <v>32156</v>
      </c>
      <c r="N16612" s="252" t="s">
        <v>114</v>
      </c>
      <c r="O16612" s="252" t="s">
        <v>3189</v>
      </c>
      <c r="P16612" s="252" t="s">
        <v>21013</v>
      </c>
      <c r="Q16612" s="252" t="s">
        <v>21014</v>
      </c>
      <c r="R16612" s="267">
        <v>2</v>
      </c>
      <c r="S16612" s="252" t="str">
        <f>_xlfn.XLOOKUP(D16612,'data 2026'!E:E,'data 2026'!A:A)</f>
        <v>Thử mẫu -khuôn</v>
      </c>
    </row>
    <row r="16613" spans="1:19">
      <c r="A16613" s="252" t="s">
        <v>1103</v>
      </c>
      <c r="B16613" s="256">
        <v>45967</v>
      </c>
      <c r="C16613" s="252" t="s">
        <v>32155</v>
      </c>
      <c r="D16613" s="252" t="s">
        <v>318</v>
      </c>
      <c r="E16613" s="252" t="s">
        <v>1210</v>
      </c>
      <c r="F16613" s="252" t="s">
        <v>1342</v>
      </c>
      <c r="G16613" s="252" t="s">
        <v>1343</v>
      </c>
      <c r="H16613" s="252" t="s">
        <v>31785</v>
      </c>
      <c r="I16613" s="252" t="s">
        <v>22007</v>
      </c>
      <c r="J16613" s="252" t="s">
        <v>1501</v>
      </c>
      <c r="K16613" s="252" t="s">
        <v>1420</v>
      </c>
      <c r="L16613" s="264">
        <v>40344</v>
      </c>
      <c r="M16613" s="252" t="s">
        <v>32156</v>
      </c>
      <c r="N16613" s="252" t="s">
        <v>114</v>
      </c>
      <c r="O16613" s="252" t="s">
        <v>3189</v>
      </c>
      <c r="P16613" s="252" t="s">
        <v>17157</v>
      </c>
      <c r="Q16613" s="252" t="s">
        <v>17158</v>
      </c>
      <c r="R16613" s="267">
        <v>2</v>
      </c>
      <c r="S16613" s="252" t="str">
        <f>_xlfn.XLOOKUP(D16613,'data 2026'!E:E,'data 2026'!A:A)</f>
        <v>Thử mẫu -khuôn</v>
      </c>
    </row>
    <row r="16614" spans="1:19">
      <c r="A16614" s="252" t="s">
        <v>1103</v>
      </c>
      <c r="B16614" s="256">
        <v>45967</v>
      </c>
      <c r="C16614" s="252" t="s">
        <v>32155</v>
      </c>
      <c r="D16614" s="252" t="s">
        <v>318</v>
      </c>
      <c r="E16614" s="252" t="s">
        <v>1210</v>
      </c>
      <c r="F16614" s="252" t="s">
        <v>1342</v>
      </c>
      <c r="G16614" s="252" t="s">
        <v>1343</v>
      </c>
      <c r="H16614" s="252" t="s">
        <v>31785</v>
      </c>
      <c r="I16614" s="252" t="s">
        <v>22007</v>
      </c>
      <c r="J16614" s="252" t="s">
        <v>1501</v>
      </c>
      <c r="K16614" s="252" t="s">
        <v>1420</v>
      </c>
      <c r="L16614" s="264">
        <v>16532</v>
      </c>
      <c r="M16614" s="252" t="s">
        <v>32156</v>
      </c>
      <c r="N16614" s="252" t="s">
        <v>114</v>
      </c>
      <c r="O16614" s="252" t="s">
        <v>3189</v>
      </c>
      <c r="P16614" s="252" t="s">
        <v>21471</v>
      </c>
      <c r="Q16614" s="252" t="s">
        <v>21472</v>
      </c>
      <c r="R16614" s="267">
        <v>2</v>
      </c>
      <c r="S16614" s="252" t="str">
        <f>_xlfn.XLOOKUP(D16614,'data 2026'!E:E,'data 2026'!A:A)</f>
        <v>Thử mẫu -khuôn</v>
      </c>
    </row>
    <row r="16615" spans="1:19">
      <c r="A16615" s="252" t="s">
        <v>1103</v>
      </c>
      <c r="B16615" s="256">
        <v>45968</v>
      </c>
      <c r="C16615" s="252" t="s">
        <v>32161</v>
      </c>
      <c r="D16615" s="252" t="s">
        <v>318</v>
      </c>
      <c r="E16615" s="252" t="s">
        <v>1210</v>
      </c>
      <c r="F16615" s="252" t="s">
        <v>1342</v>
      </c>
      <c r="G16615" s="252" t="s">
        <v>1343</v>
      </c>
      <c r="H16615" s="252" t="s">
        <v>31772</v>
      </c>
      <c r="I16615" s="252" t="s">
        <v>22007</v>
      </c>
      <c r="J16615" s="252" t="s">
        <v>1501</v>
      </c>
      <c r="K16615" s="252" t="s">
        <v>1420</v>
      </c>
      <c r="L16615" s="264">
        <v>65820</v>
      </c>
      <c r="M16615" s="252" t="s">
        <v>32162</v>
      </c>
      <c r="N16615" s="252" t="s">
        <v>114</v>
      </c>
      <c r="O16615" s="252" t="s">
        <v>3189</v>
      </c>
      <c r="P16615" s="252" t="s">
        <v>16927</v>
      </c>
      <c r="Q16615" s="252" t="s">
        <v>16928</v>
      </c>
      <c r="R16615" s="267">
        <v>3</v>
      </c>
      <c r="S16615" s="252" t="str">
        <f>_xlfn.XLOOKUP(D16615,'data 2026'!E:E,'data 2026'!A:A)</f>
        <v>Thử mẫu -khuôn</v>
      </c>
    </row>
    <row r="16616" spans="1:19">
      <c r="A16616" s="252" t="s">
        <v>1103</v>
      </c>
      <c r="B16616" s="256">
        <v>45968</v>
      </c>
      <c r="C16616" s="252" t="s">
        <v>32161</v>
      </c>
      <c r="D16616" s="252" t="s">
        <v>318</v>
      </c>
      <c r="E16616" s="252" t="s">
        <v>1210</v>
      </c>
      <c r="F16616" s="252" t="s">
        <v>1342</v>
      </c>
      <c r="G16616" s="252" t="s">
        <v>1343</v>
      </c>
      <c r="H16616" s="252" t="s">
        <v>31772</v>
      </c>
      <c r="I16616" s="252" t="s">
        <v>22007</v>
      </c>
      <c r="J16616" s="252" t="s">
        <v>1501</v>
      </c>
      <c r="K16616" s="252" t="s">
        <v>1420</v>
      </c>
      <c r="L16616" s="264">
        <v>90819</v>
      </c>
      <c r="M16616" s="252" t="s">
        <v>32162</v>
      </c>
      <c r="N16616" s="252" t="s">
        <v>114</v>
      </c>
      <c r="O16616" s="252" t="s">
        <v>3189</v>
      </c>
      <c r="P16616" s="252" t="s">
        <v>31782</v>
      </c>
      <c r="Q16616" s="252" t="s">
        <v>31783</v>
      </c>
      <c r="R16616" s="267">
        <v>3</v>
      </c>
      <c r="S16616" s="252" t="str">
        <f>_xlfn.XLOOKUP(D16616,'data 2026'!E:E,'data 2026'!A:A)</f>
        <v>Thử mẫu -khuôn</v>
      </c>
    </row>
    <row r="16617" spans="1:19">
      <c r="A16617" s="252" t="s">
        <v>1103</v>
      </c>
      <c r="B16617" s="256">
        <v>45968</v>
      </c>
      <c r="C16617" s="252" t="s">
        <v>32163</v>
      </c>
      <c r="D16617" s="252" t="s">
        <v>318</v>
      </c>
      <c r="E16617" s="252" t="s">
        <v>1210</v>
      </c>
      <c r="F16617" s="252" t="s">
        <v>1342</v>
      </c>
      <c r="G16617" s="252" t="s">
        <v>1343</v>
      </c>
      <c r="H16617" s="252" t="s">
        <v>32164</v>
      </c>
      <c r="I16617" s="252" t="s">
        <v>22007</v>
      </c>
      <c r="J16617" s="252" t="s">
        <v>1501</v>
      </c>
      <c r="K16617" s="252" t="s">
        <v>1420</v>
      </c>
      <c r="L16617" s="264">
        <v>30250</v>
      </c>
      <c r="M16617" s="252" t="s">
        <v>32165</v>
      </c>
      <c r="N16617" s="252" t="s">
        <v>114</v>
      </c>
      <c r="O16617" s="252" t="s">
        <v>3189</v>
      </c>
      <c r="P16617" s="252" t="s">
        <v>17159</v>
      </c>
      <c r="Q16617" s="252" t="s">
        <v>17160</v>
      </c>
      <c r="R16617" s="267">
        <v>2</v>
      </c>
      <c r="S16617" s="252" t="str">
        <f>_xlfn.XLOOKUP(D16617,'data 2026'!E:E,'data 2026'!A:A)</f>
        <v>Thử mẫu -khuôn</v>
      </c>
    </row>
    <row r="16618" spans="1:19">
      <c r="A16618" s="252" t="s">
        <v>1103</v>
      </c>
      <c r="B16618" s="256">
        <v>45968</v>
      </c>
      <c r="C16618" s="252" t="s">
        <v>32163</v>
      </c>
      <c r="D16618" s="252" t="s">
        <v>318</v>
      </c>
      <c r="E16618" s="252" t="s">
        <v>1210</v>
      </c>
      <c r="F16618" s="252" t="s">
        <v>1342</v>
      </c>
      <c r="G16618" s="252" t="s">
        <v>1343</v>
      </c>
      <c r="H16618" s="252" t="s">
        <v>32164</v>
      </c>
      <c r="I16618" s="252" t="s">
        <v>22007</v>
      </c>
      <c r="J16618" s="252" t="s">
        <v>1501</v>
      </c>
      <c r="K16618" s="252" t="s">
        <v>1420</v>
      </c>
      <c r="L16618" s="264">
        <v>55302</v>
      </c>
      <c r="M16618" s="252" t="s">
        <v>32165</v>
      </c>
      <c r="N16618" s="252" t="s">
        <v>114</v>
      </c>
      <c r="O16618" s="252" t="s">
        <v>3189</v>
      </c>
      <c r="P16618" s="252" t="s">
        <v>11843</v>
      </c>
      <c r="Q16618" s="252" t="s">
        <v>11844</v>
      </c>
      <c r="R16618" s="267">
        <v>2</v>
      </c>
      <c r="S16618" s="252" t="str">
        <f>_xlfn.XLOOKUP(D16618,'data 2026'!E:E,'data 2026'!A:A)</f>
        <v>Thử mẫu -khuôn</v>
      </c>
    </row>
    <row r="16619" spans="1:19">
      <c r="A16619" s="252" t="s">
        <v>1103</v>
      </c>
      <c r="B16619" s="256">
        <v>45968</v>
      </c>
      <c r="C16619" s="252" t="s">
        <v>32163</v>
      </c>
      <c r="D16619" s="252" t="s">
        <v>318</v>
      </c>
      <c r="E16619" s="252" t="s">
        <v>1210</v>
      </c>
      <c r="F16619" s="252" t="s">
        <v>1342</v>
      </c>
      <c r="G16619" s="252" t="s">
        <v>1343</v>
      </c>
      <c r="H16619" s="252" t="s">
        <v>32164</v>
      </c>
      <c r="I16619" s="252" t="s">
        <v>22007</v>
      </c>
      <c r="J16619" s="252" t="s">
        <v>1501</v>
      </c>
      <c r="K16619" s="252" t="s">
        <v>1420</v>
      </c>
      <c r="L16619" s="264">
        <v>55560</v>
      </c>
      <c r="M16619" s="252" t="s">
        <v>32165</v>
      </c>
      <c r="N16619" s="252" t="s">
        <v>114</v>
      </c>
      <c r="O16619" s="252" t="s">
        <v>3189</v>
      </c>
      <c r="P16619" s="252" t="s">
        <v>11527</v>
      </c>
      <c r="Q16619" s="252" t="s">
        <v>11528</v>
      </c>
      <c r="R16619" s="267">
        <v>2</v>
      </c>
      <c r="S16619" s="252" t="str">
        <f>_xlfn.XLOOKUP(D16619,'data 2026'!E:E,'data 2026'!A:A)</f>
        <v>Thử mẫu -khuôn</v>
      </c>
    </row>
    <row r="16620" spans="1:19">
      <c r="A16620" s="252" t="s">
        <v>1103</v>
      </c>
      <c r="B16620" s="256">
        <v>45968</v>
      </c>
      <c r="C16620" s="252" t="s">
        <v>32163</v>
      </c>
      <c r="D16620" s="252" t="s">
        <v>318</v>
      </c>
      <c r="E16620" s="252" t="s">
        <v>1210</v>
      </c>
      <c r="F16620" s="252" t="s">
        <v>1342</v>
      </c>
      <c r="G16620" s="252" t="s">
        <v>1343</v>
      </c>
      <c r="H16620" s="252" t="s">
        <v>32164</v>
      </c>
      <c r="I16620" s="252" t="s">
        <v>22007</v>
      </c>
      <c r="J16620" s="252" t="s">
        <v>1501</v>
      </c>
      <c r="K16620" s="252" t="s">
        <v>1420</v>
      </c>
      <c r="L16620" s="264">
        <v>57430</v>
      </c>
      <c r="M16620" s="252" t="s">
        <v>32165</v>
      </c>
      <c r="N16620" s="252" t="s">
        <v>114</v>
      </c>
      <c r="O16620" s="252" t="s">
        <v>3189</v>
      </c>
      <c r="P16620" s="252" t="s">
        <v>11830</v>
      </c>
      <c r="Q16620" s="252" t="s">
        <v>11831</v>
      </c>
      <c r="R16620" s="267">
        <v>2</v>
      </c>
      <c r="S16620" s="252" t="str">
        <f>_xlfn.XLOOKUP(D16620,'data 2026'!E:E,'data 2026'!A:A)</f>
        <v>Thử mẫu -khuôn</v>
      </c>
    </row>
    <row r="16621" spans="1:19">
      <c r="A16621" s="252" t="s">
        <v>1103</v>
      </c>
      <c r="B16621" s="256">
        <v>45968</v>
      </c>
      <c r="C16621" s="252" t="s">
        <v>32163</v>
      </c>
      <c r="D16621" s="252" t="s">
        <v>318</v>
      </c>
      <c r="E16621" s="252" t="s">
        <v>1210</v>
      </c>
      <c r="F16621" s="252" t="s">
        <v>1342</v>
      </c>
      <c r="G16621" s="252" t="s">
        <v>1343</v>
      </c>
      <c r="H16621" s="252" t="s">
        <v>32164</v>
      </c>
      <c r="I16621" s="252" t="s">
        <v>22007</v>
      </c>
      <c r="J16621" s="252" t="s">
        <v>1501</v>
      </c>
      <c r="K16621" s="252" t="s">
        <v>1420</v>
      </c>
      <c r="L16621" s="264">
        <v>34214</v>
      </c>
      <c r="M16621" s="252" t="s">
        <v>32165</v>
      </c>
      <c r="N16621" s="252" t="s">
        <v>114</v>
      </c>
      <c r="O16621" s="252" t="s">
        <v>3189</v>
      </c>
      <c r="P16621" s="252" t="s">
        <v>11832</v>
      </c>
      <c r="Q16621" s="252" t="s">
        <v>11833</v>
      </c>
      <c r="R16621" s="267">
        <v>2</v>
      </c>
      <c r="S16621" s="252" t="str">
        <f>_xlfn.XLOOKUP(D16621,'data 2026'!E:E,'data 2026'!A:A)</f>
        <v>Thử mẫu -khuôn</v>
      </c>
    </row>
    <row r="16622" spans="1:19">
      <c r="A16622" s="252" t="s">
        <v>1103</v>
      </c>
      <c r="B16622" s="256">
        <v>45968</v>
      </c>
      <c r="C16622" s="252" t="s">
        <v>32163</v>
      </c>
      <c r="D16622" s="252" t="s">
        <v>318</v>
      </c>
      <c r="E16622" s="252" t="s">
        <v>1210</v>
      </c>
      <c r="F16622" s="252" t="s">
        <v>1342</v>
      </c>
      <c r="G16622" s="252" t="s">
        <v>1343</v>
      </c>
      <c r="H16622" s="252" t="s">
        <v>32164</v>
      </c>
      <c r="I16622" s="252" t="s">
        <v>22007</v>
      </c>
      <c r="J16622" s="252" t="s">
        <v>1501</v>
      </c>
      <c r="K16622" s="252" t="s">
        <v>1420</v>
      </c>
      <c r="L16622" s="264">
        <v>51818</v>
      </c>
      <c r="M16622" s="252" t="s">
        <v>32165</v>
      </c>
      <c r="N16622" s="252" t="s">
        <v>114</v>
      </c>
      <c r="O16622" s="252" t="s">
        <v>3189</v>
      </c>
      <c r="P16622" s="252" t="s">
        <v>30266</v>
      </c>
      <c r="Q16622" s="252" t="s">
        <v>30267</v>
      </c>
      <c r="R16622" s="267">
        <v>2</v>
      </c>
      <c r="S16622" s="252" t="str">
        <f>_xlfn.XLOOKUP(D16622,'data 2026'!E:E,'data 2026'!A:A)</f>
        <v>Thử mẫu -khuôn</v>
      </c>
    </row>
    <row r="16623" spans="1:19">
      <c r="A16623" s="252" t="s">
        <v>1103</v>
      </c>
      <c r="B16623" s="256">
        <v>45968</v>
      </c>
      <c r="C16623" s="252" t="s">
        <v>32163</v>
      </c>
      <c r="D16623" s="252" t="s">
        <v>318</v>
      </c>
      <c r="E16623" s="252" t="s">
        <v>1210</v>
      </c>
      <c r="F16623" s="252" t="s">
        <v>1342</v>
      </c>
      <c r="G16623" s="252" t="s">
        <v>1343</v>
      </c>
      <c r="H16623" s="252" t="s">
        <v>32164</v>
      </c>
      <c r="I16623" s="252" t="s">
        <v>22007</v>
      </c>
      <c r="J16623" s="252" t="s">
        <v>1501</v>
      </c>
      <c r="K16623" s="252" t="s">
        <v>1420</v>
      </c>
      <c r="L16623" s="264">
        <v>52058</v>
      </c>
      <c r="M16623" s="252" t="s">
        <v>32165</v>
      </c>
      <c r="N16623" s="252" t="s">
        <v>114</v>
      </c>
      <c r="O16623" s="252" t="s">
        <v>3189</v>
      </c>
      <c r="P16623" s="252" t="s">
        <v>11841</v>
      </c>
      <c r="Q16623" s="252" t="s">
        <v>11842</v>
      </c>
      <c r="R16623" s="267">
        <v>2</v>
      </c>
      <c r="S16623" s="252" t="str">
        <f>_xlfn.XLOOKUP(D16623,'data 2026'!E:E,'data 2026'!A:A)</f>
        <v>Thử mẫu -khuôn</v>
      </c>
    </row>
    <row r="16624" spans="1:19">
      <c r="A16624" s="252" t="s">
        <v>1103</v>
      </c>
      <c r="B16624" s="256">
        <v>45968</v>
      </c>
      <c r="C16624" s="252" t="s">
        <v>32163</v>
      </c>
      <c r="D16624" s="252" t="s">
        <v>318</v>
      </c>
      <c r="E16624" s="252" t="s">
        <v>1210</v>
      </c>
      <c r="F16624" s="252" t="s">
        <v>1342</v>
      </c>
      <c r="G16624" s="252" t="s">
        <v>1343</v>
      </c>
      <c r="H16624" s="252" t="s">
        <v>32164</v>
      </c>
      <c r="I16624" s="252" t="s">
        <v>22007</v>
      </c>
      <c r="J16624" s="252" t="s">
        <v>1501</v>
      </c>
      <c r="K16624" s="252" t="s">
        <v>1420</v>
      </c>
      <c r="L16624" s="264">
        <v>64638</v>
      </c>
      <c r="M16624" s="252" t="s">
        <v>32165</v>
      </c>
      <c r="N16624" s="252" t="s">
        <v>114</v>
      </c>
      <c r="O16624" s="252" t="s">
        <v>3189</v>
      </c>
      <c r="P16624" s="252" t="s">
        <v>32166</v>
      </c>
      <c r="Q16624" s="252" t="s">
        <v>32167</v>
      </c>
      <c r="R16624" s="267">
        <v>2</v>
      </c>
      <c r="S16624" s="252" t="str">
        <f>_xlfn.XLOOKUP(D16624,'data 2026'!E:E,'data 2026'!A:A)</f>
        <v>Thử mẫu -khuôn</v>
      </c>
    </row>
    <row r="16625" spans="1:19">
      <c r="A16625" s="252" t="s">
        <v>1103</v>
      </c>
      <c r="B16625" s="256">
        <v>45968</v>
      </c>
      <c r="C16625" s="252" t="s">
        <v>32168</v>
      </c>
      <c r="D16625" s="252" t="s">
        <v>318</v>
      </c>
      <c r="E16625" s="252" t="s">
        <v>1210</v>
      </c>
      <c r="F16625" s="252" t="s">
        <v>1342</v>
      </c>
      <c r="G16625" s="252" t="s">
        <v>1343</v>
      </c>
      <c r="H16625" s="252" t="s">
        <v>31785</v>
      </c>
      <c r="I16625" s="252" t="s">
        <v>22007</v>
      </c>
      <c r="J16625" s="252" t="s">
        <v>1501</v>
      </c>
      <c r="K16625" s="252" t="s">
        <v>1420</v>
      </c>
      <c r="L16625" s="264">
        <v>50882</v>
      </c>
      <c r="M16625" s="252" t="s">
        <v>32169</v>
      </c>
      <c r="N16625" s="252" t="s">
        <v>114</v>
      </c>
      <c r="O16625" s="252" t="s">
        <v>3189</v>
      </c>
      <c r="P16625" s="252" t="s">
        <v>17155</v>
      </c>
      <c r="Q16625" s="252" t="s">
        <v>17156</v>
      </c>
      <c r="R16625" s="267">
        <v>2</v>
      </c>
      <c r="S16625" s="252" t="str">
        <f>_xlfn.XLOOKUP(D16625,'data 2026'!E:E,'data 2026'!A:A)</f>
        <v>Thử mẫu -khuôn</v>
      </c>
    </row>
    <row r="16626" spans="1:19">
      <c r="A16626" s="252" t="s">
        <v>1103</v>
      </c>
      <c r="B16626" s="256">
        <v>45967</v>
      </c>
      <c r="C16626" s="252" t="s">
        <v>32170</v>
      </c>
      <c r="D16626" s="252" t="s">
        <v>318</v>
      </c>
      <c r="E16626" s="252" t="s">
        <v>1210</v>
      </c>
      <c r="F16626" s="252" t="s">
        <v>1342</v>
      </c>
      <c r="G16626" s="252" t="s">
        <v>1343</v>
      </c>
      <c r="H16626" s="252" t="s">
        <v>31785</v>
      </c>
      <c r="I16626" s="252" t="s">
        <v>22007</v>
      </c>
      <c r="J16626" s="252" t="s">
        <v>1501</v>
      </c>
      <c r="K16626" s="252" t="s">
        <v>1420</v>
      </c>
      <c r="L16626" s="264">
        <v>-54896</v>
      </c>
      <c r="M16626" s="252" t="s">
        <v>32171</v>
      </c>
      <c r="N16626" s="252" t="s">
        <v>1425</v>
      </c>
      <c r="O16626" s="252" t="s">
        <v>1426</v>
      </c>
      <c r="P16626" s="252" t="s">
        <v>32157</v>
      </c>
      <c r="Q16626" s="252" t="s">
        <v>32158</v>
      </c>
      <c r="R16626" s="267">
        <v>-2</v>
      </c>
      <c r="S16626" s="252" t="str">
        <f>_xlfn.XLOOKUP(D16626,'data 2026'!E:E,'data 2026'!A:A)</f>
        <v>Thử mẫu -khuôn</v>
      </c>
    </row>
    <row r="16627" spans="1:19">
      <c r="A16627" s="252" t="s">
        <v>1103</v>
      </c>
      <c r="B16627" s="256">
        <v>45969</v>
      </c>
      <c r="C16627" s="252" t="s">
        <v>32172</v>
      </c>
      <c r="D16627" s="252" t="s">
        <v>318</v>
      </c>
      <c r="E16627" s="252" t="s">
        <v>1210</v>
      </c>
      <c r="F16627" s="252" t="s">
        <v>1342</v>
      </c>
      <c r="G16627" s="252" t="s">
        <v>1343</v>
      </c>
      <c r="H16627" s="252" t="s">
        <v>31785</v>
      </c>
      <c r="I16627" s="252" t="s">
        <v>22030</v>
      </c>
      <c r="J16627" s="252" t="s">
        <v>1501</v>
      </c>
      <c r="K16627" s="252" t="s">
        <v>1420</v>
      </c>
      <c r="L16627" s="264">
        <v>795975</v>
      </c>
      <c r="M16627" s="252" t="s">
        <v>32173</v>
      </c>
      <c r="N16627" s="252" t="s">
        <v>114</v>
      </c>
      <c r="O16627" s="252" t="s">
        <v>3189</v>
      </c>
      <c r="P16627" s="252" t="s">
        <v>30462</v>
      </c>
      <c r="Q16627" s="252" t="s">
        <v>30463</v>
      </c>
      <c r="R16627" s="267">
        <v>25</v>
      </c>
      <c r="S16627" s="252" t="str">
        <f>_xlfn.XLOOKUP(D16627,'data 2026'!E:E,'data 2026'!A:A)</f>
        <v>Thử mẫu -khuôn</v>
      </c>
    </row>
    <row r="16628" spans="1:19">
      <c r="A16628" s="252" t="s">
        <v>1103</v>
      </c>
      <c r="B16628" s="256">
        <v>45969</v>
      </c>
      <c r="C16628" s="252" t="s">
        <v>32172</v>
      </c>
      <c r="D16628" s="252" t="s">
        <v>318</v>
      </c>
      <c r="E16628" s="252" t="s">
        <v>1210</v>
      </c>
      <c r="F16628" s="252" t="s">
        <v>1342</v>
      </c>
      <c r="G16628" s="252" t="s">
        <v>1343</v>
      </c>
      <c r="H16628" s="252" t="s">
        <v>31785</v>
      </c>
      <c r="I16628" s="252" t="s">
        <v>22030</v>
      </c>
      <c r="J16628" s="252" t="s">
        <v>1501</v>
      </c>
      <c r="K16628" s="252" t="s">
        <v>1420</v>
      </c>
      <c r="L16628" s="264">
        <v>788175</v>
      </c>
      <c r="M16628" s="252" t="s">
        <v>32173</v>
      </c>
      <c r="N16628" s="252" t="s">
        <v>114</v>
      </c>
      <c r="O16628" s="252" t="s">
        <v>3189</v>
      </c>
      <c r="P16628" s="252" t="s">
        <v>18354</v>
      </c>
      <c r="Q16628" s="252" t="s">
        <v>18355</v>
      </c>
      <c r="R16628" s="267">
        <v>25</v>
      </c>
      <c r="S16628" s="252" t="str">
        <f>_xlfn.XLOOKUP(D16628,'data 2026'!E:E,'data 2026'!A:A)</f>
        <v>Thử mẫu -khuôn</v>
      </c>
    </row>
    <row r="16629" spans="1:19">
      <c r="A16629" s="252" t="s">
        <v>1103</v>
      </c>
      <c r="B16629" s="256">
        <v>45966</v>
      </c>
      <c r="C16629" s="252" t="s">
        <v>32174</v>
      </c>
      <c r="D16629" s="252" t="s">
        <v>292</v>
      </c>
      <c r="E16629" s="252" t="s">
        <v>291</v>
      </c>
      <c r="F16629" s="252" t="s">
        <v>1342</v>
      </c>
      <c r="G16629" s="252" t="s">
        <v>1343</v>
      </c>
      <c r="H16629" s="252" t="s">
        <v>31800</v>
      </c>
      <c r="I16629" s="252" t="s">
        <v>30546</v>
      </c>
      <c r="J16629" s="252" t="s">
        <v>1501</v>
      </c>
      <c r="K16629" s="252" t="s">
        <v>1420</v>
      </c>
      <c r="L16629" s="264">
        <v>-500006</v>
      </c>
      <c r="M16629" s="252" t="s">
        <v>32175</v>
      </c>
      <c r="N16629" s="252" t="s">
        <v>1425</v>
      </c>
      <c r="O16629" s="252" t="s">
        <v>1426</v>
      </c>
      <c r="P16629" s="252" t="s">
        <v>1616</v>
      </c>
      <c r="Q16629" s="252" t="s">
        <v>1617</v>
      </c>
      <c r="R16629" s="266">
        <v>-100</v>
      </c>
      <c r="S16629" s="252" t="str">
        <f>_xlfn.XLOOKUP(D16629,'data 2026'!E:E,'data 2026'!A:A)</f>
        <v>Chi phí văn phòng phẩm</v>
      </c>
    </row>
    <row r="16630" spans="1:19">
      <c r="A16630" s="252" t="s">
        <v>1103</v>
      </c>
      <c r="B16630" s="256">
        <v>45972</v>
      </c>
      <c r="C16630" s="252" t="s">
        <v>32176</v>
      </c>
      <c r="D16630" s="252" t="s">
        <v>173</v>
      </c>
      <c r="E16630" s="252" t="s">
        <v>1208</v>
      </c>
      <c r="F16630" s="252" t="s">
        <v>1342</v>
      </c>
      <c r="G16630" s="252" t="s">
        <v>1343</v>
      </c>
      <c r="H16630" s="252" t="s">
        <v>32177</v>
      </c>
      <c r="I16630" s="252" t="s">
        <v>30813</v>
      </c>
      <c r="J16630" s="252" t="s">
        <v>1501</v>
      </c>
      <c r="K16630" s="252" t="s">
        <v>1420</v>
      </c>
      <c r="L16630" s="264">
        <v>1900000</v>
      </c>
      <c r="M16630" s="252" t="s">
        <v>32178</v>
      </c>
      <c r="N16630" s="252" t="s">
        <v>114</v>
      </c>
      <c r="O16630" s="252" t="s">
        <v>3182</v>
      </c>
      <c r="P16630" s="252" t="s">
        <v>32179</v>
      </c>
      <c r="Q16630" s="252" t="s">
        <v>32180</v>
      </c>
      <c r="R16630" s="266">
        <v>1</v>
      </c>
      <c r="S16630" s="252" t="str">
        <f>_xlfn.XLOOKUP(D16630,'data 2026'!E:E,'data 2026'!A:A)</f>
        <v>Công cụ dụng cụ</v>
      </c>
    </row>
    <row r="16631" spans="1:19">
      <c r="A16631" s="252" t="s">
        <v>1103</v>
      </c>
      <c r="B16631" s="256">
        <v>45972</v>
      </c>
      <c r="C16631" s="252" t="s">
        <v>32181</v>
      </c>
      <c r="D16631" s="252" t="s">
        <v>175</v>
      </c>
      <c r="E16631" s="252" t="s">
        <v>1209</v>
      </c>
      <c r="F16631" s="252" t="s">
        <v>1342</v>
      </c>
      <c r="G16631" s="252" t="s">
        <v>1343</v>
      </c>
      <c r="H16631" s="252" t="s">
        <v>27953</v>
      </c>
      <c r="I16631" s="252" t="s">
        <v>30813</v>
      </c>
      <c r="J16631" s="252" t="s">
        <v>1501</v>
      </c>
      <c r="K16631" s="252" t="s">
        <v>1420</v>
      </c>
      <c r="L16631" s="264">
        <v>720000</v>
      </c>
      <c r="M16631" s="252" t="s">
        <v>32182</v>
      </c>
      <c r="N16631" s="252" t="s">
        <v>114</v>
      </c>
      <c r="O16631" s="252" t="s">
        <v>3182</v>
      </c>
      <c r="P16631" s="252" t="s">
        <v>27954</v>
      </c>
      <c r="Q16631" s="252" t="s">
        <v>27955</v>
      </c>
      <c r="R16631" s="266">
        <v>60</v>
      </c>
      <c r="S16631" s="252" t="str">
        <f>_xlfn.XLOOKUP(D16631,'data 2026'!E:E,'data 2026'!A:A)</f>
        <v>Công cụ dụng cụ</v>
      </c>
    </row>
    <row r="16632" spans="1:19">
      <c r="A16632" s="252" t="s">
        <v>1103</v>
      </c>
      <c r="B16632" s="256">
        <v>45972</v>
      </c>
      <c r="C16632" s="252" t="s">
        <v>32183</v>
      </c>
      <c r="D16632" s="252" t="s">
        <v>173</v>
      </c>
      <c r="E16632" s="252" t="s">
        <v>1208</v>
      </c>
      <c r="F16632" s="252" t="s">
        <v>1342</v>
      </c>
      <c r="G16632" s="252" t="s">
        <v>1343</v>
      </c>
      <c r="H16632" s="252" t="s">
        <v>31292</v>
      </c>
      <c r="I16632" s="252" t="s">
        <v>32184</v>
      </c>
      <c r="J16632" s="252" t="s">
        <v>1501</v>
      </c>
      <c r="K16632" s="252" t="s">
        <v>1420</v>
      </c>
      <c r="L16632" s="264">
        <v>1709100</v>
      </c>
      <c r="M16632" s="252" t="s">
        <v>32185</v>
      </c>
      <c r="N16632" s="252" t="s">
        <v>114</v>
      </c>
      <c r="O16632" s="252" t="s">
        <v>3189</v>
      </c>
      <c r="P16632" s="252" t="s">
        <v>31061</v>
      </c>
      <c r="Q16632" s="252" t="s">
        <v>31062</v>
      </c>
      <c r="R16632" s="266">
        <v>100</v>
      </c>
      <c r="S16632" s="252" t="str">
        <f>_xlfn.XLOOKUP(D16632,'data 2026'!E:E,'data 2026'!A:A)</f>
        <v>Công cụ dụng cụ</v>
      </c>
    </row>
    <row r="16633" spans="1:19">
      <c r="A16633" s="252" t="s">
        <v>1103</v>
      </c>
      <c r="B16633" s="256">
        <v>45962</v>
      </c>
      <c r="C16633" s="252" t="s">
        <v>32186</v>
      </c>
      <c r="D16633" s="252" t="s">
        <v>173</v>
      </c>
      <c r="E16633" s="252" t="s">
        <v>1208</v>
      </c>
      <c r="F16633" s="252" t="s">
        <v>1342</v>
      </c>
      <c r="G16633" s="252" t="s">
        <v>1343</v>
      </c>
      <c r="H16633" s="252" t="s">
        <v>32187</v>
      </c>
      <c r="I16633" s="252" t="s">
        <v>32188</v>
      </c>
      <c r="J16633" s="252" t="s">
        <v>1501</v>
      </c>
      <c r="K16633" s="252" t="s">
        <v>1420</v>
      </c>
      <c r="L16633" s="264">
        <v>9600000</v>
      </c>
      <c r="M16633" s="252" t="s">
        <v>32189</v>
      </c>
      <c r="N16633" s="252" t="s">
        <v>114</v>
      </c>
      <c r="O16633" s="252" t="s">
        <v>1690</v>
      </c>
      <c r="P16633" s="252" t="s">
        <v>114</v>
      </c>
      <c r="Q16633" s="252" t="s">
        <v>114</v>
      </c>
      <c r="R16633" s="265">
        <v>0</v>
      </c>
      <c r="S16633" s="252" t="str">
        <f>_xlfn.XLOOKUP(D16633,'data 2026'!E:E,'data 2026'!A:A)</f>
        <v>Công cụ dụng cụ</v>
      </c>
    </row>
    <row r="16634" spans="1:19">
      <c r="A16634" s="252" t="s">
        <v>1104</v>
      </c>
      <c r="B16634" s="256">
        <v>45974</v>
      </c>
      <c r="C16634" s="252" t="s">
        <v>32190</v>
      </c>
      <c r="D16634" s="252" t="s">
        <v>370</v>
      </c>
      <c r="E16634" s="252" t="s">
        <v>1201</v>
      </c>
      <c r="F16634" s="252" t="s">
        <v>1216</v>
      </c>
      <c r="G16634" s="252" t="s">
        <v>1104</v>
      </c>
      <c r="H16634" s="252" t="s">
        <v>32191</v>
      </c>
      <c r="I16634" s="252" t="s">
        <v>32192</v>
      </c>
      <c r="J16634" s="252" t="s">
        <v>1501</v>
      </c>
      <c r="K16634" s="252" t="s">
        <v>1420</v>
      </c>
      <c r="L16634" s="264">
        <v>1073333</v>
      </c>
      <c r="M16634" s="252" t="s">
        <v>32193</v>
      </c>
      <c r="N16634" s="252" t="s">
        <v>114</v>
      </c>
      <c r="O16634" s="252" t="s">
        <v>1880</v>
      </c>
      <c r="P16634" s="252" t="s">
        <v>114</v>
      </c>
      <c r="Q16634" s="252" t="s">
        <v>114</v>
      </c>
      <c r="R16634" s="265">
        <v>0</v>
      </c>
      <c r="S16634" s="252" t="e">
        <f>_xlfn.XLOOKUP(D16634,'data 2026'!E:E,'data 2026'!A:A)</f>
        <v>#N/A</v>
      </c>
    </row>
    <row r="16635" spans="1:19">
      <c r="A16635" s="252" t="s">
        <v>1103</v>
      </c>
      <c r="B16635" s="256">
        <v>45974</v>
      </c>
      <c r="C16635" s="252" t="s">
        <v>32194</v>
      </c>
      <c r="D16635" s="252" t="s">
        <v>173</v>
      </c>
      <c r="E16635" s="252" t="s">
        <v>1208</v>
      </c>
      <c r="F16635" s="252" t="s">
        <v>1342</v>
      </c>
      <c r="G16635" s="252" t="s">
        <v>1343</v>
      </c>
      <c r="H16635" s="252" t="s">
        <v>28177</v>
      </c>
      <c r="I16635" s="252" t="s">
        <v>32195</v>
      </c>
      <c r="J16635" s="252" t="s">
        <v>1501</v>
      </c>
      <c r="K16635" s="252" t="s">
        <v>1420</v>
      </c>
      <c r="L16635" s="264">
        <v>612789</v>
      </c>
      <c r="M16635" s="252" t="s">
        <v>32196</v>
      </c>
      <c r="N16635" s="252" t="s">
        <v>114</v>
      </c>
      <c r="O16635" s="252" t="s">
        <v>3521</v>
      </c>
      <c r="P16635" s="252" t="s">
        <v>4333</v>
      </c>
      <c r="Q16635" s="252" t="s">
        <v>4334</v>
      </c>
      <c r="R16635" s="266">
        <v>200</v>
      </c>
      <c r="S16635" s="252" t="str">
        <f>_xlfn.XLOOKUP(D16635,'data 2026'!E:E,'data 2026'!A:A)</f>
        <v>Công cụ dụng cụ</v>
      </c>
    </row>
    <row r="16636" spans="1:19">
      <c r="A16636" s="252" t="s">
        <v>1103</v>
      </c>
      <c r="B16636" s="256">
        <v>45974</v>
      </c>
      <c r="C16636" s="252" t="s">
        <v>32194</v>
      </c>
      <c r="D16636" s="252" t="s">
        <v>173</v>
      </c>
      <c r="E16636" s="252" t="s">
        <v>1208</v>
      </c>
      <c r="F16636" s="252" t="s">
        <v>1342</v>
      </c>
      <c r="G16636" s="252" t="s">
        <v>1343</v>
      </c>
      <c r="H16636" s="252" t="s">
        <v>32197</v>
      </c>
      <c r="I16636" s="252" t="s">
        <v>32195</v>
      </c>
      <c r="J16636" s="252" t="s">
        <v>1501</v>
      </c>
      <c r="K16636" s="252" t="s">
        <v>1420</v>
      </c>
      <c r="L16636" s="264">
        <v>2700000</v>
      </c>
      <c r="M16636" s="252" t="s">
        <v>32196</v>
      </c>
      <c r="N16636" s="252" t="s">
        <v>114</v>
      </c>
      <c r="O16636" s="252" t="s">
        <v>3521</v>
      </c>
      <c r="P16636" s="252" t="s">
        <v>32198</v>
      </c>
      <c r="Q16636" s="252" t="s">
        <v>32199</v>
      </c>
      <c r="R16636" s="266">
        <v>180</v>
      </c>
      <c r="S16636" s="252" t="str">
        <f>_xlfn.XLOOKUP(D16636,'data 2026'!E:E,'data 2026'!A:A)</f>
        <v>Công cụ dụng cụ</v>
      </c>
    </row>
    <row r="16637" spans="1:19">
      <c r="A16637" s="252" t="s">
        <v>1104</v>
      </c>
      <c r="B16637" s="256">
        <v>45974</v>
      </c>
      <c r="C16637" s="252" t="s">
        <v>32200</v>
      </c>
      <c r="D16637" s="252" t="s">
        <v>268</v>
      </c>
      <c r="E16637" s="252" t="s">
        <v>267</v>
      </c>
      <c r="F16637" s="252" t="s">
        <v>1216</v>
      </c>
      <c r="G16637" s="252" t="s">
        <v>1104</v>
      </c>
      <c r="H16637" s="252" t="s">
        <v>32201</v>
      </c>
      <c r="I16637" s="252" t="s">
        <v>32202</v>
      </c>
      <c r="J16637" s="252" t="s">
        <v>1501</v>
      </c>
      <c r="K16637" s="252" t="s">
        <v>1420</v>
      </c>
      <c r="L16637" s="264">
        <v>12400000</v>
      </c>
      <c r="M16637" s="252" t="s">
        <v>32203</v>
      </c>
      <c r="N16637" s="252" t="s">
        <v>114</v>
      </c>
      <c r="O16637" s="252" t="s">
        <v>2940</v>
      </c>
      <c r="P16637" s="252" t="s">
        <v>114</v>
      </c>
      <c r="Q16637" s="252" t="s">
        <v>114</v>
      </c>
      <c r="R16637" s="265">
        <v>0</v>
      </c>
      <c r="S16637" s="252" t="str">
        <f>_xlfn.XLOOKUP(D16637,'data 2026'!E:E,'data 2026'!A:A)</f>
        <v>Công tác</v>
      </c>
    </row>
    <row r="16638" spans="1:19">
      <c r="A16638" s="252" t="s">
        <v>1104</v>
      </c>
      <c r="B16638" s="256">
        <v>45974</v>
      </c>
      <c r="C16638" s="252" t="s">
        <v>32204</v>
      </c>
      <c r="D16638" s="252" t="s">
        <v>268</v>
      </c>
      <c r="E16638" s="252" t="s">
        <v>267</v>
      </c>
      <c r="F16638" s="252" t="s">
        <v>1216</v>
      </c>
      <c r="G16638" s="252" t="s">
        <v>1104</v>
      </c>
      <c r="H16638" s="252" t="s">
        <v>32205</v>
      </c>
      <c r="I16638" s="252" t="s">
        <v>32206</v>
      </c>
      <c r="J16638" s="252" t="s">
        <v>1501</v>
      </c>
      <c r="K16638" s="252" t="s">
        <v>1420</v>
      </c>
      <c r="L16638" s="264">
        <v>14400000</v>
      </c>
      <c r="M16638" s="252" t="s">
        <v>32207</v>
      </c>
      <c r="N16638" s="252" t="s">
        <v>114</v>
      </c>
      <c r="O16638" s="252" t="s">
        <v>2940</v>
      </c>
      <c r="P16638" s="252" t="s">
        <v>114</v>
      </c>
      <c r="Q16638" s="252" t="s">
        <v>114</v>
      </c>
      <c r="R16638" s="265">
        <v>0</v>
      </c>
      <c r="S16638" s="252" t="str">
        <f>_xlfn.XLOOKUP(D16638,'data 2026'!E:E,'data 2026'!A:A)</f>
        <v>Công tác</v>
      </c>
    </row>
    <row r="16639" spans="1:19">
      <c r="A16639" s="252" t="s">
        <v>1104</v>
      </c>
      <c r="B16639" s="256">
        <v>45962</v>
      </c>
      <c r="C16639" s="252" t="s">
        <v>32208</v>
      </c>
      <c r="D16639" s="252" t="s">
        <v>262</v>
      </c>
      <c r="E16639" s="252" t="s">
        <v>1200</v>
      </c>
      <c r="F16639" s="252" t="s">
        <v>1216</v>
      </c>
      <c r="G16639" s="252" t="s">
        <v>1104</v>
      </c>
      <c r="H16639" s="252" t="s">
        <v>30622</v>
      </c>
      <c r="I16639" s="252" t="s">
        <v>30623</v>
      </c>
      <c r="J16639" s="252" t="s">
        <v>1501</v>
      </c>
      <c r="K16639" s="252" t="s">
        <v>1420</v>
      </c>
      <c r="L16639" s="264">
        <v>-82407</v>
      </c>
      <c r="M16639" s="252" t="s">
        <v>32209</v>
      </c>
      <c r="N16639" s="252" t="s">
        <v>1425</v>
      </c>
      <c r="O16639" s="252" t="s">
        <v>1435</v>
      </c>
      <c r="P16639" s="252" t="s">
        <v>114</v>
      </c>
      <c r="Q16639" s="252" t="s">
        <v>114</v>
      </c>
      <c r="R16639" s="265">
        <v>0</v>
      </c>
      <c r="S16639" s="252" t="str">
        <f>_xlfn.XLOOKUP(D16639,'data 2026'!E:E,'data 2026'!A:A)</f>
        <v>Công tác</v>
      </c>
    </row>
    <row r="16640" spans="1:19">
      <c r="A16640" s="252" t="s">
        <v>1103</v>
      </c>
      <c r="B16640" s="256">
        <v>45975</v>
      </c>
      <c r="C16640" s="252" t="s">
        <v>32210</v>
      </c>
      <c r="D16640" s="252" t="s">
        <v>356</v>
      </c>
      <c r="E16640" s="252" t="s">
        <v>1211</v>
      </c>
      <c r="F16640" s="252" t="s">
        <v>1342</v>
      </c>
      <c r="G16640" s="252" t="s">
        <v>1343</v>
      </c>
      <c r="H16640" s="468" t="s">
        <v>32211</v>
      </c>
      <c r="I16640" s="252" t="s">
        <v>32212</v>
      </c>
      <c r="J16640" s="252" t="s">
        <v>1501</v>
      </c>
      <c r="K16640" s="252" t="s">
        <v>1420</v>
      </c>
      <c r="L16640" s="264">
        <v>2597811</v>
      </c>
      <c r="M16640" s="252" t="s">
        <v>32213</v>
      </c>
      <c r="N16640" s="252" t="s">
        <v>114</v>
      </c>
      <c r="O16640" s="252" t="s">
        <v>1836</v>
      </c>
      <c r="P16640" s="252" t="s">
        <v>114</v>
      </c>
      <c r="Q16640" s="252" t="s">
        <v>114</v>
      </c>
      <c r="R16640" s="265">
        <v>0</v>
      </c>
      <c r="S16640" s="252" t="str">
        <f>_xlfn.XLOOKUP(D16640,'data 2026'!E:E,'data 2026'!A:A)</f>
        <v>Đăng ký, kiểm định</v>
      </c>
    </row>
    <row r="16641" spans="1:19">
      <c r="A16641" s="252" t="s">
        <v>1103</v>
      </c>
      <c r="B16641" s="256">
        <v>45975</v>
      </c>
      <c r="C16641" s="252" t="s">
        <v>32214</v>
      </c>
      <c r="D16641" s="252" t="s">
        <v>356</v>
      </c>
      <c r="E16641" s="252" t="s">
        <v>1211</v>
      </c>
      <c r="F16641" s="252" t="s">
        <v>1342</v>
      </c>
      <c r="G16641" s="252" t="s">
        <v>1343</v>
      </c>
      <c r="H16641" s="468" t="s">
        <v>32211</v>
      </c>
      <c r="I16641" s="252" t="s">
        <v>2532</v>
      </c>
      <c r="J16641" s="252" t="s">
        <v>1501</v>
      </c>
      <c r="K16641" s="252" t="s">
        <v>1420</v>
      </c>
      <c r="L16641" s="264">
        <v>2734537</v>
      </c>
      <c r="M16641" s="252" t="s">
        <v>32215</v>
      </c>
      <c r="N16641" s="252" t="s">
        <v>114</v>
      </c>
      <c r="O16641" s="252" t="s">
        <v>1836</v>
      </c>
      <c r="P16641" s="252" t="s">
        <v>114</v>
      </c>
      <c r="Q16641" s="252" t="s">
        <v>114</v>
      </c>
      <c r="R16641" s="265">
        <v>0</v>
      </c>
      <c r="S16641" s="252" t="str">
        <f>_xlfn.XLOOKUP(D16641,'data 2026'!E:E,'data 2026'!A:A)</f>
        <v>Đăng ký, kiểm định</v>
      </c>
    </row>
    <row r="16642" spans="1:19">
      <c r="A16642" s="252" t="s">
        <v>1104</v>
      </c>
      <c r="B16642" s="256">
        <v>45979</v>
      </c>
      <c r="C16642" s="252" t="s">
        <v>32216</v>
      </c>
      <c r="D16642" s="252" t="s">
        <v>262</v>
      </c>
      <c r="E16642" s="252" t="s">
        <v>1200</v>
      </c>
      <c r="F16642" s="252" t="s">
        <v>1216</v>
      </c>
      <c r="G16642" s="252" t="s">
        <v>1104</v>
      </c>
      <c r="H16642" s="252" t="s">
        <v>30622</v>
      </c>
      <c r="I16642" s="252" t="s">
        <v>30623</v>
      </c>
      <c r="J16642" s="252" t="s">
        <v>1501</v>
      </c>
      <c r="K16642" s="252" t="s">
        <v>1420</v>
      </c>
      <c r="L16642" s="264">
        <v>89000</v>
      </c>
      <c r="M16642" s="252" t="s">
        <v>32217</v>
      </c>
      <c r="N16642" s="252" t="s">
        <v>114</v>
      </c>
      <c r="O16642" s="252" t="s">
        <v>1428</v>
      </c>
      <c r="P16642" s="252" t="s">
        <v>114</v>
      </c>
      <c r="Q16642" s="252" t="s">
        <v>114</v>
      </c>
      <c r="R16642" s="265">
        <v>0</v>
      </c>
      <c r="S16642" s="252" t="str">
        <f>_xlfn.XLOOKUP(D16642,'data 2026'!E:E,'data 2026'!A:A)</f>
        <v>Công tác</v>
      </c>
    </row>
    <row r="16643" spans="1:19">
      <c r="A16643" s="252" t="s">
        <v>1104</v>
      </c>
      <c r="B16643" s="256">
        <v>45979</v>
      </c>
      <c r="C16643" s="252" t="s">
        <v>32218</v>
      </c>
      <c r="D16643" s="252" t="s">
        <v>684</v>
      </c>
      <c r="E16643" s="252" t="s">
        <v>264</v>
      </c>
      <c r="F16643" s="252" t="s">
        <v>1216</v>
      </c>
      <c r="G16643" s="252" t="s">
        <v>1104</v>
      </c>
      <c r="H16643" s="252" t="s">
        <v>32219</v>
      </c>
      <c r="I16643" s="252" t="s">
        <v>32220</v>
      </c>
      <c r="J16643" s="252" t="s">
        <v>1501</v>
      </c>
      <c r="K16643" s="252" t="s">
        <v>1420</v>
      </c>
      <c r="L16643" s="264">
        <v>7000000</v>
      </c>
      <c r="M16643" s="252" t="s">
        <v>32221</v>
      </c>
      <c r="N16643" s="252" t="s">
        <v>114</v>
      </c>
      <c r="O16643" s="252" t="s">
        <v>2940</v>
      </c>
      <c r="P16643" s="252" t="s">
        <v>114</v>
      </c>
      <c r="Q16643" s="252" t="s">
        <v>114</v>
      </c>
      <c r="R16643" s="265">
        <v>0</v>
      </c>
      <c r="S16643" s="252" t="str">
        <f>_xlfn.XLOOKUP(D16643,'data 2026'!E:E,'data 2026'!A:A)</f>
        <v>Công tác</v>
      </c>
    </row>
    <row r="16644" spans="1:19">
      <c r="A16644" s="252" t="s">
        <v>1103</v>
      </c>
      <c r="B16644" s="256">
        <v>45980</v>
      </c>
      <c r="C16644" s="252" t="s">
        <v>32222</v>
      </c>
      <c r="D16644" s="252" t="s">
        <v>318</v>
      </c>
      <c r="E16644" s="252" t="s">
        <v>1210</v>
      </c>
      <c r="F16644" s="252" t="s">
        <v>1342</v>
      </c>
      <c r="G16644" s="252" t="s">
        <v>1343</v>
      </c>
      <c r="H16644" s="252" t="s">
        <v>31528</v>
      </c>
      <c r="I16644" s="252" t="s">
        <v>29954</v>
      </c>
      <c r="J16644" s="252" t="s">
        <v>1501</v>
      </c>
      <c r="K16644" s="252" t="s">
        <v>1420</v>
      </c>
      <c r="L16644" s="264">
        <v>52258</v>
      </c>
      <c r="M16644" s="252" t="s">
        <v>32223</v>
      </c>
      <c r="N16644" s="252" t="s">
        <v>114</v>
      </c>
      <c r="O16644" s="252" t="s">
        <v>13864</v>
      </c>
      <c r="P16644" s="252" t="s">
        <v>11623</v>
      </c>
      <c r="Q16644" s="252" t="s">
        <v>11624</v>
      </c>
      <c r="R16644" s="267">
        <v>2</v>
      </c>
      <c r="S16644" s="252" t="str">
        <f>_xlfn.XLOOKUP(D16644,'data 2026'!E:E,'data 2026'!A:A)</f>
        <v>Thử mẫu -khuôn</v>
      </c>
    </row>
    <row r="16645" spans="1:19">
      <c r="A16645" s="252" t="s">
        <v>1104</v>
      </c>
      <c r="B16645" s="256">
        <v>45980</v>
      </c>
      <c r="C16645" s="252" t="s">
        <v>32224</v>
      </c>
      <c r="D16645" s="252" t="s">
        <v>684</v>
      </c>
      <c r="E16645" s="252" t="s">
        <v>264</v>
      </c>
      <c r="F16645" s="252" t="s">
        <v>1216</v>
      </c>
      <c r="G16645" s="252" t="s">
        <v>1104</v>
      </c>
      <c r="H16645" s="252" t="s">
        <v>32225</v>
      </c>
      <c r="I16645" s="252" t="s">
        <v>32226</v>
      </c>
      <c r="J16645" s="252" t="s">
        <v>1501</v>
      </c>
      <c r="K16645" s="252" t="s">
        <v>1420</v>
      </c>
      <c r="L16645" s="264">
        <v>29081480</v>
      </c>
      <c r="M16645" s="252" t="s">
        <v>32227</v>
      </c>
      <c r="N16645" s="252" t="s">
        <v>114</v>
      </c>
      <c r="O16645" s="252" t="s">
        <v>2940</v>
      </c>
      <c r="P16645" s="252" t="s">
        <v>114</v>
      </c>
      <c r="Q16645" s="252" t="s">
        <v>114</v>
      </c>
      <c r="R16645" s="265">
        <v>0</v>
      </c>
      <c r="S16645" s="252" t="str">
        <f>_xlfn.XLOOKUP(D16645,'data 2026'!E:E,'data 2026'!A:A)</f>
        <v>Công tác</v>
      </c>
    </row>
    <row r="16646" spans="1:19">
      <c r="A16646" s="252" t="s">
        <v>1103</v>
      </c>
      <c r="B16646" s="256">
        <v>45981</v>
      </c>
      <c r="C16646" s="252" t="s">
        <v>32228</v>
      </c>
      <c r="D16646" s="252" t="s">
        <v>173</v>
      </c>
      <c r="E16646" s="252" t="s">
        <v>1208</v>
      </c>
      <c r="F16646" s="252" t="s">
        <v>1342</v>
      </c>
      <c r="G16646" s="252" t="s">
        <v>1343</v>
      </c>
      <c r="H16646" s="252" t="s">
        <v>31292</v>
      </c>
      <c r="I16646" s="252" t="s">
        <v>32229</v>
      </c>
      <c r="J16646" s="252" t="s">
        <v>1501</v>
      </c>
      <c r="K16646" s="252" t="s">
        <v>1420</v>
      </c>
      <c r="L16646" s="264">
        <v>3418200</v>
      </c>
      <c r="M16646" s="252" t="s">
        <v>32230</v>
      </c>
      <c r="N16646" s="252" t="s">
        <v>114</v>
      </c>
      <c r="O16646" s="252" t="s">
        <v>3521</v>
      </c>
      <c r="P16646" s="252" t="s">
        <v>31061</v>
      </c>
      <c r="Q16646" s="252" t="s">
        <v>31062</v>
      </c>
      <c r="R16646" s="266">
        <v>200</v>
      </c>
      <c r="S16646" s="252" t="str">
        <f>_xlfn.XLOOKUP(D16646,'data 2026'!E:E,'data 2026'!A:A)</f>
        <v>Công cụ dụng cụ</v>
      </c>
    </row>
    <row r="16647" spans="1:19">
      <c r="B16647" s="256">
        <v>45983</v>
      </c>
      <c r="C16647" s="252" t="s">
        <v>24997</v>
      </c>
      <c r="D16647" s="252" t="s">
        <v>1351</v>
      </c>
      <c r="E16647" s="252" t="s">
        <v>1352</v>
      </c>
      <c r="F16647" s="252" t="s">
        <v>1342</v>
      </c>
      <c r="G16647" s="252" t="s">
        <v>1343</v>
      </c>
      <c r="H16647" s="252" t="s">
        <v>24998</v>
      </c>
      <c r="I16647" s="252" t="s">
        <v>24999</v>
      </c>
      <c r="J16647" s="252" t="s">
        <v>1501</v>
      </c>
      <c r="K16647" s="252" t="s">
        <v>1420</v>
      </c>
      <c r="L16647" s="264">
        <v>268299962</v>
      </c>
      <c r="M16647" s="252" t="s">
        <v>25000</v>
      </c>
      <c r="N16647" s="252" t="s">
        <v>114</v>
      </c>
      <c r="O16647" s="252" t="s">
        <v>1885</v>
      </c>
      <c r="P16647" s="252" t="s">
        <v>114</v>
      </c>
      <c r="Q16647" s="252" t="s">
        <v>114</v>
      </c>
      <c r="R16647" s="265">
        <v>0</v>
      </c>
      <c r="S16647" s="252" t="str">
        <f>_xlfn.XLOOKUP(D16647,'data 2026'!E:E,'data 2026'!A:A)</f>
        <v>Chi phí ủng hộ, hỗ trợ</v>
      </c>
    </row>
    <row r="16648" spans="1:19">
      <c r="A16648" s="252" t="s">
        <v>1103</v>
      </c>
      <c r="B16648" s="256">
        <v>45972</v>
      </c>
      <c r="C16648" s="252" t="s">
        <v>32231</v>
      </c>
      <c r="D16648" s="252" t="s">
        <v>345</v>
      </c>
      <c r="E16648" s="252" t="s">
        <v>1220</v>
      </c>
      <c r="F16648" s="252" t="s">
        <v>1342</v>
      </c>
      <c r="G16648" s="252" t="s">
        <v>1343</v>
      </c>
      <c r="H16648" s="252" t="s">
        <v>32232</v>
      </c>
      <c r="I16648" s="252" t="s">
        <v>32233</v>
      </c>
      <c r="J16648" s="252" t="s">
        <v>1501</v>
      </c>
      <c r="K16648" s="252" t="s">
        <v>1420</v>
      </c>
      <c r="L16648" s="264">
        <v>5000000</v>
      </c>
      <c r="M16648" s="252" t="s">
        <v>32234</v>
      </c>
      <c r="N16648" s="252" t="s">
        <v>114</v>
      </c>
      <c r="O16648" s="252" t="s">
        <v>1885</v>
      </c>
      <c r="P16648" s="252" t="s">
        <v>114</v>
      </c>
      <c r="Q16648" s="252" t="s">
        <v>114</v>
      </c>
      <c r="R16648" s="265">
        <v>0</v>
      </c>
      <c r="S16648" s="252" t="str">
        <f>_xlfn.XLOOKUP(D16648,'data 2026'!E:E,'data 2026'!A:A)</f>
        <v>Chi phí thuê xe nâng</v>
      </c>
    </row>
    <row r="16649" spans="1:19">
      <c r="A16649" s="252" t="s">
        <v>1103</v>
      </c>
      <c r="B16649" s="256">
        <v>45972</v>
      </c>
      <c r="C16649" s="252" t="s">
        <v>32235</v>
      </c>
      <c r="D16649" s="252" t="s">
        <v>345</v>
      </c>
      <c r="E16649" s="252" t="s">
        <v>1220</v>
      </c>
      <c r="F16649" s="252" t="s">
        <v>1342</v>
      </c>
      <c r="G16649" s="252" t="s">
        <v>1343</v>
      </c>
      <c r="H16649" s="252" t="s">
        <v>32232</v>
      </c>
      <c r="I16649" s="252" t="s">
        <v>32233</v>
      </c>
      <c r="J16649" s="252" t="s">
        <v>1501</v>
      </c>
      <c r="K16649" s="252" t="s">
        <v>1420</v>
      </c>
      <c r="L16649" s="264">
        <v>5000000</v>
      </c>
      <c r="M16649" s="252" t="s">
        <v>32236</v>
      </c>
      <c r="N16649" s="252" t="s">
        <v>114</v>
      </c>
      <c r="O16649" s="252" t="s">
        <v>1885</v>
      </c>
      <c r="P16649" s="252" t="s">
        <v>114</v>
      </c>
      <c r="Q16649" s="252" t="s">
        <v>114</v>
      </c>
      <c r="R16649" s="265">
        <v>0</v>
      </c>
      <c r="S16649" s="252" t="str">
        <f>_xlfn.XLOOKUP(D16649,'data 2026'!E:E,'data 2026'!A:A)</f>
        <v>Chi phí thuê xe nâng</v>
      </c>
    </row>
    <row r="16650" spans="1:19">
      <c r="A16650" s="252" t="s">
        <v>1104</v>
      </c>
      <c r="B16650" s="256">
        <v>45986</v>
      </c>
      <c r="C16650" s="252" t="s">
        <v>32237</v>
      </c>
      <c r="D16650" s="252" t="s">
        <v>268</v>
      </c>
      <c r="E16650" s="252" t="s">
        <v>267</v>
      </c>
      <c r="F16650" s="252" t="s">
        <v>1216</v>
      </c>
      <c r="G16650" s="252" t="s">
        <v>1104</v>
      </c>
      <c r="H16650" s="252" t="s">
        <v>15489</v>
      </c>
      <c r="I16650" s="252" t="s">
        <v>32238</v>
      </c>
      <c r="J16650" s="252" t="s">
        <v>1501</v>
      </c>
      <c r="K16650" s="252" t="s">
        <v>1420</v>
      </c>
      <c r="L16650" s="264">
        <v>220000</v>
      </c>
      <c r="M16650" s="252" t="s">
        <v>32239</v>
      </c>
      <c r="N16650" s="252" t="s">
        <v>114</v>
      </c>
      <c r="O16650" s="252" t="s">
        <v>2940</v>
      </c>
      <c r="P16650" s="252" t="s">
        <v>114</v>
      </c>
      <c r="Q16650" s="252" t="s">
        <v>114</v>
      </c>
      <c r="R16650" s="265">
        <v>0</v>
      </c>
      <c r="S16650" s="252" t="str">
        <f>_xlfn.XLOOKUP(D16650,'data 2026'!E:E,'data 2026'!A:A)</f>
        <v>Công tác</v>
      </c>
    </row>
    <row r="16651" spans="1:19">
      <c r="A16651" s="252" t="s">
        <v>1104</v>
      </c>
      <c r="B16651" s="256">
        <v>45962</v>
      </c>
      <c r="C16651" s="252" t="s">
        <v>2403</v>
      </c>
      <c r="D16651" s="252" t="s">
        <v>262</v>
      </c>
      <c r="E16651" s="252" t="s">
        <v>1200</v>
      </c>
      <c r="F16651" s="252" t="s">
        <v>1216</v>
      </c>
      <c r="G16651" s="252" t="s">
        <v>1104</v>
      </c>
      <c r="H16651" s="252" t="s">
        <v>32240</v>
      </c>
      <c r="I16651" s="252" t="s">
        <v>2376</v>
      </c>
      <c r="J16651" s="252" t="s">
        <v>1501</v>
      </c>
      <c r="K16651" s="252" t="s">
        <v>1420</v>
      </c>
      <c r="L16651" s="264">
        <v>5377944</v>
      </c>
      <c r="M16651" s="252" t="s">
        <v>2405</v>
      </c>
      <c r="N16651" s="252" t="s">
        <v>114</v>
      </c>
      <c r="O16651" s="252" t="s">
        <v>1690</v>
      </c>
      <c r="P16651" s="252" t="s">
        <v>114</v>
      </c>
      <c r="Q16651" s="252" t="s">
        <v>114</v>
      </c>
      <c r="R16651" s="265">
        <v>0</v>
      </c>
      <c r="S16651" s="252" t="str">
        <f>_xlfn.XLOOKUP(D16651,'data 2026'!E:E,'data 2026'!A:A)</f>
        <v>Công tác</v>
      </c>
    </row>
    <row r="16652" spans="1:19">
      <c r="A16652" s="252" t="s">
        <v>1104</v>
      </c>
      <c r="B16652" s="256">
        <v>45962</v>
      </c>
      <c r="C16652" s="252" t="s">
        <v>2403</v>
      </c>
      <c r="D16652" s="252" t="s">
        <v>262</v>
      </c>
      <c r="E16652" s="252" t="s">
        <v>1200</v>
      </c>
      <c r="F16652" s="252" t="s">
        <v>1216</v>
      </c>
      <c r="G16652" s="252" t="s">
        <v>1104</v>
      </c>
      <c r="H16652" s="252" t="s">
        <v>32240</v>
      </c>
      <c r="I16652" s="252" t="s">
        <v>2376</v>
      </c>
      <c r="J16652" s="252" t="s">
        <v>1501</v>
      </c>
      <c r="K16652" s="252" t="s">
        <v>1420</v>
      </c>
      <c r="L16652" s="264">
        <v>1280250</v>
      </c>
      <c r="M16652" s="252" t="s">
        <v>2405</v>
      </c>
      <c r="N16652" s="252" t="s">
        <v>114</v>
      </c>
      <c r="O16652" s="252" t="s">
        <v>1690</v>
      </c>
      <c r="P16652" s="252" t="s">
        <v>114</v>
      </c>
      <c r="Q16652" s="252" t="s">
        <v>114</v>
      </c>
      <c r="R16652" s="265">
        <v>0</v>
      </c>
      <c r="S16652" s="252" t="str">
        <f>_xlfn.XLOOKUP(D16652,'data 2026'!E:E,'data 2026'!A:A)</f>
        <v>Công tác</v>
      </c>
    </row>
    <row r="16653" spans="1:19">
      <c r="A16653" s="252" t="s">
        <v>1103</v>
      </c>
      <c r="B16653" s="256">
        <v>45978</v>
      </c>
      <c r="C16653" s="252" t="s">
        <v>32241</v>
      </c>
      <c r="D16653" s="252" t="s">
        <v>685</v>
      </c>
      <c r="E16653" s="252" t="s">
        <v>267</v>
      </c>
      <c r="F16653" s="252" t="s">
        <v>1342</v>
      </c>
      <c r="G16653" s="252" t="s">
        <v>1343</v>
      </c>
      <c r="H16653" s="252" t="s">
        <v>32242</v>
      </c>
      <c r="I16653" s="252" t="s">
        <v>32243</v>
      </c>
      <c r="J16653" s="252" t="s">
        <v>1501</v>
      </c>
      <c r="K16653" s="252" t="s">
        <v>1420</v>
      </c>
      <c r="L16653" s="264">
        <v>344000</v>
      </c>
      <c r="M16653" s="252" t="s">
        <v>32244</v>
      </c>
      <c r="N16653" s="252" t="s">
        <v>114</v>
      </c>
      <c r="O16653" s="252" t="s">
        <v>1690</v>
      </c>
      <c r="P16653" s="252" t="s">
        <v>114</v>
      </c>
      <c r="Q16653" s="252" t="s">
        <v>114</v>
      </c>
      <c r="R16653" s="265">
        <v>0</v>
      </c>
      <c r="S16653" s="252" t="str">
        <f>_xlfn.XLOOKUP(D16653,'data 2026'!E:E,'data 2026'!A:A)</f>
        <v>Công tác</v>
      </c>
    </row>
    <row r="16654" spans="1:19">
      <c r="A16654" s="252" t="s">
        <v>1103</v>
      </c>
      <c r="B16654" s="256">
        <v>45972</v>
      </c>
      <c r="C16654" s="252" t="s">
        <v>32245</v>
      </c>
      <c r="D16654" s="252" t="s">
        <v>345</v>
      </c>
      <c r="E16654" s="252" t="s">
        <v>1220</v>
      </c>
      <c r="F16654" s="252" t="s">
        <v>1342</v>
      </c>
      <c r="G16654" s="252" t="s">
        <v>1343</v>
      </c>
      <c r="H16654" s="252" t="s">
        <v>32232</v>
      </c>
      <c r="I16654" s="252" t="s">
        <v>32233</v>
      </c>
      <c r="J16654" s="252" t="s">
        <v>1501</v>
      </c>
      <c r="K16654" s="252" t="s">
        <v>1420</v>
      </c>
      <c r="L16654" s="264">
        <v>-5000000</v>
      </c>
      <c r="M16654" s="252" t="s">
        <v>32246</v>
      </c>
      <c r="N16654" s="252" t="s">
        <v>1425</v>
      </c>
      <c r="O16654" s="252" t="s">
        <v>1435</v>
      </c>
      <c r="P16654" s="252" t="s">
        <v>114</v>
      </c>
      <c r="Q16654" s="252" t="s">
        <v>114</v>
      </c>
      <c r="R16654" s="265">
        <v>0</v>
      </c>
      <c r="S16654" s="252" t="str">
        <f>_xlfn.XLOOKUP(D16654,'data 2026'!E:E,'data 2026'!A:A)</f>
        <v>Chi phí thuê xe nâng</v>
      </c>
    </row>
    <row r="16655" spans="1:19">
      <c r="A16655" s="252" t="s">
        <v>1103</v>
      </c>
      <c r="B16655" s="256">
        <v>45988</v>
      </c>
      <c r="C16655" s="252" t="s">
        <v>32247</v>
      </c>
      <c r="D16655" s="252" t="s">
        <v>318</v>
      </c>
      <c r="E16655" s="252" t="s">
        <v>1210</v>
      </c>
      <c r="F16655" s="252" t="s">
        <v>1342</v>
      </c>
      <c r="G16655" s="252" t="s">
        <v>1343</v>
      </c>
      <c r="H16655" s="252" t="s">
        <v>32248</v>
      </c>
      <c r="I16655" s="252" t="s">
        <v>30264</v>
      </c>
      <c r="J16655" s="252" t="s">
        <v>1501</v>
      </c>
      <c r="K16655" s="252" t="s">
        <v>1420</v>
      </c>
      <c r="L16655" s="264">
        <v>1206</v>
      </c>
      <c r="M16655" s="252" t="s">
        <v>32249</v>
      </c>
      <c r="N16655" s="252" t="s">
        <v>114</v>
      </c>
      <c r="O16655" s="252" t="s">
        <v>13864</v>
      </c>
      <c r="P16655" s="252" t="s">
        <v>31530</v>
      </c>
      <c r="Q16655" s="252" t="s">
        <v>31531</v>
      </c>
      <c r="R16655" s="267">
        <v>0.05</v>
      </c>
      <c r="S16655" s="252" t="str">
        <f>_xlfn.XLOOKUP(D16655,'data 2026'!E:E,'data 2026'!A:A)</f>
        <v>Thử mẫu -khuôn</v>
      </c>
    </row>
    <row r="16656" spans="1:19">
      <c r="A16656" s="252" t="s">
        <v>1103</v>
      </c>
      <c r="B16656" s="256">
        <v>45988</v>
      </c>
      <c r="C16656" s="252" t="s">
        <v>32247</v>
      </c>
      <c r="D16656" s="252" t="s">
        <v>318</v>
      </c>
      <c r="E16656" s="252" t="s">
        <v>1210</v>
      </c>
      <c r="F16656" s="252" t="s">
        <v>1342</v>
      </c>
      <c r="G16656" s="252" t="s">
        <v>1343</v>
      </c>
      <c r="H16656" s="252" t="s">
        <v>32248</v>
      </c>
      <c r="I16656" s="252" t="s">
        <v>30264</v>
      </c>
      <c r="J16656" s="252" t="s">
        <v>1501</v>
      </c>
      <c r="K16656" s="252" t="s">
        <v>1420</v>
      </c>
      <c r="L16656" s="264">
        <v>1206</v>
      </c>
      <c r="M16656" s="252" t="s">
        <v>32249</v>
      </c>
      <c r="N16656" s="252" t="s">
        <v>114</v>
      </c>
      <c r="O16656" s="252" t="s">
        <v>13864</v>
      </c>
      <c r="P16656" s="252" t="s">
        <v>31530</v>
      </c>
      <c r="Q16656" s="252" t="s">
        <v>31531</v>
      </c>
      <c r="R16656" s="267">
        <v>0.05</v>
      </c>
      <c r="S16656" s="252" t="str">
        <f>_xlfn.XLOOKUP(D16656,'data 2026'!E:E,'data 2026'!A:A)</f>
        <v>Thử mẫu -khuôn</v>
      </c>
    </row>
    <row r="16657" spans="1:19">
      <c r="A16657" s="252" t="s">
        <v>1103</v>
      </c>
      <c r="B16657" s="256">
        <v>45988</v>
      </c>
      <c r="C16657" s="252" t="s">
        <v>32247</v>
      </c>
      <c r="D16657" s="252" t="s">
        <v>318</v>
      </c>
      <c r="E16657" s="252" t="s">
        <v>1210</v>
      </c>
      <c r="F16657" s="252" t="s">
        <v>1342</v>
      </c>
      <c r="G16657" s="252" t="s">
        <v>1343</v>
      </c>
      <c r="H16657" s="252" t="s">
        <v>32248</v>
      </c>
      <c r="I16657" s="252" t="s">
        <v>30264</v>
      </c>
      <c r="J16657" s="252" t="s">
        <v>1501</v>
      </c>
      <c r="K16657" s="252" t="s">
        <v>1420</v>
      </c>
      <c r="L16657" s="264">
        <v>1284</v>
      </c>
      <c r="M16657" s="252" t="s">
        <v>32249</v>
      </c>
      <c r="N16657" s="252" t="s">
        <v>114</v>
      </c>
      <c r="O16657" s="252" t="s">
        <v>13864</v>
      </c>
      <c r="P16657" s="252" t="s">
        <v>11621</v>
      </c>
      <c r="Q16657" s="252" t="s">
        <v>11622</v>
      </c>
      <c r="R16657" s="267">
        <v>0.05</v>
      </c>
      <c r="S16657" s="252" t="str">
        <f>_xlfn.XLOOKUP(D16657,'data 2026'!E:E,'data 2026'!A:A)</f>
        <v>Thử mẫu -khuôn</v>
      </c>
    </row>
    <row r="16658" spans="1:19">
      <c r="A16658" s="252" t="s">
        <v>1103</v>
      </c>
      <c r="B16658" s="256">
        <v>45988</v>
      </c>
      <c r="C16658" s="252" t="s">
        <v>32247</v>
      </c>
      <c r="D16658" s="252" t="s">
        <v>318</v>
      </c>
      <c r="E16658" s="252" t="s">
        <v>1210</v>
      </c>
      <c r="F16658" s="252" t="s">
        <v>1342</v>
      </c>
      <c r="G16658" s="252" t="s">
        <v>1343</v>
      </c>
      <c r="H16658" s="252" t="s">
        <v>32248</v>
      </c>
      <c r="I16658" s="252" t="s">
        <v>30264</v>
      </c>
      <c r="J16658" s="252" t="s">
        <v>1501</v>
      </c>
      <c r="K16658" s="252" t="s">
        <v>1420</v>
      </c>
      <c r="L16658" s="264">
        <v>1318</v>
      </c>
      <c r="M16658" s="252" t="s">
        <v>32249</v>
      </c>
      <c r="N16658" s="252" t="s">
        <v>114</v>
      </c>
      <c r="O16658" s="252" t="s">
        <v>13864</v>
      </c>
      <c r="P16658" s="252" t="s">
        <v>11625</v>
      </c>
      <c r="Q16658" s="252" t="s">
        <v>11626</v>
      </c>
      <c r="R16658" s="267">
        <v>0.05</v>
      </c>
      <c r="S16658" s="252" t="str">
        <f>_xlfn.XLOOKUP(D16658,'data 2026'!E:E,'data 2026'!A:A)</f>
        <v>Thử mẫu -khuôn</v>
      </c>
    </row>
    <row r="16659" spans="1:19">
      <c r="A16659" s="252" t="s">
        <v>1103</v>
      </c>
      <c r="B16659" s="256">
        <v>45988</v>
      </c>
      <c r="C16659" s="252" t="s">
        <v>32247</v>
      </c>
      <c r="D16659" s="252" t="s">
        <v>318</v>
      </c>
      <c r="E16659" s="252" t="s">
        <v>1210</v>
      </c>
      <c r="F16659" s="252" t="s">
        <v>1342</v>
      </c>
      <c r="G16659" s="252" t="s">
        <v>1343</v>
      </c>
      <c r="H16659" s="252" t="s">
        <v>32248</v>
      </c>
      <c r="I16659" s="252" t="s">
        <v>30264</v>
      </c>
      <c r="J16659" s="252" t="s">
        <v>1501</v>
      </c>
      <c r="K16659" s="252" t="s">
        <v>1420</v>
      </c>
      <c r="L16659" s="264">
        <v>1306</v>
      </c>
      <c r="M16659" s="252" t="s">
        <v>32249</v>
      </c>
      <c r="N16659" s="252" t="s">
        <v>114</v>
      </c>
      <c r="O16659" s="252" t="s">
        <v>13864</v>
      </c>
      <c r="P16659" s="252" t="s">
        <v>11623</v>
      </c>
      <c r="Q16659" s="252" t="s">
        <v>11624</v>
      </c>
      <c r="R16659" s="267">
        <v>0.05</v>
      </c>
      <c r="S16659" s="252" t="str">
        <f>_xlfn.XLOOKUP(D16659,'data 2026'!E:E,'data 2026'!A:A)</f>
        <v>Thử mẫu -khuôn</v>
      </c>
    </row>
    <row r="16660" spans="1:19">
      <c r="A16660" s="252" t="s">
        <v>1103</v>
      </c>
      <c r="B16660" s="256">
        <v>45988</v>
      </c>
      <c r="C16660" s="252" t="s">
        <v>32247</v>
      </c>
      <c r="D16660" s="252" t="s">
        <v>318</v>
      </c>
      <c r="E16660" s="252" t="s">
        <v>1210</v>
      </c>
      <c r="F16660" s="252" t="s">
        <v>1342</v>
      </c>
      <c r="G16660" s="252" t="s">
        <v>1343</v>
      </c>
      <c r="H16660" s="252" t="s">
        <v>32248</v>
      </c>
      <c r="I16660" s="252" t="s">
        <v>30264</v>
      </c>
      <c r="J16660" s="252" t="s">
        <v>1501</v>
      </c>
      <c r="K16660" s="252" t="s">
        <v>1420</v>
      </c>
      <c r="L16660" s="264">
        <v>1306</v>
      </c>
      <c r="M16660" s="252" t="s">
        <v>32249</v>
      </c>
      <c r="N16660" s="252" t="s">
        <v>114</v>
      </c>
      <c r="O16660" s="252" t="s">
        <v>13864</v>
      </c>
      <c r="P16660" s="252" t="s">
        <v>11623</v>
      </c>
      <c r="Q16660" s="252" t="s">
        <v>11624</v>
      </c>
      <c r="R16660" s="267">
        <v>0.05</v>
      </c>
      <c r="S16660" s="252" t="str">
        <f>_xlfn.XLOOKUP(D16660,'data 2026'!E:E,'data 2026'!A:A)</f>
        <v>Thử mẫu -khuôn</v>
      </c>
    </row>
    <row r="16661" spans="1:19">
      <c r="A16661" s="252" t="s">
        <v>1103</v>
      </c>
      <c r="B16661" s="256">
        <v>45988</v>
      </c>
      <c r="C16661" s="252" t="s">
        <v>32247</v>
      </c>
      <c r="D16661" s="252" t="s">
        <v>318</v>
      </c>
      <c r="E16661" s="252" t="s">
        <v>1210</v>
      </c>
      <c r="F16661" s="252" t="s">
        <v>1342</v>
      </c>
      <c r="G16661" s="252" t="s">
        <v>1343</v>
      </c>
      <c r="H16661" s="252" t="s">
        <v>32248</v>
      </c>
      <c r="I16661" s="252" t="s">
        <v>30264</v>
      </c>
      <c r="J16661" s="252" t="s">
        <v>1501</v>
      </c>
      <c r="K16661" s="252" t="s">
        <v>1420</v>
      </c>
      <c r="L16661" s="264">
        <v>1306</v>
      </c>
      <c r="M16661" s="252" t="s">
        <v>32249</v>
      </c>
      <c r="N16661" s="252" t="s">
        <v>114</v>
      </c>
      <c r="O16661" s="252" t="s">
        <v>13864</v>
      </c>
      <c r="P16661" s="252" t="s">
        <v>11623</v>
      </c>
      <c r="Q16661" s="252" t="s">
        <v>11624</v>
      </c>
      <c r="R16661" s="267">
        <v>0.05</v>
      </c>
      <c r="S16661" s="252" t="str">
        <f>_xlfn.XLOOKUP(D16661,'data 2026'!E:E,'data 2026'!A:A)</f>
        <v>Thử mẫu -khuôn</v>
      </c>
    </row>
    <row r="16662" spans="1:19">
      <c r="A16662" s="252" t="s">
        <v>1103</v>
      </c>
      <c r="B16662" s="256">
        <v>45988</v>
      </c>
      <c r="C16662" s="252" t="s">
        <v>32247</v>
      </c>
      <c r="D16662" s="252" t="s">
        <v>318</v>
      </c>
      <c r="E16662" s="252" t="s">
        <v>1210</v>
      </c>
      <c r="F16662" s="252" t="s">
        <v>1342</v>
      </c>
      <c r="G16662" s="252" t="s">
        <v>1343</v>
      </c>
      <c r="H16662" s="252" t="s">
        <v>32248</v>
      </c>
      <c r="I16662" s="252" t="s">
        <v>30264</v>
      </c>
      <c r="J16662" s="252" t="s">
        <v>1501</v>
      </c>
      <c r="K16662" s="252" t="s">
        <v>1420</v>
      </c>
      <c r="L16662" s="264">
        <v>1284</v>
      </c>
      <c r="M16662" s="252" t="s">
        <v>32249</v>
      </c>
      <c r="N16662" s="252" t="s">
        <v>114</v>
      </c>
      <c r="O16662" s="252" t="s">
        <v>13864</v>
      </c>
      <c r="P16662" s="252" t="s">
        <v>11621</v>
      </c>
      <c r="Q16662" s="252" t="s">
        <v>11622</v>
      </c>
      <c r="R16662" s="267">
        <v>0.05</v>
      </c>
      <c r="S16662" s="252" t="str">
        <f>_xlfn.XLOOKUP(D16662,'data 2026'!E:E,'data 2026'!A:A)</f>
        <v>Thử mẫu -khuôn</v>
      </c>
    </row>
    <row r="16663" spans="1:19">
      <c r="A16663" s="252" t="s">
        <v>1103</v>
      </c>
      <c r="B16663" s="256">
        <v>45988</v>
      </c>
      <c r="C16663" s="252" t="s">
        <v>32247</v>
      </c>
      <c r="D16663" s="252" t="s">
        <v>318</v>
      </c>
      <c r="E16663" s="252" t="s">
        <v>1210</v>
      </c>
      <c r="F16663" s="252" t="s">
        <v>1342</v>
      </c>
      <c r="G16663" s="252" t="s">
        <v>1343</v>
      </c>
      <c r="H16663" s="252" t="s">
        <v>32248</v>
      </c>
      <c r="I16663" s="252" t="s">
        <v>30264</v>
      </c>
      <c r="J16663" s="252" t="s">
        <v>1501</v>
      </c>
      <c r="K16663" s="252" t="s">
        <v>1420</v>
      </c>
      <c r="L16663" s="264">
        <v>1318</v>
      </c>
      <c r="M16663" s="252" t="s">
        <v>32249</v>
      </c>
      <c r="N16663" s="252" t="s">
        <v>114</v>
      </c>
      <c r="O16663" s="252" t="s">
        <v>13864</v>
      </c>
      <c r="P16663" s="252" t="s">
        <v>11625</v>
      </c>
      <c r="Q16663" s="252" t="s">
        <v>11626</v>
      </c>
      <c r="R16663" s="267">
        <v>0.05</v>
      </c>
      <c r="S16663" s="252" t="str">
        <f>_xlfn.XLOOKUP(D16663,'data 2026'!E:E,'data 2026'!A:A)</f>
        <v>Thử mẫu -khuôn</v>
      </c>
    </row>
    <row r="16664" spans="1:19">
      <c r="A16664" s="252" t="s">
        <v>1103</v>
      </c>
      <c r="B16664" s="256">
        <v>45988</v>
      </c>
      <c r="C16664" s="252" t="s">
        <v>32247</v>
      </c>
      <c r="D16664" s="252" t="s">
        <v>318</v>
      </c>
      <c r="E16664" s="252" t="s">
        <v>1210</v>
      </c>
      <c r="F16664" s="252" t="s">
        <v>1342</v>
      </c>
      <c r="G16664" s="252" t="s">
        <v>1343</v>
      </c>
      <c r="H16664" s="252" t="s">
        <v>32248</v>
      </c>
      <c r="I16664" s="252" t="s">
        <v>30264</v>
      </c>
      <c r="J16664" s="252" t="s">
        <v>1501</v>
      </c>
      <c r="K16664" s="252" t="s">
        <v>1420</v>
      </c>
      <c r="L16664" s="264">
        <v>1284</v>
      </c>
      <c r="M16664" s="252" t="s">
        <v>32249</v>
      </c>
      <c r="N16664" s="252" t="s">
        <v>114</v>
      </c>
      <c r="O16664" s="252" t="s">
        <v>13864</v>
      </c>
      <c r="P16664" s="252" t="s">
        <v>11621</v>
      </c>
      <c r="Q16664" s="252" t="s">
        <v>11622</v>
      </c>
      <c r="R16664" s="267">
        <v>0.05</v>
      </c>
      <c r="S16664" s="252" t="str">
        <f>_xlfn.XLOOKUP(D16664,'data 2026'!E:E,'data 2026'!A:A)</f>
        <v>Thử mẫu -khuôn</v>
      </c>
    </row>
    <row r="16665" spans="1:19">
      <c r="A16665" s="252" t="s">
        <v>1103</v>
      </c>
      <c r="B16665" s="256">
        <v>45988</v>
      </c>
      <c r="C16665" s="252" t="s">
        <v>32247</v>
      </c>
      <c r="D16665" s="252" t="s">
        <v>318</v>
      </c>
      <c r="E16665" s="252" t="s">
        <v>1210</v>
      </c>
      <c r="F16665" s="252" t="s">
        <v>1342</v>
      </c>
      <c r="G16665" s="252" t="s">
        <v>1343</v>
      </c>
      <c r="H16665" s="252" t="s">
        <v>32248</v>
      </c>
      <c r="I16665" s="252" t="s">
        <v>30264</v>
      </c>
      <c r="J16665" s="252" t="s">
        <v>1501</v>
      </c>
      <c r="K16665" s="252" t="s">
        <v>1420</v>
      </c>
      <c r="L16665" s="264">
        <v>1284</v>
      </c>
      <c r="M16665" s="252" t="s">
        <v>32249</v>
      </c>
      <c r="N16665" s="252" t="s">
        <v>114</v>
      </c>
      <c r="O16665" s="252" t="s">
        <v>13864</v>
      </c>
      <c r="P16665" s="252" t="s">
        <v>11621</v>
      </c>
      <c r="Q16665" s="252" t="s">
        <v>11622</v>
      </c>
      <c r="R16665" s="267">
        <v>0.05</v>
      </c>
      <c r="S16665" s="252" t="str">
        <f>_xlfn.XLOOKUP(D16665,'data 2026'!E:E,'data 2026'!A:A)</f>
        <v>Thử mẫu -khuôn</v>
      </c>
    </row>
    <row r="16666" spans="1:19">
      <c r="A16666" s="252" t="s">
        <v>1147</v>
      </c>
      <c r="B16666" s="256">
        <v>45991</v>
      </c>
      <c r="C16666" s="252" t="s">
        <v>32250</v>
      </c>
      <c r="D16666" s="252" t="s">
        <v>201</v>
      </c>
      <c r="E16666" s="252" t="s">
        <v>1212</v>
      </c>
      <c r="F16666" s="252" t="s">
        <v>1342</v>
      </c>
      <c r="G16666" s="252" t="s">
        <v>1343</v>
      </c>
      <c r="H16666" s="252" t="s">
        <v>32251</v>
      </c>
      <c r="I16666" s="252" t="s">
        <v>32252</v>
      </c>
      <c r="J16666" s="252" t="s">
        <v>1501</v>
      </c>
      <c r="K16666" s="252" t="s">
        <v>1420</v>
      </c>
      <c r="L16666" s="264">
        <v>63916929</v>
      </c>
      <c r="M16666" s="252" t="s">
        <v>32253</v>
      </c>
      <c r="N16666" s="252" t="s">
        <v>114</v>
      </c>
      <c r="O16666" s="252" t="s">
        <v>2940</v>
      </c>
      <c r="P16666" s="252" t="s">
        <v>114</v>
      </c>
      <c r="Q16666" s="252" t="s">
        <v>114</v>
      </c>
      <c r="R16666" s="265">
        <v>0</v>
      </c>
      <c r="S16666" s="252" t="str">
        <f>_xlfn.XLOOKUP(D16666,'data 2026'!E:E,'data 2026'!A:A)</f>
        <v>Thuê Xưởng, Kho, thuê máy</v>
      </c>
    </row>
    <row r="16667" spans="1:19">
      <c r="A16667" s="252" t="s">
        <v>1103</v>
      </c>
      <c r="B16667" s="256">
        <v>45988</v>
      </c>
      <c r="C16667" s="252" t="s">
        <v>32254</v>
      </c>
      <c r="D16667" s="252" t="s">
        <v>318</v>
      </c>
      <c r="E16667" s="252" t="s">
        <v>1210</v>
      </c>
      <c r="F16667" s="252" t="s">
        <v>1342</v>
      </c>
      <c r="G16667" s="252" t="s">
        <v>1343</v>
      </c>
      <c r="H16667" s="252" t="s">
        <v>32255</v>
      </c>
      <c r="I16667" s="252" t="s">
        <v>30264</v>
      </c>
      <c r="J16667" s="252" t="s">
        <v>1501</v>
      </c>
      <c r="K16667" s="252" t="s">
        <v>1420</v>
      </c>
      <c r="L16667" s="264">
        <v>48248</v>
      </c>
      <c r="M16667" s="252" t="s">
        <v>32256</v>
      </c>
      <c r="N16667" s="252" t="s">
        <v>114</v>
      </c>
      <c r="O16667" s="252" t="s">
        <v>3189</v>
      </c>
      <c r="P16667" s="252" t="s">
        <v>31530</v>
      </c>
      <c r="Q16667" s="252" t="s">
        <v>31531</v>
      </c>
      <c r="R16667" s="267">
        <v>2</v>
      </c>
      <c r="S16667" s="252" t="str">
        <f>_xlfn.XLOOKUP(D16667,'data 2026'!E:E,'data 2026'!A:A)</f>
        <v>Thử mẫu -khuôn</v>
      </c>
    </row>
    <row r="16668" spans="1:19">
      <c r="A16668" s="252" t="s">
        <v>1103</v>
      </c>
      <c r="B16668" s="256">
        <v>45988</v>
      </c>
      <c r="C16668" s="252" t="s">
        <v>32254</v>
      </c>
      <c r="D16668" s="252" t="s">
        <v>318</v>
      </c>
      <c r="E16668" s="252" t="s">
        <v>1210</v>
      </c>
      <c r="F16668" s="252" t="s">
        <v>1342</v>
      </c>
      <c r="G16668" s="252" t="s">
        <v>1343</v>
      </c>
      <c r="H16668" s="252" t="s">
        <v>32255</v>
      </c>
      <c r="I16668" s="252" t="s">
        <v>30264</v>
      </c>
      <c r="J16668" s="252" t="s">
        <v>1501</v>
      </c>
      <c r="K16668" s="252" t="s">
        <v>1420</v>
      </c>
      <c r="L16668" s="264">
        <v>48248</v>
      </c>
      <c r="M16668" s="252" t="s">
        <v>32256</v>
      </c>
      <c r="N16668" s="252" t="s">
        <v>114</v>
      </c>
      <c r="O16668" s="252" t="s">
        <v>3189</v>
      </c>
      <c r="P16668" s="252" t="s">
        <v>31530</v>
      </c>
      <c r="Q16668" s="252" t="s">
        <v>31531</v>
      </c>
      <c r="R16668" s="267">
        <v>2</v>
      </c>
      <c r="S16668" s="252" t="str">
        <f>_xlfn.XLOOKUP(D16668,'data 2026'!E:E,'data 2026'!A:A)</f>
        <v>Thử mẫu -khuôn</v>
      </c>
    </row>
    <row r="16669" spans="1:19">
      <c r="A16669" s="252" t="s">
        <v>1103</v>
      </c>
      <c r="B16669" s="256">
        <v>45988</v>
      </c>
      <c r="C16669" s="252" t="s">
        <v>32254</v>
      </c>
      <c r="D16669" s="252" t="s">
        <v>318</v>
      </c>
      <c r="E16669" s="252" t="s">
        <v>1210</v>
      </c>
      <c r="F16669" s="252" t="s">
        <v>1342</v>
      </c>
      <c r="G16669" s="252" t="s">
        <v>1343</v>
      </c>
      <c r="H16669" s="252" t="s">
        <v>32255</v>
      </c>
      <c r="I16669" s="252" t="s">
        <v>30264</v>
      </c>
      <c r="J16669" s="252" t="s">
        <v>1501</v>
      </c>
      <c r="K16669" s="252" t="s">
        <v>1420</v>
      </c>
      <c r="L16669" s="264">
        <v>52258</v>
      </c>
      <c r="M16669" s="252" t="s">
        <v>32256</v>
      </c>
      <c r="N16669" s="252" t="s">
        <v>114</v>
      </c>
      <c r="O16669" s="252" t="s">
        <v>3189</v>
      </c>
      <c r="P16669" s="252" t="s">
        <v>11623</v>
      </c>
      <c r="Q16669" s="252" t="s">
        <v>11624</v>
      </c>
      <c r="R16669" s="267">
        <v>2</v>
      </c>
      <c r="S16669" s="252" t="str">
        <f>_xlfn.XLOOKUP(D16669,'data 2026'!E:E,'data 2026'!A:A)</f>
        <v>Thử mẫu -khuôn</v>
      </c>
    </row>
    <row r="16670" spans="1:19">
      <c r="A16670" s="252" t="s">
        <v>1103</v>
      </c>
      <c r="B16670" s="256">
        <v>45988</v>
      </c>
      <c r="C16670" s="252" t="s">
        <v>32257</v>
      </c>
      <c r="D16670" s="252" t="s">
        <v>318</v>
      </c>
      <c r="E16670" s="252" t="s">
        <v>1210</v>
      </c>
      <c r="F16670" s="252" t="s">
        <v>1342</v>
      </c>
      <c r="G16670" s="252" t="s">
        <v>1343</v>
      </c>
      <c r="H16670" s="252" t="s">
        <v>32255</v>
      </c>
      <c r="I16670" s="252" t="s">
        <v>30264</v>
      </c>
      <c r="J16670" s="252" t="s">
        <v>1501</v>
      </c>
      <c r="K16670" s="252" t="s">
        <v>1420</v>
      </c>
      <c r="L16670" s="264">
        <v>52734</v>
      </c>
      <c r="M16670" s="252" t="s">
        <v>32258</v>
      </c>
      <c r="N16670" s="252" t="s">
        <v>114</v>
      </c>
      <c r="O16670" s="252" t="s">
        <v>13864</v>
      </c>
      <c r="P16670" s="252" t="s">
        <v>11625</v>
      </c>
      <c r="Q16670" s="252" t="s">
        <v>11626</v>
      </c>
      <c r="R16670" s="267">
        <v>2</v>
      </c>
      <c r="S16670" s="252" t="str">
        <f>_xlfn.XLOOKUP(D16670,'data 2026'!E:E,'data 2026'!A:A)</f>
        <v>Thử mẫu -khuôn</v>
      </c>
    </row>
    <row r="16671" spans="1:19">
      <c r="A16671" s="252" t="s">
        <v>1103</v>
      </c>
      <c r="B16671" s="256">
        <v>45962</v>
      </c>
      <c r="C16671" s="252" t="s">
        <v>32259</v>
      </c>
      <c r="D16671" s="252" t="s">
        <v>296</v>
      </c>
      <c r="E16671" s="252" t="s">
        <v>1199</v>
      </c>
      <c r="F16671" s="252" t="s">
        <v>1342</v>
      </c>
      <c r="G16671" s="252" t="s">
        <v>1343</v>
      </c>
      <c r="H16671" s="252" t="s">
        <v>32260</v>
      </c>
      <c r="I16671" s="252" t="s">
        <v>32261</v>
      </c>
      <c r="J16671" s="252" t="s">
        <v>1501</v>
      </c>
      <c r="K16671" s="252" t="s">
        <v>1420</v>
      </c>
      <c r="L16671" s="264">
        <v>400000</v>
      </c>
      <c r="M16671" s="252" t="s">
        <v>32262</v>
      </c>
      <c r="N16671" s="252" t="s">
        <v>114</v>
      </c>
      <c r="O16671" s="252" t="s">
        <v>1690</v>
      </c>
      <c r="P16671" s="252" t="s">
        <v>114</v>
      </c>
      <c r="Q16671" s="252" t="s">
        <v>114</v>
      </c>
      <c r="R16671" s="265">
        <v>0</v>
      </c>
      <c r="S16671" s="252" t="str">
        <f>_xlfn.XLOOKUP(D16671,'data 2026'!E:E,'data 2026'!A:A)</f>
        <v>Chi phí văn phòng phẩm</v>
      </c>
    </row>
    <row r="16672" spans="1:19">
      <c r="A16672" s="252" t="s">
        <v>1103</v>
      </c>
      <c r="B16672" s="256">
        <v>45962</v>
      </c>
      <c r="C16672" s="252" t="s">
        <v>32263</v>
      </c>
      <c r="D16672" s="252" t="s">
        <v>214</v>
      </c>
      <c r="E16672" s="252" t="s">
        <v>1202</v>
      </c>
      <c r="F16672" s="252" t="s">
        <v>1342</v>
      </c>
      <c r="G16672" s="252" t="s">
        <v>1343</v>
      </c>
      <c r="H16672" s="252" t="s">
        <v>32264</v>
      </c>
      <c r="I16672" s="252" t="s">
        <v>32265</v>
      </c>
      <c r="J16672" s="252" t="s">
        <v>1501</v>
      </c>
      <c r="K16672" s="252" t="s">
        <v>1420</v>
      </c>
      <c r="L16672" s="264">
        <v>1400000</v>
      </c>
      <c r="M16672" s="252" t="s">
        <v>32266</v>
      </c>
      <c r="N16672" s="252" t="s">
        <v>114</v>
      </c>
      <c r="O16672" s="252" t="s">
        <v>1690</v>
      </c>
      <c r="P16672" s="252" t="s">
        <v>114</v>
      </c>
      <c r="Q16672" s="252" t="s">
        <v>114</v>
      </c>
      <c r="R16672" s="265">
        <v>0</v>
      </c>
      <c r="S16672" s="252" t="str">
        <f>_xlfn.XLOOKUP(D16672,'data 2026'!E:E,'data 2026'!A:A)</f>
        <v>Chi phí dịch vụ, tư vấn</v>
      </c>
    </row>
    <row r="16673" spans="1:19">
      <c r="A16673" s="252" t="s">
        <v>1103</v>
      </c>
      <c r="B16673" s="256">
        <v>45988</v>
      </c>
      <c r="C16673" s="252" t="s">
        <v>32257</v>
      </c>
      <c r="D16673" s="252" t="s">
        <v>318</v>
      </c>
      <c r="E16673" s="252" t="s">
        <v>1210</v>
      </c>
      <c r="F16673" s="252" t="s">
        <v>1342</v>
      </c>
      <c r="G16673" s="252" t="s">
        <v>1343</v>
      </c>
      <c r="H16673" s="252" t="s">
        <v>32255</v>
      </c>
      <c r="I16673" s="252" t="s">
        <v>30264</v>
      </c>
      <c r="J16673" s="252" t="s">
        <v>1501</v>
      </c>
      <c r="K16673" s="252" t="s">
        <v>1420</v>
      </c>
      <c r="L16673" s="264">
        <v>51348</v>
      </c>
      <c r="M16673" s="252" t="s">
        <v>32258</v>
      </c>
      <c r="N16673" s="252" t="s">
        <v>114</v>
      </c>
      <c r="O16673" s="252" t="s">
        <v>13864</v>
      </c>
      <c r="P16673" s="252" t="s">
        <v>11621</v>
      </c>
      <c r="Q16673" s="252" t="s">
        <v>11622</v>
      </c>
      <c r="R16673" s="267">
        <v>2</v>
      </c>
      <c r="S16673" s="252" t="str">
        <f>_xlfn.XLOOKUP(D16673,'data 2026'!E:E,'data 2026'!A:A)</f>
        <v>Thử mẫu -khuôn</v>
      </c>
    </row>
    <row r="16674" spans="1:19">
      <c r="A16674" s="252" t="s">
        <v>1103</v>
      </c>
      <c r="B16674" s="256">
        <v>45988</v>
      </c>
      <c r="C16674" s="252" t="s">
        <v>32257</v>
      </c>
      <c r="D16674" s="252" t="s">
        <v>318</v>
      </c>
      <c r="E16674" s="252" t="s">
        <v>1210</v>
      </c>
      <c r="F16674" s="252" t="s">
        <v>1342</v>
      </c>
      <c r="G16674" s="252" t="s">
        <v>1343</v>
      </c>
      <c r="H16674" s="252" t="s">
        <v>32255</v>
      </c>
      <c r="I16674" s="252" t="s">
        <v>30264</v>
      </c>
      <c r="J16674" s="252" t="s">
        <v>1501</v>
      </c>
      <c r="K16674" s="252" t="s">
        <v>1420</v>
      </c>
      <c r="L16674" s="264">
        <v>52734</v>
      </c>
      <c r="M16674" s="252" t="s">
        <v>32258</v>
      </c>
      <c r="N16674" s="252" t="s">
        <v>114</v>
      </c>
      <c r="O16674" s="252" t="s">
        <v>13864</v>
      </c>
      <c r="P16674" s="252" t="s">
        <v>11625</v>
      </c>
      <c r="Q16674" s="252" t="s">
        <v>11626</v>
      </c>
      <c r="R16674" s="267">
        <v>2</v>
      </c>
      <c r="S16674" s="252" t="str">
        <f>_xlfn.XLOOKUP(D16674,'data 2026'!E:E,'data 2026'!A:A)</f>
        <v>Thử mẫu -khuôn</v>
      </c>
    </row>
    <row r="16675" spans="1:19">
      <c r="A16675" s="252" t="s">
        <v>1103</v>
      </c>
      <c r="B16675" s="256">
        <v>45988</v>
      </c>
      <c r="C16675" s="252" t="s">
        <v>32257</v>
      </c>
      <c r="D16675" s="252" t="s">
        <v>318</v>
      </c>
      <c r="E16675" s="252" t="s">
        <v>1210</v>
      </c>
      <c r="F16675" s="252" t="s">
        <v>1342</v>
      </c>
      <c r="G16675" s="252" t="s">
        <v>1343</v>
      </c>
      <c r="H16675" s="252" t="s">
        <v>32255</v>
      </c>
      <c r="I16675" s="252" t="s">
        <v>30264</v>
      </c>
      <c r="J16675" s="252" t="s">
        <v>1501</v>
      </c>
      <c r="K16675" s="252" t="s">
        <v>1420</v>
      </c>
      <c r="L16675" s="264">
        <v>52734</v>
      </c>
      <c r="M16675" s="252" t="s">
        <v>32258</v>
      </c>
      <c r="N16675" s="252" t="s">
        <v>114</v>
      </c>
      <c r="O16675" s="252" t="s">
        <v>13864</v>
      </c>
      <c r="P16675" s="252" t="s">
        <v>11625</v>
      </c>
      <c r="Q16675" s="252" t="s">
        <v>11626</v>
      </c>
      <c r="R16675" s="267">
        <v>2</v>
      </c>
      <c r="S16675" s="252" t="str">
        <f>_xlfn.XLOOKUP(D16675,'data 2026'!E:E,'data 2026'!A:A)</f>
        <v>Thử mẫu -khuôn</v>
      </c>
    </row>
    <row r="16676" spans="1:19">
      <c r="A16676" s="252" t="s">
        <v>1103</v>
      </c>
      <c r="B16676" s="256">
        <v>45988</v>
      </c>
      <c r="C16676" s="252" t="s">
        <v>32257</v>
      </c>
      <c r="D16676" s="252" t="s">
        <v>318</v>
      </c>
      <c r="E16676" s="252" t="s">
        <v>1210</v>
      </c>
      <c r="F16676" s="252" t="s">
        <v>1342</v>
      </c>
      <c r="G16676" s="252" t="s">
        <v>1343</v>
      </c>
      <c r="H16676" s="252" t="s">
        <v>32255</v>
      </c>
      <c r="I16676" s="252" t="s">
        <v>30264</v>
      </c>
      <c r="J16676" s="252" t="s">
        <v>1501</v>
      </c>
      <c r="K16676" s="252" t="s">
        <v>1420</v>
      </c>
      <c r="L16676" s="264">
        <v>51348</v>
      </c>
      <c r="M16676" s="252" t="s">
        <v>32258</v>
      </c>
      <c r="N16676" s="252" t="s">
        <v>114</v>
      </c>
      <c r="O16676" s="252" t="s">
        <v>13864</v>
      </c>
      <c r="P16676" s="252" t="s">
        <v>11621</v>
      </c>
      <c r="Q16676" s="252" t="s">
        <v>11622</v>
      </c>
      <c r="R16676" s="267">
        <v>2</v>
      </c>
      <c r="S16676" s="252" t="str">
        <f>_xlfn.XLOOKUP(D16676,'data 2026'!E:E,'data 2026'!A:A)</f>
        <v>Thử mẫu -khuôn</v>
      </c>
    </row>
    <row r="16677" spans="1:19">
      <c r="A16677" s="252" t="s">
        <v>1103</v>
      </c>
      <c r="B16677" s="256">
        <v>45988</v>
      </c>
      <c r="C16677" s="252" t="s">
        <v>32257</v>
      </c>
      <c r="D16677" s="252" t="s">
        <v>318</v>
      </c>
      <c r="E16677" s="252" t="s">
        <v>1210</v>
      </c>
      <c r="F16677" s="252" t="s">
        <v>1342</v>
      </c>
      <c r="G16677" s="252" t="s">
        <v>1343</v>
      </c>
      <c r="H16677" s="252" t="s">
        <v>32255</v>
      </c>
      <c r="I16677" s="252" t="s">
        <v>30264</v>
      </c>
      <c r="J16677" s="252" t="s">
        <v>1501</v>
      </c>
      <c r="K16677" s="252" t="s">
        <v>1420</v>
      </c>
      <c r="L16677" s="264">
        <v>52258</v>
      </c>
      <c r="M16677" s="252" t="s">
        <v>32258</v>
      </c>
      <c r="N16677" s="252" t="s">
        <v>114</v>
      </c>
      <c r="O16677" s="252" t="s">
        <v>13864</v>
      </c>
      <c r="P16677" s="252" t="s">
        <v>11623</v>
      </c>
      <c r="Q16677" s="252" t="s">
        <v>11624</v>
      </c>
      <c r="R16677" s="267">
        <v>2</v>
      </c>
      <c r="S16677" s="252" t="str">
        <f>_xlfn.XLOOKUP(D16677,'data 2026'!E:E,'data 2026'!A:A)</f>
        <v>Thử mẫu -khuôn</v>
      </c>
    </row>
    <row r="16678" spans="1:19">
      <c r="A16678" s="252" t="s">
        <v>1103</v>
      </c>
      <c r="B16678" s="256">
        <v>45988</v>
      </c>
      <c r="C16678" s="252" t="s">
        <v>32257</v>
      </c>
      <c r="D16678" s="252" t="s">
        <v>318</v>
      </c>
      <c r="E16678" s="252" t="s">
        <v>1210</v>
      </c>
      <c r="F16678" s="252" t="s">
        <v>1342</v>
      </c>
      <c r="G16678" s="252" t="s">
        <v>1343</v>
      </c>
      <c r="H16678" s="252" t="s">
        <v>32255</v>
      </c>
      <c r="I16678" s="252" t="s">
        <v>30264</v>
      </c>
      <c r="J16678" s="252" t="s">
        <v>1501</v>
      </c>
      <c r="K16678" s="252" t="s">
        <v>1420</v>
      </c>
      <c r="L16678" s="264">
        <v>51348</v>
      </c>
      <c r="M16678" s="252" t="s">
        <v>32258</v>
      </c>
      <c r="N16678" s="252" t="s">
        <v>114</v>
      </c>
      <c r="O16678" s="252" t="s">
        <v>13864</v>
      </c>
      <c r="P16678" s="252" t="s">
        <v>11621</v>
      </c>
      <c r="Q16678" s="252" t="s">
        <v>11622</v>
      </c>
      <c r="R16678" s="267">
        <v>2</v>
      </c>
      <c r="S16678" s="252" t="str">
        <f>_xlfn.XLOOKUP(D16678,'data 2026'!E:E,'data 2026'!A:A)</f>
        <v>Thử mẫu -khuôn</v>
      </c>
    </row>
    <row r="16679" spans="1:19">
      <c r="A16679" s="252" t="s">
        <v>1103</v>
      </c>
      <c r="B16679" s="256">
        <v>45988</v>
      </c>
      <c r="C16679" s="252" t="s">
        <v>32257</v>
      </c>
      <c r="D16679" s="252" t="s">
        <v>318</v>
      </c>
      <c r="E16679" s="252" t="s">
        <v>1210</v>
      </c>
      <c r="F16679" s="252" t="s">
        <v>1342</v>
      </c>
      <c r="G16679" s="252" t="s">
        <v>1343</v>
      </c>
      <c r="H16679" s="252" t="s">
        <v>32255</v>
      </c>
      <c r="I16679" s="252" t="s">
        <v>30264</v>
      </c>
      <c r="J16679" s="252" t="s">
        <v>1501</v>
      </c>
      <c r="K16679" s="252" t="s">
        <v>1420</v>
      </c>
      <c r="L16679" s="264">
        <v>52734</v>
      </c>
      <c r="M16679" s="252" t="s">
        <v>32258</v>
      </c>
      <c r="N16679" s="252" t="s">
        <v>114</v>
      </c>
      <c r="O16679" s="252" t="s">
        <v>13864</v>
      </c>
      <c r="P16679" s="252" t="s">
        <v>11625</v>
      </c>
      <c r="Q16679" s="252" t="s">
        <v>11626</v>
      </c>
      <c r="R16679" s="267">
        <v>2</v>
      </c>
      <c r="S16679" s="252" t="str">
        <f>_xlfn.XLOOKUP(D16679,'data 2026'!E:E,'data 2026'!A:A)</f>
        <v>Thử mẫu -khuôn</v>
      </c>
    </row>
    <row r="16680" spans="1:19">
      <c r="A16680" s="252" t="s">
        <v>1103</v>
      </c>
      <c r="B16680" s="256">
        <v>45988</v>
      </c>
      <c r="C16680" s="252" t="s">
        <v>32257</v>
      </c>
      <c r="D16680" s="252" t="s">
        <v>318</v>
      </c>
      <c r="E16680" s="252" t="s">
        <v>1210</v>
      </c>
      <c r="F16680" s="252" t="s">
        <v>1342</v>
      </c>
      <c r="G16680" s="252" t="s">
        <v>1343</v>
      </c>
      <c r="H16680" s="252" t="s">
        <v>32255</v>
      </c>
      <c r="I16680" s="252" t="s">
        <v>30264</v>
      </c>
      <c r="J16680" s="252" t="s">
        <v>1501</v>
      </c>
      <c r="K16680" s="252" t="s">
        <v>1420</v>
      </c>
      <c r="L16680" s="264">
        <v>51348</v>
      </c>
      <c r="M16680" s="252" t="s">
        <v>32258</v>
      </c>
      <c r="N16680" s="252" t="s">
        <v>114</v>
      </c>
      <c r="O16680" s="252" t="s">
        <v>13864</v>
      </c>
      <c r="P16680" s="252" t="s">
        <v>11621</v>
      </c>
      <c r="Q16680" s="252" t="s">
        <v>11622</v>
      </c>
      <c r="R16680" s="267">
        <v>2</v>
      </c>
      <c r="S16680" s="252" t="str">
        <f>_xlfn.XLOOKUP(D16680,'data 2026'!E:E,'data 2026'!A:A)</f>
        <v>Thử mẫu -khuôn</v>
      </c>
    </row>
    <row r="16681" spans="1:19">
      <c r="A16681" s="252" t="s">
        <v>1103</v>
      </c>
      <c r="B16681" s="256">
        <v>45988</v>
      </c>
      <c r="C16681" s="252" t="s">
        <v>32257</v>
      </c>
      <c r="D16681" s="252" t="s">
        <v>318</v>
      </c>
      <c r="E16681" s="252" t="s">
        <v>1210</v>
      </c>
      <c r="F16681" s="252" t="s">
        <v>1342</v>
      </c>
      <c r="G16681" s="252" t="s">
        <v>1343</v>
      </c>
      <c r="H16681" s="252" t="s">
        <v>32255</v>
      </c>
      <c r="I16681" s="252" t="s">
        <v>30264</v>
      </c>
      <c r="J16681" s="252" t="s">
        <v>1501</v>
      </c>
      <c r="K16681" s="252" t="s">
        <v>1420</v>
      </c>
      <c r="L16681" s="264">
        <v>52258</v>
      </c>
      <c r="M16681" s="252" t="s">
        <v>32258</v>
      </c>
      <c r="N16681" s="252" t="s">
        <v>114</v>
      </c>
      <c r="O16681" s="252" t="s">
        <v>13864</v>
      </c>
      <c r="P16681" s="252" t="s">
        <v>11623</v>
      </c>
      <c r="Q16681" s="252" t="s">
        <v>11624</v>
      </c>
      <c r="R16681" s="267">
        <v>2</v>
      </c>
      <c r="S16681" s="252" t="str">
        <f>_xlfn.XLOOKUP(D16681,'data 2026'!E:E,'data 2026'!A:A)</f>
        <v>Thử mẫu -khuôn</v>
      </c>
    </row>
    <row r="16682" spans="1:19">
      <c r="A16682" s="252" t="s">
        <v>1104</v>
      </c>
      <c r="B16682" s="256">
        <v>45979</v>
      </c>
      <c r="C16682" s="252" t="s">
        <v>32267</v>
      </c>
      <c r="D16682" s="252" t="s">
        <v>684</v>
      </c>
      <c r="E16682" s="252" t="s">
        <v>264</v>
      </c>
      <c r="F16682" s="252" t="s">
        <v>1216</v>
      </c>
      <c r="G16682" s="252" t="s">
        <v>1104</v>
      </c>
      <c r="H16682" s="252" t="s">
        <v>32219</v>
      </c>
      <c r="I16682" s="252" t="s">
        <v>32220</v>
      </c>
      <c r="J16682" s="252" t="s">
        <v>1501</v>
      </c>
      <c r="K16682" s="252" t="s">
        <v>1420</v>
      </c>
      <c r="L16682" s="264">
        <v>-7000000</v>
      </c>
      <c r="M16682" s="252" t="s">
        <v>32268</v>
      </c>
      <c r="N16682" s="252" t="s">
        <v>1425</v>
      </c>
      <c r="O16682" s="252" t="s">
        <v>1435</v>
      </c>
      <c r="P16682" s="252" t="s">
        <v>114</v>
      </c>
      <c r="Q16682" s="252" t="s">
        <v>114</v>
      </c>
      <c r="R16682" s="265">
        <v>0</v>
      </c>
      <c r="S16682" s="252" t="str">
        <f>_xlfn.XLOOKUP(D16682,'data 2026'!E:E,'data 2026'!A:A)</f>
        <v>Công tác</v>
      </c>
    </row>
    <row r="16683" spans="1:19">
      <c r="A16683" s="252" t="s">
        <v>1104</v>
      </c>
      <c r="B16683" s="256">
        <v>45980</v>
      </c>
      <c r="C16683" s="252" t="s">
        <v>32269</v>
      </c>
      <c r="D16683" s="252" t="s">
        <v>684</v>
      </c>
      <c r="E16683" s="252" t="s">
        <v>264</v>
      </c>
      <c r="F16683" s="252" t="s">
        <v>1216</v>
      </c>
      <c r="G16683" s="252" t="s">
        <v>1104</v>
      </c>
      <c r="H16683" s="252" t="s">
        <v>32225</v>
      </c>
      <c r="I16683" s="252" t="s">
        <v>32226</v>
      </c>
      <c r="J16683" s="252" t="s">
        <v>1501</v>
      </c>
      <c r="K16683" s="252" t="s">
        <v>1420</v>
      </c>
      <c r="L16683" s="264">
        <v>-29081480</v>
      </c>
      <c r="M16683" s="252" t="s">
        <v>32270</v>
      </c>
      <c r="N16683" s="252" t="s">
        <v>1425</v>
      </c>
      <c r="O16683" s="252" t="s">
        <v>1435</v>
      </c>
      <c r="P16683" s="252" t="s">
        <v>114</v>
      </c>
      <c r="Q16683" s="252" t="s">
        <v>114</v>
      </c>
      <c r="R16683" s="265">
        <v>0</v>
      </c>
      <c r="S16683" s="252" t="str">
        <f>_xlfn.XLOOKUP(D16683,'data 2026'!E:E,'data 2026'!A:A)</f>
        <v>Công tác</v>
      </c>
    </row>
    <row r="16684" spans="1:19">
      <c r="A16684" s="252" t="s">
        <v>1104</v>
      </c>
      <c r="B16684" s="256">
        <v>45989</v>
      </c>
      <c r="C16684" s="252" t="s">
        <v>32271</v>
      </c>
      <c r="D16684" s="252" t="s">
        <v>265</v>
      </c>
      <c r="E16684" s="252" t="s">
        <v>264</v>
      </c>
      <c r="F16684" s="252" t="s">
        <v>1216</v>
      </c>
      <c r="G16684" s="252" t="s">
        <v>1104</v>
      </c>
      <c r="H16684" s="252" t="s">
        <v>32272</v>
      </c>
      <c r="I16684" s="252" t="s">
        <v>32273</v>
      </c>
      <c r="J16684" s="252" t="s">
        <v>1501</v>
      </c>
      <c r="K16684" s="252" t="s">
        <v>1420</v>
      </c>
      <c r="L16684" s="264">
        <v>7000000</v>
      </c>
      <c r="M16684" s="252" t="s">
        <v>32274</v>
      </c>
      <c r="N16684" s="252" t="s">
        <v>114</v>
      </c>
      <c r="O16684" s="252" t="s">
        <v>2940</v>
      </c>
      <c r="P16684" s="252" t="s">
        <v>114</v>
      </c>
      <c r="Q16684" s="252" t="s">
        <v>114</v>
      </c>
      <c r="R16684" s="265">
        <v>0</v>
      </c>
      <c r="S16684" s="252" t="str">
        <f>_xlfn.XLOOKUP(D16684,'data 2026'!E:E,'data 2026'!A:A)</f>
        <v>Công tác</v>
      </c>
    </row>
    <row r="16685" spans="1:19">
      <c r="A16685" s="252" t="s">
        <v>1104</v>
      </c>
      <c r="B16685" s="256">
        <v>45989</v>
      </c>
      <c r="C16685" s="252" t="s">
        <v>32275</v>
      </c>
      <c r="D16685" s="252" t="s">
        <v>265</v>
      </c>
      <c r="E16685" s="252" t="s">
        <v>264</v>
      </c>
      <c r="F16685" s="252" t="s">
        <v>1216</v>
      </c>
      <c r="G16685" s="252" t="s">
        <v>1104</v>
      </c>
      <c r="H16685" s="252" t="s">
        <v>32272</v>
      </c>
      <c r="I16685" s="252" t="s">
        <v>32273</v>
      </c>
      <c r="J16685" s="252" t="s">
        <v>1501</v>
      </c>
      <c r="K16685" s="252" t="s">
        <v>1420</v>
      </c>
      <c r="L16685" s="264">
        <v>29081480</v>
      </c>
      <c r="M16685" s="252" t="s">
        <v>32276</v>
      </c>
      <c r="N16685" s="252" t="s">
        <v>114</v>
      </c>
      <c r="O16685" s="252" t="s">
        <v>2940</v>
      </c>
      <c r="P16685" s="252" t="s">
        <v>114</v>
      </c>
      <c r="Q16685" s="252" t="s">
        <v>114</v>
      </c>
      <c r="R16685" s="265">
        <v>0</v>
      </c>
      <c r="S16685" s="252" t="str">
        <f>_xlfn.XLOOKUP(D16685,'data 2026'!E:E,'data 2026'!A:A)</f>
        <v>Công tác</v>
      </c>
    </row>
    <row r="16686" spans="1:19">
      <c r="A16686" s="252" t="s">
        <v>1103</v>
      </c>
      <c r="B16686" s="256">
        <v>45978</v>
      </c>
      <c r="C16686" s="252" t="s">
        <v>32277</v>
      </c>
      <c r="D16686" s="252" t="s">
        <v>268</v>
      </c>
      <c r="E16686" s="252" t="s">
        <v>267</v>
      </c>
      <c r="F16686" s="252" t="s">
        <v>1342</v>
      </c>
      <c r="G16686" s="252" t="s">
        <v>1343</v>
      </c>
      <c r="H16686" s="252" t="s">
        <v>32242</v>
      </c>
      <c r="I16686" s="252" t="s">
        <v>32243</v>
      </c>
      <c r="J16686" s="252" t="s">
        <v>1501</v>
      </c>
      <c r="K16686" s="252" t="s">
        <v>1420</v>
      </c>
      <c r="L16686" s="264">
        <v>344000</v>
      </c>
      <c r="M16686" s="252" t="s">
        <v>32278</v>
      </c>
      <c r="N16686" s="252" t="s">
        <v>114</v>
      </c>
      <c r="O16686" s="252" t="s">
        <v>1690</v>
      </c>
      <c r="P16686" s="252" t="s">
        <v>114</v>
      </c>
      <c r="Q16686" s="252" t="s">
        <v>114</v>
      </c>
      <c r="R16686" s="265">
        <v>0</v>
      </c>
      <c r="S16686" s="252" t="str">
        <f>_xlfn.XLOOKUP(D16686,'data 2026'!E:E,'data 2026'!A:A)</f>
        <v>Công tác</v>
      </c>
    </row>
    <row r="16687" spans="1:19">
      <c r="A16687" s="252" t="s">
        <v>1103</v>
      </c>
      <c r="B16687" s="256">
        <v>45978</v>
      </c>
      <c r="C16687" s="252" t="s">
        <v>32279</v>
      </c>
      <c r="D16687" s="252" t="s">
        <v>685</v>
      </c>
      <c r="E16687" s="252" t="s">
        <v>267</v>
      </c>
      <c r="F16687" s="252" t="s">
        <v>1342</v>
      </c>
      <c r="G16687" s="252" t="s">
        <v>1343</v>
      </c>
      <c r="H16687" s="252" t="s">
        <v>32242</v>
      </c>
      <c r="I16687" s="252" t="s">
        <v>32243</v>
      </c>
      <c r="J16687" s="252" t="s">
        <v>1501</v>
      </c>
      <c r="K16687" s="252" t="s">
        <v>1420</v>
      </c>
      <c r="L16687" s="264">
        <v>-344000</v>
      </c>
      <c r="M16687" s="252" t="s">
        <v>32280</v>
      </c>
      <c r="N16687" s="252" t="s">
        <v>1425</v>
      </c>
      <c r="O16687" s="252" t="s">
        <v>1435</v>
      </c>
      <c r="P16687" s="252" t="s">
        <v>114</v>
      </c>
      <c r="Q16687" s="252" t="s">
        <v>114</v>
      </c>
      <c r="R16687" s="265">
        <v>0</v>
      </c>
      <c r="S16687" s="252" t="str">
        <f>_xlfn.XLOOKUP(D16687,'data 2026'!E:E,'data 2026'!A:A)</f>
        <v>Công tác</v>
      </c>
    </row>
    <row r="16688" spans="1:19">
      <c r="A16688" s="252" t="s">
        <v>1104</v>
      </c>
      <c r="B16688" s="256">
        <v>45989</v>
      </c>
      <c r="C16688" s="252" t="s">
        <v>32281</v>
      </c>
      <c r="D16688" s="252" t="s">
        <v>262</v>
      </c>
      <c r="E16688" s="252" t="s">
        <v>1200</v>
      </c>
      <c r="F16688" s="252" t="s">
        <v>1216</v>
      </c>
      <c r="G16688" s="252" t="s">
        <v>1104</v>
      </c>
      <c r="H16688" s="252" t="s">
        <v>32282</v>
      </c>
      <c r="I16688" s="252" t="s">
        <v>32283</v>
      </c>
      <c r="J16688" s="252" t="s">
        <v>1501</v>
      </c>
      <c r="K16688" s="252" t="s">
        <v>1420</v>
      </c>
      <c r="L16688" s="264">
        <v>42593</v>
      </c>
      <c r="M16688" s="252" t="s">
        <v>32284</v>
      </c>
      <c r="N16688" s="252" t="s">
        <v>114</v>
      </c>
      <c r="O16688" s="252" t="s">
        <v>2940</v>
      </c>
      <c r="P16688" s="252" t="s">
        <v>114</v>
      </c>
      <c r="Q16688" s="252" t="s">
        <v>114</v>
      </c>
      <c r="R16688" s="265">
        <v>0</v>
      </c>
      <c r="S16688" s="252" t="str">
        <f>_xlfn.XLOOKUP(D16688,'data 2026'!E:E,'data 2026'!A:A)</f>
        <v>Công tác</v>
      </c>
    </row>
    <row r="16689" spans="1:19">
      <c r="A16689" s="252" t="s">
        <v>1104</v>
      </c>
      <c r="B16689" s="256">
        <v>45989</v>
      </c>
      <c r="C16689" s="252" t="s">
        <v>32285</v>
      </c>
      <c r="D16689" s="252" t="s">
        <v>262</v>
      </c>
      <c r="E16689" s="252" t="s">
        <v>1200</v>
      </c>
      <c r="F16689" s="252" t="s">
        <v>1216</v>
      </c>
      <c r="G16689" s="252" t="s">
        <v>1104</v>
      </c>
      <c r="H16689" s="252" t="s">
        <v>32282</v>
      </c>
      <c r="I16689" s="252" t="s">
        <v>32283</v>
      </c>
      <c r="J16689" s="252" t="s">
        <v>1501</v>
      </c>
      <c r="K16689" s="252" t="s">
        <v>1420</v>
      </c>
      <c r="L16689" s="264">
        <v>45370</v>
      </c>
      <c r="M16689" s="252" t="s">
        <v>32286</v>
      </c>
      <c r="N16689" s="252" t="s">
        <v>114</v>
      </c>
      <c r="O16689" s="252" t="s">
        <v>2940</v>
      </c>
      <c r="P16689" s="252" t="s">
        <v>114</v>
      </c>
      <c r="Q16689" s="252" t="s">
        <v>114</v>
      </c>
      <c r="R16689" s="265">
        <v>0</v>
      </c>
      <c r="S16689" s="252" t="str">
        <f>_xlfn.XLOOKUP(D16689,'data 2026'!E:E,'data 2026'!A:A)</f>
        <v>Công tác</v>
      </c>
    </row>
    <row r="16690" spans="1:19">
      <c r="A16690" s="252" t="s">
        <v>1104</v>
      </c>
      <c r="B16690" s="256">
        <v>45989</v>
      </c>
      <c r="C16690" s="252" t="s">
        <v>32287</v>
      </c>
      <c r="D16690" s="252" t="s">
        <v>262</v>
      </c>
      <c r="E16690" s="252" t="s">
        <v>1200</v>
      </c>
      <c r="F16690" s="252" t="s">
        <v>1216</v>
      </c>
      <c r="G16690" s="252" t="s">
        <v>1104</v>
      </c>
      <c r="H16690" s="252" t="s">
        <v>32282</v>
      </c>
      <c r="I16690" s="252" t="s">
        <v>32283</v>
      </c>
      <c r="J16690" s="252" t="s">
        <v>1501</v>
      </c>
      <c r="K16690" s="252" t="s">
        <v>1420</v>
      </c>
      <c r="L16690" s="264">
        <v>45370</v>
      </c>
      <c r="M16690" s="252" t="s">
        <v>32288</v>
      </c>
      <c r="N16690" s="252" t="s">
        <v>114</v>
      </c>
      <c r="O16690" s="252" t="s">
        <v>2940</v>
      </c>
      <c r="P16690" s="252" t="s">
        <v>114</v>
      </c>
      <c r="Q16690" s="252" t="s">
        <v>114</v>
      </c>
      <c r="R16690" s="265">
        <v>0</v>
      </c>
      <c r="S16690" s="252" t="str">
        <f>_xlfn.XLOOKUP(D16690,'data 2026'!E:E,'data 2026'!A:A)</f>
        <v>Công tác</v>
      </c>
    </row>
    <row r="16691" spans="1:19">
      <c r="A16691" s="252" t="s">
        <v>1104</v>
      </c>
      <c r="B16691" s="256">
        <v>45989</v>
      </c>
      <c r="C16691" s="252" t="s">
        <v>32289</v>
      </c>
      <c r="D16691" s="252" t="s">
        <v>262</v>
      </c>
      <c r="E16691" s="252" t="s">
        <v>1200</v>
      </c>
      <c r="F16691" s="252" t="s">
        <v>1216</v>
      </c>
      <c r="G16691" s="252" t="s">
        <v>1104</v>
      </c>
      <c r="H16691" s="252" t="s">
        <v>32282</v>
      </c>
      <c r="I16691" s="252" t="s">
        <v>32283</v>
      </c>
      <c r="J16691" s="252" t="s">
        <v>1501</v>
      </c>
      <c r="K16691" s="252" t="s">
        <v>1420</v>
      </c>
      <c r="L16691" s="264">
        <v>39815</v>
      </c>
      <c r="M16691" s="252" t="s">
        <v>32290</v>
      </c>
      <c r="N16691" s="252" t="s">
        <v>114</v>
      </c>
      <c r="O16691" s="252" t="s">
        <v>2940</v>
      </c>
      <c r="P16691" s="252" t="s">
        <v>114</v>
      </c>
      <c r="Q16691" s="252" t="s">
        <v>114</v>
      </c>
      <c r="R16691" s="265">
        <v>0</v>
      </c>
      <c r="S16691" s="252" t="str">
        <f>_xlfn.XLOOKUP(D16691,'data 2026'!E:E,'data 2026'!A:A)</f>
        <v>Công tác</v>
      </c>
    </row>
    <row r="16692" spans="1:19">
      <c r="A16692" s="252" t="s">
        <v>1104</v>
      </c>
      <c r="B16692" s="256">
        <v>45989</v>
      </c>
      <c r="C16692" s="252" t="s">
        <v>32291</v>
      </c>
      <c r="D16692" s="252" t="s">
        <v>262</v>
      </c>
      <c r="E16692" s="252" t="s">
        <v>1200</v>
      </c>
      <c r="F16692" s="252" t="s">
        <v>1216</v>
      </c>
      <c r="G16692" s="252" t="s">
        <v>1104</v>
      </c>
      <c r="H16692" s="252" t="s">
        <v>32282</v>
      </c>
      <c r="I16692" s="252" t="s">
        <v>32283</v>
      </c>
      <c r="J16692" s="252" t="s">
        <v>1501</v>
      </c>
      <c r="K16692" s="252" t="s">
        <v>1420</v>
      </c>
      <c r="L16692" s="264">
        <v>39815</v>
      </c>
      <c r="M16692" s="252" t="s">
        <v>32292</v>
      </c>
      <c r="N16692" s="252" t="s">
        <v>114</v>
      </c>
      <c r="O16692" s="252" t="s">
        <v>2940</v>
      </c>
      <c r="P16692" s="252" t="s">
        <v>114</v>
      </c>
      <c r="Q16692" s="252" t="s">
        <v>114</v>
      </c>
      <c r="R16692" s="265">
        <v>0</v>
      </c>
      <c r="S16692" s="252" t="str">
        <f>_xlfn.XLOOKUP(D16692,'data 2026'!E:E,'data 2026'!A:A)</f>
        <v>Công tác</v>
      </c>
    </row>
    <row r="16693" spans="1:19">
      <c r="A16693" s="252" t="s">
        <v>1104</v>
      </c>
      <c r="B16693" s="256">
        <v>45989</v>
      </c>
      <c r="C16693" s="252" t="s">
        <v>32293</v>
      </c>
      <c r="D16693" s="252" t="s">
        <v>262</v>
      </c>
      <c r="E16693" s="252" t="s">
        <v>1200</v>
      </c>
      <c r="F16693" s="252" t="s">
        <v>1216</v>
      </c>
      <c r="G16693" s="252" t="s">
        <v>1104</v>
      </c>
      <c r="H16693" s="252" t="s">
        <v>32282</v>
      </c>
      <c r="I16693" s="252" t="s">
        <v>32283</v>
      </c>
      <c r="J16693" s="252" t="s">
        <v>1501</v>
      </c>
      <c r="K16693" s="252" t="s">
        <v>1420</v>
      </c>
      <c r="L16693" s="264">
        <v>45370</v>
      </c>
      <c r="M16693" s="252" t="s">
        <v>32294</v>
      </c>
      <c r="N16693" s="252" t="s">
        <v>114</v>
      </c>
      <c r="O16693" s="252" t="s">
        <v>2940</v>
      </c>
      <c r="P16693" s="252" t="s">
        <v>114</v>
      </c>
      <c r="Q16693" s="252" t="s">
        <v>114</v>
      </c>
      <c r="R16693" s="265">
        <v>0</v>
      </c>
      <c r="S16693" s="252" t="str">
        <f>_xlfn.XLOOKUP(D16693,'data 2026'!E:E,'data 2026'!A:A)</f>
        <v>Công tác</v>
      </c>
    </row>
    <row r="16694" spans="1:19">
      <c r="A16694" s="252" t="s">
        <v>1104</v>
      </c>
      <c r="B16694" s="256">
        <v>45989</v>
      </c>
      <c r="C16694" s="252" t="s">
        <v>32295</v>
      </c>
      <c r="D16694" s="252" t="s">
        <v>262</v>
      </c>
      <c r="E16694" s="252" t="s">
        <v>1200</v>
      </c>
      <c r="F16694" s="252" t="s">
        <v>1216</v>
      </c>
      <c r="G16694" s="252" t="s">
        <v>1104</v>
      </c>
      <c r="H16694" s="252" t="s">
        <v>32282</v>
      </c>
      <c r="I16694" s="252" t="s">
        <v>32283</v>
      </c>
      <c r="J16694" s="252" t="s">
        <v>1501</v>
      </c>
      <c r="K16694" s="252" t="s">
        <v>1420</v>
      </c>
      <c r="L16694" s="264">
        <v>39815</v>
      </c>
      <c r="M16694" s="252" t="s">
        <v>32296</v>
      </c>
      <c r="N16694" s="252" t="s">
        <v>114</v>
      </c>
      <c r="O16694" s="252" t="s">
        <v>2940</v>
      </c>
      <c r="P16694" s="252" t="s">
        <v>114</v>
      </c>
      <c r="Q16694" s="252" t="s">
        <v>114</v>
      </c>
      <c r="R16694" s="265">
        <v>0</v>
      </c>
      <c r="S16694" s="252" t="str">
        <f>_xlfn.XLOOKUP(D16694,'data 2026'!E:E,'data 2026'!A:A)</f>
        <v>Công tác</v>
      </c>
    </row>
    <row r="16695" spans="1:19">
      <c r="A16695" s="252" t="s">
        <v>1104</v>
      </c>
      <c r="B16695" s="256">
        <v>45989</v>
      </c>
      <c r="C16695" s="252" t="s">
        <v>32297</v>
      </c>
      <c r="D16695" s="252" t="s">
        <v>262</v>
      </c>
      <c r="E16695" s="252" t="s">
        <v>1200</v>
      </c>
      <c r="F16695" s="252" t="s">
        <v>1216</v>
      </c>
      <c r="G16695" s="252" t="s">
        <v>1104</v>
      </c>
      <c r="H16695" s="252" t="s">
        <v>32282</v>
      </c>
      <c r="I16695" s="252" t="s">
        <v>32283</v>
      </c>
      <c r="J16695" s="252" t="s">
        <v>1501</v>
      </c>
      <c r="K16695" s="252" t="s">
        <v>1420</v>
      </c>
      <c r="L16695" s="264">
        <v>44444</v>
      </c>
      <c r="M16695" s="252" t="s">
        <v>32298</v>
      </c>
      <c r="N16695" s="252" t="s">
        <v>114</v>
      </c>
      <c r="O16695" s="252" t="s">
        <v>2940</v>
      </c>
      <c r="P16695" s="252" t="s">
        <v>114</v>
      </c>
      <c r="Q16695" s="252" t="s">
        <v>114</v>
      </c>
      <c r="R16695" s="265">
        <v>0</v>
      </c>
      <c r="S16695" s="252" t="str">
        <f>_xlfn.XLOOKUP(D16695,'data 2026'!E:E,'data 2026'!A:A)</f>
        <v>Công tác</v>
      </c>
    </row>
    <row r="16696" spans="1:19">
      <c r="A16696" s="252" t="s">
        <v>1104</v>
      </c>
      <c r="B16696" s="256">
        <v>45989</v>
      </c>
      <c r="C16696" s="252" t="s">
        <v>32299</v>
      </c>
      <c r="D16696" s="252" t="s">
        <v>262</v>
      </c>
      <c r="E16696" s="252" t="s">
        <v>1200</v>
      </c>
      <c r="F16696" s="252" t="s">
        <v>1216</v>
      </c>
      <c r="G16696" s="252" t="s">
        <v>1104</v>
      </c>
      <c r="H16696" s="252" t="s">
        <v>32282</v>
      </c>
      <c r="I16696" s="252" t="s">
        <v>32283</v>
      </c>
      <c r="J16696" s="252" t="s">
        <v>1501</v>
      </c>
      <c r="K16696" s="252" t="s">
        <v>1420</v>
      </c>
      <c r="L16696" s="264">
        <v>41667</v>
      </c>
      <c r="M16696" s="252" t="s">
        <v>32300</v>
      </c>
      <c r="N16696" s="252" t="s">
        <v>114</v>
      </c>
      <c r="O16696" s="252" t="s">
        <v>2940</v>
      </c>
      <c r="P16696" s="252" t="s">
        <v>114</v>
      </c>
      <c r="Q16696" s="252" t="s">
        <v>114</v>
      </c>
      <c r="R16696" s="265">
        <v>0</v>
      </c>
      <c r="S16696" s="252" t="str">
        <f>_xlfn.XLOOKUP(D16696,'data 2026'!E:E,'data 2026'!A:A)</f>
        <v>Công tác</v>
      </c>
    </row>
    <row r="16697" spans="1:19">
      <c r="A16697" s="252" t="s">
        <v>1104</v>
      </c>
      <c r="B16697" s="256">
        <v>45989</v>
      </c>
      <c r="C16697" s="252" t="s">
        <v>32301</v>
      </c>
      <c r="D16697" s="252" t="s">
        <v>262</v>
      </c>
      <c r="E16697" s="252" t="s">
        <v>1200</v>
      </c>
      <c r="F16697" s="252" t="s">
        <v>1216</v>
      </c>
      <c r="G16697" s="252" t="s">
        <v>1104</v>
      </c>
      <c r="H16697" s="252" t="s">
        <v>32282</v>
      </c>
      <c r="I16697" s="252" t="s">
        <v>32283</v>
      </c>
      <c r="J16697" s="252" t="s">
        <v>1501</v>
      </c>
      <c r="K16697" s="252" t="s">
        <v>1420</v>
      </c>
      <c r="L16697" s="264">
        <v>45370</v>
      </c>
      <c r="M16697" s="252" t="s">
        <v>32302</v>
      </c>
      <c r="N16697" s="252" t="s">
        <v>114</v>
      </c>
      <c r="O16697" s="252" t="s">
        <v>2940</v>
      </c>
      <c r="P16697" s="252" t="s">
        <v>114</v>
      </c>
      <c r="Q16697" s="252" t="s">
        <v>114</v>
      </c>
      <c r="R16697" s="265">
        <v>0</v>
      </c>
      <c r="S16697" s="252" t="str">
        <f>_xlfn.XLOOKUP(D16697,'data 2026'!E:E,'data 2026'!A:A)</f>
        <v>Công tác</v>
      </c>
    </row>
    <row r="16698" spans="1:19">
      <c r="A16698" s="252" t="s">
        <v>1104</v>
      </c>
      <c r="B16698" s="256">
        <v>45989</v>
      </c>
      <c r="C16698" s="252" t="s">
        <v>32303</v>
      </c>
      <c r="D16698" s="252" t="s">
        <v>262</v>
      </c>
      <c r="E16698" s="252" t="s">
        <v>1200</v>
      </c>
      <c r="F16698" s="252" t="s">
        <v>1216</v>
      </c>
      <c r="G16698" s="252" t="s">
        <v>1104</v>
      </c>
      <c r="H16698" s="252" t="s">
        <v>32282</v>
      </c>
      <c r="I16698" s="252" t="s">
        <v>32283</v>
      </c>
      <c r="J16698" s="252" t="s">
        <v>1501</v>
      </c>
      <c r="K16698" s="252" t="s">
        <v>1420</v>
      </c>
      <c r="L16698" s="264">
        <v>45370</v>
      </c>
      <c r="M16698" s="252" t="s">
        <v>32304</v>
      </c>
      <c r="N16698" s="252" t="s">
        <v>114</v>
      </c>
      <c r="O16698" s="252" t="s">
        <v>2940</v>
      </c>
      <c r="P16698" s="252" t="s">
        <v>114</v>
      </c>
      <c r="Q16698" s="252" t="s">
        <v>114</v>
      </c>
      <c r="R16698" s="265">
        <v>0</v>
      </c>
      <c r="S16698" s="252" t="str">
        <f>_xlfn.XLOOKUP(D16698,'data 2026'!E:E,'data 2026'!A:A)</f>
        <v>Công tác</v>
      </c>
    </row>
    <row r="16699" spans="1:19">
      <c r="A16699" s="252" t="s">
        <v>1104</v>
      </c>
      <c r="B16699" s="256">
        <v>45990</v>
      </c>
      <c r="C16699" s="252" t="s">
        <v>32305</v>
      </c>
      <c r="D16699" s="252" t="s">
        <v>262</v>
      </c>
      <c r="E16699" s="252" t="s">
        <v>1200</v>
      </c>
      <c r="F16699" s="252" t="s">
        <v>1216</v>
      </c>
      <c r="G16699" s="252" t="s">
        <v>1104</v>
      </c>
      <c r="H16699" s="252" t="s">
        <v>32282</v>
      </c>
      <c r="I16699" s="252" t="s">
        <v>32306</v>
      </c>
      <c r="J16699" s="252" t="s">
        <v>1501</v>
      </c>
      <c r="K16699" s="252" t="s">
        <v>1420</v>
      </c>
      <c r="L16699" s="264">
        <v>45370</v>
      </c>
      <c r="M16699" s="252" t="s">
        <v>32307</v>
      </c>
      <c r="N16699" s="252" t="s">
        <v>114</v>
      </c>
      <c r="O16699" s="252" t="s">
        <v>2940</v>
      </c>
      <c r="P16699" s="252" t="s">
        <v>114</v>
      </c>
      <c r="Q16699" s="252" t="s">
        <v>114</v>
      </c>
      <c r="R16699" s="265">
        <v>0</v>
      </c>
      <c r="S16699" s="252" t="str">
        <f>_xlfn.XLOOKUP(D16699,'data 2026'!E:E,'data 2026'!A:A)</f>
        <v>Công tác</v>
      </c>
    </row>
    <row r="16700" spans="1:19">
      <c r="A16700" s="252" t="s">
        <v>1104</v>
      </c>
      <c r="B16700" s="256">
        <v>45990</v>
      </c>
      <c r="C16700" s="252" t="s">
        <v>32308</v>
      </c>
      <c r="D16700" s="252" t="s">
        <v>262</v>
      </c>
      <c r="E16700" s="252" t="s">
        <v>1200</v>
      </c>
      <c r="F16700" s="252" t="s">
        <v>1216</v>
      </c>
      <c r="G16700" s="252" t="s">
        <v>1104</v>
      </c>
      <c r="H16700" s="252" t="s">
        <v>32282</v>
      </c>
      <c r="I16700" s="252" t="s">
        <v>32283</v>
      </c>
      <c r="J16700" s="252" t="s">
        <v>1501</v>
      </c>
      <c r="K16700" s="252" t="s">
        <v>1420</v>
      </c>
      <c r="L16700" s="264">
        <v>45370</v>
      </c>
      <c r="M16700" s="252" t="s">
        <v>32309</v>
      </c>
      <c r="N16700" s="252" t="s">
        <v>114</v>
      </c>
      <c r="O16700" s="252" t="s">
        <v>2940</v>
      </c>
      <c r="P16700" s="252" t="s">
        <v>114</v>
      </c>
      <c r="Q16700" s="252" t="s">
        <v>114</v>
      </c>
      <c r="R16700" s="265">
        <v>0</v>
      </c>
      <c r="S16700" s="252" t="str">
        <f>_xlfn.XLOOKUP(D16700,'data 2026'!E:E,'data 2026'!A:A)</f>
        <v>Công tác</v>
      </c>
    </row>
    <row r="16701" spans="1:19">
      <c r="A16701" s="252" t="s">
        <v>1104</v>
      </c>
      <c r="B16701" s="256">
        <v>45990</v>
      </c>
      <c r="C16701" s="252" t="s">
        <v>32310</v>
      </c>
      <c r="D16701" s="252" t="s">
        <v>262</v>
      </c>
      <c r="E16701" s="252" t="s">
        <v>1200</v>
      </c>
      <c r="F16701" s="252" t="s">
        <v>1216</v>
      </c>
      <c r="G16701" s="252" t="s">
        <v>1104</v>
      </c>
      <c r="H16701" s="252" t="s">
        <v>32282</v>
      </c>
      <c r="I16701" s="252" t="s">
        <v>32283</v>
      </c>
      <c r="J16701" s="252" t="s">
        <v>1501</v>
      </c>
      <c r="K16701" s="252" t="s">
        <v>1420</v>
      </c>
      <c r="L16701" s="264">
        <v>39076</v>
      </c>
      <c r="M16701" s="252" t="s">
        <v>32311</v>
      </c>
      <c r="N16701" s="252" t="s">
        <v>114</v>
      </c>
      <c r="O16701" s="252" t="s">
        <v>2940</v>
      </c>
      <c r="P16701" s="252" t="s">
        <v>114</v>
      </c>
      <c r="Q16701" s="252" t="s">
        <v>114</v>
      </c>
      <c r="R16701" s="265">
        <v>0</v>
      </c>
      <c r="S16701" s="252" t="str">
        <f>_xlfn.XLOOKUP(D16701,'data 2026'!E:E,'data 2026'!A:A)</f>
        <v>Công tác</v>
      </c>
    </row>
    <row r="16702" spans="1:19">
      <c r="A16702" s="252" t="s">
        <v>1104</v>
      </c>
      <c r="B16702" s="256">
        <v>45990</v>
      </c>
      <c r="C16702" s="252" t="s">
        <v>32312</v>
      </c>
      <c r="D16702" s="252" t="s">
        <v>262</v>
      </c>
      <c r="E16702" s="252" t="s">
        <v>1200</v>
      </c>
      <c r="F16702" s="252" t="s">
        <v>1216</v>
      </c>
      <c r="G16702" s="252" t="s">
        <v>1104</v>
      </c>
      <c r="H16702" s="252" t="s">
        <v>32282</v>
      </c>
      <c r="I16702" s="252" t="s">
        <v>32283</v>
      </c>
      <c r="J16702" s="252" t="s">
        <v>1501</v>
      </c>
      <c r="K16702" s="252" t="s">
        <v>1420</v>
      </c>
      <c r="L16702" s="264">
        <v>45370</v>
      </c>
      <c r="M16702" s="252" t="s">
        <v>32313</v>
      </c>
      <c r="N16702" s="252" t="s">
        <v>114</v>
      </c>
      <c r="O16702" s="252" t="s">
        <v>2940</v>
      </c>
      <c r="P16702" s="252" t="s">
        <v>114</v>
      </c>
      <c r="Q16702" s="252" t="s">
        <v>114</v>
      </c>
      <c r="R16702" s="265">
        <v>0</v>
      </c>
      <c r="S16702" s="252" t="str">
        <f>_xlfn.XLOOKUP(D16702,'data 2026'!E:E,'data 2026'!A:A)</f>
        <v>Công tác</v>
      </c>
    </row>
    <row r="16703" spans="1:19">
      <c r="A16703" s="252" t="s">
        <v>1104</v>
      </c>
      <c r="B16703" s="256">
        <v>45990</v>
      </c>
      <c r="C16703" s="252" t="s">
        <v>32314</v>
      </c>
      <c r="D16703" s="252" t="s">
        <v>262</v>
      </c>
      <c r="E16703" s="252" t="s">
        <v>1200</v>
      </c>
      <c r="F16703" s="252" t="s">
        <v>1216</v>
      </c>
      <c r="G16703" s="252" t="s">
        <v>1104</v>
      </c>
      <c r="H16703" s="252" t="s">
        <v>32282</v>
      </c>
      <c r="I16703" s="252" t="s">
        <v>32283</v>
      </c>
      <c r="J16703" s="252" t="s">
        <v>1501</v>
      </c>
      <c r="K16703" s="252" t="s">
        <v>1420</v>
      </c>
      <c r="L16703" s="264">
        <v>45370</v>
      </c>
      <c r="M16703" s="252" t="s">
        <v>32315</v>
      </c>
      <c r="N16703" s="252" t="s">
        <v>114</v>
      </c>
      <c r="O16703" s="252" t="s">
        <v>2940</v>
      </c>
      <c r="P16703" s="252" t="s">
        <v>114</v>
      </c>
      <c r="Q16703" s="252" t="s">
        <v>114</v>
      </c>
      <c r="R16703" s="265">
        <v>0</v>
      </c>
      <c r="S16703" s="252" t="str">
        <f>_xlfn.XLOOKUP(D16703,'data 2026'!E:E,'data 2026'!A:A)</f>
        <v>Công tác</v>
      </c>
    </row>
    <row r="16704" spans="1:19">
      <c r="A16704" s="252" t="s">
        <v>1104</v>
      </c>
      <c r="B16704" s="256">
        <v>45990</v>
      </c>
      <c r="C16704" s="252" t="s">
        <v>32316</v>
      </c>
      <c r="D16704" s="252" t="s">
        <v>262</v>
      </c>
      <c r="E16704" s="252" t="s">
        <v>1200</v>
      </c>
      <c r="F16704" s="252" t="s">
        <v>1216</v>
      </c>
      <c r="G16704" s="252" t="s">
        <v>1104</v>
      </c>
      <c r="H16704" s="252" t="s">
        <v>32282</v>
      </c>
      <c r="I16704" s="252" t="s">
        <v>32283</v>
      </c>
      <c r="J16704" s="252" t="s">
        <v>1501</v>
      </c>
      <c r="K16704" s="252" t="s">
        <v>1420</v>
      </c>
      <c r="L16704" s="264">
        <v>41667</v>
      </c>
      <c r="M16704" s="252" t="s">
        <v>32317</v>
      </c>
      <c r="N16704" s="252" t="s">
        <v>114</v>
      </c>
      <c r="O16704" s="252" t="s">
        <v>2940</v>
      </c>
      <c r="P16704" s="252" t="s">
        <v>114</v>
      </c>
      <c r="Q16704" s="252" t="s">
        <v>114</v>
      </c>
      <c r="R16704" s="265">
        <v>0</v>
      </c>
      <c r="S16704" s="252" t="str">
        <f>_xlfn.XLOOKUP(D16704,'data 2026'!E:E,'data 2026'!A:A)</f>
        <v>Công tác</v>
      </c>
    </row>
    <row r="16705" spans="1:20">
      <c r="A16705" s="252" t="s">
        <v>1104</v>
      </c>
      <c r="B16705" s="256">
        <v>45990</v>
      </c>
      <c r="C16705" s="252" t="s">
        <v>32318</v>
      </c>
      <c r="D16705" s="252" t="s">
        <v>268</v>
      </c>
      <c r="E16705" s="252" t="s">
        <v>267</v>
      </c>
      <c r="F16705" s="252" t="s">
        <v>1216</v>
      </c>
      <c r="G16705" s="252" t="s">
        <v>1104</v>
      </c>
      <c r="H16705" s="252" t="s">
        <v>32319</v>
      </c>
      <c r="I16705" s="252" t="s">
        <v>32320</v>
      </c>
      <c r="J16705" s="252" t="s">
        <v>1501</v>
      </c>
      <c r="K16705" s="252" t="s">
        <v>1420</v>
      </c>
      <c r="L16705" s="264">
        <v>12400000</v>
      </c>
      <c r="M16705" s="252" t="s">
        <v>32321</v>
      </c>
      <c r="N16705" s="252" t="s">
        <v>114</v>
      </c>
      <c r="O16705" s="252" t="s">
        <v>2940</v>
      </c>
      <c r="P16705" s="252" t="s">
        <v>114</v>
      </c>
      <c r="Q16705" s="252" t="s">
        <v>114</v>
      </c>
      <c r="R16705" s="265">
        <v>0</v>
      </c>
      <c r="S16705" s="252" t="str">
        <f>_xlfn.XLOOKUP(D16705,'data 2026'!E:E,'data 2026'!A:A)</f>
        <v>Công tác</v>
      </c>
    </row>
    <row r="16706" spans="1:20">
      <c r="A16706" s="252" t="s">
        <v>1104</v>
      </c>
      <c r="B16706" s="256">
        <v>45990</v>
      </c>
      <c r="C16706" s="252" t="s">
        <v>32322</v>
      </c>
      <c r="D16706" s="252" t="s">
        <v>268</v>
      </c>
      <c r="E16706" s="252" t="s">
        <v>267</v>
      </c>
      <c r="F16706" s="252" t="s">
        <v>1216</v>
      </c>
      <c r="G16706" s="252" t="s">
        <v>1104</v>
      </c>
      <c r="H16706" s="252" t="s">
        <v>32323</v>
      </c>
      <c r="I16706" s="252" t="s">
        <v>32324</v>
      </c>
      <c r="J16706" s="252" t="s">
        <v>1501</v>
      </c>
      <c r="K16706" s="252" t="s">
        <v>1420</v>
      </c>
      <c r="L16706" s="264">
        <v>14400000</v>
      </c>
      <c r="M16706" s="252" t="s">
        <v>32325</v>
      </c>
      <c r="N16706" s="252" t="s">
        <v>114</v>
      </c>
      <c r="O16706" s="252" t="s">
        <v>2940</v>
      </c>
      <c r="P16706" s="252" t="s">
        <v>114</v>
      </c>
      <c r="Q16706" s="252" t="s">
        <v>114</v>
      </c>
      <c r="R16706" s="265">
        <v>0</v>
      </c>
      <c r="S16706" s="252" t="str">
        <f>_xlfn.XLOOKUP(D16706,'data 2026'!E:E,'data 2026'!A:A)</f>
        <v>Công tác</v>
      </c>
    </row>
    <row r="16707" spans="1:20">
      <c r="A16707" s="252" t="s">
        <v>1104</v>
      </c>
      <c r="B16707" s="256">
        <v>45974</v>
      </c>
      <c r="C16707" s="252" t="s">
        <v>32326</v>
      </c>
      <c r="D16707" s="252" t="s">
        <v>268</v>
      </c>
      <c r="E16707" s="252" t="s">
        <v>267</v>
      </c>
      <c r="F16707" s="252" t="s">
        <v>1216</v>
      </c>
      <c r="G16707" s="252" t="s">
        <v>1104</v>
      </c>
      <c r="H16707" s="252" t="s">
        <v>32201</v>
      </c>
      <c r="I16707" s="252" t="s">
        <v>32202</v>
      </c>
      <c r="J16707" s="252" t="s">
        <v>1501</v>
      </c>
      <c r="K16707" s="252" t="s">
        <v>1420</v>
      </c>
      <c r="L16707" s="264">
        <v>-12400000</v>
      </c>
      <c r="M16707" s="252" t="s">
        <v>32327</v>
      </c>
      <c r="N16707" s="252" t="s">
        <v>1425</v>
      </c>
      <c r="O16707" s="252" t="s">
        <v>1435</v>
      </c>
      <c r="P16707" s="252" t="s">
        <v>114</v>
      </c>
      <c r="Q16707" s="252" t="s">
        <v>114</v>
      </c>
      <c r="R16707" s="265">
        <v>0</v>
      </c>
      <c r="S16707" s="252" t="str">
        <f>_xlfn.XLOOKUP(D16707,'data 2026'!E:E,'data 2026'!A:A)</f>
        <v>Công tác</v>
      </c>
    </row>
    <row r="16708" spans="1:20">
      <c r="A16708" s="252" t="s">
        <v>1104</v>
      </c>
      <c r="B16708" s="256">
        <v>45974</v>
      </c>
      <c r="C16708" s="252" t="s">
        <v>32328</v>
      </c>
      <c r="D16708" s="252" t="s">
        <v>268</v>
      </c>
      <c r="E16708" s="252" t="s">
        <v>267</v>
      </c>
      <c r="F16708" s="252" t="s">
        <v>1216</v>
      </c>
      <c r="G16708" s="252" t="s">
        <v>1104</v>
      </c>
      <c r="H16708" s="252" t="s">
        <v>114</v>
      </c>
      <c r="I16708" s="252" t="s">
        <v>32206</v>
      </c>
      <c r="J16708" s="252" t="s">
        <v>1501</v>
      </c>
      <c r="K16708" s="252" t="s">
        <v>1420</v>
      </c>
      <c r="L16708" s="264">
        <v>-14400000</v>
      </c>
      <c r="M16708" s="252" t="s">
        <v>32329</v>
      </c>
      <c r="N16708" s="252" t="s">
        <v>1425</v>
      </c>
      <c r="O16708" s="252" t="s">
        <v>1435</v>
      </c>
      <c r="P16708" s="252" t="s">
        <v>114</v>
      </c>
      <c r="Q16708" s="252" t="s">
        <v>114</v>
      </c>
      <c r="R16708" s="265">
        <v>0</v>
      </c>
      <c r="S16708" s="252" t="str">
        <f>_xlfn.XLOOKUP(D16708,'data 2026'!E:E,'data 2026'!A:A)</f>
        <v>Công tác</v>
      </c>
    </row>
    <row r="16709" spans="1:20">
      <c r="A16709" s="252" t="s">
        <v>1103</v>
      </c>
      <c r="B16709" s="256">
        <v>45990</v>
      </c>
      <c r="C16709" s="252" t="s">
        <v>32330</v>
      </c>
      <c r="D16709" s="252" t="s">
        <v>318</v>
      </c>
      <c r="E16709" s="252" t="s">
        <v>1210</v>
      </c>
      <c r="F16709" s="252" t="s">
        <v>1342</v>
      </c>
      <c r="G16709" s="252" t="s">
        <v>1343</v>
      </c>
      <c r="H16709" s="252" t="s">
        <v>32331</v>
      </c>
      <c r="I16709" s="252" t="s">
        <v>21220</v>
      </c>
      <c r="J16709" s="252" t="s">
        <v>1501</v>
      </c>
      <c r="K16709" s="252" t="s">
        <v>1420</v>
      </c>
      <c r="L16709" s="264">
        <v>8419</v>
      </c>
      <c r="M16709" s="252" t="s">
        <v>32332</v>
      </c>
      <c r="N16709" s="252" t="s">
        <v>114</v>
      </c>
      <c r="O16709" s="252" t="s">
        <v>3521</v>
      </c>
      <c r="P16709" s="252" t="s">
        <v>16043</v>
      </c>
      <c r="Q16709" s="252" t="s">
        <v>16044</v>
      </c>
      <c r="R16709" s="267">
        <v>1</v>
      </c>
      <c r="S16709" s="252" t="str">
        <f>_xlfn.XLOOKUP(D16709,'data 2026'!E:E,'data 2026'!A:A)</f>
        <v>Thử mẫu -khuôn</v>
      </c>
    </row>
    <row r="16710" spans="1:20">
      <c r="A16710" s="252" t="s">
        <v>1103</v>
      </c>
      <c r="B16710" s="256">
        <v>45990</v>
      </c>
      <c r="C16710" s="252" t="s">
        <v>32330</v>
      </c>
      <c r="D16710" s="252" t="s">
        <v>318</v>
      </c>
      <c r="E16710" s="252" t="s">
        <v>1210</v>
      </c>
      <c r="F16710" s="252" t="s">
        <v>1342</v>
      </c>
      <c r="G16710" s="252" t="s">
        <v>1343</v>
      </c>
      <c r="H16710" s="252" t="s">
        <v>32331</v>
      </c>
      <c r="I16710" s="252" t="s">
        <v>21220</v>
      </c>
      <c r="J16710" s="252" t="s">
        <v>1501</v>
      </c>
      <c r="K16710" s="252" t="s">
        <v>1420</v>
      </c>
      <c r="L16710" s="264">
        <v>20172</v>
      </c>
      <c r="M16710" s="252" t="s">
        <v>32332</v>
      </c>
      <c r="N16710" s="252" t="s">
        <v>114</v>
      </c>
      <c r="O16710" s="252" t="s">
        <v>3521</v>
      </c>
      <c r="P16710" s="252" t="s">
        <v>17157</v>
      </c>
      <c r="Q16710" s="252" t="s">
        <v>17158</v>
      </c>
      <c r="R16710" s="267">
        <v>1</v>
      </c>
      <c r="S16710" s="252" t="str">
        <f>_xlfn.XLOOKUP(D16710,'data 2026'!E:E,'data 2026'!A:A)</f>
        <v>Thử mẫu -khuôn</v>
      </c>
    </row>
    <row r="16711" spans="1:20">
      <c r="A16711" s="252" t="s">
        <v>1103</v>
      </c>
      <c r="B16711" s="256">
        <v>45990</v>
      </c>
      <c r="C16711" s="252" t="s">
        <v>32330</v>
      </c>
      <c r="D16711" s="252" t="s">
        <v>318</v>
      </c>
      <c r="E16711" s="252" t="s">
        <v>1210</v>
      </c>
      <c r="F16711" s="252" t="s">
        <v>1342</v>
      </c>
      <c r="G16711" s="252" t="s">
        <v>1343</v>
      </c>
      <c r="H16711" s="252" t="s">
        <v>32331</v>
      </c>
      <c r="I16711" s="252" t="s">
        <v>21220</v>
      </c>
      <c r="J16711" s="252" t="s">
        <v>1501</v>
      </c>
      <c r="K16711" s="252" t="s">
        <v>1420</v>
      </c>
      <c r="L16711" s="264">
        <v>31527</v>
      </c>
      <c r="M16711" s="252" t="s">
        <v>32332</v>
      </c>
      <c r="N16711" s="252" t="s">
        <v>114</v>
      </c>
      <c r="O16711" s="252" t="s">
        <v>3521</v>
      </c>
      <c r="P16711" s="252" t="s">
        <v>18354</v>
      </c>
      <c r="Q16711" s="252" t="s">
        <v>18355</v>
      </c>
      <c r="R16711" s="267">
        <v>1</v>
      </c>
      <c r="S16711" s="252" t="str">
        <f>_xlfn.XLOOKUP(D16711,'data 2026'!E:E,'data 2026'!A:A)</f>
        <v>Thử mẫu -khuôn</v>
      </c>
    </row>
    <row r="16712" spans="1:20">
      <c r="A16712" s="252" t="s">
        <v>1103</v>
      </c>
      <c r="B16712" s="256">
        <v>45990</v>
      </c>
      <c r="C16712" s="252" t="s">
        <v>32330</v>
      </c>
      <c r="D16712" s="252" t="s">
        <v>318</v>
      </c>
      <c r="E16712" s="252" t="s">
        <v>1210</v>
      </c>
      <c r="F16712" s="252" t="s">
        <v>1342</v>
      </c>
      <c r="G16712" s="252" t="s">
        <v>1343</v>
      </c>
      <c r="H16712" s="252" t="s">
        <v>32331</v>
      </c>
      <c r="I16712" s="252" t="s">
        <v>21220</v>
      </c>
      <c r="J16712" s="252" t="s">
        <v>1501</v>
      </c>
      <c r="K16712" s="252" t="s">
        <v>1420</v>
      </c>
      <c r="L16712" s="264">
        <v>28715</v>
      </c>
      <c r="M16712" s="252" t="s">
        <v>32332</v>
      </c>
      <c r="N16712" s="252" t="s">
        <v>114</v>
      </c>
      <c r="O16712" s="252" t="s">
        <v>3521</v>
      </c>
      <c r="P16712" s="252" t="s">
        <v>11830</v>
      </c>
      <c r="Q16712" s="252" t="s">
        <v>11831</v>
      </c>
      <c r="R16712" s="267">
        <v>1</v>
      </c>
      <c r="S16712" s="252" t="str">
        <f>_xlfn.XLOOKUP(D16712,'data 2026'!E:E,'data 2026'!A:A)</f>
        <v>Thử mẫu -khuôn</v>
      </c>
    </row>
    <row r="16713" spans="1:20">
      <c r="A16713" s="252" t="s">
        <v>1103</v>
      </c>
      <c r="B16713" s="256">
        <v>45991</v>
      </c>
      <c r="C16713" s="252" t="s">
        <v>1751</v>
      </c>
      <c r="D16713" s="252" t="s">
        <v>239</v>
      </c>
      <c r="E16713" s="252" t="s">
        <v>1204</v>
      </c>
      <c r="F16713" s="252" t="s">
        <v>1342</v>
      </c>
      <c r="G16713" s="252" t="s">
        <v>1343</v>
      </c>
      <c r="H16713" s="252" t="s">
        <v>1752</v>
      </c>
      <c r="I16713" s="252" t="s">
        <v>1752</v>
      </c>
      <c r="J16713" s="252" t="s">
        <v>1501</v>
      </c>
      <c r="K16713" s="252" t="s">
        <v>1420</v>
      </c>
      <c r="L16713" s="264">
        <v>18367881</v>
      </c>
      <c r="M16713" s="252" t="s">
        <v>1753</v>
      </c>
      <c r="N16713" s="252" t="s">
        <v>114</v>
      </c>
      <c r="O16713" s="252" t="s">
        <v>1435</v>
      </c>
      <c r="P16713" s="252" t="s">
        <v>114</v>
      </c>
      <c r="Q16713" s="252" t="s">
        <v>114</v>
      </c>
      <c r="R16713" s="265">
        <v>0</v>
      </c>
      <c r="S16713" s="252" t="str">
        <f>_xlfn.XLOOKUP(D16713,'data 2026'!E:E,'data 2026'!A:A)</f>
        <v>Công cụ dụng cụ</v>
      </c>
    </row>
    <row r="16714" spans="1:20" s="268" customFormat="1">
      <c r="A16714" s="268" t="s">
        <v>1147</v>
      </c>
      <c r="B16714" s="269">
        <v>45991</v>
      </c>
      <c r="C16714" s="252" t="s">
        <v>1751</v>
      </c>
      <c r="D16714" s="268" t="s">
        <v>376</v>
      </c>
      <c r="E16714" s="268" t="s">
        <v>375</v>
      </c>
      <c r="F16714" s="268" t="s">
        <v>1342</v>
      </c>
      <c r="G16714" s="268" t="s">
        <v>1343</v>
      </c>
      <c r="H16714" s="268" t="s">
        <v>1752</v>
      </c>
      <c r="I16714" s="268" t="s">
        <v>1752</v>
      </c>
      <c r="J16714" s="268" t="s">
        <v>1501</v>
      </c>
      <c r="K16714" s="268" t="s">
        <v>1420</v>
      </c>
      <c r="L16714" s="270">
        <v>939200</v>
      </c>
      <c r="M16714" s="268" t="s">
        <v>1753</v>
      </c>
      <c r="N16714" s="268" t="s">
        <v>114</v>
      </c>
      <c r="O16714" s="268" t="s">
        <v>1435</v>
      </c>
      <c r="P16714" s="268" t="s">
        <v>114</v>
      </c>
      <c r="Q16714" s="268" t="s">
        <v>114</v>
      </c>
      <c r="R16714" s="271">
        <v>0</v>
      </c>
      <c r="S16714" s="252" t="str">
        <f>_xlfn.XLOOKUP(D16714,'data 2026'!E:E,'data 2026'!A:A)</f>
        <v>Khấu hao</v>
      </c>
      <c r="T16714" s="252"/>
    </row>
    <row r="16715" spans="1:20" s="268" customFormat="1">
      <c r="A16715" s="268" t="s">
        <v>1147</v>
      </c>
      <c r="B16715" s="269">
        <v>45991</v>
      </c>
      <c r="C16715" s="252" t="s">
        <v>1751</v>
      </c>
      <c r="D16715" s="268" t="s">
        <v>382</v>
      </c>
      <c r="E16715" s="268" t="s">
        <v>1382</v>
      </c>
      <c r="F16715" s="268" t="s">
        <v>1342</v>
      </c>
      <c r="G16715" s="268" t="s">
        <v>1343</v>
      </c>
      <c r="H16715" s="268" t="s">
        <v>1752</v>
      </c>
      <c r="I16715" s="268" t="s">
        <v>1752</v>
      </c>
      <c r="J16715" s="268" t="s">
        <v>1501</v>
      </c>
      <c r="K16715" s="268" t="s">
        <v>1420</v>
      </c>
      <c r="L16715" s="270">
        <v>20292823</v>
      </c>
      <c r="M16715" s="268" t="s">
        <v>1753</v>
      </c>
      <c r="N16715" s="268" t="s">
        <v>114</v>
      </c>
      <c r="O16715" s="268" t="s">
        <v>1435</v>
      </c>
      <c r="P16715" s="268" t="s">
        <v>114</v>
      </c>
      <c r="Q16715" s="268" t="s">
        <v>114</v>
      </c>
      <c r="R16715" s="271">
        <v>0</v>
      </c>
      <c r="S16715" s="252" t="str">
        <f>_xlfn.XLOOKUP(D16715,'data 2026'!E:E,'data 2026'!A:A)</f>
        <v>Khấu hao</v>
      </c>
      <c r="T16715" s="252"/>
    </row>
    <row r="16716" spans="1:20" s="268" customFormat="1">
      <c r="A16716" s="268" t="s">
        <v>1147</v>
      </c>
      <c r="B16716" s="269">
        <v>45991</v>
      </c>
      <c r="C16716" s="252" t="s">
        <v>1751</v>
      </c>
      <c r="D16716" s="268" t="s">
        <v>385</v>
      </c>
      <c r="E16716" s="268" t="s">
        <v>1375</v>
      </c>
      <c r="F16716" s="268" t="s">
        <v>1342</v>
      </c>
      <c r="G16716" s="268" t="s">
        <v>1343</v>
      </c>
      <c r="H16716" s="268" t="s">
        <v>1752</v>
      </c>
      <c r="I16716" s="268" t="s">
        <v>1752</v>
      </c>
      <c r="J16716" s="268" t="s">
        <v>1501</v>
      </c>
      <c r="K16716" s="268" t="s">
        <v>1420</v>
      </c>
      <c r="L16716" s="270">
        <v>1848546</v>
      </c>
      <c r="M16716" s="268" t="s">
        <v>1753</v>
      </c>
      <c r="N16716" s="268" t="s">
        <v>114</v>
      </c>
      <c r="O16716" s="268" t="s">
        <v>1435</v>
      </c>
      <c r="P16716" s="268" t="s">
        <v>114</v>
      </c>
      <c r="Q16716" s="268" t="s">
        <v>114</v>
      </c>
      <c r="R16716" s="271">
        <v>0</v>
      </c>
      <c r="S16716" s="252" t="str">
        <f>_xlfn.XLOOKUP(D16716,'data 2026'!E:E,'data 2026'!A:A)</f>
        <v>Khấu hao</v>
      </c>
      <c r="T16716" s="252"/>
    </row>
    <row r="16717" spans="1:20" s="268" customFormat="1">
      <c r="A16717" s="268" t="s">
        <v>1147</v>
      </c>
      <c r="B16717" s="269">
        <v>45991</v>
      </c>
      <c r="C16717" s="252" t="s">
        <v>1751</v>
      </c>
      <c r="D16717" s="268" t="s">
        <v>388</v>
      </c>
      <c r="E16717" s="268" t="s">
        <v>1381</v>
      </c>
      <c r="F16717" s="268" t="s">
        <v>1342</v>
      </c>
      <c r="G16717" s="268" t="s">
        <v>1343</v>
      </c>
      <c r="H16717" s="268" t="s">
        <v>1752</v>
      </c>
      <c r="I16717" s="268" t="s">
        <v>1752</v>
      </c>
      <c r="J16717" s="268" t="s">
        <v>1501</v>
      </c>
      <c r="K16717" s="268" t="s">
        <v>1420</v>
      </c>
      <c r="L16717" s="270">
        <v>2163193</v>
      </c>
      <c r="M16717" s="268" t="s">
        <v>1753</v>
      </c>
      <c r="N16717" s="268" t="s">
        <v>114</v>
      </c>
      <c r="O16717" s="268" t="s">
        <v>1435</v>
      </c>
      <c r="P16717" s="268" t="s">
        <v>114</v>
      </c>
      <c r="Q16717" s="268" t="s">
        <v>114</v>
      </c>
      <c r="R16717" s="271">
        <v>0</v>
      </c>
      <c r="S16717" s="252" t="str">
        <f>_xlfn.XLOOKUP(D16717,'data 2026'!E:E,'data 2026'!A:A)</f>
        <v>Khấu hao</v>
      </c>
      <c r="T16717" s="252"/>
    </row>
    <row r="16718" spans="1:20" s="268" customFormat="1">
      <c r="A16718" s="268" t="s">
        <v>1147</v>
      </c>
      <c r="B16718" s="269">
        <v>45991</v>
      </c>
      <c r="C16718" s="252" t="s">
        <v>1751</v>
      </c>
      <c r="D16718" s="268" t="s">
        <v>391</v>
      </c>
      <c r="E16718" s="268" t="s">
        <v>1383</v>
      </c>
      <c r="F16718" s="268" t="s">
        <v>1342</v>
      </c>
      <c r="G16718" s="268" t="s">
        <v>1343</v>
      </c>
      <c r="H16718" s="268" t="s">
        <v>1752</v>
      </c>
      <c r="I16718" s="268" t="s">
        <v>1752</v>
      </c>
      <c r="J16718" s="268" t="s">
        <v>1501</v>
      </c>
      <c r="K16718" s="268" t="s">
        <v>1420</v>
      </c>
      <c r="L16718" s="270">
        <v>104586208</v>
      </c>
      <c r="M16718" s="268" t="s">
        <v>1753</v>
      </c>
      <c r="N16718" s="268" t="s">
        <v>114</v>
      </c>
      <c r="O16718" s="268" t="s">
        <v>1435</v>
      </c>
      <c r="P16718" s="268" t="s">
        <v>114</v>
      </c>
      <c r="Q16718" s="268" t="s">
        <v>114</v>
      </c>
      <c r="R16718" s="271">
        <v>0</v>
      </c>
      <c r="S16718" s="252" t="str">
        <f>_xlfn.XLOOKUP(D16718,'data 2026'!E:E,'data 2026'!A:A)</f>
        <v>Khấu hao</v>
      </c>
      <c r="T16718" s="252"/>
    </row>
    <row r="16719" spans="1:20" s="268" customFormat="1">
      <c r="A16719" s="268" t="s">
        <v>1147</v>
      </c>
      <c r="B16719" s="269">
        <v>45991</v>
      </c>
      <c r="C16719" s="252" t="s">
        <v>1751</v>
      </c>
      <c r="D16719" s="268" t="s">
        <v>398</v>
      </c>
      <c r="E16719" s="268" t="s">
        <v>397</v>
      </c>
      <c r="F16719" s="268" t="s">
        <v>1342</v>
      </c>
      <c r="G16719" s="268" t="s">
        <v>1343</v>
      </c>
      <c r="H16719" s="268" t="s">
        <v>1752</v>
      </c>
      <c r="I16719" s="268" t="s">
        <v>1752</v>
      </c>
      <c r="J16719" s="268" t="s">
        <v>1501</v>
      </c>
      <c r="K16719" s="268" t="s">
        <v>1420</v>
      </c>
      <c r="L16719" s="270">
        <v>1585000</v>
      </c>
      <c r="M16719" s="268" t="s">
        <v>1753</v>
      </c>
      <c r="N16719" s="268" t="s">
        <v>114</v>
      </c>
      <c r="O16719" s="268" t="s">
        <v>1435</v>
      </c>
      <c r="P16719" s="268" t="s">
        <v>114</v>
      </c>
      <c r="Q16719" s="268" t="s">
        <v>114</v>
      </c>
      <c r="R16719" s="271">
        <v>0</v>
      </c>
      <c r="S16719" s="252" t="str">
        <f>_xlfn.XLOOKUP(D16719,'data 2026'!E:E,'data 2026'!A:A)</f>
        <v>Khấu hao</v>
      </c>
      <c r="T16719" s="252"/>
    </row>
    <row r="16720" spans="1:20" s="268" customFormat="1">
      <c r="A16720" s="268" t="s">
        <v>1147</v>
      </c>
      <c r="B16720" s="269">
        <v>45991</v>
      </c>
      <c r="C16720" s="252" t="s">
        <v>1843</v>
      </c>
      <c r="D16720" s="268" t="s">
        <v>382</v>
      </c>
      <c r="E16720" s="268" t="s">
        <v>1382</v>
      </c>
      <c r="F16720" s="268" t="s">
        <v>1342</v>
      </c>
      <c r="G16720" s="268" t="s">
        <v>1343</v>
      </c>
      <c r="H16720" s="268" t="s">
        <v>1844</v>
      </c>
      <c r="I16720" s="268" t="s">
        <v>1844</v>
      </c>
      <c r="J16720" s="268" t="s">
        <v>1501</v>
      </c>
      <c r="K16720" s="268" t="s">
        <v>1420</v>
      </c>
      <c r="L16720" s="270">
        <v>19247638</v>
      </c>
      <c r="M16720" s="268" t="s">
        <v>1845</v>
      </c>
      <c r="N16720" s="268" t="s">
        <v>114</v>
      </c>
      <c r="O16720" s="268" t="s">
        <v>1435</v>
      </c>
      <c r="P16720" s="268" t="s">
        <v>114</v>
      </c>
      <c r="Q16720" s="268" t="s">
        <v>114</v>
      </c>
      <c r="R16720" s="271">
        <v>0</v>
      </c>
      <c r="S16720" s="252" t="str">
        <f>_xlfn.XLOOKUP(D16720,'data 2026'!E:E,'data 2026'!A:A)</f>
        <v>Khấu hao</v>
      </c>
      <c r="T16720" s="252"/>
    </row>
    <row r="16721" spans="1:20" s="268" customFormat="1">
      <c r="A16721" s="268" t="s">
        <v>1147</v>
      </c>
      <c r="B16721" s="269">
        <v>45991</v>
      </c>
      <c r="C16721" s="252" t="s">
        <v>1843</v>
      </c>
      <c r="D16721" s="268" t="s">
        <v>391</v>
      </c>
      <c r="E16721" s="268" t="s">
        <v>1383</v>
      </c>
      <c r="F16721" s="268" t="s">
        <v>1342</v>
      </c>
      <c r="G16721" s="268" t="s">
        <v>1343</v>
      </c>
      <c r="H16721" s="268" t="s">
        <v>1844</v>
      </c>
      <c r="I16721" s="268" t="s">
        <v>1844</v>
      </c>
      <c r="J16721" s="268" t="s">
        <v>1501</v>
      </c>
      <c r="K16721" s="268" t="s">
        <v>1420</v>
      </c>
      <c r="L16721" s="270">
        <v>24560860</v>
      </c>
      <c r="M16721" s="268" t="s">
        <v>1845</v>
      </c>
      <c r="N16721" s="268" t="s">
        <v>114</v>
      </c>
      <c r="O16721" s="268" t="s">
        <v>1435</v>
      </c>
      <c r="P16721" s="268" t="s">
        <v>114</v>
      </c>
      <c r="Q16721" s="268" t="s">
        <v>114</v>
      </c>
      <c r="R16721" s="271">
        <v>0</v>
      </c>
      <c r="S16721" s="252" t="str">
        <f>_xlfn.XLOOKUP(D16721,'data 2026'!E:E,'data 2026'!A:A)</f>
        <v>Khấu hao</v>
      </c>
      <c r="T16721" s="252"/>
    </row>
    <row r="16722" spans="1:20">
      <c r="A16722" s="252" t="s">
        <v>1103</v>
      </c>
      <c r="B16722" s="256">
        <v>45979</v>
      </c>
      <c r="C16722" s="252" t="s">
        <v>32333</v>
      </c>
      <c r="D16722" s="252" t="s">
        <v>356</v>
      </c>
      <c r="E16722" s="252" t="s">
        <v>1211</v>
      </c>
      <c r="F16722" s="252" t="s">
        <v>1342</v>
      </c>
      <c r="G16722" s="252" t="s">
        <v>1343</v>
      </c>
      <c r="H16722" s="252" t="s">
        <v>32334</v>
      </c>
      <c r="I16722" s="252" t="s">
        <v>32335</v>
      </c>
      <c r="J16722" s="252" t="s">
        <v>1501</v>
      </c>
      <c r="K16722" s="252" t="s">
        <v>1420</v>
      </c>
      <c r="L16722" s="264">
        <v>37500000</v>
      </c>
      <c r="M16722" s="252" t="s">
        <v>32336</v>
      </c>
      <c r="N16722" s="252" t="s">
        <v>114</v>
      </c>
      <c r="O16722" s="252" t="s">
        <v>1690</v>
      </c>
      <c r="P16722" s="252" t="s">
        <v>114</v>
      </c>
      <c r="Q16722" s="252" t="s">
        <v>114</v>
      </c>
      <c r="R16722" s="265">
        <v>0</v>
      </c>
      <c r="S16722" s="252" t="str">
        <f>_xlfn.XLOOKUP(D16722,'data 2026'!E:E,'data 2026'!A:A)</f>
        <v>Đăng ký, kiểm định</v>
      </c>
    </row>
    <row r="16723" spans="1:20">
      <c r="A16723" s="252" t="s">
        <v>1103</v>
      </c>
      <c r="B16723" s="256">
        <v>45992</v>
      </c>
      <c r="C16723" s="252" t="s">
        <v>32337</v>
      </c>
      <c r="D16723" s="252" t="s">
        <v>318</v>
      </c>
      <c r="E16723" s="252" t="s">
        <v>1210</v>
      </c>
      <c r="F16723" s="252" t="s">
        <v>1342</v>
      </c>
      <c r="G16723" s="252" t="s">
        <v>1343</v>
      </c>
      <c r="H16723" s="252" t="s">
        <v>32338</v>
      </c>
      <c r="I16723" s="252" t="s">
        <v>32339</v>
      </c>
      <c r="J16723" s="252" t="s">
        <v>1509</v>
      </c>
      <c r="K16723" s="252" t="s">
        <v>1420</v>
      </c>
      <c r="L16723" s="264">
        <v>20992</v>
      </c>
      <c r="M16723" s="252" t="s">
        <v>32340</v>
      </c>
      <c r="N16723" s="252" t="s">
        <v>114</v>
      </c>
      <c r="O16723" s="252" t="s">
        <v>3182</v>
      </c>
      <c r="P16723" s="252" t="s">
        <v>11635</v>
      </c>
      <c r="Q16723" s="252" t="s">
        <v>11636</v>
      </c>
      <c r="R16723" s="267">
        <v>1</v>
      </c>
      <c r="S16723" s="252" t="str">
        <f>_xlfn.XLOOKUP(D16723,'data 2026'!E:E,'data 2026'!A:A)</f>
        <v>Thử mẫu -khuôn</v>
      </c>
    </row>
    <row r="16724" spans="1:20">
      <c r="A16724" s="252" t="s">
        <v>1103</v>
      </c>
      <c r="B16724" s="256">
        <v>45992</v>
      </c>
      <c r="C16724" s="252" t="s">
        <v>32337</v>
      </c>
      <c r="D16724" s="252" t="s">
        <v>318</v>
      </c>
      <c r="E16724" s="252" t="s">
        <v>1210</v>
      </c>
      <c r="F16724" s="252" t="s">
        <v>1342</v>
      </c>
      <c r="G16724" s="252" t="s">
        <v>1343</v>
      </c>
      <c r="H16724" s="252" t="s">
        <v>32338</v>
      </c>
      <c r="I16724" s="252" t="s">
        <v>32339</v>
      </c>
      <c r="J16724" s="252" t="s">
        <v>1509</v>
      </c>
      <c r="K16724" s="252" t="s">
        <v>1420</v>
      </c>
      <c r="L16724" s="264">
        <v>26129</v>
      </c>
      <c r="M16724" s="252" t="s">
        <v>32340</v>
      </c>
      <c r="N16724" s="252" t="s">
        <v>114</v>
      </c>
      <c r="O16724" s="252" t="s">
        <v>3182</v>
      </c>
      <c r="P16724" s="252" t="s">
        <v>11623</v>
      </c>
      <c r="Q16724" s="252" t="s">
        <v>11624</v>
      </c>
      <c r="R16724" s="267">
        <v>1</v>
      </c>
      <c r="S16724" s="252" t="str">
        <f>_xlfn.XLOOKUP(D16724,'data 2026'!E:E,'data 2026'!A:A)</f>
        <v>Thử mẫu -khuôn</v>
      </c>
    </row>
    <row r="16725" spans="1:20">
      <c r="A16725" s="252" t="s">
        <v>1103</v>
      </c>
      <c r="B16725" s="256">
        <v>45992</v>
      </c>
      <c r="C16725" s="252" t="s">
        <v>32337</v>
      </c>
      <c r="D16725" s="252" t="s">
        <v>318</v>
      </c>
      <c r="E16725" s="252" t="s">
        <v>1210</v>
      </c>
      <c r="F16725" s="252" t="s">
        <v>1342</v>
      </c>
      <c r="G16725" s="252" t="s">
        <v>1343</v>
      </c>
      <c r="H16725" s="252" t="s">
        <v>32338</v>
      </c>
      <c r="I16725" s="252" t="s">
        <v>32339</v>
      </c>
      <c r="J16725" s="252" t="s">
        <v>1509</v>
      </c>
      <c r="K16725" s="252" t="s">
        <v>1420</v>
      </c>
      <c r="L16725" s="264">
        <v>24396</v>
      </c>
      <c r="M16725" s="252" t="s">
        <v>32340</v>
      </c>
      <c r="N16725" s="252" t="s">
        <v>114</v>
      </c>
      <c r="O16725" s="252" t="s">
        <v>3182</v>
      </c>
      <c r="P16725" s="252" t="s">
        <v>31833</v>
      </c>
      <c r="Q16725" s="252" t="s">
        <v>31834</v>
      </c>
      <c r="R16725" s="267">
        <v>1</v>
      </c>
      <c r="S16725" s="252" t="str">
        <f>_xlfn.XLOOKUP(D16725,'data 2026'!E:E,'data 2026'!A:A)</f>
        <v>Thử mẫu -khuôn</v>
      </c>
    </row>
    <row r="16726" spans="1:20">
      <c r="A16726" s="252" t="s">
        <v>1103</v>
      </c>
      <c r="B16726" s="256">
        <v>45992</v>
      </c>
      <c r="C16726" s="252" t="s">
        <v>32337</v>
      </c>
      <c r="D16726" s="252" t="s">
        <v>318</v>
      </c>
      <c r="E16726" s="252" t="s">
        <v>1210</v>
      </c>
      <c r="F16726" s="252" t="s">
        <v>1342</v>
      </c>
      <c r="G16726" s="252" t="s">
        <v>1343</v>
      </c>
      <c r="H16726" s="252" t="s">
        <v>32338</v>
      </c>
      <c r="I16726" s="252" t="s">
        <v>32339</v>
      </c>
      <c r="J16726" s="252" t="s">
        <v>1509</v>
      </c>
      <c r="K16726" s="252" t="s">
        <v>1420</v>
      </c>
      <c r="L16726" s="264">
        <v>21940</v>
      </c>
      <c r="M16726" s="252" t="s">
        <v>32340</v>
      </c>
      <c r="N16726" s="252" t="s">
        <v>114</v>
      </c>
      <c r="O16726" s="252" t="s">
        <v>3182</v>
      </c>
      <c r="P16726" s="252" t="s">
        <v>16927</v>
      </c>
      <c r="Q16726" s="252" t="s">
        <v>16928</v>
      </c>
      <c r="R16726" s="267">
        <v>1</v>
      </c>
      <c r="S16726" s="252" t="str">
        <f>_xlfn.XLOOKUP(D16726,'data 2026'!E:E,'data 2026'!A:A)</f>
        <v>Thử mẫu -khuôn</v>
      </c>
    </row>
    <row r="16727" spans="1:20">
      <c r="A16727" s="252" t="s">
        <v>1103</v>
      </c>
      <c r="B16727" s="256">
        <v>45992</v>
      </c>
      <c r="C16727" s="252" t="s">
        <v>32337</v>
      </c>
      <c r="D16727" s="252" t="s">
        <v>318</v>
      </c>
      <c r="E16727" s="252" t="s">
        <v>1210</v>
      </c>
      <c r="F16727" s="252" t="s">
        <v>1342</v>
      </c>
      <c r="G16727" s="252" t="s">
        <v>1343</v>
      </c>
      <c r="H16727" s="252" t="s">
        <v>32338</v>
      </c>
      <c r="I16727" s="252" t="s">
        <v>32339</v>
      </c>
      <c r="J16727" s="252" t="s">
        <v>1509</v>
      </c>
      <c r="K16727" s="252" t="s">
        <v>1420</v>
      </c>
      <c r="L16727" s="264">
        <v>29021</v>
      </c>
      <c r="M16727" s="252" t="s">
        <v>32340</v>
      </c>
      <c r="N16727" s="252" t="s">
        <v>114</v>
      </c>
      <c r="O16727" s="252" t="s">
        <v>3182</v>
      </c>
      <c r="P16727" s="252" t="s">
        <v>16265</v>
      </c>
      <c r="Q16727" s="252" t="s">
        <v>16266</v>
      </c>
      <c r="R16727" s="267">
        <v>1</v>
      </c>
      <c r="S16727" s="252" t="str">
        <f>_xlfn.XLOOKUP(D16727,'data 2026'!E:E,'data 2026'!A:A)</f>
        <v>Thử mẫu -khuôn</v>
      </c>
    </row>
    <row r="16728" spans="1:20">
      <c r="A16728" s="252" t="s">
        <v>1103</v>
      </c>
      <c r="B16728" s="256">
        <v>45992</v>
      </c>
      <c r="C16728" s="252" t="s">
        <v>32337</v>
      </c>
      <c r="D16728" s="252" t="s">
        <v>318</v>
      </c>
      <c r="E16728" s="252" t="s">
        <v>1210</v>
      </c>
      <c r="F16728" s="252" t="s">
        <v>1342</v>
      </c>
      <c r="G16728" s="252" t="s">
        <v>1343</v>
      </c>
      <c r="H16728" s="252" t="s">
        <v>32338</v>
      </c>
      <c r="I16728" s="252" t="s">
        <v>32339</v>
      </c>
      <c r="J16728" s="252" t="s">
        <v>1509</v>
      </c>
      <c r="K16728" s="252" t="s">
        <v>1420</v>
      </c>
      <c r="L16728" s="264">
        <v>23291</v>
      </c>
      <c r="M16728" s="252" t="s">
        <v>32340</v>
      </c>
      <c r="N16728" s="252" t="s">
        <v>114</v>
      </c>
      <c r="O16728" s="252" t="s">
        <v>3182</v>
      </c>
      <c r="P16728" s="252" t="s">
        <v>16823</v>
      </c>
      <c r="Q16728" s="252" t="s">
        <v>16824</v>
      </c>
      <c r="R16728" s="267">
        <v>1</v>
      </c>
      <c r="S16728" s="252" t="str">
        <f>_xlfn.XLOOKUP(D16728,'data 2026'!E:E,'data 2026'!A:A)</f>
        <v>Thử mẫu -khuôn</v>
      </c>
    </row>
    <row r="16729" spans="1:20">
      <c r="A16729" s="252" t="s">
        <v>1103</v>
      </c>
      <c r="B16729" s="256">
        <v>45992</v>
      </c>
      <c r="C16729" s="252" t="s">
        <v>32337</v>
      </c>
      <c r="D16729" s="252" t="s">
        <v>318</v>
      </c>
      <c r="E16729" s="252" t="s">
        <v>1210</v>
      </c>
      <c r="F16729" s="252" t="s">
        <v>1342</v>
      </c>
      <c r="G16729" s="252" t="s">
        <v>1343</v>
      </c>
      <c r="H16729" s="252" t="s">
        <v>32338</v>
      </c>
      <c r="I16729" s="252" t="s">
        <v>32339</v>
      </c>
      <c r="J16729" s="252" t="s">
        <v>1509</v>
      </c>
      <c r="K16729" s="252" t="s">
        <v>1420</v>
      </c>
      <c r="L16729" s="264">
        <v>17327</v>
      </c>
      <c r="M16729" s="252" t="s">
        <v>32340</v>
      </c>
      <c r="N16729" s="252" t="s">
        <v>114</v>
      </c>
      <c r="O16729" s="252" t="s">
        <v>3182</v>
      </c>
      <c r="P16729" s="252" t="s">
        <v>31774</v>
      </c>
      <c r="Q16729" s="252" t="s">
        <v>31775</v>
      </c>
      <c r="R16729" s="267">
        <v>1</v>
      </c>
      <c r="S16729" s="252" t="str">
        <f>_xlfn.XLOOKUP(D16729,'data 2026'!E:E,'data 2026'!A:A)</f>
        <v>Thử mẫu -khuôn</v>
      </c>
    </row>
    <row r="16730" spans="1:20">
      <c r="A16730" s="252" t="s">
        <v>1103</v>
      </c>
      <c r="B16730" s="256">
        <v>45992</v>
      </c>
      <c r="C16730" s="252" t="s">
        <v>32337</v>
      </c>
      <c r="D16730" s="252" t="s">
        <v>318</v>
      </c>
      <c r="E16730" s="252" t="s">
        <v>1210</v>
      </c>
      <c r="F16730" s="252" t="s">
        <v>1342</v>
      </c>
      <c r="G16730" s="252" t="s">
        <v>1343</v>
      </c>
      <c r="H16730" s="252" t="s">
        <v>32338</v>
      </c>
      <c r="I16730" s="252" t="s">
        <v>32339</v>
      </c>
      <c r="J16730" s="252" t="s">
        <v>1509</v>
      </c>
      <c r="K16730" s="252" t="s">
        <v>1420</v>
      </c>
      <c r="L16730" s="264">
        <v>1861</v>
      </c>
      <c r="M16730" s="252" t="s">
        <v>32340</v>
      </c>
      <c r="N16730" s="252" t="s">
        <v>114</v>
      </c>
      <c r="O16730" s="252" t="s">
        <v>3182</v>
      </c>
      <c r="P16730" s="252" t="s">
        <v>32341</v>
      </c>
      <c r="Q16730" s="252" t="s">
        <v>32342</v>
      </c>
      <c r="R16730" s="267">
        <v>1</v>
      </c>
      <c r="S16730" s="252" t="str">
        <f>_xlfn.XLOOKUP(D16730,'data 2026'!E:E,'data 2026'!A:A)</f>
        <v>Thử mẫu -khuôn</v>
      </c>
    </row>
    <row r="16731" spans="1:20">
      <c r="A16731" s="252" t="s">
        <v>1103</v>
      </c>
      <c r="B16731" s="256">
        <v>45992</v>
      </c>
      <c r="C16731" s="252" t="s">
        <v>32337</v>
      </c>
      <c r="D16731" s="252" t="s">
        <v>318</v>
      </c>
      <c r="E16731" s="252" t="s">
        <v>1210</v>
      </c>
      <c r="F16731" s="252" t="s">
        <v>1342</v>
      </c>
      <c r="G16731" s="252" t="s">
        <v>1343</v>
      </c>
      <c r="H16731" s="252" t="s">
        <v>32338</v>
      </c>
      <c r="I16731" s="252" t="s">
        <v>32339</v>
      </c>
      <c r="J16731" s="252" t="s">
        <v>1509</v>
      </c>
      <c r="K16731" s="252" t="s">
        <v>1420</v>
      </c>
      <c r="L16731" s="264">
        <v>17327</v>
      </c>
      <c r="M16731" s="252" t="s">
        <v>32340</v>
      </c>
      <c r="N16731" s="252" t="s">
        <v>114</v>
      </c>
      <c r="O16731" s="252" t="s">
        <v>3182</v>
      </c>
      <c r="P16731" s="252" t="s">
        <v>31774</v>
      </c>
      <c r="Q16731" s="252" t="s">
        <v>31775</v>
      </c>
      <c r="R16731" s="267">
        <v>1</v>
      </c>
      <c r="S16731" s="252" t="str">
        <f>_xlfn.XLOOKUP(D16731,'data 2026'!E:E,'data 2026'!A:A)</f>
        <v>Thử mẫu -khuôn</v>
      </c>
    </row>
    <row r="16732" spans="1:20">
      <c r="A16732" s="252" t="s">
        <v>1103</v>
      </c>
      <c r="B16732" s="256">
        <v>45992</v>
      </c>
      <c r="C16732" s="252" t="s">
        <v>32343</v>
      </c>
      <c r="D16732" s="252" t="s">
        <v>292</v>
      </c>
      <c r="E16732" s="252" t="s">
        <v>291</v>
      </c>
      <c r="F16732" s="252" t="s">
        <v>1342</v>
      </c>
      <c r="G16732" s="252" t="s">
        <v>1343</v>
      </c>
      <c r="H16732" s="252" t="s">
        <v>32344</v>
      </c>
      <c r="I16732" s="252" t="s">
        <v>30806</v>
      </c>
      <c r="J16732" s="252" t="s">
        <v>1509</v>
      </c>
      <c r="K16732" s="252" t="s">
        <v>1420</v>
      </c>
      <c r="L16732" s="264">
        <v>48037</v>
      </c>
      <c r="M16732" s="252" t="s">
        <v>32345</v>
      </c>
      <c r="N16732" s="252" t="s">
        <v>114</v>
      </c>
      <c r="O16732" s="252" t="s">
        <v>3581</v>
      </c>
      <c r="P16732" s="252" t="s">
        <v>1543</v>
      </c>
      <c r="Q16732" s="252" t="s">
        <v>1544</v>
      </c>
      <c r="R16732" s="266">
        <v>6</v>
      </c>
      <c r="S16732" s="252" t="str">
        <f>_xlfn.XLOOKUP(D16732,'data 2026'!E:E,'data 2026'!A:A)</f>
        <v>Chi phí văn phòng phẩm</v>
      </c>
    </row>
    <row r="16733" spans="1:20">
      <c r="A16733" s="252" t="s">
        <v>1103</v>
      </c>
      <c r="B16733" s="256">
        <v>45992</v>
      </c>
      <c r="C16733" s="252" t="s">
        <v>32343</v>
      </c>
      <c r="D16733" s="252" t="s">
        <v>292</v>
      </c>
      <c r="E16733" s="252" t="s">
        <v>291</v>
      </c>
      <c r="F16733" s="252" t="s">
        <v>1342</v>
      </c>
      <c r="G16733" s="252" t="s">
        <v>1343</v>
      </c>
      <c r="H16733" s="252" t="s">
        <v>32344</v>
      </c>
      <c r="I16733" s="252" t="s">
        <v>30806</v>
      </c>
      <c r="J16733" s="252" t="s">
        <v>1509</v>
      </c>
      <c r="K16733" s="252" t="s">
        <v>1420</v>
      </c>
      <c r="L16733" s="264">
        <v>36000</v>
      </c>
      <c r="M16733" s="252" t="s">
        <v>32345</v>
      </c>
      <c r="N16733" s="252" t="s">
        <v>114</v>
      </c>
      <c r="O16733" s="252" t="s">
        <v>3581</v>
      </c>
      <c r="P16733" s="252" t="s">
        <v>8054</v>
      </c>
      <c r="Q16733" s="252" t="s">
        <v>8055</v>
      </c>
      <c r="R16733" s="266">
        <v>12</v>
      </c>
      <c r="S16733" s="252" t="str">
        <f>_xlfn.XLOOKUP(D16733,'data 2026'!E:E,'data 2026'!A:A)</f>
        <v>Chi phí văn phòng phẩm</v>
      </c>
    </row>
    <row r="16734" spans="1:20">
      <c r="A16734" s="252" t="s">
        <v>1103</v>
      </c>
      <c r="B16734" s="256">
        <v>45992</v>
      </c>
      <c r="C16734" s="252" t="s">
        <v>32343</v>
      </c>
      <c r="D16734" s="252" t="s">
        <v>292</v>
      </c>
      <c r="E16734" s="252" t="s">
        <v>291</v>
      </c>
      <c r="F16734" s="252" t="s">
        <v>1342</v>
      </c>
      <c r="G16734" s="252" t="s">
        <v>1343</v>
      </c>
      <c r="H16734" s="252" t="s">
        <v>32344</v>
      </c>
      <c r="I16734" s="252" t="s">
        <v>30806</v>
      </c>
      <c r="J16734" s="252" t="s">
        <v>1509</v>
      </c>
      <c r="K16734" s="252" t="s">
        <v>1420</v>
      </c>
      <c r="L16734" s="264">
        <v>15000</v>
      </c>
      <c r="M16734" s="252" t="s">
        <v>32345</v>
      </c>
      <c r="N16734" s="252" t="s">
        <v>114</v>
      </c>
      <c r="O16734" s="252" t="s">
        <v>3581</v>
      </c>
      <c r="P16734" s="252" t="s">
        <v>1626</v>
      </c>
      <c r="Q16734" s="252" t="s">
        <v>1627</v>
      </c>
      <c r="R16734" s="266">
        <v>5</v>
      </c>
      <c r="S16734" s="252" t="str">
        <f>_xlfn.XLOOKUP(D16734,'data 2026'!E:E,'data 2026'!A:A)</f>
        <v>Chi phí văn phòng phẩm</v>
      </c>
    </row>
    <row r="16735" spans="1:20">
      <c r="A16735" s="252" t="s">
        <v>1103</v>
      </c>
      <c r="B16735" s="256">
        <v>45992</v>
      </c>
      <c r="C16735" s="252" t="s">
        <v>32343</v>
      </c>
      <c r="D16735" s="252" t="s">
        <v>292</v>
      </c>
      <c r="E16735" s="252" t="s">
        <v>291</v>
      </c>
      <c r="F16735" s="252" t="s">
        <v>1342</v>
      </c>
      <c r="G16735" s="252" t="s">
        <v>1343</v>
      </c>
      <c r="H16735" s="252" t="s">
        <v>32344</v>
      </c>
      <c r="I16735" s="252" t="s">
        <v>30806</v>
      </c>
      <c r="J16735" s="252" t="s">
        <v>1509</v>
      </c>
      <c r="K16735" s="252" t="s">
        <v>1420</v>
      </c>
      <c r="L16735" s="264">
        <v>504000</v>
      </c>
      <c r="M16735" s="252" t="s">
        <v>32345</v>
      </c>
      <c r="N16735" s="252" t="s">
        <v>114</v>
      </c>
      <c r="O16735" s="252" t="s">
        <v>3581</v>
      </c>
      <c r="P16735" s="252" t="s">
        <v>1628</v>
      </c>
      <c r="Q16735" s="252" t="s">
        <v>1629</v>
      </c>
      <c r="R16735" s="266">
        <v>8</v>
      </c>
      <c r="S16735" s="252" t="str">
        <f>_xlfn.XLOOKUP(D16735,'data 2026'!E:E,'data 2026'!A:A)</f>
        <v>Chi phí văn phòng phẩm</v>
      </c>
    </row>
    <row r="16736" spans="1:20">
      <c r="A16736" s="252" t="s">
        <v>1103</v>
      </c>
      <c r="B16736" s="256">
        <v>45992</v>
      </c>
      <c r="C16736" s="252" t="s">
        <v>32343</v>
      </c>
      <c r="D16736" s="252" t="s">
        <v>292</v>
      </c>
      <c r="E16736" s="252" t="s">
        <v>291</v>
      </c>
      <c r="F16736" s="252" t="s">
        <v>1342</v>
      </c>
      <c r="G16736" s="252" t="s">
        <v>1343</v>
      </c>
      <c r="H16736" s="252" t="s">
        <v>32344</v>
      </c>
      <c r="I16736" s="252" t="s">
        <v>30806</v>
      </c>
      <c r="J16736" s="252" t="s">
        <v>1509</v>
      </c>
      <c r="K16736" s="252" t="s">
        <v>1420</v>
      </c>
      <c r="L16736" s="264">
        <v>34000</v>
      </c>
      <c r="M16736" s="252" t="s">
        <v>32345</v>
      </c>
      <c r="N16736" s="252" t="s">
        <v>114</v>
      </c>
      <c r="O16736" s="252" t="s">
        <v>3581</v>
      </c>
      <c r="P16736" s="252" t="s">
        <v>26727</v>
      </c>
      <c r="Q16736" s="252" t="s">
        <v>26728</v>
      </c>
      <c r="R16736" s="266">
        <v>2</v>
      </c>
      <c r="S16736" s="252" t="str">
        <f>_xlfn.XLOOKUP(D16736,'data 2026'!E:E,'data 2026'!A:A)</f>
        <v>Chi phí văn phòng phẩm</v>
      </c>
    </row>
    <row r="16737" spans="1:19">
      <c r="A16737" s="252" t="s">
        <v>1103</v>
      </c>
      <c r="B16737" s="256">
        <v>45992</v>
      </c>
      <c r="C16737" s="252" t="s">
        <v>32343</v>
      </c>
      <c r="D16737" s="252" t="s">
        <v>292</v>
      </c>
      <c r="E16737" s="252" t="s">
        <v>291</v>
      </c>
      <c r="F16737" s="252" t="s">
        <v>1342</v>
      </c>
      <c r="G16737" s="252" t="s">
        <v>1343</v>
      </c>
      <c r="H16737" s="252" t="s">
        <v>32344</v>
      </c>
      <c r="I16737" s="252" t="s">
        <v>30806</v>
      </c>
      <c r="J16737" s="252" t="s">
        <v>1509</v>
      </c>
      <c r="K16737" s="252" t="s">
        <v>1420</v>
      </c>
      <c r="L16737" s="264">
        <v>10030</v>
      </c>
      <c r="M16737" s="252" t="s">
        <v>32345</v>
      </c>
      <c r="N16737" s="252" t="s">
        <v>114</v>
      </c>
      <c r="O16737" s="252" t="s">
        <v>3581</v>
      </c>
      <c r="P16737" s="252" t="s">
        <v>1598</v>
      </c>
      <c r="Q16737" s="252" t="s">
        <v>1599</v>
      </c>
      <c r="R16737" s="266">
        <v>24</v>
      </c>
      <c r="S16737" s="252" t="str">
        <f>_xlfn.XLOOKUP(D16737,'data 2026'!E:E,'data 2026'!A:A)</f>
        <v>Chi phí văn phòng phẩm</v>
      </c>
    </row>
    <row r="16738" spans="1:19">
      <c r="A16738" s="252" t="s">
        <v>1103</v>
      </c>
      <c r="B16738" s="256">
        <v>45992</v>
      </c>
      <c r="C16738" s="252" t="s">
        <v>32343</v>
      </c>
      <c r="D16738" s="252" t="s">
        <v>292</v>
      </c>
      <c r="E16738" s="252" t="s">
        <v>291</v>
      </c>
      <c r="F16738" s="252" t="s">
        <v>1342</v>
      </c>
      <c r="G16738" s="252" t="s">
        <v>1343</v>
      </c>
      <c r="H16738" s="252" t="s">
        <v>32344</v>
      </c>
      <c r="I16738" s="252" t="s">
        <v>30806</v>
      </c>
      <c r="J16738" s="252" t="s">
        <v>1509</v>
      </c>
      <c r="K16738" s="252" t="s">
        <v>1420</v>
      </c>
      <c r="L16738" s="264">
        <v>14004</v>
      </c>
      <c r="M16738" s="252" t="s">
        <v>32345</v>
      </c>
      <c r="N16738" s="252" t="s">
        <v>114</v>
      </c>
      <c r="O16738" s="252" t="s">
        <v>3581</v>
      </c>
      <c r="P16738" s="252" t="s">
        <v>32346</v>
      </c>
      <c r="Q16738" s="252" t="s">
        <v>32347</v>
      </c>
      <c r="R16738" s="266">
        <v>12</v>
      </c>
      <c r="S16738" s="252" t="str">
        <f>_xlfn.XLOOKUP(D16738,'data 2026'!E:E,'data 2026'!A:A)</f>
        <v>Chi phí văn phòng phẩm</v>
      </c>
    </row>
    <row r="16739" spans="1:19">
      <c r="A16739" s="252" t="s">
        <v>1103</v>
      </c>
      <c r="B16739" s="256">
        <v>45992</v>
      </c>
      <c r="C16739" s="252" t="s">
        <v>32343</v>
      </c>
      <c r="D16739" s="252" t="s">
        <v>292</v>
      </c>
      <c r="E16739" s="252" t="s">
        <v>291</v>
      </c>
      <c r="F16739" s="252" t="s">
        <v>1342</v>
      </c>
      <c r="G16739" s="252" t="s">
        <v>1343</v>
      </c>
      <c r="H16739" s="252" t="s">
        <v>32344</v>
      </c>
      <c r="I16739" s="252" t="s">
        <v>30806</v>
      </c>
      <c r="J16739" s="252" t="s">
        <v>1509</v>
      </c>
      <c r="K16739" s="252" t="s">
        <v>1420</v>
      </c>
      <c r="L16739" s="264">
        <v>33000</v>
      </c>
      <c r="M16739" s="252" t="s">
        <v>32345</v>
      </c>
      <c r="N16739" s="252" t="s">
        <v>114</v>
      </c>
      <c r="O16739" s="252" t="s">
        <v>3581</v>
      </c>
      <c r="P16739" s="252" t="s">
        <v>27925</v>
      </c>
      <c r="Q16739" s="252" t="s">
        <v>27926</v>
      </c>
      <c r="R16739" s="266">
        <v>30</v>
      </c>
      <c r="S16739" s="252" t="str">
        <f>_xlfn.XLOOKUP(D16739,'data 2026'!E:E,'data 2026'!A:A)</f>
        <v>Chi phí văn phòng phẩm</v>
      </c>
    </row>
    <row r="16740" spans="1:19">
      <c r="A16740" s="252" t="s">
        <v>1103</v>
      </c>
      <c r="B16740" s="256">
        <v>45992</v>
      </c>
      <c r="C16740" s="252" t="s">
        <v>32343</v>
      </c>
      <c r="D16740" s="252" t="s">
        <v>292</v>
      </c>
      <c r="E16740" s="252" t="s">
        <v>291</v>
      </c>
      <c r="F16740" s="252" t="s">
        <v>1342</v>
      </c>
      <c r="G16740" s="252" t="s">
        <v>1343</v>
      </c>
      <c r="H16740" s="252" t="s">
        <v>32344</v>
      </c>
      <c r="I16740" s="252" t="s">
        <v>30806</v>
      </c>
      <c r="J16740" s="252" t="s">
        <v>1509</v>
      </c>
      <c r="K16740" s="252" t="s">
        <v>1420</v>
      </c>
      <c r="L16740" s="264">
        <v>15000</v>
      </c>
      <c r="M16740" s="252" t="s">
        <v>32345</v>
      </c>
      <c r="N16740" s="252" t="s">
        <v>114</v>
      </c>
      <c r="O16740" s="252" t="s">
        <v>3581</v>
      </c>
      <c r="P16740" s="252" t="s">
        <v>19990</v>
      </c>
      <c r="Q16740" s="252" t="s">
        <v>19991</v>
      </c>
      <c r="R16740" s="266">
        <v>3</v>
      </c>
      <c r="S16740" s="252" t="str">
        <f>_xlfn.XLOOKUP(D16740,'data 2026'!E:E,'data 2026'!A:A)</f>
        <v>Chi phí văn phòng phẩm</v>
      </c>
    </row>
    <row r="16741" spans="1:19">
      <c r="A16741" s="252" t="s">
        <v>1103</v>
      </c>
      <c r="B16741" s="256">
        <v>45992</v>
      </c>
      <c r="C16741" s="252" t="s">
        <v>32343</v>
      </c>
      <c r="D16741" s="252" t="s">
        <v>292</v>
      </c>
      <c r="E16741" s="252" t="s">
        <v>291</v>
      </c>
      <c r="F16741" s="252" t="s">
        <v>1342</v>
      </c>
      <c r="G16741" s="252" t="s">
        <v>1343</v>
      </c>
      <c r="H16741" s="252" t="s">
        <v>32344</v>
      </c>
      <c r="I16741" s="252" t="s">
        <v>30806</v>
      </c>
      <c r="J16741" s="252" t="s">
        <v>1509</v>
      </c>
      <c r="K16741" s="252" t="s">
        <v>1420</v>
      </c>
      <c r="L16741" s="264">
        <v>64000</v>
      </c>
      <c r="M16741" s="252" t="s">
        <v>32345</v>
      </c>
      <c r="N16741" s="252" t="s">
        <v>114</v>
      </c>
      <c r="O16741" s="252" t="s">
        <v>3581</v>
      </c>
      <c r="P16741" s="252" t="s">
        <v>4416</v>
      </c>
      <c r="Q16741" s="252" t="s">
        <v>4417</v>
      </c>
      <c r="R16741" s="267">
        <v>2</v>
      </c>
      <c r="S16741" s="252" t="str">
        <f>_xlfn.XLOOKUP(D16741,'data 2026'!E:E,'data 2026'!A:A)</f>
        <v>Chi phí văn phòng phẩm</v>
      </c>
    </row>
    <row r="16742" spans="1:19">
      <c r="A16742" s="252" t="s">
        <v>1103</v>
      </c>
      <c r="B16742" s="256">
        <v>45992</v>
      </c>
      <c r="C16742" s="252" t="s">
        <v>32343</v>
      </c>
      <c r="D16742" s="252" t="s">
        <v>292</v>
      </c>
      <c r="E16742" s="252" t="s">
        <v>291</v>
      </c>
      <c r="F16742" s="252" t="s">
        <v>1342</v>
      </c>
      <c r="G16742" s="252" t="s">
        <v>1343</v>
      </c>
      <c r="H16742" s="252" t="s">
        <v>32344</v>
      </c>
      <c r="I16742" s="252" t="s">
        <v>30806</v>
      </c>
      <c r="J16742" s="252" t="s">
        <v>1509</v>
      </c>
      <c r="K16742" s="252" t="s">
        <v>1420</v>
      </c>
      <c r="L16742" s="264">
        <v>13000</v>
      </c>
      <c r="M16742" s="252" t="s">
        <v>32345</v>
      </c>
      <c r="N16742" s="252" t="s">
        <v>114</v>
      </c>
      <c r="O16742" s="252" t="s">
        <v>3581</v>
      </c>
      <c r="P16742" s="252" t="s">
        <v>1610</v>
      </c>
      <c r="Q16742" s="252" t="s">
        <v>1611</v>
      </c>
      <c r="R16742" s="266">
        <v>2</v>
      </c>
      <c r="S16742" s="252" t="str">
        <f>_xlfn.XLOOKUP(D16742,'data 2026'!E:E,'data 2026'!A:A)</f>
        <v>Chi phí văn phòng phẩm</v>
      </c>
    </row>
    <row r="16743" spans="1:19">
      <c r="A16743" s="252" t="s">
        <v>1103</v>
      </c>
      <c r="B16743" s="256">
        <v>45992</v>
      </c>
      <c r="C16743" s="252" t="s">
        <v>32343</v>
      </c>
      <c r="D16743" s="252" t="s">
        <v>292</v>
      </c>
      <c r="E16743" s="252" t="s">
        <v>291</v>
      </c>
      <c r="F16743" s="252" t="s">
        <v>1342</v>
      </c>
      <c r="G16743" s="252" t="s">
        <v>1343</v>
      </c>
      <c r="H16743" s="252" t="s">
        <v>32344</v>
      </c>
      <c r="I16743" s="252" t="s">
        <v>30806</v>
      </c>
      <c r="J16743" s="252" t="s">
        <v>1509</v>
      </c>
      <c r="K16743" s="252" t="s">
        <v>1420</v>
      </c>
      <c r="L16743" s="264">
        <v>15000</v>
      </c>
      <c r="M16743" s="252" t="s">
        <v>32345</v>
      </c>
      <c r="N16743" s="252" t="s">
        <v>114</v>
      </c>
      <c r="O16743" s="252" t="s">
        <v>3581</v>
      </c>
      <c r="P16743" s="252" t="s">
        <v>4343</v>
      </c>
      <c r="Q16743" s="252" t="s">
        <v>4344</v>
      </c>
      <c r="R16743" s="266">
        <v>1</v>
      </c>
      <c r="S16743" s="252" t="str">
        <f>_xlfn.XLOOKUP(D16743,'data 2026'!E:E,'data 2026'!A:A)</f>
        <v>Chi phí văn phòng phẩm</v>
      </c>
    </row>
    <row r="16744" spans="1:19">
      <c r="A16744" s="252" t="s">
        <v>1103</v>
      </c>
      <c r="B16744" s="256">
        <v>45992</v>
      </c>
      <c r="C16744" s="252" t="s">
        <v>32343</v>
      </c>
      <c r="D16744" s="252" t="s">
        <v>292</v>
      </c>
      <c r="E16744" s="252" t="s">
        <v>291</v>
      </c>
      <c r="F16744" s="252" t="s">
        <v>1342</v>
      </c>
      <c r="G16744" s="252" t="s">
        <v>1343</v>
      </c>
      <c r="H16744" s="252" t="s">
        <v>32344</v>
      </c>
      <c r="I16744" s="252" t="s">
        <v>30806</v>
      </c>
      <c r="J16744" s="252" t="s">
        <v>1509</v>
      </c>
      <c r="K16744" s="252" t="s">
        <v>1420</v>
      </c>
      <c r="L16744" s="264">
        <v>300000</v>
      </c>
      <c r="M16744" s="252" t="s">
        <v>32345</v>
      </c>
      <c r="N16744" s="252" t="s">
        <v>114</v>
      </c>
      <c r="O16744" s="252" t="s">
        <v>3581</v>
      </c>
      <c r="P16744" s="252" t="s">
        <v>15143</v>
      </c>
      <c r="Q16744" s="252" t="s">
        <v>15144</v>
      </c>
      <c r="R16744" s="266">
        <v>40</v>
      </c>
      <c r="S16744" s="252" t="str">
        <f>_xlfn.XLOOKUP(D16744,'data 2026'!E:E,'data 2026'!A:A)</f>
        <v>Chi phí văn phòng phẩm</v>
      </c>
    </row>
    <row r="16745" spans="1:19">
      <c r="A16745" s="252" t="s">
        <v>1103</v>
      </c>
      <c r="B16745" s="256">
        <v>45992</v>
      </c>
      <c r="C16745" s="252" t="s">
        <v>32343</v>
      </c>
      <c r="D16745" s="252" t="s">
        <v>292</v>
      </c>
      <c r="E16745" s="252" t="s">
        <v>291</v>
      </c>
      <c r="F16745" s="252" t="s">
        <v>1342</v>
      </c>
      <c r="G16745" s="252" t="s">
        <v>1343</v>
      </c>
      <c r="H16745" s="252" t="s">
        <v>32344</v>
      </c>
      <c r="I16745" s="252" t="s">
        <v>30806</v>
      </c>
      <c r="J16745" s="252" t="s">
        <v>1509</v>
      </c>
      <c r="K16745" s="252" t="s">
        <v>1420</v>
      </c>
      <c r="L16745" s="264">
        <v>234892</v>
      </c>
      <c r="M16745" s="252" t="s">
        <v>32345</v>
      </c>
      <c r="N16745" s="252" t="s">
        <v>114</v>
      </c>
      <c r="O16745" s="252" t="s">
        <v>3581</v>
      </c>
      <c r="P16745" s="252" t="s">
        <v>4414</v>
      </c>
      <c r="Q16745" s="252" t="s">
        <v>4415</v>
      </c>
      <c r="R16745" s="266">
        <v>28</v>
      </c>
      <c r="S16745" s="252" t="str">
        <f>_xlfn.XLOOKUP(D16745,'data 2026'!E:E,'data 2026'!A:A)</f>
        <v>Chi phí văn phòng phẩm</v>
      </c>
    </row>
    <row r="16746" spans="1:19">
      <c r="A16746" s="252" t="s">
        <v>1103</v>
      </c>
      <c r="B16746" s="256">
        <v>45992</v>
      </c>
      <c r="C16746" s="252" t="s">
        <v>32343</v>
      </c>
      <c r="D16746" s="252" t="s">
        <v>292</v>
      </c>
      <c r="E16746" s="252" t="s">
        <v>291</v>
      </c>
      <c r="F16746" s="252" t="s">
        <v>1342</v>
      </c>
      <c r="G16746" s="252" t="s">
        <v>1343</v>
      </c>
      <c r="H16746" s="252" t="s">
        <v>32344</v>
      </c>
      <c r="I16746" s="252" t="s">
        <v>30806</v>
      </c>
      <c r="J16746" s="252" t="s">
        <v>1509</v>
      </c>
      <c r="K16746" s="252" t="s">
        <v>1420</v>
      </c>
      <c r="L16746" s="264">
        <v>111188</v>
      </c>
      <c r="M16746" s="252" t="s">
        <v>32345</v>
      </c>
      <c r="N16746" s="252" t="s">
        <v>114</v>
      </c>
      <c r="O16746" s="252" t="s">
        <v>3581</v>
      </c>
      <c r="P16746" s="252" t="s">
        <v>1596</v>
      </c>
      <c r="Q16746" s="252" t="s">
        <v>1597</v>
      </c>
      <c r="R16746" s="266">
        <v>30</v>
      </c>
      <c r="S16746" s="252" t="str">
        <f>_xlfn.XLOOKUP(D16746,'data 2026'!E:E,'data 2026'!A:A)</f>
        <v>Chi phí văn phòng phẩm</v>
      </c>
    </row>
    <row r="16747" spans="1:19">
      <c r="A16747" s="252" t="s">
        <v>1103</v>
      </c>
      <c r="B16747" s="256">
        <v>45992</v>
      </c>
      <c r="C16747" s="252" t="s">
        <v>32343</v>
      </c>
      <c r="D16747" s="252" t="s">
        <v>292</v>
      </c>
      <c r="E16747" s="252" t="s">
        <v>291</v>
      </c>
      <c r="F16747" s="252" t="s">
        <v>1342</v>
      </c>
      <c r="G16747" s="252" t="s">
        <v>1343</v>
      </c>
      <c r="H16747" s="252" t="s">
        <v>32344</v>
      </c>
      <c r="I16747" s="252" t="s">
        <v>30806</v>
      </c>
      <c r="J16747" s="252" t="s">
        <v>1509</v>
      </c>
      <c r="K16747" s="252" t="s">
        <v>1420</v>
      </c>
      <c r="L16747" s="264">
        <v>2500</v>
      </c>
      <c r="M16747" s="252" t="s">
        <v>32345</v>
      </c>
      <c r="N16747" s="252" t="s">
        <v>114</v>
      </c>
      <c r="O16747" s="252" t="s">
        <v>3581</v>
      </c>
      <c r="P16747" s="252" t="s">
        <v>1547</v>
      </c>
      <c r="Q16747" s="252" t="s">
        <v>1548</v>
      </c>
      <c r="R16747" s="266">
        <v>1</v>
      </c>
      <c r="S16747" s="252" t="str">
        <f>_xlfn.XLOOKUP(D16747,'data 2026'!E:E,'data 2026'!A:A)</f>
        <v>Chi phí văn phòng phẩm</v>
      </c>
    </row>
    <row r="16748" spans="1:19">
      <c r="A16748" s="252" t="s">
        <v>1103</v>
      </c>
      <c r="B16748" s="256">
        <v>45989</v>
      </c>
      <c r="C16748" s="252" t="s">
        <v>3136</v>
      </c>
      <c r="D16748" s="252" t="s">
        <v>145</v>
      </c>
      <c r="E16748" s="252" t="s">
        <v>1355</v>
      </c>
      <c r="F16748" s="252" t="s">
        <v>1342</v>
      </c>
      <c r="G16748" s="252" t="s">
        <v>1343</v>
      </c>
      <c r="H16748" s="252" t="s">
        <v>3137</v>
      </c>
      <c r="I16748" s="252" t="s">
        <v>3131</v>
      </c>
      <c r="J16748" s="252" t="s">
        <v>1501</v>
      </c>
      <c r="K16748" s="252" t="s">
        <v>1420</v>
      </c>
      <c r="L16748" s="264">
        <v>33150000</v>
      </c>
      <c r="M16748" s="252" t="s">
        <v>3138</v>
      </c>
      <c r="N16748" s="252" t="s">
        <v>114</v>
      </c>
      <c r="O16748" s="252" t="s">
        <v>1690</v>
      </c>
      <c r="P16748" s="252" t="s">
        <v>114</v>
      </c>
      <c r="Q16748" s="252" t="s">
        <v>114</v>
      </c>
      <c r="R16748" s="265">
        <v>0</v>
      </c>
      <c r="S16748" s="252" t="str">
        <f>_xlfn.XLOOKUP(D16748,'data 2026'!E:E,'data 2026'!A:A)</f>
        <v>Lương</v>
      </c>
    </row>
    <row r="16749" spans="1:19">
      <c r="A16749" s="252" t="s">
        <v>1103</v>
      </c>
      <c r="B16749" s="256">
        <v>45991</v>
      </c>
      <c r="C16749" s="252" t="s">
        <v>1498</v>
      </c>
      <c r="D16749" s="252" t="s">
        <v>138</v>
      </c>
      <c r="E16749" s="252" t="s">
        <v>104</v>
      </c>
      <c r="F16749" s="252" t="s">
        <v>1342</v>
      </c>
      <c r="G16749" s="252" t="s">
        <v>1343</v>
      </c>
      <c r="H16749" s="252" t="s">
        <v>1499</v>
      </c>
      <c r="I16749" s="252" t="s">
        <v>1500</v>
      </c>
      <c r="J16749" s="252" t="s">
        <v>1501</v>
      </c>
      <c r="K16749" s="252" t="s">
        <v>1420</v>
      </c>
      <c r="L16749" s="264">
        <v>26352312</v>
      </c>
      <c r="M16749" s="252" t="s">
        <v>1502</v>
      </c>
      <c r="N16749" s="252" t="s">
        <v>114</v>
      </c>
      <c r="O16749" s="252" t="s">
        <v>1435</v>
      </c>
      <c r="P16749" s="252" t="s">
        <v>114</v>
      </c>
      <c r="Q16749" s="252" t="s">
        <v>114</v>
      </c>
      <c r="R16749" s="265">
        <v>0</v>
      </c>
      <c r="S16749" s="252" t="str">
        <f>_xlfn.XLOOKUP(D16749,'data 2026'!E:E,'data 2026'!A:A)</f>
        <v>Lương</v>
      </c>
    </row>
    <row r="16750" spans="1:19">
      <c r="A16750" s="252" t="s">
        <v>1103</v>
      </c>
      <c r="B16750" s="256">
        <v>45991</v>
      </c>
      <c r="C16750" s="252" t="s">
        <v>1498</v>
      </c>
      <c r="D16750" s="252" t="s">
        <v>125</v>
      </c>
      <c r="E16750" s="252" t="s">
        <v>1323</v>
      </c>
      <c r="F16750" s="252" t="s">
        <v>1342</v>
      </c>
      <c r="G16750" s="252" t="s">
        <v>1343</v>
      </c>
      <c r="H16750" s="252" t="s">
        <v>1499</v>
      </c>
      <c r="I16750" s="252" t="s">
        <v>1500</v>
      </c>
      <c r="J16750" s="252" t="s">
        <v>1501</v>
      </c>
      <c r="K16750" s="252" t="s">
        <v>1420</v>
      </c>
      <c r="L16750" s="264">
        <v>498475148</v>
      </c>
      <c r="M16750" s="252" t="s">
        <v>1502</v>
      </c>
      <c r="N16750" s="252" t="s">
        <v>114</v>
      </c>
      <c r="O16750" s="252" t="s">
        <v>1435</v>
      </c>
      <c r="P16750" s="252" t="s">
        <v>114</v>
      </c>
      <c r="Q16750" s="252" t="s">
        <v>114</v>
      </c>
      <c r="R16750" s="265">
        <v>0</v>
      </c>
      <c r="S16750" s="252" t="str">
        <f>_xlfn.XLOOKUP(D16750,'data 2026'!E:E,'data 2026'!A:A)</f>
        <v>Lương</v>
      </c>
    </row>
    <row r="16751" spans="1:19">
      <c r="A16751" s="252" t="s">
        <v>1103</v>
      </c>
      <c r="B16751" s="256">
        <v>45991</v>
      </c>
      <c r="C16751" s="252" t="s">
        <v>1498</v>
      </c>
      <c r="D16751" s="252" t="s">
        <v>128</v>
      </c>
      <c r="E16751" s="252" t="s">
        <v>1354</v>
      </c>
      <c r="F16751" s="252" t="s">
        <v>1342</v>
      </c>
      <c r="G16751" s="252" t="s">
        <v>1343</v>
      </c>
      <c r="H16751" s="252" t="s">
        <v>1499</v>
      </c>
      <c r="I16751" s="252" t="s">
        <v>1500</v>
      </c>
      <c r="J16751" s="252" t="s">
        <v>1501</v>
      </c>
      <c r="K16751" s="252" t="s">
        <v>1420</v>
      </c>
      <c r="L16751" s="264">
        <v>17819594</v>
      </c>
      <c r="M16751" s="252" t="s">
        <v>1502</v>
      </c>
      <c r="N16751" s="252" t="s">
        <v>114</v>
      </c>
      <c r="O16751" s="252" t="s">
        <v>1435</v>
      </c>
      <c r="P16751" s="252" t="s">
        <v>114</v>
      </c>
      <c r="Q16751" s="252" t="s">
        <v>114</v>
      </c>
      <c r="R16751" s="265">
        <v>0</v>
      </c>
      <c r="S16751" s="252" t="str">
        <f>_xlfn.XLOOKUP(D16751,'data 2026'!E:E,'data 2026'!A:A)</f>
        <v>Lương</v>
      </c>
    </row>
    <row r="16752" spans="1:19">
      <c r="A16752" s="252" t="s">
        <v>1103</v>
      </c>
      <c r="B16752" s="256">
        <v>45991</v>
      </c>
      <c r="C16752" s="252" t="s">
        <v>1498</v>
      </c>
      <c r="D16752" s="252" t="s">
        <v>132</v>
      </c>
      <c r="E16752" s="252" t="s">
        <v>1358</v>
      </c>
      <c r="F16752" s="252" t="s">
        <v>1342</v>
      </c>
      <c r="G16752" s="252" t="s">
        <v>1343</v>
      </c>
      <c r="H16752" s="252" t="s">
        <v>1499</v>
      </c>
      <c r="I16752" s="252" t="s">
        <v>1500</v>
      </c>
      <c r="J16752" s="252" t="s">
        <v>1501</v>
      </c>
      <c r="K16752" s="252" t="s">
        <v>1420</v>
      </c>
      <c r="L16752" s="264">
        <v>151663660</v>
      </c>
      <c r="M16752" s="252" t="s">
        <v>1502</v>
      </c>
      <c r="N16752" s="252" t="s">
        <v>114</v>
      </c>
      <c r="O16752" s="252" t="s">
        <v>1435</v>
      </c>
      <c r="P16752" s="252" t="s">
        <v>114</v>
      </c>
      <c r="Q16752" s="252" t="s">
        <v>114</v>
      </c>
      <c r="R16752" s="265">
        <v>0</v>
      </c>
      <c r="S16752" s="252" t="str">
        <f>_xlfn.XLOOKUP(D16752,'data 2026'!E:E,'data 2026'!A:A)</f>
        <v>Lương</v>
      </c>
    </row>
    <row r="16753" spans="1:19">
      <c r="A16753" s="252" t="s">
        <v>1103</v>
      </c>
      <c r="B16753" s="256">
        <v>45991</v>
      </c>
      <c r="C16753" s="252" t="s">
        <v>1498</v>
      </c>
      <c r="D16753" s="252" t="s">
        <v>145</v>
      </c>
      <c r="E16753" s="252" t="s">
        <v>1355</v>
      </c>
      <c r="F16753" s="252" t="s">
        <v>1342</v>
      </c>
      <c r="G16753" s="252" t="s">
        <v>1343</v>
      </c>
      <c r="H16753" s="252" t="s">
        <v>1499</v>
      </c>
      <c r="I16753" s="252" t="s">
        <v>1500</v>
      </c>
      <c r="J16753" s="252" t="s">
        <v>1501</v>
      </c>
      <c r="K16753" s="252" t="s">
        <v>1420</v>
      </c>
      <c r="L16753" s="264">
        <v>500000</v>
      </c>
      <c r="M16753" s="252" t="s">
        <v>1502</v>
      </c>
      <c r="N16753" s="252" t="s">
        <v>114</v>
      </c>
      <c r="O16753" s="252" t="s">
        <v>1435</v>
      </c>
      <c r="P16753" s="252" t="s">
        <v>114</v>
      </c>
      <c r="Q16753" s="252" t="s">
        <v>114</v>
      </c>
      <c r="R16753" s="265">
        <v>0</v>
      </c>
      <c r="S16753" s="252" t="str">
        <f>_xlfn.XLOOKUP(D16753,'data 2026'!E:E,'data 2026'!A:A)</f>
        <v>Lương</v>
      </c>
    </row>
    <row r="16754" spans="1:19">
      <c r="A16754" s="252" t="s">
        <v>1103</v>
      </c>
      <c r="B16754" s="256">
        <v>45991</v>
      </c>
      <c r="C16754" s="252" t="s">
        <v>1498</v>
      </c>
      <c r="D16754" s="252" t="s">
        <v>282</v>
      </c>
      <c r="E16754" s="252" t="s">
        <v>281</v>
      </c>
      <c r="F16754" s="252" t="s">
        <v>1342</v>
      </c>
      <c r="G16754" s="252" t="s">
        <v>1343</v>
      </c>
      <c r="H16754" s="252" t="s">
        <v>1499</v>
      </c>
      <c r="I16754" s="252" t="s">
        <v>1500</v>
      </c>
      <c r="J16754" s="252" t="s">
        <v>1501</v>
      </c>
      <c r="K16754" s="252" t="s">
        <v>1420</v>
      </c>
      <c r="L16754" s="264">
        <v>400000</v>
      </c>
      <c r="M16754" s="252" t="s">
        <v>1502</v>
      </c>
      <c r="N16754" s="252" t="s">
        <v>114</v>
      </c>
      <c r="O16754" s="252" t="s">
        <v>1435</v>
      </c>
      <c r="P16754" s="252" t="s">
        <v>114</v>
      </c>
      <c r="Q16754" s="252" t="s">
        <v>114</v>
      </c>
      <c r="R16754" s="265">
        <v>0</v>
      </c>
      <c r="S16754" s="252" t="str">
        <f>_xlfn.XLOOKUP(D16754,'data 2026'!E:E,'data 2026'!A:A)</f>
        <v>Điện thoại +Internet</v>
      </c>
    </row>
    <row r="16755" spans="1:19">
      <c r="A16755" s="252" t="s">
        <v>1162</v>
      </c>
      <c r="B16755" s="256">
        <v>45991</v>
      </c>
      <c r="C16755" s="252" t="s">
        <v>1498</v>
      </c>
      <c r="D16755" s="252" t="s">
        <v>125</v>
      </c>
      <c r="E16755" s="252" t="s">
        <v>1323</v>
      </c>
      <c r="F16755" s="252" t="s">
        <v>1205</v>
      </c>
      <c r="G16755" s="252" t="s">
        <v>1206</v>
      </c>
      <c r="H16755" s="252" t="s">
        <v>1499</v>
      </c>
      <c r="I16755" s="252" t="s">
        <v>1500</v>
      </c>
      <c r="J16755" s="252" t="s">
        <v>1501</v>
      </c>
      <c r="K16755" s="252" t="s">
        <v>1420</v>
      </c>
      <c r="L16755" s="264">
        <v>182451396</v>
      </c>
      <c r="M16755" s="252" t="s">
        <v>1502</v>
      </c>
      <c r="N16755" s="252" t="s">
        <v>114</v>
      </c>
      <c r="O16755" s="252" t="s">
        <v>1435</v>
      </c>
      <c r="P16755" s="252" t="s">
        <v>114</v>
      </c>
      <c r="Q16755" s="252" t="s">
        <v>114</v>
      </c>
      <c r="R16755" s="265">
        <v>0</v>
      </c>
      <c r="S16755" s="252" t="str">
        <f>_xlfn.XLOOKUP(D16755,'data 2026'!E:E,'data 2026'!A:A)</f>
        <v>Lương</v>
      </c>
    </row>
    <row r="16756" spans="1:19">
      <c r="A16756" s="252" t="s">
        <v>1162</v>
      </c>
      <c r="B16756" s="256">
        <v>45991</v>
      </c>
      <c r="C16756" s="252" t="s">
        <v>1498</v>
      </c>
      <c r="D16756" s="252" t="s">
        <v>128</v>
      </c>
      <c r="E16756" s="252" t="s">
        <v>1354</v>
      </c>
      <c r="F16756" s="252" t="s">
        <v>1205</v>
      </c>
      <c r="G16756" s="252" t="s">
        <v>1206</v>
      </c>
      <c r="H16756" s="252" t="s">
        <v>1499</v>
      </c>
      <c r="I16756" s="252" t="s">
        <v>1500</v>
      </c>
      <c r="J16756" s="252" t="s">
        <v>1501</v>
      </c>
      <c r="K16756" s="252" t="s">
        <v>1420</v>
      </c>
      <c r="L16756" s="264">
        <v>12076922</v>
      </c>
      <c r="M16756" s="252" t="s">
        <v>1502</v>
      </c>
      <c r="N16756" s="252" t="s">
        <v>114</v>
      </c>
      <c r="O16756" s="252" t="s">
        <v>1435</v>
      </c>
      <c r="P16756" s="252" t="s">
        <v>114</v>
      </c>
      <c r="Q16756" s="252" t="s">
        <v>114</v>
      </c>
      <c r="R16756" s="265">
        <v>0</v>
      </c>
      <c r="S16756" s="252" t="str">
        <f>_xlfn.XLOOKUP(D16756,'data 2026'!E:E,'data 2026'!A:A)</f>
        <v>Lương</v>
      </c>
    </row>
    <row r="16757" spans="1:19">
      <c r="A16757" s="252" t="s">
        <v>1103</v>
      </c>
      <c r="B16757" s="256">
        <v>45991</v>
      </c>
      <c r="C16757" s="252" t="s">
        <v>1503</v>
      </c>
      <c r="D16757" s="252" t="s">
        <v>128</v>
      </c>
      <c r="E16757" s="252" t="s">
        <v>1354</v>
      </c>
      <c r="F16757" s="252" t="s">
        <v>1342</v>
      </c>
      <c r="G16757" s="252" t="s">
        <v>1343</v>
      </c>
      <c r="H16757" s="252" t="s">
        <v>1504</v>
      </c>
      <c r="I16757" s="252" t="s">
        <v>1500</v>
      </c>
      <c r="J16757" s="252" t="s">
        <v>1501</v>
      </c>
      <c r="K16757" s="252" t="s">
        <v>1420</v>
      </c>
      <c r="L16757" s="264">
        <v>38540750</v>
      </c>
      <c r="M16757" s="252" t="s">
        <v>1505</v>
      </c>
      <c r="N16757" s="252" t="s">
        <v>114</v>
      </c>
      <c r="O16757" s="252" t="s">
        <v>1435</v>
      </c>
      <c r="P16757" s="252" t="s">
        <v>114</v>
      </c>
      <c r="Q16757" s="252" t="s">
        <v>114</v>
      </c>
      <c r="R16757" s="265">
        <v>0</v>
      </c>
      <c r="S16757" s="252" t="str">
        <f>_xlfn.XLOOKUP(D16757,'data 2026'!E:E,'data 2026'!A:A)</f>
        <v>Lương</v>
      </c>
    </row>
    <row r="16758" spans="1:19">
      <c r="A16758" s="252" t="s">
        <v>1103</v>
      </c>
      <c r="B16758" s="256">
        <v>45991</v>
      </c>
      <c r="C16758" s="252" t="s">
        <v>1503</v>
      </c>
      <c r="D16758" s="252" t="s">
        <v>137</v>
      </c>
      <c r="E16758" s="252" t="s">
        <v>638</v>
      </c>
      <c r="F16758" s="252" t="s">
        <v>1342</v>
      </c>
      <c r="G16758" s="252" t="s">
        <v>1343</v>
      </c>
      <c r="H16758" s="252" t="s">
        <v>1531</v>
      </c>
      <c r="I16758" s="252" t="s">
        <v>1500</v>
      </c>
      <c r="J16758" s="252" t="s">
        <v>1501</v>
      </c>
      <c r="K16758" s="252" t="s">
        <v>1420</v>
      </c>
      <c r="L16758" s="264">
        <v>35457182</v>
      </c>
      <c r="M16758" s="252" t="s">
        <v>1505</v>
      </c>
      <c r="N16758" s="252" t="s">
        <v>114</v>
      </c>
      <c r="O16758" s="252" t="s">
        <v>1435</v>
      </c>
      <c r="P16758" s="252" t="s">
        <v>114</v>
      </c>
      <c r="Q16758" s="252" t="s">
        <v>114</v>
      </c>
      <c r="R16758" s="265">
        <v>0</v>
      </c>
      <c r="S16758" s="252" t="str">
        <f>_xlfn.XLOOKUP(D16758,'data 2026'!E:E,'data 2026'!A:A)</f>
        <v>Lương</v>
      </c>
    </row>
    <row r="16759" spans="1:19">
      <c r="A16759" s="252" t="s">
        <v>1162</v>
      </c>
      <c r="B16759" s="256">
        <v>45991</v>
      </c>
      <c r="C16759" s="252" t="s">
        <v>1503</v>
      </c>
      <c r="D16759" s="252" t="s">
        <v>128</v>
      </c>
      <c r="E16759" s="252" t="s">
        <v>1354</v>
      </c>
      <c r="F16759" s="252" t="s">
        <v>1205</v>
      </c>
      <c r="G16759" s="252" t="s">
        <v>1206</v>
      </c>
      <c r="H16759" s="252" t="s">
        <v>1504</v>
      </c>
      <c r="I16759" s="252" t="s">
        <v>1500</v>
      </c>
      <c r="J16759" s="252" t="s">
        <v>1501</v>
      </c>
      <c r="K16759" s="252" t="s">
        <v>1420</v>
      </c>
      <c r="L16759" s="264">
        <v>16916667</v>
      </c>
      <c r="M16759" s="252" t="s">
        <v>1505</v>
      </c>
      <c r="N16759" s="252" t="s">
        <v>114</v>
      </c>
      <c r="O16759" s="252" t="s">
        <v>1435</v>
      </c>
      <c r="P16759" s="252" t="s">
        <v>114</v>
      </c>
      <c r="Q16759" s="252" t="s">
        <v>114</v>
      </c>
      <c r="R16759" s="265">
        <v>0</v>
      </c>
      <c r="S16759" s="252" t="str">
        <f>_xlfn.XLOOKUP(D16759,'data 2026'!E:E,'data 2026'!A:A)</f>
        <v>Lương</v>
      </c>
    </row>
    <row r="16760" spans="1:19">
      <c r="A16760" s="252" t="s">
        <v>1103</v>
      </c>
      <c r="B16760" s="256">
        <v>45989</v>
      </c>
      <c r="C16760" s="252" t="s">
        <v>32348</v>
      </c>
      <c r="D16760" s="252" t="s">
        <v>356</v>
      </c>
      <c r="E16760" s="252" t="s">
        <v>1211</v>
      </c>
      <c r="F16760" s="252" t="s">
        <v>1342</v>
      </c>
      <c r="G16760" s="252" t="s">
        <v>1343</v>
      </c>
      <c r="H16760" s="252" t="s">
        <v>28066</v>
      </c>
      <c r="I16760" s="252" t="s">
        <v>28067</v>
      </c>
      <c r="J16760" s="252" t="s">
        <v>1501</v>
      </c>
      <c r="K16760" s="252" t="s">
        <v>1420</v>
      </c>
      <c r="L16760" s="264">
        <v>9751103</v>
      </c>
      <c r="M16760" s="252" t="s">
        <v>32349</v>
      </c>
      <c r="N16760" s="252" t="s">
        <v>114</v>
      </c>
      <c r="O16760" s="252" t="s">
        <v>1435</v>
      </c>
      <c r="P16760" s="252" t="s">
        <v>114</v>
      </c>
      <c r="Q16760" s="252" t="s">
        <v>114</v>
      </c>
      <c r="R16760" s="265">
        <v>0</v>
      </c>
      <c r="S16760" s="252" t="str">
        <f>_xlfn.XLOOKUP(D16760,'data 2026'!E:E,'data 2026'!A:A)</f>
        <v>Đăng ký, kiểm định</v>
      </c>
    </row>
    <row r="16761" spans="1:19">
      <c r="A16761" s="252" t="s">
        <v>1103</v>
      </c>
      <c r="B16761" s="256">
        <v>45989</v>
      </c>
      <c r="C16761" s="252" t="s">
        <v>32350</v>
      </c>
      <c r="D16761" s="252" t="s">
        <v>214</v>
      </c>
      <c r="E16761" s="252" t="s">
        <v>1202</v>
      </c>
      <c r="F16761" s="252" t="s">
        <v>1342</v>
      </c>
      <c r="G16761" s="252" t="s">
        <v>1343</v>
      </c>
      <c r="H16761" s="252" t="s">
        <v>28070</v>
      </c>
      <c r="I16761" s="252" t="s">
        <v>28071</v>
      </c>
      <c r="J16761" s="252" t="s">
        <v>1501</v>
      </c>
      <c r="K16761" s="252" t="s">
        <v>1420</v>
      </c>
      <c r="L16761" s="264">
        <v>18353511</v>
      </c>
      <c r="M16761" s="252" t="s">
        <v>32351</v>
      </c>
      <c r="N16761" s="252" t="s">
        <v>114</v>
      </c>
      <c r="O16761" s="252" t="s">
        <v>1435</v>
      </c>
      <c r="P16761" s="252" t="s">
        <v>114</v>
      </c>
      <c r="Q16761" s="252" t="s">
        <v>114</v>
      </c>
      <c r="R16761" s="265">
        <v>0</v>
      </c>
      <c r="S16761" s="252" t="str">
        <f>_xlfn.XLOOKUP(D16761,'data 2026'!E:E,'data 2026'!A:A)</f>
        <v>Chi phí dịch vụ, tư vấn</v>
      </c>
    </row>
    <row r="16762" spans="1:19">
      <c r="A16762" s="252" t="s">
        <v>1103</v>
      </c>
      <c r="B16762" s="256">
        <v>45991</v>
      </c>
      <c r="C16762" s="252" t="s">
        <v>32352</v>
      </c>
      <c r="D16762" s="252" t="s">
        <v>173</v>
      </c>
      <c r="E16762" s="252" t="s">
        <v>1208</v>
      </c>
      <c r="F16762" s="252" t="s">
        <v>1342</v>
      </c>
      <c r="G16762" s="252" t="s">
        <v>1343</v>
      </c>
      <c r="H16762" s="252" t="s">
        <v>28077</v>
      </c>
      <c r="I16762" s="252" t="s">
        <v>28077</v>
      </c>
      <c r="J16762" s="252" t="s">
        <v>1501</v>
      </c>
      <c r="K16762" s="252" t="s">
        <v>1420</v>
      </c>
      <c r="L16762" s="264">
        <v>7581933</v>
      </c>
      <c r="M16762" s="252" t="s">
        <v>32353</v>
      </c>
      <c r="N16762" s="252" t="s">
        <v>114</v>
      </c>
      <c r="O16762" s="252" t="s">
        <v>1435</v>
      </c>
      <c r="P16762" s="252" t="s">
        <v>114</v>
      </c>
      <c r="Q16762" s="252" t="s">
        <v>114</v>
      </c>
      <c r="R16762" s="265">
        <v>0</v>
      </c>
      <c r="S16762" s="252" t="str">
        <f>_xlfn.XLOOKUP(D16762,'data 2026'!E:E,'data 2026'!A:A)</f>
        <v>Công cụ dụng cụ</v>
      </c>
    </row>
    <row r="16763" spans="1:19">
      <c r="A16763" s="252" t="s">
        <v>1103</v>
      </c>
      <c r="B16763" s="256">
        <v>45991</v>
      </c>
      <c r="C16763" s="252" t="s">
        <v>32354</v>
      </c>
      <c r="D16763" s="252" t="s">
        <v>173</v>
      </c>
      <c r="E16763" s="252" t="s">
        <v>1208</v>
      </c>
      <c r="F16763" s="252" t="s">
        <v>1342</v>
      </c>
      <c r="G16763" s="252" t="s">
        <v>1343</v>
      </c>
      <c r="H16763" s="252" t="s">
        <v>28087</v>
      </c>
      <c r="I16763" s="252" t="s">
        <v>28087</v>
      </c>
      <c r="J16763" s="252" t="s">
        <v>1501</v>
      </c>
      <c r="K16763" s="252" t="s">
        <v>1420</v>
      </c>
      <c r="L16763" s="264">
        <v>1916667</v>
      </c>
      <c r="M16763" s="252" t="s">
        <v>32355</v>
      </c>
      <c r="N16763" s="252" t="s">
        <v>114</v>
      </c>
      <c r="O16763" s="252" t="s">
        <v>1435</v>
      </c>
      <c r="P16763" s="252" t="s">
        <v>114</v>
      </c>
      <c r="Q16763" s="252" t="s">
        <v>114</v>
      </c>
      <c r="R16763" s="265">
        <v>0</v>
      </c>
      <c r="S16763" s="252" t="str">
        <f>_xlfn.XLOOKUP(D16763,'data 2026'!E:E,'data 2026'!A:A)</f>
        <v>Công cụ dụng cụ</v>
      </c>
    </row>
    <row r="16764" spans="1:19">
      <c r="A16764" s="252" t="s">
        <v>1103</v>
      </c>
      <c r="B16764" s="256">
        <v>45991</v>
      </c>
      <c r="C16764" s="252" t="s">
        <v>32356</v>
      </c>
      <c r="D16764" s="252" t="s">
        <v>173</v>
      </c>
      <c r="E16764" s="252" t="s">
        <v>1208</v>
      </c>
      <c r="F16764" s="252" t="s">
        <v>1342</v>
      </c>
      <c r="G16764" s="252" t="s">
        <v>1343</v>
      </c>
      <c r="H16764" s="252" t="s">
        <v>28090</v>
      </c>
      <c r="I16764" s="252" t="s">
        <v>28090</v>
      </c>
      <c r="J16764" s="252" t="s">
        <v>1501</v>
      </c>
      <c r="K16764" s="252" t="s">
        <v>1420</v>
      </c>
      <c r="L16764" s="264">
        <v>1818750</v>
      </c>
      <c r="M16764" s="252" t="s">
        <v>32357</v>
      </c>
      <c r="N16764" s="252" t="s">
        <v>114</v>
      </c>
      <c r="O16764" s="252" t="s">
        <v>1435</v>
      </c>
      <c r="P16764" s="252" t="s">
        <v>114</v>
      </c>
      <c r="Q16764" s="252" t="s">
        <v>114</v>
      </c>
      <c r="R16764" s="265">
        <v>0</v>
      </c>
      <c r="S16764" s="252" t="str">
        <f>_xlfn.XLOOKUP(D16764,'data 2026'!E:E,'data 2026'!A:A)</f>
        <v>Công cụ dụng cụ</v>
      </c>
    </row>
    <row r="16765" spans="1:19">
      <c r="A16765" s="252" t="s">
        <v>1103</v>
      </c>
      <c r="B16765" s="256">
        <v>45991</v>
      </c>
      <c r="C16765" s="252" t="s">
        <v>32358</v>
      </c>
      <c r="D16765" s="252" t="s">
        <v>356</v>
      </c>
      <c r="E16765" s="252" t="s">
        <v>1211</v>
      </c>
      <c r="F16765" s="252" t="s">
        <v>1342</v>
      </c>
      <c r="G16765" s="252" t="s">
        <v>1343</v>
      </c>
      <c r="H16765" s="252" t="s">
        <v>28103</v>
      </c>
      <c r="I16765" s="252" t="s">
        <v>114</v>
      </c>
      <c r="J16765" s="252" t="s">
        <v>1501</v>
      </c>
      <c r="K16765" s="252" t="s">
        <v>1420</v>
      </c>
      <c r="L16765" s="264">
        <v>7854367</v>
      </c>
      <c r="M16765" s="252" t="s">
        <v>32359</v>
      </c>
      <c r="N16765" s="252" t="s">
        <v>114</v>
      </c>
      <c r="O16765" s="252" t="s">
        <v>1435</v>
      </c>
      <c r="P16765" s="252" t="s">
        <v>114</v>
      </c>
      <c r="Q16765" s="252" t="s">
        <v>114</v>
      </c>
      <c r="R16765" s="265">
        <v>0</v>
      </c>
      <c r="S16765" s="252" t="str">
        <f>_xlfn.XLOOKUP(D16765,'data 2026'!E:E,'data 2026'!A:A)</f>
        <v>Đăng ký, kiểm định</v>
      </c>
    </row>
    <row r="16766" spans="1:19">
      <c r="A16766" s="252" t="s">
        <v>1103</v>
      </c>
      <c r="B16766" s="256">
        <v>45991</v>
      </c>
      <c r="C16766" s="252" t="s">
        <v>32360</v>
      </c>
      <c r="D16766" s="252" t="s">
        <v>356</v>
      </c>
      <c r="E16766" s="252" t="s">
        <v>1211</v>
      </c>
      <c r="F16766" s="252" t="s">
        <v>1342</v>
      </c>
      <c r="G16766" s="252" t="s">
        <v>1343</v>
      </c>
      <c r="H16766" s="252" t="s">
        <v>29882</v>
      </c>
      <c r="I16766" s="252" t="s">
        <v>29883</v>
      </c>
      <c r="J16766" s="252" t="s">
        <v>1501</v>
      </c>
      <c r="K16766" s="252" t="s">
        <v>1420</v>
      </c>
      <c r="L16766" s="264">
        <v>13372941</v>
      </c>
      <c r="M16766" s="252" t="s">
        <v>32361</v>
      </c>
      <c r="N16766" s="252" t="s">
        <v>114</v>
      </c>
      <c r="O16766" s="252" t="s">
        <v>1435</v>
      </c>
      <c r="P16766" s="252" t="s">
        <v>114</v>
      </c>
      <c r="Q16766" s="252" t="s">
        <v>114</v>
      </c>
      <c r="R16766" s="265">
        <v>0</v>
      </c>
      <c r="S16766" s="252" t="str">
        <f>_xlfn.XLOOKUP(D16766,'data 2026'!E:E,'data 2026'!A:A)</f>
        <v>Đăng ký, kiểm định</v>
      </c>
    </row>
    <row r="16767" spans="1:19">
      <c r="A16767" s="252" t="s">
        <v>1103</v>
      </c>
      <c r="B16767" s="256">
        <v>45991</v>
      </c>
      <c r="C16767" s="252" t="s">
        <v>32362</v>
      </c>
      <c r="D16767" s="252" t="s">
        <v>173</v>
      </c>
      <c r="E16767" s="252" t="s">
        <v>1208</v>
      </c>
      <c r="F16767" s="252" t="s">
        <v>1342</v>
      </c>
      <c r="G16767" s="252" t="s">
        <v>1343</v>
      </c>
      <c r="H16767" s="252" t="s">
        <v>30600</v>
      </c>
      <c r="I16767" s="252" t="s">
        <v>30601</v>
      </c>
      <c r="J16767" s="252" t="s">
        <v>1501</v>
      </c>
      <c r="K16767" s="252" t="s">
        <v>1420</v>
      </c>
      <c r="L16767" s="264">
        <v>2964286</v>
      </c>
      <c r="M16767" s="252" t="s">
        <v>32363</v>
      </c>
      <c r="N16767" s="252" t="s">
        <v>114</v>
      </c>
      <c r="O16767" s="252" t="s">
        <v>1435</v>
      </c>
      <c r="P16767" s="252" t="s">
        <v>114</v>
      </c>
      <c r="Q16767" s="252" t="s">
        <v>114</v>
      </c>
      <c r="R16767" s="265">
        <v>0</v>
      </c>
      <c r="S16767" s="252" t="str">
        <f>_xlfn.XLOOKUP(D16767,'data 2026'!E:E,'data 2026'!A:A)</f>
        <v>Công cụ dụng cụ</v>
      </c>
    </row>
    <row r="16768" spans="1:19">
      <c r="A16768" s="252" t="s">
        <v>1103</v>
      </c>
      <c r="B16768" s="256">
        <v>45991</v>
      </c>
      <c r="C16768" s="252" t="s">
        <v>32364</v>
      </c>
      <c r="D16768" s="252" t="s">
        <v>330</v>
      </c>
      <c r="E16768" s="252" t="s">
        <v>1259</v>
      </c>
      <c r="F16768" s="252" t="s">
        <v>1342</v>
      </c>
      <c r="G16768" s="252" t="s">
        <v>1343</v>
      </c>
      <c r="H16768" s="252" t="s">
        <v>30899</v>
      </c>
      <c r="I16768" s="252" t="s">
        <v>30900</v>
      </c>
      <c r="J16768" s="252" t="s">
        <v>1501</v>
      </c>
      <c r="K16768" s="252" t="s">
        <v>1420</v>
      </c>
      <c r="L16768" s="264">
        <v>4783951</v>
      </c>
      <c r="M16768" s="252" t="s">
        <v>32365</v>
      </c>
      <c r="N16768" s="252" t="s">
        <v>114</v>
      </c>
      <c r="O16768" s="252" t="s">
        <v>1435</v>
      </c>
      <c r="P16768" s="252" t="s">
        <v>114</v>
      </c>
      <c r="Q16768" s="252" t="s">
        <v>114</v>
      </c>
      <c r="R16768" s="265">
        <v>0</v>
      </c>
      <c r="S16768" s="252" t="str">
        <f>_xlfn.XLOOKUP(D16768,'data 2026'!E:E,'data 2026'!A:A)</f>
        <v>Đăng ký, kiểm định</v>
      </c>
    </row>
    <row r="16769" spans="1:19">
      <c r="A16769" s="252" t="s">
        <v>1103</v>
      </c>
      <c r="B16769" s="256">
        <v>45991</v>
      </c>
      <c r="C16769" s="252" t="s">
        <v>32366</v>
      </c>
      <c r="D16769" s="252" t="s">
        <v>173</v>
      </c>
      <c r="E16769" s="252" t="s">
        <v>1208</v>
      </c>
      <c r="F16769" s="252" t="s">
        <v>1342</v>
      </c>
      <c r="G16769" s="252" t="s">
        <v>1343</v>
      </c>
      <c r="H16769" s="252" t="s">
        <v>30903</v>
      </c>
      <c r="I16769" s="252" t="s">
        <v>30904</v>
      </c>
      <c r="J16769" s="252" t="s">
        <v>1501</v>
      </c>
      <c r="K16769" s="252" t="s">
        <v>1420</v>
      </c>
      <c r="L16769" s="264">
        <v>1365000</v>
      </c>
      <c r="M16769" s="252" t="s">
        <v>32367</v>
      </c>
      <c r="N16769" s="252" t="s">
        <v>114</v>
      </c>
      <c r="O16769" s="252" t="s">
        <v>1435</v>
      </c>
      <c r="P16769" s="252" t="s">
        <v>114</v>
      </c>
      <c r="Q16769" s="252" t="s">
        <v>114</v>
      </c>
      <c r="R16769" s="265">
        <v>0</v>
      </c>
      <c r="S16769" s="252" t="str">
        <f>_xlfn.XLOOKUP(D16769,'data 2026'!E:E,'data 2026'!A:A)</f>
        <v>Công cụ dụng cụ</v>
      </c>
    </row>
    <row r="16770" spans="1:19">
      <c r="A16770" s="252" t="s">
        <v>1103</v>
      </c>
      <c r="B16770" s="256">
        <v>45991</v>
      </c>
      <c r="C16770" s="252" t="s">
        <v>32368</v>
      </c>
      <c r="D16770" s="252" t="s">
        <v>356</v>
      </c>
      <c r="E16770" s="252" t="s">
        <v>1211</v>
      </c>
      <c r="F16770" s="252" t="s">
        <v>1342</v>
      </c>
      <c r="G16770" s="252" t="s">
        <v>1343</v>
      </c>
      <c r="H16770" s="252" t="s">
        <v>28127</v>
      </c>
      <c r="I16770" s="252" t="s">
        <v>28128</v>
      </c>
      <c r="J16770" s="252" t="s">
        <v>1501</v>
      </c>
      <c r="K16770" s="252" t="s">
        <v>1420</v>
      </c>
      <c r="L16770" s="264">
        <v>9984671</v>
      </c>
      <c r="M16770" s="252" t="s">
        <v>32369</v>
      </c>
      <c r="N16770" s="252" t="s">
        <v>114</v>
      </c>
      <c r="O16770" s="252" t="s">
        <v>1435</v>
      </c>
      <c r="P16770" s="252" t="s">
        <v>114</v>
      </c>
      <c r="Q16770" s="252" t="s">
        <v>114</v>
      </c>
      <c r="R16770" s="265">
        <v>0</v>
      </c>
      <c r="S16770" s="252" t="str">
        <f>_xlfn.XLOOKUP(D16770,'data 2026'!E:E,'data 2026'!A:A)</f>
        <v>Đăng ký, kiểm định</v>
      </c>
    </row>
    <row r="16771" spans="1:19">
      <c r="A16771" s="252" t="s">
        <v>1103</v>
      </c>
      <c r="B16771" s="256">
        <v>45991</v>
      </c>
      <c r="C16771" s="252" t="s">
        <v>32370</v>
      </c>
      <c r="D16771" s="252" t="s">
        <v>356</v>
      </c>
      <c r="E16771" s="252" t="s">
        <v>1211</v>
      </c>
      <c r="F16771" s="252" t="s">
        <v>1342</v>
      </c>
      <c r="G16771" s="252" t="s">
        <v>1343</v>
      </c>
      <c r="H16771" s="467" t="s">
        <v>28131</v>
      </c>
      <c r="I16771" s="252" t="s">
        <v>28132</v>
      </c>
      <c r="J16771" s="252" t="s">
        <v>1501</v>
      </c>
      <c r="K16771" s="252" t="s">
        <v>1420</v>
      </c>
      <c r="L16771" s="264">
        <v>44716543</v>
      </c>
      <c r="M16771" s="252" t="s">
        <v>32371</v>
      </c>
      <c r="N16771" s="252" t="s">
        <v>114</v>
      </c>
      <c r="O16771" s="252" t="s">
        <v>1435</v>
      </c>
      <c r="P16771" s="252" t="s">
        <v>114</v>
      </c>
      <c r="Q16771" s="252" t="s">
        <v>114</v>
      </c>
      <c r="R16771" s="265">
        <v>0</v>
      </c>
      <c r="S16771" s="252" t="str">
        <f>_xlfn.XLOOKUP(D16771,'data 2026'!E:E,'data 2026'!A:A)</f>
        <v>Đăng ký, kiểm định</v>
      </c>
    </row>
    <row r="16772" spans="1:19">
      <c r="A16772" s="252" t="s">
        <v>1103</v>
      </c>
      <c r="B16772" s="256">
        <v>45991</v>
      </c>
      <c r="C16772" s="252" t="s">
        <v>32372</v>
      </c>
      <c r="D16772" s="252" t="s">
        <v>173</v>
      </c>
      <c r="E16772" s="252" t="s">
        <v>1208</v>
      </c>
      <c r="F16772" s="252" t="s">
        <v>1342</v>
      </c>
      <c r="G16772" s="252" t="s">
        <v>1343</v>
      </c>
      <c r="H16772" s="252" t="s">
        <v>31461</v>
      </c>
      <c r="I16772" s="252" t="s">
        <v>31150</v>
      </c>
      <c r="J16772" s="252" t="s">
        <v>1501</v>
      </c>
      <c r="K16772" s="252" t="s">
        <v>1420</v>
      </c>
      <c r="L16772" s="264">
        <v>4158000</v>
      </c>
      <c r="M16772" s="252" t="s">
        <v>32373</v>
      </c>
      <c r="N16772" s="252" t="s">
        <v>114</v>
      </c>
      <c r="O16772" s="252" t="s">
        <v>1435</v>
      </c>
      <c r="P16772" s="252" t="s">
        <v>114</v>
      </c>
      <c r="Q16772" s="252" t="s">
        <v>114</v>
      </c>
      <c r="R16772" s="265">
        <v>0</v>
      </c>
      <c r="S16772" s="252" t="str">
        <f>_xlfn.XLOOKUP(D16772,'data 2026'!E:E,'data 2026'!A:A)</f>
        <v>Công cụ dụng cụ</v>
      </c>
    </row>
    <row r="16773" spans="1:19">
      <c r="A16773" s="252" t="s">
        <v>1103</v>
      </c>
      <c r="B16773" s="256">
        <v>45991</v>
      </c>
      <c r="C16773" s="252" t="s">
        <v>32374</v>
      </c>
      <c r="D16773" s="252" t="s">
        <v>173</v>
      </c>
      <c r="E16773" s="252" t="s">
        <v>1208</v>
      </c>
      <c r="F16773" s="252" t="s">
        <v>1342</v>
      </c>
      <c r="G16773" s="252" t="s">
        <v>1343</v>
      </c>
      <c r="H16773" s="252" t="s">
        <v>31464</v>
      </c>
      <c r="I16773" s="252" t="s">
        <v>31153</v>
      </c>
      <c r="J16773" s="252" t="s">
        <v>1501</v>
      </c>
      <c r="K16773" s="252" t="s">
        <v>1420</v>
      </c>
      <c r="L16773" s="264">
        <v>7118000</v>
      </c>
      <c r="M16773" s="252" t="s">
        <v>32375</v>
      </c>
      <c r="N16773" s="252" t="s">
        <v>114</v>
      </c>
      <c r="O16773" s="252" t="s">
        <v>1435</v>
      </c>
      <c r="P16773" s="252" t="s">
        <v>114</v>
      </c>
      <c r="Q16773" s="252" t="s">
        <v>114</v>
      </c>
      <c r="R16773" s="265">
        <v>0</v>
      </c>
      <c r="S16773" s="252" t="str">
        <f>_xlfn.XLOOKUP(D16773,'data 2026'!E:E,'data 2026'!A:A)</f>
        <v>Công cụ dụng cụ</v>
      </c>
    </row>
    <row r="16774" spans="1:19">
      <c r="A16774" s="252" t="s">
        <v>1103</v>
      </c>
      <c r="B16774" s="256">
        <v>45991</v>
      </c>
      <c r="C16774" s="252" t="s">
        <v>32376</v>
      </c>
      <c r="D16774" s="252" t="s">
        <v>175</v>
      </c>
      <c r="E16774" s="252" t="s">
        <v>1209</v>
      </c>
      <c r="F16774" s="252" t="s">
        <v>1342</v>
      </c>
      <c r="G16774" s="252" t="s">
        <v>1343</v>
      </c>
      <c r="H16774" s="252" t="s">
        <v>31467</v>
      </c>
      <c r="I16774" s="252" t="s">
        <v>31157</v>
      </c>
      <c r="J16774" s="252" t="s">
        <v>1501</v>
      </c>
      <c r="K16774" s="252" t="s">
        <v>1420</v>
      </c>
      <c r="L16774" s="264">
        <v>7262810</v>
      </c>
      <c r="M16774" s="252" t="s">
        <v>32377</v>
      </c>
      <c r="N16774" s="252" t="s">
        <v>114</v>
      </c>
      <c r="O16774" s="252" t="s">
        <v>1435</v>
      </c>
      <c r="P16774" s="252" t="s">
        <v>114</v>
      </c>
      <c r="Q16774" s="252" t="s">
        <v>114</v>
      </c>
      <c r="R16774" s="265">
        <v>0</v>
      </c>
      <c r="S16774" s="252" t="str">
        <f>_xlfn.XLOOKUP(D16774,'data 2026'!E:E,'data 2026'!A:A)</f>
        <v>Công cụ dụng cụ</v>
      </c>
    </row>
    <row r="16775" spans="1:19">
      <c r="A16775" s="252" t="s">
        <v>1103</v>
      </c>
      <c r="B16775" s="256">
        <v>45991</v>
      </c>
      <c r="C16775" s="252" t="s">
        <v>32378</v>
      </c>
      <c r="D16775" s="252" t="s">
        <v>356</v>
      </c>
      <c r="E16775" s="252" t="s">
        <v>1211</v>
      </c>
      <c r="F16775" s="252" t="s">
        <v>1342</v>
      </c>
      <c r="G16775" s="252" t="s">
        <v>1343</v>
      </c>
      <c r="H16775" s="467" t="s">
        <v>28135</v>
      </c>
      <c r="I16775" s="252" t="s">
        <v>28136</v>
      </c>
      <c r="J16775" s="252" t="s">
        <v>1501</v>
      </c>
      <c r="K16775" s="252" t="s">
        <v>1420</v>
      </c>
      <c r="L16775" s="264">
        <v>4819756</v>
      </c>
      <c r="M16775" s="252" t="s">
        <v>32379</v>
      </c>
      <c r="N16775" s="252" t="s">
        <v>114</v>
      </c>
      <c r="O16775" s="252" t="s">
        <v>1435</v>
      </c>
      <c r="P16775" s="252" t="s">
        <v>114</v>
      </c>
      <c r="Q16775" s="252" t="s">
        <v>114</v>
      </c>
      <c r="R16775" s="265">
        <v>0</v>
      </c>
      <c r="S16775" s="252" t="str">
        <f>_xlfn.XLOOKUP(D16775,'data 2026'!E:E,'data 2026'!A:A)</f>
        <v>Đăng ký, kiểm định</v>
      </c>
    </row>
    <row r="16776" spans="1:19">
      <c r="A16776" s="252" t="s">
        <v>1103</v>
      </c>
      <c r="B16776" s="256">
        <v>45991</v>
      </c>
      <c r="C16776" s="252" t="s">
        <v>32380</v>
      </c>
      <c r="D16776" s="252" t="s">
        <v>356</v>
      </c>
      <c r="E16776" s="252" t="s">
        <v>1211</v>
      </c>
      <c r="F16776" s="252" t="s">
        <v>1342</v>
      </c>
      <c r="G16776" s="252" t="s">
        <v>1343</v>
      </c>
      <c r="H16776" s="467" t="s">
        <v>31472</v>
      </c>
      <c r="I16776" s="252" t="s">
        <v>31473</v>
      </c>
      <c r="J16776" s="252" t="s">
        <v>1501</v>
      </c>
      <c r="K16776" s="252" t="s">
        <v>1420</v>
      </c>
      <c r="L16776" s="264">
        <v>244125</v>
      </c>
      <c r="M16776" s="252" t="s">
        <v>32381</v>
      </c>
      <c r="N16776" s="252" t="s">
        <v>114</v>
      </c>
      <c r="O16776" s="252" t="s">
        <v>1435</v>
      </c>
      <c r="P16776" s="252" t="s">
        <v>114</v>
      </c>
      <c r="Q16776" s="252" t="s">
        <v>114</v>
      </c>
      <c r="R16776" s="265">
        <v>0</v>
      </c>
      <c r="S16776" s="252" t="str">
        <f>_xlfn.XLOOKUP(D16776,'data 2026'!E:E,'data 2026'!A:A)</f>
        <v>Đăng ký, kiểm định</v>
      </c>
    </row>
    <row r="16777" spans="1:19">
      <c r="A16777" s="252" t="s">
        <v>1103</v>
      </c>
      <c r="B16777" s="256">
        <v>45991</v>
      </c>
      <c r="C16777" s="252" t="s">
        <v>32382</v>
      </c>
      <c r="D16777" s="252" t="s">
        <v>356</v>
      </c>
      <c r="E16777" s="252" t="s">
        <v>1211</v>
      </c>
      <c r="F16777" s="252" t="s">
        <v>1342</v>
      </c>
      <c r="G16777" s="252" t="s">
        <v>1343</v>
      </c>
      <c r="H16777" s="467" t="s">
        <v>31472</v>
      </c>
      <c r="I16777" s="252" t="s">
        <v>31473</v>
      </c>
      <c r="J16777" s="252" t="s">
        <v>1501</v>
      </c>
      <c r="K16777" s="252" t="s">
        <v>1420</v>
      </c>
      <c r="L16777" s="264">
        <v>421151</v>
      </c>
      <c r="M16777" s="252" t="s">
        <v>32383</v>
      </c>
      <c r="N16777" s="252" t="s">
        <v>114</v>
      </c>
      <c r="O16777" s="252" t="s">
        <v>1435</v>
      </c>
      <c r="P16777" s="252" t="s">
        <v>114</v>
      </c>
      <c r="Q16777" s="252" t="s">
        <v>114</v>
      </c>
      <c r="R16777" s="265">
        <v>0</v>
      </c>
      <c r="S16777" s="252" t="str">
        <f>_xlfn.XLOOKUP(D16777,'data 2026'!E:E,'data 2026'!A:A)</f>
        <v>Đăng ký, kiểm định</v>
      </c>
    </row>
    <row r="16778" spans="1:19">
      <c r="A16778" s="252" t="s">
        <v>1103</v>
      </c>
      <c r="B16778" s="256">
        <v>45991</v>
      </c>
      <c r="C16778" s="252" t="s">
        <v>32384</v>
      </c>
      <c r="D16778" s="252" t="s">
        <v>356</v>
      </c>
      <c r="E16778" s="252" t="s">
        <v>1211</v>
      </c>
      <c r="F16778" s="252" t="s">
        <v>1342</v>
      </c>
      <c r="G16778" s="252" t="s">
        <v>1343</v>
      </c>
      <c r="H16778" s="468" t="s">
        <v>31687</v>
      </c>
      <c r="I16778" s="252" t="s">
        <v>31688</v>
      </c>
      <c r="J16778" s="252" t="s">
        <v>1501</v>
      </c>
      <c r="K16778" s="252" t="s">
        <v>1420</v>
      </c>
      <c r="L16778" s="264">
        <v>4608771</v>
      </c>
      <c r="M16778" s="252" t="s">
        <v>32385</v>
      </c>
      <c r="N16778" s="252" t="s">
        <v>114</v>
      </c>
      <c r="O16778" s="252" t="s">
        <v>1435</v>
      </c>
      <c r="P16778" s="252" t="s">
        <v>114</v>
      </c>
      <c r="Q16778" s="252" t="s">
        <v>114</v>
      </c>
      <c r="R16778" s="265">
        <v>0</v>
      </c>
      <c r="S16778" s="252" t="str">
        <f>_xlfn.XLOOKUP(D16778,'data 2026'!E:E,'data 2026'!A:A)</f>
        <v>Đăng ký, kiểm định</v>
      </c>
    </row>
    <row r="16779" spans="1:19">
      <c r="A16779" s="252" t="s">
        <v>1103</v>
      </c>
      <c r="B16779" s="256">
        <v>45991</v>
      </c>
      <c r="C16779" s="252" t="s">
        <v>32386</v>
      </c>
      <c r="D16779" s="252" t="s">
        <v>356</v>
      </c>
      <c r="E16779" s="252" t="s">
        <v>1211</v>
      </c>
      <c r="F16779" s="252" t="s">
        <v>1342</v>
      </c>
      <c r="G16779" s="252" t="s">
        <v>1343</v>
      </c>
      <c r="H16779" s="468" t="s">
        <v>31691</v>
      </c>
      <c r="I16779" s="252" t="s">
        <v>31483</v>
      </c>
      <c r="J16779" s="252" t="s">
        <v>1501</v>
      </c>
      <c r="K16779" s="252" t="s">
        <v>1420</v>
      </c>
      <c r="L16779" s="264">
        <v>7950788</v>
      </c>
      <c r="M16779" s="252" t="s">
        <v>32387</v>
      </c>
      <c r="N16779" s="252" t="s">
        <v>114</v>
      </c>
      <c r="O16779" s="252" t="s">
        <v>1435</v>
      </c>
      <c r="P16779" s="252" t="s">
        <v>114</v>
      </c>
      <c r="Q16779" s="252" t="s">
        <v>114</v>
      </c>
      <c r="R16779" s="265">
        <v>0</v>
      </c>
      <c r="S16779" s="252" t="str">
        <f>_xlfn.XLOOKUP(D16779,'data 2026'!E:E,'data 2026'!A:A)</f>
        <v>Đăng ký, kiểm định</v>
      </c>
    </row>
    <row r="16780" spans="1:19">
      <c r="A16780" s="252" t="s">
        <v>1103</v>
      </c>
      <c r="B16780" s="256">
        <v>45991</v>
      </c>
      <c r="C16780" s="252" t="s">
        <v>32388</v>
      </c>
      <c r="D16780" s="252" t="s">
        <v>214</v>
      </c>
      <c r="E16780" s="252" t="s">
        <v>1202</v>
      </c>
      <c r="F16780" s="252" t="s">
        <v>1342</v>
      </c>
      <c r="G16780" s="252" t="s">
        <v>1343</v>
      </c>
      <c r="H16780" s="252" t="s">
        <v>31694</v>
      </c>
      <c r="I16780" s="252" t="s">
        <v>31695</v>
      </c>
      <c r="J16780" s="252" t="s">
        <v>1501</v>
      </c>
      <c r="K16780" s="252" t="s">
        <v>1420</v>
      </c>
      <c r="L16780" s="264">
        <v>17446667</v>
      </c>
      <c r="M16780" s="252" t="s">
        <v>32389</v>
      </c>
      <c r="N16780" s="252" t="s">
        <v>114</v>
      </c>
      <c r="O16780" s="252" t="s">
        <v>1435</v>
      </c>
      <c r="P16780" s="252" t="s">
        <v>114</v>
      </c>
      <c r="Q16780" s="252" t="s">
        <v>114</v>
      </c>
      <c r="R16780" s="265">
        <v>0</v>
      </c>
      <c r="S16780" s="252" t="str">
        <f>_xlfn.XLOOKUP(D16780,'data 2026'!E:E,'data 2026'!A:A)</f>
        <v>Chi phí dịch vụ, tư vấn</v>
      </c>
    </row>
    <row r="16781" spans="1:19">
      <c r="A16781" s="252" t="s">
        <v>1103</v>
      </c>
      <c r="B16781" s="256">
        <v>45991</v>
      </c>
      <c r="C16781" s="252" t="s">
        <v>32390</v>
      </c>
      <c r="D16781" s="252" t="s">
        <v>175</v>
      </c>
      <c r="E16781" s="252" t="s">
        <v>1209</v>
      </c>
      <c r="F16781" s="252" t="s">
        <v>1342</v>
      </c>
      <c r="G16781" s="252" t="s">
        <v>1343</v>
      </c>
      <c r="H16781" s="252" t="s">
        <v>31698</v>
      </c>
      <c r="I16781" s="252" t="s">
        <v>31699</v>
      </c>
      <c r="J16781" s="252" t="s">
        <v>1501</v>
      </c>
      <c r="K16781" s="252" t="s">
        <v>1420</v>
      </c>
      <c r="L16781" s="264">
        <v>4333333</v>
      </c>
      <c r="M16781" s="252" t="s">
        <v>32391</v>
      </c>
      <c r="N16781" s="252" t="s">
        <v>114</v>
      </c>
      <c r="O16781" s="252" t="s">
        <v>1435</v>
      </c>
      <c r="P16781" s="252" t="s">
        <v>114</v>
      </c>
      <c r="Q16781" s="252" t="s">
        <v>114</v>
      </c>
      <c r="R16781" s="265">
        <v>0</v>
      </c>
      <c r="S16781" s="252" t="str">
        <f>_xlfn.XLOOKUP(D16781,'data 2026'!E:E,'data 2026'!A:A)</f>
        <v>Công cụ dụng cụ</v>
      </c>
    </row>
    <row r="16782" spans="1:19">
      <c r="A16782" s="252" t="s">
        <v>1103</v>
      </c>
      <c r="B16782" s="256">
        <v>45989</v>
      </c>
      <c r="C16782" s="252" t="s">
        <v>32392</v>
      </c>
      <c r="D16782" s="252" t="s">
        <v>356</v>
      </c>
      <c r="E16782" s="252" t="s">
        <v>1211</v>
      </c>
      <c r="F16782" s="252" t="s">
        <v>1342</v>
      </c>
      <c r="G16782" s="252" t="s">
        <v>1343</v>
      </c>
      <c r="H16782" s="467" t="s">
        <v>28147</v>
      </c>
      <c r="I16782" s="252" t="s">
        <v>28148</v>
      </c>
      <c r="J16782" s="252" t="s">
        <v>1501</v>
      </c>
      <c r="K16782" s="252" t="s">
        <v>1420</v>
      </c>
      <c r="L16782" s="264">
        <v>15198173</v>
      </c>
      <c r="M16782" s="252" t="s">
        <v>32393</v>
      </c>
      <c r="N16782" s="252" t="s">
        <v>114</v>
      </c>
      <c r="O16782" s="252" t="s">
        <v>1435</v>
      </c>
      <c r="P16782" s="252" t="s">
        <v>114</v>
      </c>
      <c r="Q16782" s="252" t="s">
        <v>114</v>
      </c>
      <c r="R16782" s="265">
        <v>0</v>
      </c>
      <c r="S16782" s="252" t="str">
        <f>_xlfn.XLOOKUP(D16782,'data 2026'!E:E,'data 2026'!A:A)</f>
        <v>Đăng ký, kiểm định</v>
      </c>
    </row>
    <row r="16783" spans="1:19">
      <c r="A16783" s="252" t="s">
        <v>1103</v>
      </c>
      <c r="B16783" s="256">
        <v>45991</v>
      </c>
      <c r="C16783" s="252" t="s">
        <v>32394</v>
      </c>
      <c r="D16783" s="252" t="s">
        <v>356</v>
      </c>
      <c r="E16783" s="252" t="s">
        <v>1211</v>
      </c>
      <c r="F16783" s="252" t="s">
        <v>1342</v>
      </c>
      <c r="G16783" s="252" t="s">
        <v>1343</v>
      </c>
      <c r="H16783" s="467" t="s">
        <v>28151</v>
      </c>
      <c r="I16783" s="252" t="s">
        <v>28152</v>
      </c>
      <c r="J16783" s="252" t="s">
        <v>1501</v>
      </c>
      <c r="K16783" s="252" t="s">
        <v>1420</v>
      </c>
      <c r="L16783" s="264">
        <v>21371556</v>
      </c>
      <c r="M16783" s="252" t="s">
        <v>32395</v>
      </c>
      <c r="N16783" s="252" t="s">
        <v>114</v>
      </c>
      <c r="O16783" s="252" t="s">
        <v>1435</v>
      </c>
      <c r="P16783" s="252" t="s">
        <v>114</v>
      </c>
      <c r="Q16783" s="252" t="s">
        <v>114</v>
      </c>
      <c r="R16783" s="265">
        <v>0</v>
      </c>
      <c r="S16783" s="252" t="str">
        <f>_xlfn.XLOOKUP(D16783,'data 2026'!E:E,'data 2026'!A:A)</f>
        <v>Đăng ký, kiểm định</v>
      </c>
    </row>
    <row r="16784" spans="1:19">
      <c r="A16784" s="252" t="s">
        <v>1103</v>
      </c>
      <c r="B16784" s="256">
        <v>45991</v>
      </c>
      <c r="C16784" s="252" t="s">
        <v>32396</v>
      </c>
      <c r="D16784" s="252" t="s">
        <v>356</v>
      </c>
      <c r="E16784" s="252" t="s">
        <v>1211</v>
      </c>
      <c r="F16784" s="252" t="s">
        <v>1342</v>
      </c>
      <c r="G16784" s="252" t="s">
        <v>1343</v>
      </c>
      <c r="H16784" s="467" t="s">
        <v>28155</v>
      </c>
      <c r="I16784" s="252" t="s">
        <v>28156</v>
      </c>
      <c r="J16784" s="252" t="s">
        <v>1501</v>
      </c>
      <c r="K16784" s="252" t="s">
        <v>1420</v>
      </c>
      <c r="L16784" s="264">
        <v>2290331</v>
      </c>
      <c r="M16784" s="252" t="s">
        <v>32397</v>
      </c>
      <c r="N16784" s="252" t="s">
        <v>114</v>
      </c>
      <c r="O16784" s="252" t="s">
        <v>1435</v>
      </c>
      <c r="P16784" s="252" t="s">
        <v>114</v>
      </c>
      <c r="Q16784" s="252" t="s">
        <v>114</v>
      </c>
      <c r="R16784" s="265">
        <v>0</v>
      </c>
      <c r="S16784" s="252" t="str">
        <f>_xlfn.XLOOKUP(D16784,'data 2026'!E:E,'data 2026'!A:A)</f>
        <v>Đăng ký, kiểm định</v>
      </c>
    </row>
    <row r="16785" spans="1:20">
      <c r="A16785" s="252" t="s">
        <v>1103</v>
      </c>
      <c r="B16785" s="256">
        <v>45991</v>
      </c>
      <c r="C16785" s="252" t="s">
        <v>32398</v>
      </c>
      <c r="D16785" s="252" t="s">
        <v>356</v>
      </c>
      <c r="E16785" s="252" t="s">
        <v>1211</v>
      </c>
      <c r="F16785" s="252" t="s">
        <v>1342</v>
      </c>
      <c r="G16785" s="252" t="s">
        <v>1343</v>
      </c>
      <c r="H16785" s="468" t="s">
        <v>32399</v>
      </c>
      <c r="I16785" s="252" t="s">
        <v>32400</v>
      </c>
      <c r="J16785" s="252" t="s">
        <v>1501</v>
      </c>
      <c r="K16785" s="252" t="s">
        <v>1420</v>
      </c>
      <c r="L16785" s="264">
        <v>2051267</v>
      </c>
      <c r="M16785" s="252" t="s">
        <v>32401</v>
      </c>
      <c r="N16785" s="252" t="s">
        <v>114</v>
      </c>
      <c r="O16785" s="252" t="s">
        <v>1435</v>
      </c>
      <c r="P16785" s="252" t="s">
        <v>114</v>
      </c>
      <c r="Q16785" s="252" t="s">
        <v>114</v>
      </c>
      <c r="R16785" s="265">
        <v>0</v>
      </c>
      <c r="S16785" s="252" t="str">
        <f>_xlfn.XLOOKUP(D16785,'data 2026'!E:E,'data 2026'!A:A)</f>
        <v>Đăng ký, kiểm định</v>
      </c>
    </row>
    <row r="16786" spans="1:20">
      <c r="A16786" s="252" t="s">
        <v>1103</v>
      </c>
      <c r="B16786" s="256">
        <v>45991</v>
      </c>
      <c r="C16786" s="252" t="s">
        <v>32402</v>
      </c>
      <c r="D16786" s="252" t="s">
        <v>175</v>
      </c>
      <c r="E16786" s="252" t="s">
        <v>1209</v>
      </c>
      <c r="F16786" s="252" t="s">
        <v>1342</v>
      </c>
      <c r="G16786" s="252" t="s">
        <v>1343</v>
      </c>
      <c r="H16786" s="252" t="s">
        <v>32403</v>
      </c>
      <c r="I16786" s="252" t="s">
        <v>32404</v>
      </c>
      <c r="J16786" s="252" t="s">
        <v>1501</v>
      </c>
      <c r="K16786" s="252" t="s">
        <v>1420</v>
      </c>
      <c r="L16786" s="264">
        <v>2047500</v>
      </c>
      <c r="M16786" s="252" t="s">
        <v>32405</v>
      </c>
      <c r="N16786" s="252" t="s">
        <v>114</v>
      </c>
      <c r="O16786" s="252" t="s">
        <v>1435</v>
      </c>
      <c r="P16786" s="252" t="s">
        <v>114</v>
      </c>
      <c r="Q16786" s="252" t="s">
        <v>114</v>
      </c>
      <c r="R16786" s="265">
        <v>0</v>
      </c>
      <c r="S16786" s="252" t="str">
        <f>_xlfn.XLOOKUP(D16786,'data 2026'!E:E,'data 2026'!A:A)</f>
        <v>Công cụ dụng cụ</v>
      </c>
    </row>
    <row r="16787" spans="1:20">
      <c r="A16787" s="252" t="s">
        <v>1103</v>
      </c>
      <c r="B16787" s="256">
        <v>45991</v>
      </c>
      <c r="C16787" s="252" t="s">
        <v>32406</v>
      </c>
      <c r="D16787" s="252" t="s">
        <v>175</v>
      </c>
      <c r="E16787" s="252" t="s">
        <v>1209</v>
      </c>
      <c r="F16787" s="252" t="s">
        <v>1342</v>
      </c>
      <c r="G16787" s="252" t="s">
        <v>1343</v>
      </c>
      <c r="H16787" s="252" t="s">
        <v>32407</v>
      </c>
      <c r="I16787" s="252" t="s">
        <v>32408</v>
      </c>
      <c r="J16787" s="252" t="s">
        <v>1501</v>
      </c>
      <c r="K16787" s="252" t="s">
        <v>1420</v>
      </c>
      <c r="L16787" s="264">
        <v>5275000</v>
      </c>
      <c r="M16787" s="252" t="s">
        <v>32409</v>
      </c>
      <c r="N16787" s="252" t="s">
        <v>114</v>
      </c>
      <c r="O16787" s="252" t="s">
        <v>1435</v>
      </c>
      <c r="P16787" s="252" t="s">
        <v>114</v>
      </c>
      <c r="Q16787" s="252" t="s">
        <v>114</v>
      </c>
      <c r="R16787" s="265">
        <v>0</v>
      </c>
      <c r="S16787" s="252" t="str">
        <f>_xlfn.XLOOKUP(D16787,'data 2026'!E:E,'data 2026'!A:A)</f>
        <v>Công cụ dụng cụ</v>
      </c>
    </row>
    <row r="16788" spans="1:20">
      <c r="A16788" s="252" t="s">
        <v>1103</v>
      </c>
      <c r="B16788" s="256">
        <v>45991</v>
      </c>
      <c r="C16788" s="252" t="s">
        <v>3598</v>
      </c>
      <c r="D16788" s="252" t="s">
        <v>145</v>
      </c>
      <c r="E16788" s="252" t="s">
        <v>1355</v>
      </c>
      <c r="F16788" s="252" t="s">
        <v>1342</v>
      </c>
      <c r="G16788" s="252" t="s">
        <v>1343</v>
      </c>
      <c r="H16788" s="252" t="s">
        <v>32410</v>
      </c>
      <c r="I16788" s="252" t="s">
        <v>3600</v>
      </c>
      <c r="J16788" s="252" t="s">
        <v>1501</v>
      </c>
      <c r="K16788" s="252" t="s">
        <v>1420</v>
      </c>
      <c r="L16788" s="264">
        <v>11102000</v>
      </c>
      <c r="M16788" s="252" t="s">
        <v>3601</v>
      </c>
      <c r="N16788" s="252" t="s">
        <v>114</v>
      </c>
      <c r="O16788" s="252" t="s">
        <v>1690</v>
      </c>
      <c r="P16788" s="252" t="s">
        <v>114</v>
      </c>
      <c r="Q16788" s="252" t="s">
        <v>114</v>
      </c>
      <c r="R16788" s="265">
        <v>0</v>
      </c>
      <c r="S16788" s="252" t="str">
        <f>_xlfn.XLOOKUP(D16788,'data 2026'!E:E,'data 2026'!A:A)</f>
        <v>Lương</v>
      </c>
    </row>
    <row r="16789" spans="1:20">
      <c r="A16789" s="252" t="s">
        <v>1103</v>
      </c>
      <c r="B16789" s="256">
        <v>45991</v>
      </c>
      <c r="C16789" s="252" t="s">
        <v>1681</v>
      </c>
      <c r="D16789" s="252" t="s">
        <v>129</v>
      </c>
      <c r="E16789" s="252" t="s">
        <v>1356</v>
      </c>
      <c r="F16789" s="252" t="s">
        <v>1342</v>
      </c>
      <c r="G16789" s="252" t="s">
        <v>1343</v>
      </c>
      <c r="H16789" s="252" t="s">
        <v>1677</v>
      </c>
      <c r="I16789" s="252" t="s">
        <v>1500</v>
      </c>
      <c r="J16789" s="252" t="s">
        <v>1501</v>
      </c>
      <c r="K16789" s="252" t="s">
        <v>1420</v>
      </c>
      <c r="L16789" s="264">
        <v>105864915</v>
      </c>
      <c r="M16789" s="252" t="s">
        <v>1682</v>
      </c>
      <c r="N16789" s="252" t="s">
        <v>114</v>
      </c>
      <c r="O16789" s="252" t="s">
        <v>1435</v>
      </c>
      <c r="P16789" s="252" t="s">
        <v>114</v>
      </c>
      <c r="Q16789" s="252" t="s">
        <v>114</v>
      </c>
      <c r="R16789" s="265">
        <v>0</v>
      </c>
      <c r="S16789" s="252" t="str">
        <f>_xlfn.XLOOKUP(D16789,'data 2026'!E:E,'data 2026'!A:A)</f>
        <v>Lương</v>
      </c>
    </row>
    <row r="16790" spans="1:20" s="268" customFormat="1">
      <c r="A16790" s="268" t="s">
        <v>1147</v>
      </c>
      <c r="B16790" s="269">
        <v>45991</v>
      </c>
      <c r="C16790" s="252" t="s">
        <v>32411</v>
      </c>
      <c r="D16790" s="268" t="s">
        <v>391</v>
      </c>
      <c r="E16790" s="268" t="s">
        <v>1383</v>
      </c>
      <c r="F16790" s="268" t="s">
        <v>1342</v>
      </c>
      <c r="G16790" s="268" t="s">
        <v>1343</v>
      </c>
      <c r="H16790" s="268" t="s">
        <v>2850</v>
      </c>
      <c r="I16790" s="268" t="s">
        <v>2850</v>
      </c>
      <c r="J16790" s="268" t="s">
        <v>1501</v>
      </c>
      <c r="K16790" s="268" t="s">
        <v>1420</v>
      </c>
      <c r="L16790" s="270">
        <v>39540461</v>
      </c>
      <c r="M16790" s="268" t="s">
        <v>32412</v>
      </c>
      <c r="N16790" s="268" t="s">
        <v>114</v>
      </c>
      <c r="O16790" s="268" t="s">
        <v>2633</v>
      </c>
      <c r="P16790" s="268" t="s">
        <v>114</v>
      </c>
      <c r="Q16790" s="268" t="s">
        <v>114</v>
      </c>
      <c r="R16790" s="271">
        <v>0</v>
      </c>
      <c r="S16790" s="252" t="str">
        <f>_xlfn.XLOOKUP(D16790,'data 2026'!E:E,'data 2026'!A:A)</f>
        <v>Khấu hao</v>
      </c>
      <c r="T16790" s="252"/>
    </row>
    <row r="16791" spans="1:20" s="268" customFormat="1">
      <c r="A16791" s="268" t="s">
        <v>1147</v>
      </c>
      <c r="B16791" s="269">
        <v>45991</v>
      </c>
      <c r="C16791" s="252" t="s">
        <v>32411</v>
      </c>
      <c r="D16791" s="268" t="s">
        <v>382</v>
      </c>
      <c r="E16791" s="268" t="s">
        <v>1382</v>
      </c>
      <c r="F16791" s="268" t="s">
        <v>1342</v>
      </c>
      <c r="G16791" s="268" t="s">
        <v>1343</v>
      </c>
      <c r="H16791" s="268" t="s">
        <v>2850</v>
      </c>
      <c r="I16791" s="268" t="s">
        <v>2850</v>
      </c>
      <c r="J16791" s="268" t="s">
        <v>1501</v>
      </c>
      <c r="K16791" s="268" t="s">
        <v>1420</v>
      </c>
      <c r="L16791" s="270">
        <v>-39540461</v>
      </c>
      <c r="M16791" s="268" t="s">
        <v>32412</v>
      </c>
      <c r="N16791" s="268" t="s">
        <v>114</v>
      </c>
      <c r="O16791" s="268" t="s">
        <v>2633</v>
      </c>
      <c r="P16791" s="268" t="s">
        <v>114</v>
      </c>
      <c r="Q16791" s="268" t="s">
        <v>114</v>
      </c>
      <c r="R16791" s="271">
        <v>0</v>
      </c>
      <c r="S16791" s="252" t="str">
        <f>_xlfn.XLOOKUP(D16791,'data 2026'!E:E,'data 2026'!A:A)</f>
        <v>Khấu hao</v>
      </c>
      <c r="T16791" s="252"/>
    </row>
    <row r="16792" spans="1:20">
      <c r="A16792" s="252" t="s">
        <v>1103</v>
      </c>
      <c r="B16792" s="256">
        <v>45994</v>
      </c>
      <c r="C16792" s="252" t="s">
        <v>32413</v>
      </c>
      <c r="D16792" s="252" t="s">
        <v>173</v>
      </c>
      <c r="E16792" s="252" t="s">
        <v>1208</v>
      </c>
      <c r="F16792" s="252" t="s">
        <v>1342</v>
      </c>
      <c r="G16792" s="252" t="s">
        <v>1343</v>
      </c>
      <c r="H16792" s="252" t="s">
        <v>32414</v>
      </c>
      <c r="I16792" s="252" t="s">
        <v>11108</v>
      </c>
      <c r="J16792" s="252" t="s">
        <v>1509</v>
      </c>
      <c r="K16792" s="252" t="s">
        <v>1420</v>
      </c>
      <c r="L16792" s="264">
        <v>2400000</v>
      </c>
      <c r="M16792" s="252" t="s">
        <v>32415</v>
      </c>
      <c r="N16792" s="252" t="s">
        <v>114</v>
      </c>
      <c r="O16792" s="252" t="s">
        <v>3182</v>
      </c>
      <c r="P16792" s="252" t="s">
        <v>32416</v>
      </c>
      <c r="Q16792" s="252" t="s">
        <v>32417</v>
      </c>
      <c r="R16792" s="266">
        <v>1</v>
      </c>
      <c r="S16792" s="252" t="str">
        <f>_xlfn.XLOOKUP(D16792,'data 2026'!E:E,'data 2026'!A:A)</f>
        <v>Công cụ dụng cụ</v>
      </c>
    </row>
    <row r="16793" spans="1:20">
      <c r="A16793" s="252" t="s">
        <v>1103</v>
      </c>
      <c r="B16793" s="256">
        <v>45994</v>
      </c>
      <c r="C16793" s="252" t="s">
        <v>32418</v>
      </c>
      <c r="D16793" s="252" t="s">
        <v>318</v>
      </c>
      <c r="E16793" s="252" t="s">
        <v>1210</v>
      </c>
      <c r="F16793" s="252" t="s">
        <v>1342</v>
      </c>
      <c r="G16793" s="252" t="s">
        <v>1343</v>
      </c>
      <c r="H16793" s="252" t="s">
        <v>32419</v>
      </c>
      <c r="I16793" s="252" t="s">
        <v>30264</v>
      </c>
      <c r="J16793" s="252" t="s">
        <v>1509</v>
      </c>
      <c r="K16793" s="252" t="s">
        <v>1420</v>
      </c>
      <c r="L16793" s="264">
        <v>79101</v>
      </c>
      <c r="M16793" s="252" t="s">
        <v>32420</v>
      </c>
      <c r="N16793" s="252" t="s">
        <v>114</v>
      </c>
      <c r="O16793" s="252" t="s">
        <v>13864</v>
      </c>
      <c r="P16793" s="252" t="s">
        <v>11625</v>
      </c>
      <c r="Q16793" s="252" t="s">
        <v>11626</v>
      </c>
      <c r="R16793" s="267">
        <v>3</v>
      </c>
      <c r="S16793" s="252" t="str">
        <f>_xlfn.XLOOKUP(D16793,'data 2026'!E:E,'data 2026'!A:A)</f>
        <v>Thử mẫu -khuôn</v>
      </c>
    </row>
    <row r="16794" spans="1:20">
      <c r="A16794" s="252" t="s">
        <v>1103</v>
      </c>
      <c r="B16794" s="256">
        <v>45994</v>
      </c>
      <c r="C16794" s="252" t="s">
        <v>32418</v>
      </c>
      <c r="D16794" s="252" t="s">
        <v>318</v>
      </c>
      <c r="E16794" s="252" t="s">
        <v>1210</v>
      </c>
      <c r="F16794" s="252" t="s">
        <v>1342</v>
      </c>
      <c r="G16794" s="252" t="s">
        <v>1343</v>
      </c>
      <c r="H16794" s="252" t="s">
        <v>32419</v>
      </c>
      <c r="I16794" s="252" t="s">
        <v>30264</v>
      </c>
      <c r="J16794" s="252" t="s">
        <v>1509</v>
      </c>
      <c r="K16794" s="252" t="s">
        <v>1420</v>
      </c>
      <c r="L16794" s="264">
        <v>78387</v>
      </c>
      <c r="M16794" s="252" t="s">
        <v>32420</v>
      </c>
      <c r="N16794" s="252" t="s">
        <v>114</v>
      </c>
      <c r="O16794" s="252" t="s">
        <v>13864</v>
      </c>
      <c r="P16794" s="252" t="s">
        <v>11623</v>
      </c>
      <c r="Q16794" s="252" t="s">
        <v>11624</v>
      </c>
      <c r="R16794" s="267">
        <v>3</v>
      </c>
      <c r="S16794" s="252" t="str">
        <f>_xlfn.XLOOKUP(D16794,'data 2026'!E:E,'data 2026'!A:A)</f>
        <v>Thử mẫu -khuôn</v>
      </c>
    </row>
    <row r="16795" spans="1:20">
      <c r="A16795" s="252" t="s">
        <v>1103</v>
      </c>
      <c r="B16795" s="256">
        <v>45994</v>
      </c>
      <c r="C16795" s="252" t="s">
        <v>32418</v>
      </c>
      <c r="D16795" s="252" t="s">
        <v>318</v>
      </c>
      <c r="E16795" s="252" t="s">
        <v>1210</v>
      </c>
      <c r="F16795" s="252" t="s">
        <v>1342</v>
      </c>
      <c r="G16795" s="252" t="s">
        <v>1343</v>
      </c>
      <c r="H16795" s="252" t="s">
        <v>32419</v>
      </c>
      <c r="I16795" s="252" t="s">
        <v>30264</v>
      </c>
      <c r="J16795" s="252" t="s">
        <v>1509</v>
      </c>
      <c r="K16795" s="252" t="s">
        <v>1420</v>
      </c>
      <c r="L16795" s="264">
        <v>79101</v>
      </c>
      <c r="M16795" s="252" t="s">
        <v>32420</v>
      </c>
      <c r="N16795" s="252" t="s">
        <v>114</v>
      </c>
      <c r="O16795" s="252" t="s">
        <v>13864</v>
      </c>
      <c r="P16795" s="252" t="s">
        <v>11625</v>
      </c>
      <c r="Q16795" s="252" t="s">
        <v>11626</v>
      </c>
      <c r="R16795" s="267">
        <v>3</v>
      </c>
      <c r="S16795" s="252" t="str">
        <f>_xlfn.XLOOKUP(D16795,'data 2026'!E:E,'data 2026'!A:A)</f>
        <v>Thử mẫu -khuôn</v>
      </c>
    </row>
    <row r="16796" spans="1:20">
      <c r="A16796" s="252" t="s">
        <v>1103</v>
      </c>
      <c r="B16796" s="256">
        <v>45994</v>
      </c>
      <c r="C16796" s="252" t="s">
        <v>32418</v>
      </c>
      <c r="D16796" s="252" t="s">
        <v>318</v>
      </c>
      <c r="E16796" s="252" t="s">
        <v>1210</v>
      </c>
      <c r="F16796" s="252" t="s">
        <v>1342</v>
      </c>
      <c r="G16796" s="252" t="s">
        <v>1343</v>
      </c>
      <c r="H16796" s="252" t="s">
        <v>32419</v>
      </c>
      <c r="I16796" s="252" t="s">
        <v>30264</v>
      </c>
      <c r="J16796" s="252" t="s">
        <v>1509</v>
      </c>
      <c r="K16796" s="252" t="s">
        <v>1420</v>
      </c>
      <c r="L16796" s="264">
        <v>78387</v>
      </c>
      <c r="M16796" s="252" t="s">
        <v>32420</v>
      </c>
      <c r="N16796" s="252" t="s">
        <v>114</v>
      </c>
      <c r="O16796" s="252" t="s">
        <v>13864</v>
      </c>
      <c r="P16796" s="252" t="s">
        <v>11623</v>
      </c>
      <c r="Q16796" s="252" t="s">
        <v>11624</v>
      </c>
      <c r="R16796" s="267">
        <v>3</v>
      </c>
      <c r="S16796" s="252" t="str">
        <f>_xlfn.XLOOKUP(D16796,'data 2026'!E:E,'data 2026'!A:A)</f>
        <v>Thử mẫu -khuôn</v>
      </c>
    </row>
    <row r="16797" spans="1:20">
      <c r="A16797" s="252" t="s">
        <v>1103</v>
      </c>
      <c r="B16797" s="256">
        <v>45994</v>
      </c>
      <c r="C16797" s="252" t="s">
        <v>32418</v>
      </c>
      <c r="D16797" s="252" t="s">
        <v>318</v>
      </c>
      <c r="E16797" s="252" t="s">
        <v>1210</v>
      </c>
      <c r="F16797" s="252" t="s">
        <v>1342</v>
      </c>
      <c r="G16797" s="252" t="s">
        <v>1343</v>
      </c>
      <c r="H16797" s="252" t="s">
        <v>32419</v>
      </c>
      <c r="I16797" s="252" t="s">
        <v>30264</v>
      </c>
      <c r="J16797" s="252" t="s">
        <v>1509</v>
      </c>
      <c r="K16797" s="252" t="s">
        <v>1420</v>
      </c>
      <c r="L16797" s="264">
        <v>77193</v>
      </c>
      <c r="M16797" s="252" t="s">
        <v>32420</v>
      </c>
      <c r="N16797" s="252" t="s">
        <v>114</v>
      </c>
      <c r="O16797" s="252" t="s">
        <v>13864</v>
      </c>
      <c r="P16797" s="252" t="s">
        <v>13865</v>
      </c>
      <c r="Q16797" s="252" t="s">
        <v>13866</v>
      </c>
      <c r="R16797" s="267">
        <v>3</v>
      </c>
      <c r="S16797" s="252" t="str">
        <f>_xlfn.XLOOKUP(D16797,'data 2026'!E:E,'data 2026'!A:A)</f>
        <v>Thử mẫu -khuôn</v>
      </c>
    </row>
    <row r="16798" spans="1:20">
      <c r="A16798" s="252" t="s">
        <v>1103</v>
      </c>
      <c r="B16798" s="256">
        <v>45994</v>
      </c>
      <c r="C16798" s="252" t="s">
        <v>32418</v>
      </c>
      <c r="D16798" s="252" t="s">
        <v>318</v>
      </c>
      <c r="E16798" s="252" t="s">
        <v>1210</v>
      </c>
      <c r="F16798" s="252" t="s">
        <v>1342</v>
      </c>
      <c r="G16798" s="252" t="s">
        <v>1343</v>
      </c>
      <c r="H16798" s="252" t="s">
        <v>32419</v>
      </c>
      <c r="I16798" s="252" t="s">
        <v>30264</v>
      </c>
      <c r="J16798" s="252" t="s">
        <v>1509</v>
      </c>
      <c r="K16798" s="252" t="s">
        <v>1420</v>
      </c>
      <c r="L16798" s="264">
        <v>77193</v>
      </c>
      <c r="M16798" s="252" t="s">
        <v>32420</v>
      </c>
      <c r="N16798" s="252" t="s">
        <v>114</v>
      </c>
      <c r="O16798" s="252" t="s">
        <v>13864</v>
      </c>
      <c r="P16798" s="252" t="s">
        <v>13865</v>
      </c>
      <c r="Q16798" s="252" t="s">
        <v>13866</v>
      </c>
      <c r="R16798" s="267">
        <v>3</v>
      </c>
      <c r="S16798" s="252" t="str">
        <f>_xlfn.XLOOKUP(D16798,'data 2026'!E:E,'data 2026'!A:A)</f>
        <v>Thử mẫu -khuôn</v>
      </c>
    </row>
    <row r="16799" spans="1:20">
      <c r="A16799" s="252" t="s">
        <v>1103</v>
      </c>
      <c r="B16799" s="256">
        <v>45994</v>
      </c>
      <c r="C16799" s="252" t="s">
        <v>32418</v>
      </c>
      <c r="D16799" s="252" t="s">
        <v>318</v>
      </c>
      <c r="E16799" s="252" t="s">
        <v>1210</v>
      </c>
      <c r="F16799" s="252" t="s">
        <v>1342</v>
      </c>
      <c r="G16799" s="252" t="s">
        <v>1343</v>
      </c>
      <c r="H16799" s="252" t="s">
        <v>32419</v>
      </c>
      <c r="I16799" s="252" t="s">
        <v>30264</v>
      </c>
      <c r="J16799" s="252" t="s">
        <v>1509</v>
      </c>
      <c r="K16799" s="252" t="s">
        <v>1420</v>
      </c>
      <c r="L16799" s="264">
        <v>77193</v>
      </c>
      <c r="M16799" s="252" t="s">
        <v>32420</v>
      </c>
      <c r="N16799" s="252" t="s">
        <v>114</v>
      </c>
      <c r="O16799" s="252" t="s">
        <v>13864</v>
      </c>
      <c r="P16799" s="252" t="s">
        <v>13865</v>
      </c>
      <c r="Q16799" s="252" t="s">
        <v>13866</v>
      </c>
      <c r="R16799" s="267">
        <v>3</v>
      </c>
      <c r="S16799" s="252" t="str">
        <f>_xlfn.XLOOKUP(D16799,'data 2026'!E:E,'data 2026'!A:A)</f>
        <v>Thử mẫu -khuôn</v>
      </c>
    </row>
    <row r="16800" spans="1:20">
      <c r="A16800" s="252" t="s">
        <v>1103</v>
      </c>
      <c r="B16800" s="256">
        <v>45996</v>
      </c>
      <c r="C16800" s="252" t="s">
        <v>32421</v>
      </c>
      <c r="D16800" s="252" t="s">
        <v>158</v>
      </c>
      <c r="E16800" s="252" t="s">
        <v>157</v>
      </c>
      <c r="F16800" s="252" t="s">
        <v>1342</v>
      </c>
      <c r="G16800" s="252" t="s">
        <v>1343</v>
      </c>
      <c r="H16800" s="252" t="s">
        <v>32422</v>
      </c>
      <c r="I16800" s="252" t="s">
        <v>32423</v>
      </c>
      <c r="J16800" s="252" t="s">
        <v>1509</v>
      </c>
      <c r="K16800" s="252" t="s">
        <v>1420</v>
      </c>
      <c r="L16800" s="264">
        <v>77000</v>
      </c>
      <c r="M16800" s="252" t="s">
        <v>32424</v>
      </c>
      <c r="N16800" s="252" t="s">
        <v>114</v>
      </c>
      <c r="O16800" s="252" t="s">
        <v>3182</v>
      </c>
      <c r="P16800" s="252" t="s">
        <v>32425</v>
      </c>
      <c r="Q16800" s="252" t="s">
        <v>32426</v>
      </c>
      <c r="R16800" s="266">
        <v>1</v>
      </c>
      <c r="S16800" s="252" t="str">
        <f>_xlfn.XLOOKUP(D16800,'data 2026'!E:E,'data 2026'!A:A)</f>
        <v>Đồng phục</v>
      </c>
    </row>
    <row r="16801" spans="1:19">
      <c r="A16801" s="252" t="s">
        <v>1103</v>
      </c>
      <c r="B16801" s="256">
        <v>45996</v>
      </c>
      <c r="C16801" s="252" t="s">
        <v>32421</v>
      </c>
      <c r="D16801" s="252" t="s">
        <v>158</v>
      </c>
      <c r="E16801" s="252" t="s">
        <v>157</v>
      </c>
      <c r="F16801" s="252" t="s">
        <v>1342</v>
      </c>
      <c r="G16801" s="252" t="s">
        <v>1343</v>
      </c>
      <c r="H16801" s="252" t="s">
        <v>32422</v>
      </c>
      <c r="I16801" s="252" t="s">
        <v>32423</v>
      </c>
      <c r="J16801" s="252" t="s">
        <v>1509</v>
      </c>
      <c r="K16801" s="252" t="s">
        <v>1420</v>
      </c>
      <c r="L16801" s="264">
        <v>154000</v>
      </c>
      <c r="M16801" s="252" t="s">
        <v>32424</v>
      </c>
      <c r="N16801" s="252" t="s">
        <v>114</v>
      </c>
      <c r="O16801" s="252" t="s">
        <v>3182</v>
      </c>
      <c r="P16801" s="252" t="s">
        <v>32427</v>
      </c>
      <c r="Q16801" s="252" t="s">
        <v>32428</v>
      </c>
      <c r="R16801" s="266">
        <v>2</v>
      </c>
      <c r="S16801" s="252" t="str">
        <f>_xlfn.XLOOKUP(D16801,'data 2026'!E:E,'data 2026'!A:A)</f>
        <v>Đồng phục</v>
      </c>
    </row>
    <row r="16802" spans="1:19">
      <c r="A16802" s="252" t="s">
        <v>1103</v>
      </c>
      <c r="B16802" s="256">
        <v>45996</v>
      </c>
      <c r="C16802" s="252" t="s">
        <v>32421</v>
      </c>
      <c r="D16802" s="252" t="s">
        <v>158</v>
      </c>
      <c r="E16802" s="252" t="s">
        <v>157</v>
      </c>
      <c r="F16802" s="252" t="s">
        <v>1342</v>
      </c>
      <c r="G16802" s="252" t="s">
        <v>1343</v>
      </c>
      <c r="H16802" s="252" t="s">
        <v>32422</v>
      </c>
      <c r="I16802" s="252" t="s">
        <v>32423</v>
      </c>
      <c r="J16802" s="252" t="s">
        <v>1509</v>
      </c>
      <c r="K16802" s="252" t="s">
        <v>1420</v>
      </c>
      <c r="L16802" s="264">
        <v>231000</v>
      </c>
      <c r="M16802" s="252" t="s">
        <v>32424</v>
      </c>
      <c r="N16802" s="252" t="s">
        <v>114</v>
      </c>
      <c r="O16802" s="252" t="s">
        <v>3182</v>
      </c>
      <c r="P16802" s="252" t="s">
        <v>32429</v>
      </c>
      <c r="Q16802" s="252" t="s">
        <v>32430</v>
      </c>
      <c r="R16802" s="266">
        <v>3</v>
      </c>
      <c r="S16802" s="252" t="str">
        <f>_xlfn.XLOOKUP(D16802,'data 2026'!E:E,'data 2026'!A:A)</f>
        <v>Đồng phục</v>
      </c>
    </row>
    <row r="16803" spans="1:19">
      <c r="A16803" s="252" t="s">
        <v>1103</v>
      </c>
      <c r="B16803" s="256">
        <v>45996</v>
      </c>
      <c r="C16803" s="252" t="s">
        <v>32421</v>
      </c>
      <c r="D16803" s="252" t="s">
        <v>158</v>
      </c>
      <c r="E16803" s="252" t="s">
        <v>157</v>
      </c>
      <c r="F16803" s="252" t="s">
        <v>1342</v>
      </c>
      <c r="G16803" s="252" t="s">
        <v>1343</v>
      </c>
      <c r="H16803" s="252" t="s">
        <v>32422</v>
      </c>
      <c r="I16803" s="252" t="s">
        <v>32423</v>
      </c>
      <c r="J16803" s="252" t="s">
        <v>1509</v>
      </c>
      <c r="K16803" s="252" t="s">
        <v>1420</v>
      </c>
      <c r="L16803" s="264">
        <v>77000</v>
      </c>
      <c r="M16803" s="252" t="s">
        <v>32424</v>
      </c>
      <c r="N16803" s="252" t="s">
        <v>114</v>
      </c>
      <c r="O16803" s="252" t="s">
        <v>3182</v>
      </c>
      <c r="P16803" s="252" t="s">
        <v>31563</v>
      </c>
      <c r="Q16803" s="252" t="s">
        <v>31564</v>
      </c>
      <c r="R16803" s="266">
        <v>1</v>
      </c>
      <c r="S16803" s="252" t="str">
        <f>_xlfn.XLOOKUP(D16803,'data 2026'!E:E,'data 2026'!A:A)</f>
        <v>Đồng phục</v>
      </c>
    </row>
    <row r="16804" spans="1:19">
      <c r="A16804" s="252" t="s">
        <v>1103</v>
      </c>
      <c r="B16804" s="256">
        <v>45996</v>
      </c>
      <c r="C16804" s="252" t="s">
        <v>32431</v>
      </c>
      <c r="D16804" s="252" t="s">
        <v>158</v>
      </c>
      <c r="E16804" s="252" t="s">
        <v>157</v>
      </c>
      <c r="F16804" s="252" t="s">
        <v>1342</v>
      </c>
      <c r="G16804" s="252" t="s">
        <v>1343</v>
      </c>
      <c r="H16804" s="252" t="s">
        <v>32422</v>
      </c>
      <c r="I16804" s="252" t="s">
        <v>32423</v>
      </c>
      <c r="J16804" s="252" t="s">
        <v>1509</v>
      </c>
      <c r="K16804" s="252" t="s">
        <v>1420</v>
      </c>
      <c r="L16804" s="264">
        <v>231000</v>
      </c>
      <c r="M16804" s="252" t="s">
        <v>32432</v>
      </c>
      <c r="N16804" s="252" t="s">
        <v>114</v>
      </c>
      <c r="O16804" s="252" t="s">
        <v>3182</v>
      </c>
      <c r="P16804" s="252" t="s">
        <v>32429</v>
      </c>
      <c r="Q16804" s="252" t="s">
        <v>32430</v>
      </c>
      <c r="R16804" s="266">
        <v>3</v>
      </c>
      <c r="S16804" s="252" t="str">
        <f>_xlfn.XLOOKUP(D16804,'data 2026'!E:E,'data 2026'!A:A)</f>
        <v>Đồng phục</v>
      </c>
    </row>
    <row r="16805" spans="1:19">
      <c r="A16805" s="252" t="s">
        <v>1103</v>
      </c>
      <c r="B16805" s="256">
        <v>45996</v>
      </c>
      <c r="C16805" s="252" t="s">
        <v>32431</v>
      </c>
      <c r="D16805" s="252" t="s">
        <v>158</v>
      </c>
      <c r="E16805" s="252" t="s">
        <v>157</v>
      </c>
      <c r="F16805" s="252" t="s">
        <v>1342</v>
      </c>
      <c r="G16805" s="252" t="s">
        <v>1343</v>
      </c>
      <c r="H16805" s="252" t="s">
        <v>32422</v>
      </c>
      <c r="I16805" s="252" t="s">
        <v>32423</v>
      </c>
      <c r="J16805" s="252" t="s">
        <v>1509</v>
      </c>
      <c r="K16805" s="252" t="s">
        <v>1420</v>
      </c>
      <c r="L16805" s="264">
        <v>154000</v>
      </c>
      <c r="M16805" s="252" t="s">
        <v>32432</v>
      </c>
      <c r="N16805" s="252" t="s">
        <v>114</v>
      </c>
      <c r="O16805" s="252" t="s">
        <v>3182</v>
      </c>
      <c r="P16805" s="252" t="s">
        <v>32427</v>
      </c>
      <c r="Q16805" s="252" t="s">
        <v>32428</v>
      </c>
      <c r="R16805" s="266">
        <v>2</v>
      </c>
      <c r="S16805" s="252" t="str">
        <f>_xlfn.XLOOKUP(D16805,'data 2026'!E:E,'data 2026'!A:A)</f>
        <v>Đồng phục</v>
      </c>
    </row>
    <row r="16806" spans="1:19">
      <c r="A16806" s="252" t="s">
        <v>1103</v>
      </c>
      <c r="B16806" s="256">
        <v>45996</v>
      </c>
      <c r="C16806" s="252" t="s">
        <v>32431</v>
      </c>
      <c r="D16806" s="252" t="s">
        <v>158</v>
      </c>
      <c r="E16806" s="252" t="s">
        <v>157</v>
      </c>
      <c r="F16806" s="252" t="s">
        <v>1342</v>
      </c>
      <c r="G16806" s="252" t="s">
        <v>1343</v>
      </c>
      <c r="H16806" s="252" t="s">
        <v>32422</v>
      </c>
      <c r="I16806" s="252" t="s">
        <v>32423</v>
      </c>
      <c r="J16806" s="252" t="s">
        <v>1509</v>
      </c>
      <c r="K16806" s="252" t="s">
        <v>1420</v>
      </c>
      <c r="L16806" s="264">
        <v>154000</v>
      </c>
      <c r="M16806" s="252" t="s">
        <v>32432</v>
      </c>
      <c r="N16806" s="252" t="s">
        <v>114</v>
      </c>
      <c r="O16806" s="252" t="s">
        <v>3182</v>
      </c>
      <c r="P16806" s="252" t="s">
        <v>32425</v>
      </c>
      <c r="Q16806" s="252" t="s">
        <v>32426</v>
      </c>
      <c r="R16806" s="266">
        <v>2</v>
      </c>
      <c r="S16806" s="252" t="str">
        <f>_xlfn.XLOOKUP(D16806,'data 2026'!E:E,'data 2026'!A:A)</f>
        <v>Đồng phục</v>
      </c>
    </row>
    <row r="16807" spans="1:19">
      <c r="A16807" s="252" t="s">
        <v>1104</v>
      </c>
      <c r="B16807" s="256">
        <v>45999</v>
      </c>
      <c r="C16807" s="252" t="s">
        <v>32433</v>
      </c>
      <c r="D16807" s="252" t="s">
        <v>268</v>
      </c>
      <c r="E16807" s="252" t="s">
        <v>267</v>
      </c>
      <c r="F16807" s="252" t="s">
        <v>1216</v>
      </c>
      <c r="G16807" s="252" t="s">
        <v>1104</v>
      </c>
      <c r="H16807" s="252" t="s">
        <v>32434</v>
      </c>
      <c r="I16807" s="252" t="s">
        <v>32435</v>
      </c>
      <c r="J16807" s="252" t="s">
        <v>1509</v>
      </c>
      <c r="K16807" s="252" t="s">
        <v>1420</v>
      </c>
      <c r="L16807" s="264">
        <v>7600000</v>
      </c>
      <c r="M16807" s="252" t="s">
        <v>32436</v>
      </c>
      <c r="N16807" s="252" t="s">
        <v>114</v>
      </c>
      <c r="O16807" s="252" t="s">
        <v>2940</v>
      </c>
      <c r="P16807" s="252" t="s">
        <v>114</v>
      </c>
      <c r="Q16807" s="252" t="s">
        <v>114</v>
      </c>
      <c r="R16807" s="265">
        <v>0</v>
      </c>
      <c r="S16807" s="252" t="str">
        <f>_xlfn.XLOOKUP(D16807,'data 2026'!E:E,'data 2026'!A:A)</f>
        <v>Công tác</v>
      </c>
    </row>
    <row r="16808" spans="1:19">
      <c r="A16808" s="252" t="s">
        <v>1104</v>
      </c>
      <c r="B16808" s="256">
        <v>45999</v>
      </c>
      <c r="C16808" s="252" t="s">
        <v>32437</v>
      </c>
      <c r="D16808" s="252" t="s">
        <v>262</v>
      </c>
      <c r="E16808" s="252" t="s">
        <v>1200</v>
      </c>
      <c r="F16808" s="252" t="s">
        <v>1216</v>
      </c>
      <c r="G16808" s="252" t="s">
        <v>1104</v>
      </c>
      <c r="H16808" s="252" t="s">
        <v>32282</v>
      </c>
      <c r="I16808" s="252" t="s">
        <v>32306</v>
      </c>
      <c r="J16808" s="252" t="s">
        <v>1509</v>
      </c>
      <c r="K16808" s="252" t="s">
        <v>1420</v>
      </c>
      <c r="L16808" s="264">
        <v>41667</v>
      </c>
      <c r="M16808" s="252" t="s">
        <v>32438</v>
      </c>
      <c r="N16808" s="252" t="s">
        <v>114</v>
      </c>
      <c r="O16808" s="252" t="s">
        <v>2940</v>
      </c>
      <c r="P16808" s="252" t="s">
        <v>114</v>
      </c>
      <c r="Q16808" s="252" t="s">
        <v>114</v>
      </c>
      <c r="R16808" s="265">
        <v>0</v>
      </c>
      <c r="S16808" s="252" t="str">
        <f>_xlfn.XLOOKUP(D16808,'data 2026'!E:E,'data 2026'!A:A)</f>
        <v>Công tác</v>
      </c>
    </row>
    <row r="16809" spans="1:19">
      <c r="A16809" s="252" t="s">
        <v>1104</v>
      </c>
      <c r="B16809" s="256">
        <v>45999</v>
      </c>
      <c r="C16809" s="252" t="s">
        <v>32439</v>
      </c>
      <c r="D16809" s="252" t="s">
        <v>262</v>
      </c>
      <c r="E16809" s="252" t="s">
        <v>1200</v>
      </c>
      <c r="F16809" s="252" t="s">
        <v>1216</v>
      </c>
      <c r="G16809" s="252" t="s">
        <v>1104</v>
      </c>
      <c r="H16809" s="252" t="s">
        <v>32440</v>
      </c>
      <c r="I16809" s="252" t="s">
        <v>32441</v>
      </c>
      <c r="J16809" s="252" t="s">
        <v>1509</v>
      </c>
      <c r="K16809" s="252" t="s">
        <v>1420</v>
      </c>
      <c r="L16809" s="264">
        <v>1038889</v>
      </c>
      <c r="M16809" s="252" t="s">
        <v>32442</v>
      </c>
      <c r="N16809" s="252" t="s">
        <v>114</v>
      </c>
      <c r="O16809" s="252" t="s">
        <v>2940</v>
      </c>
      <c r="P16809" s="252" t="s">
        <v>114</v>
      </c>
      <c r="Q16809" s="252" t="s">
        <v>114</v>
      </c>
      <c r="R16809" s="265">
        <v>0</v>
      </c>
      <c r="S16809" s="252" t="str">
        <f>_xlfn.XLOOKUP(D16809,'data 2026'!E:E,'data 2026'!A:A)</f>
        <v>Công tác</v>
      </c>
    </row>
    <row r="16810" spans="1:19">
      <c r="A16810" s="252" t="s">
        <v>1103</v>
      </c>
      <c r="B16810" s="256">
        <v>45999</v>
      </c>
      <c r="C16810" s="252" t="s">
        <v>32443</v>
      </c>
      <c r="D16810" s="252" t="s">
        <v>318</v>
      </c>
      <c r="E16810" s="252" t="s">
        <v>1210</v>
      </c>
      <c r="F16810" s="252" t="s">
        <v>1342</v>
      </c>
      <c r="G16810" s="252" t="s">
        <v>1343</v>
      </c>
      <c r="H16810" s="252" t="s">
        <v>32444</v>
      </c>
      <c r="I16810" s="252" t="s">
        <v>32445</v>
      </c>
      <c r="J16810" s="252" t="s">
        <v>1509</v>
      </c>
      <c r="K16810" s="252" t="s">
        <v>1420</v>
      </c>
      <c r="L16810" s="264">
        <v>127302</v>
      </c>
      <c r="M16810" s="252" t="s">
        <v>32446</v>
      </c>
      <c r="N16810" s="252" t="s">
        <v>114</v>
      </c>
      <c r="O16810" s="252" t="s">
        <v>3581</v>
      </c>
      <c r="P16810" s="252" t="s">
        <v>32447</v>
      </c>
      <c r="Q16810" s="252" t="s">
        <v>32448</v>
      </c>
      <c r="R16810" s="267">
        <v>6</v>
      </c>
      <c r="S16810" s="252" t="str">
        <f>_xlfn.XLOOKUP(D16810,'data 2026'!E:E,'data 2026'!A:A)</f>
        <v>Thử mẫu -khuôn</v>
      </c>
    </row>
    <row r="16811" spans="1:19">
      <c r="A16811" s="252" t="s">
        <v>1103</v>
      </c>
      <c r="B16811" s="256">
        <v>45999</v>
      </c>
      <c r="C16811" s="252" t="s">
        <v>32443</v>
      </c>
      <c r="D16811" s="252" t="s">
        <v>318</v>
      </c>
      <c r="E16811" s="252" t="s">
        <v>1210</v>
      </c>
      <c r="F16811" s="252" t="s">
        <v>1342</v>
      </c>
      <c r="G16811" s="252" t="s">
        <v>1343</v>
      </c>
      <c r="H16811" s="252" t="s">
        <v>32444</v>
      </c>
      <c r="I16811" s="252" t="s">
        <v>32445</v>
      </c>
      <c r="J16811" s="252" t="s">
        <v>1509</v>
      </c>
      <c r="K16811" s="252" t="s">
        <v>1420</v>
      </c>
      <c r="L16811" s="264">
        <v>48664</v>
      </c>
      <c r="M16811" s="252" t="s">
        <v>32446</v>
      </c>
      <c r="N16811" s="252" t="s">
        <v>114</v>
      </c>
      <c r="O16811" s="252" t="s">
        <v>3581</v>
      </c>
      <c r="P16811" s="252" t="s">
        <v>21222</v>
      </c>
      <c r="Q16811" s="252" t="s">
        <v>21223</v>
      </c>
      <c r="R16811" s="267">
        <v>2</v>
      </c>
      <c r="S16811" s="252" t="str">
        <f>_xlfn.XLOOKUP(D16811,'data 2026'!E:E,'data 2026'!A:A)</f>
        <v>Thử mẫu -khuôn</v>
      </c>
    </row>
    <row r="16812" spans="1:19">
      <c r="A16812" s="252" t="s">
        <v>1103</v>
      </c>
      <c r="B16812" s="256">
        <v>45999</v>
      </c>
      <c r="C16812" s="252" t="s">
        <v>3434</v>
      </c>
      <c r="D16812" s="252" t="s">
        <v>337</v>
      </c>
      <c r="E16812" s="252" t="s">
        <v>336</v>
      </c>
      <c r="F16812" s="252" t="s">
        <v>1342</v>
      </c>
      <c r="G16812" s="252" t="s">
        <v>1343</v>
      </c>
      <c r="H16812" s="252" t="s">
        <v>32449</v>
      </c>
      <c r="I16812" s="252" t="s">
        <v>3357</v>
      </c>
      <c r="J16812" s="252" t="s">
        <v>1509</v>
      </c>
      <c r="K16812" s="252" t="s">
        <v>1420</v>
      </c>
      <c r="L16812" s="264">
        <v>765000</v>
      </c>
      <c r="M16812" s="252" t="s">
        <v>3435</v>
      </c>
      <c r="N16812" s="252" t="s">
        <v>114</v>
      </c>
      <c r="O16812" s="252" t="s">
        <v>3182</v>
      </c>
      <c r="P16812" s="252" t="s">
        <v>32450</v>
      </c>
      <c r="Q16812" s="252" t="s">
        <v>32451</v>
      </c>
      <c r="R16812" s="266">
        <v>3</v>
      </c>
      <c r="S16812" s="252" t="str">
        <f>_xlfn.XLOOKUP(D16812,'data 2026'!E:E,'data 2026'!A:A)</f>
        <v>Đồng phục</v>
      </c>
    </row>
    <row r="16813" spans="1:19">
      <c r="A16813" s="252" t="s">
        <v>1103</v>
      </c>
      <c r="B16813" s="256">
        <v>46001</v>
      </c>
      <c r="C16813" s="252" t="s">
        <v>32452</v>
      </c>
      <c r="D16813" s="252" t="s">
        <v>175</v>
      </c>
      <c r="E16813" s="252" t="s">
        <v>1209</v>
      </c>
      <c r="F16813" s="252" t="s">
        <v>1342</v>
      </c>
      <c r="G16813" s="252" t="s">
        <v>1343</v>
      </c>
      <c r="H16813" s="252" t="s">
        <v>32453</v>
      </c>
      <c r="I16813" s="252" t="s">
        <v>30546</v>
      </c>
      <c r="J16813" s="252" t="s">
        <v>1509</v>
      </c>
      <c r="K16813" s="252" t="s">
        <v>1420</v>
      </c>
      <c r="L16813" s="264">
        <v>565000</v>
      </c>
      <c r="M16813" s="252" t="s">
        <v>32454</v>
      </c>
      <c r="N16813" s="252" t="s">
        <v>114</v>
      </c>
      <c r="O16813" s="252" t="s">
        <v>3521</v>
      </c>
      <c r="P16813" s="252" t="s">
        <v>32455</v>
      </c>
      <c r="Q16813" s="252" t="s">
        <v>32456</v>
      </c>
      <c r="R16813" s="266">
        <v>1</v>
      </c>
      <c r="S16813" s="252" t="str">
        <f>_xlfn.XLOOKUP(D16813,'data 2026'!E:E,'data 2026'!A:A)</f>
        <v>Công cụ dụng cụ</v>
      </c>
    </row>
    <row r="16814" spans="1:19">
      <c r="A16814" s="252" t="s">
        <v>1103</v>
      </c>
      <c r="B16814" s="256">
        <v>46001</v>
      </c>
      <c r="C16814" s="252" t="s">
        <v>32452</v>
      </c>
      <c r="D16814" s="252" t="s">
        <v>175</v>
      </c>
      <c r="E16814" s="252" t="s">
        <v>1209</v>
      </c>
      <c r="F16814" s="252" t="s">
        <v>1342</v>
      </c>
      <c r="G16814" s="252" t="s">
        <v>1343</v>
      </c>
      <c r="H16814" s="252" t="s">
        <v>32453</v>
      </c>
      <c r="I16814" s="252" t="s">
        <v>30546</v>
      </c>
      <c r="J16814" s="252" t="s">
        <v>1509</v>
      </c>
      <c r="K16814" s="252" t="s">
        <v>1420</v>
      </c>
      <c r="L16814" s="264">
        <v>565000</v>
      </c>
      <c r="M16814" s="252" t="s">
        <v>32454</v>
      </c>
      <c r="N16814" s="252" t="s">
        <v>114</v>
      </c>
      <c r="O16814" s="252" t="s">
        <v>3521</v>
      </c>
      <c r="P16814" s="252" t="s">
        <v>32457</v>
      </c>
      <c r="Q16814" s="252" t="s">
        <v>32458</v>
      </c>
      <c r="R16814" s="266">
        <v>1</v>
      </c>
      <c r="S16814" s="252" t="str">
        <f>_xlfn.XLOOKUP(D16814,'data 2026'!E:E,'data 2026'!A:A)</f>
        <v>Công cụ dụng cụ</v>
      </c>
    </row>
    <row r="16815" spans="1:19">
      <c r="A16815" s="252" t="s">
        <v>1103</v>
      </c>
      <c r="B16815" s="256">
        <v>45992</v>
      </c>
      <c r="C16815" s="252" t="s">
        <v>32459</v>
      </c>
      <c r="D16815" s="252" t="s">
        <v>173</v>
      </c>
      <c r="E16815" s="252" t="s">
        <v>1208</v>
      </c>
      <c r="F16815" s="252" t="s">
        <v>1342</v>
      </c>
      <c r="G16815" s="252" t="s">
        <v>1343</v>
      </c>
      <c r="H16815" s="252" t="s">
        <v>32460</v>
      </c>
      <c r="I16815" s="252" t="s">
        <v>32461</v>
      </c>
      <c r="J16815" s="252" t="s">
        <v>1509</v>
      </c>
      <c r="K16815" s="252" t="s">
        <v>1420</v>
      </c>
      <c r="L16815" s="264">
        <v>5750000</v>
      </c>
      <c r="M16815" s="252" t="s">
        <v>32462</v>
      </c>
      <c r="N16815" s="252" t="s">
        <v>114</v>
      </c>
      <c r="O16815" s="252" t="s">
        <v>1690</v>
      </c>
      <c r="P16815" s="252" t="s">
        <v>114</v>
      </c>
      <c r="Q16815" s="252" t="s">
        <v>114</v>
      </c>
      <c r="R16815" s="265">
        <v>0</v>
      </c>
      <c r="S16815" s="252" t="str">
        <f>_xlfn.XLOOKUP(D16815,'data 2026'!E:E,'data 2026'!A:A)</f>
        <v>Công cụ dụng cụ</v>
      </c>
    </row>
    <row r="16816" spans="1:19">
      <c r="A16816" s="252" t="s">
        <v>1104</v>
      </c>
      <c r="B16816" s="256">
        <v>46008</v>
      </c>
      <c r="C16816" s="252" t="s">
        <v>32463</v>
      </c>
      <c r="D16816" s="252" t="s">
        <v>268</v>
      </c>
      <c r="E16816" s="252" t="s">
        <v>267</v>
      </c>
      <c r="F16816" s="252" t="s">
        <v>1216</v>
      </c>
      <c r="G16816" s="252" t="s">
        <v>1104</v>
      </c>
      <c r="H16816" s="252" t="s">
        <v>32464</v>
      </c>
      <c r="I16816" s="252" t="s">
        <v>32435</v>
      </c>
      <c r="J16816" s="252" t="s">
        <v>1509</v>
      </c>
      <c r="K16816" s="252" t="s">
        <v>1420</v>
      </c>
      <c r="L16816" s="264">
        <v>13200000</v>
      </c>
      <c r="M16816" s="252" t="s">
        <v>32465</v>
      </c>
      <c r="N16816" s="252" t="s">
        <v>114</v>
      </c>
      <c r="O16816" s="252" t="s">
        <v>2940</v>
      </c>
      <c r="P16816" s="252" t="s">
        <v>114</v>
      </c>
      <c r="Q16816" s="252" t="s">
        <v>114</v>
      </c>
      <c r="R16816" s="265">
        <v>0</v>
      </c>
      <c r="S16816" s="252" t="str">
        <f>_xlfn.XLOOKUP(D16816,'data 2026'!E:E,'data 2026'!A:A)</f>
        <v>Công tác</v>
      </c>
    </row>
    <row r="16817" spans="1:19">
      <c r="A16817" s="252" t="s">
        <v>1104</v>
      </c>
      <c r="B16817" s="256">
        <v>46007</v>
      </c>
      <c r="C16817" s="252" t="s">
        <v>32466</v>
      </c>
      <c r="D16817" s="252" t="s">
        <v>262</v>
      </c>
      <c r="E16817" s="252" t="s">
        <v>1200</v>
      </c>
      <c r="F16817" s="252" t="s">
        <v>1216</v>
      </c>
      <c r="G16817" s="252" t="s">
        <v>1104</v>
      </c>
      <c r="H16817" s="252" t="s">
        <v>32282</v>
      </c>
      <c r="I16817" s="252" t="s">
        <v>32306</v>
      </c>
      <c r="J16817" s="252" t="s">
        <v>1509</v>
      </c>
      <c r="K16817" s="252" t="s">
        <v>1420</v>
      </c>
      <c r="L16817" s="264">
        <v>38889</v>
      </c>
      <c r="M16817" s="252" t="s">
        <v>32467</v>
      </c>
      <c r="N16817" s="252" t="s">
        <v>114</v>
      </c>
      <c r="O16817" s="252" t="s">
        <v>2940</v>
      </c>
      <c r="P16817" s="252" t="s">
        <v>114</v>
      </c>
      <c r="Q16817" s="252" t="s">
        <v>114</v>
      </c>
      <c r="R16817" s="265">
        <v>0</v>
      </c>
      <c r="S16817" s="252" t="str">
        <f>_xlfn.XLOOKUP(D16817,'data 2026'!E:E,'data 2026'!A:A)</f>
        <v>Công tác</v>
      </c>
    </row>
    <row r="16818" spans="1:19">
      <c r="A16818" s="252" t="s">
        <v>1104</v>
      </c>
      <c r="B16818" s="256">
        <v>46007</v>
      </c>
      <c r="C16818" s="252" t="s">
        <v>32468</v>
      </c>
      <c r="D16818" s="252" t="s">
        <v>268</v>
      </c>
      <c r="E16818" s="252" t="s">
        <v>267</v>
      </c>
      <c r="F16818" s="252" t="s">
        <v>1216</v>
      </c>
      <c r="G16818" s="252" t="s">
        <v>1104</v>
      </c>
      <c r="H16818" s="252" t="s">
        <v>32469</v>
      </c>
      <c r="I16818" s="252" t="s">
        <v>32470</v>
      </c>
      <c r="J16818" s="252" t="s">
        <v>1509</v>
      </c>
      <c r="K16818" s="252" t="s">
        <v>1420</v>
      </c>
      <c r="L16818" s="264">
        <v>14400000</v>
      </c>
      <c r="M16818" s="252" t="s">
        <v>32471</v>
      </c>
      <c r="N16818" s="252" t="s">
        <v>114</v>
      </c>
      <c r="O16818" s="252" t="s">
        <v>2940</v>
      </c>
      <c r="P16818" s="252" t="s">
        <v>114</v>
      </c>
      <c r="Q16818" s="252" t="s">
        <v>114</v>
      </c>
      <c r="R16818" s="265">
        <v>0</v>
      </c>
      <c r="S16818" s="252" t="str">
        <f>_xlfn.XLOOKUP(D16818,'data 2026'!E:E,'data 2026'!A:A)</f>
        <v>Công tác</v>
      </c>
    </row>
    <row r="16819" spans="1:19">
      <c r="A16819" s="252" t="s">
        <v>1103</v>
      </c>
      <c r="B16819" s="256">
        <v>46000</v>
      </c>
      <c r="C16819" s="252" t="s">
        <v>32472</v>
      </c>
      <c r="D16819" s="252" t="s">
        <v>318</v>
      </c>
      <c r="E16819" s="252" t="s">
        <v>1210</v>
      </c>
      <c r="F16819" s="252" t="s">
        <v>1342</v>
      </c>
      <c r="G16819" s="252" t="s">
        <v>1343</v>
      </c>
      <c r="H16819" s="252" t="s">
        <v>32473</v>
      </c>
      <c r="I16819" s="252" t="s">
        <v>32474</v>
      </c>
      <c r="J16819" s="252" t="s">
        <v>1509</v>
      </c>
      <c r="K16819" s="252" t="s">
        <v>1420</v>
      </c>
      <c r="L16819" s="264">
        <v>-12764500</v>
      </c>
      <c r="M16819" s="252" t="s">
        <v>32475</v>
      </c>
      <c r="N16819" s="252" t="s">
        <v>114</v>
      </c>
      <c r="O16819" s="252" t="s">
        <v>13864</v>
      </c>
      <c r="P16819" s="252" t="s">
        <v>17161</v>
      </c>
      <c r="Q16819" s="252" t="s">
        <v>17162</v>
      </c>
      <c r="R16819" s="267">
        <v>-500</v>
      </c>
      <c r="S16819" s="252" t="str">
        <f>_xlfn.XLOOKUP(D16819,'data 2026'!E:E,'data 2026'!A:A)</f>
        <v>Thử mẫu -khuôn</v>
      </c>
    </row>
    <row r="16820" spans="1:19">
      <c r="A16820" s="252" t="s">
        <v>1104</v>
      </c>
      <c r="B16820" s="256">
        <v>46009</v>
      </c>
      <c r="C16820" s="252" t="s">
        <v>32476</v>
      </c>
      <c r="D16820" s="252" t="s">
        <v>271</v>
      </c>
      <c r="E16820" s="252" t="s">
        <v>49</v>
      </c>
      <c r="F16820" s="252" t="s">
        <v>1216</v>
      </c>
      <c r="G16820" s="252" t="s">
        <v>1104</v>
      </c>
      <c r="H16820" s="252" t="s">
        <v>32477</v>
      </c>
      <c r="I16820" s="252" t="s">
        <v>32478</v>
      </c>
      <c r="J16820" s="252" t="s">
        <v>1509</v>
      </c>
      <c r="K16820" s="252" t="s">
        <v>1420</v>
      </c>
      <c r="L16820" s="264">
        <v>2566000</v>
      </c>
      <c r="M16820" s="252" t="s">
        <v>32479</v>
      </c>
      <c r="N16820" s="252" t="s">
        <v>114</v>
      </c>
      <c r="O16820" s="252" t="s">
        <v>2940</v>
      </c>
      <c r="P16820" s="252" t="s">
        <v>114</v>
      </c>
      <c r="Q16820" s="252" t="s">
        <v>114</v>
      </c>
      <c r="R16820" s="265">
        <v>0</v>
      </c>
      <c r="S16820" s="252" t="str">
        <f>_xlfn.XLOOKUP(D16820,'data 2026'!E:E,'data 2026'!A:A)</f>
        <v>Chi phí tiếp khách</v>
      </c>
    </row>
    <row r="16821" spans="1:19">
      <c r="A16821" s="252" t="s">
        <v>1103</v>
      </c>
      <c r="B16821" s="256">
        <v>46013</v>
      </c>
      <c r="C16821" s="252" t="s">
        <v>32480</v>
      </c>
      <c r="D16821" s="252" t="s">
        <v>318</v>
      </c>
      <c r="E16821" s="252" t="s">
        <v>1210</v>
      </c>
      <c r="F16821" s="252" t="s">
        <v>1342</v>
      </c>
      <c r="G16821" s="252" t="s">
        <v>1343</v>
      </c>
      <c r="H16821" s="252" t="s">
        <v>32481</v>
      </c>
      <c r="I16821" s="252" t="s">
        <v>32482</v>
      </c>
      <c r="J16821" s="252" t="s">
        <v>1509</v>
      </c>
      <c r="K16821" s="252" t="s">
        <v>1420</v>
      </c>
      <c r="L16821" s="264">
        <v>1467750</v>
      </c>
      <c r="M16821" s="252" t="s">
        <v>32483</v>
      </c>
      <c r="N16821" s="252" t="s">
        <v>114</v>
      </c>
      <c r="O16821" s="252" t="s">
        <v>3581</v>
      </c>
      <c r="P16821" s="252" t="s">
        <v>32484</v>
      </c>
      <c r="Q16821" s="252" t="s">
        <v>32485</v>
      </c>
      <c r="R16821" s="267">
        <v>50</v>
      </c>
      <c r="S16821" s="252" t="str">
        <f>_xlfn.XLOOKUP(D16821,'data 2026'!E:E,'data 2026'!A:A)</f>
        <v>Thử mẫu -khuôn</v>
      </c>
    </row>
    <row r="16822" spans="1:19">
      <c r="A16822" s="252" t="s">
        <v>1103</v>
      </c>
      <c r="B16822" s="256">
        <v>46013</v>
      </c>
      <c r="C16822" s="252" t="s">
        <v>32486</v>
      </c>
      <c r="D16822" s="252" t="s">
        <v>318</v>
      </c>
      <c r="E16822" s="252" t="s">
        <v>1210</v>
      </c>
      <c r="F16822" s="252" t="s">
        <v>1342</v>
      </c>
      <c r="G16822" s="252" t="s">
        <v>1343</v>
      </c>
      <c r="H16822" s="252" t="s">
        <v>32487</v>
      </c>
      <c r="I16822" s="252" t="s">
        <v>30264</v>
      </c>
      <c r="J16822" s="252" t="s">
        <v>1509</v>
      </c>
      <c r="K16822" s="252" t="s">
        <v>1420</v>
      </c>
      <c r="L16822" s="264">
        <v>743650</v>
      </c>
      <c r="M16822" s="252" t="s">
        <v>32488</v>
      </c>
      <c r="N16822" s="252" t="s">
        <v>114</v>
      </c>
      <c r="O16822" s="252" t="s">
        <v>3189</v>
      </c>
      <c r="P16822" s="252" t="s">
        <v>11723</v>
      </c>
      <c r="Q16822" s="252" t="s">
        <v>11724</v>
      </c>
      <c r="R16822" s="267">
        <v>25</v>
      </c>
      <c r="S16822" s="252" t="str">
        <f>_xlfn.XLOOKUP(D16822,'data 2026'!E:E,'data 2026'!A:A)</f>
        <v>Thử mẫu -khuôn</v>
      </c>
    </row>
    <row r="16823" spans="1:19">
      <c r="A16823" s="252" t="s">
        <v>1103</v>
      </c>
      <c r="B16823" s="256">
        <v>46008</v>
      </c>
      <c r="C16823" s="252" t="s">
        <v>22555</v>
      </c>
      <c r="D16823" s="252" t="s">
        <v>318</v>
      </c>
      <c r="E16823" s="252" t="s">
        <v>1210</v>
      </c>
      <c r="F16823" s="252" t="s">
        <v>1342</v>
      </c>
      <c r="G16823" s="252" t="s">
        <v>1343</v>
      </c>
      <c r="H16823" s="252" t="s">
        <v>22556</v>
      </c>
      <c r="I16823" s="252" t="s">
        <v>22557</v>
      </c>
      <c r="J16823" s="252" t="s">
        <v>1509</v>
      </c>
      <c r="K16823" s="252" t="s">
        <v>1420</v>
      </c>
      <c r="L16823" s="264">
        <v>37993032</v>
      </c>
      <c r="M16823" s="252" t="s">
        <v>22558</v>
      </c>
      <c r="N16823" s="252" t="s">
        <v>114</v>
      </c>
      <c r="O16823" s="252" t="s">
        <v>1885</v>
      </c>
      <c r="P16823" s="252" t="s">
        <v>114</v>
      </c>
      <c r="Q16823" s="252" t="s">
        <v>114</v>
      </c>
      <c r="R16823" s="265">
        <v>0</v>
      </c>
      <c r="S16823" s="252" t="str">
        <f>_xlfn.XLOOKUP(D16823,'data 2026'!E:E,'data 2026'!A:A)</f>
        <v>Thử mẫu -khuôn</v>
      </c>
    </row>
    <row r="16824" spans="1:19">
      <c r="A16824" s="252" t="s">
        <v>1103</v>
      </c>
      <c r="B16824" s="256">
        <v>46017</v>
      </c>
      <c r="C16824" s="252" t="s">
        <v>25450</v>
      </c>
      <c r="D16824" s="252" t="s">
        <v>549</v>
      </c>
      <c r="E16824" s="252" t="s">
        <v>1200</v>
      </c>
      <c r="F16824" s="252" t="s">
        <v>1342</v>
      </c>
      <c r="G16824" s="252" t="s">
        <v>1343</v>
      </c>
      <c r="H16824" s="252" t="s">
        <v>25451</v>
      </c>
      <c r="I16824" s="252" t="s">
        <v>25452</v>
      </c>
      <c r="J16824" s="252" t="s">
        <v>1509</v>
      </c>
      <c r="K16824" s="252" t="s">
        <v>1420</v>
      </c>
      <c r="L16824" s="264">
        <v>13240741</v>
      </c>
      <c r="M16824" s="252" t="s">
        <v>25453</v>
      </c>
      <c r="N16824" s="252" t="s">
        <v>114</v>
      </c>
      <c r="O16824" s="252" t="s">
        <v>2940</v>
      </c>
      <c r="P16824" s="252" t="s">
        <v>114</v>
      </c>
      <c r="Q16824" s="252" t="s">
        <v>114</v>
      </c>
      <c r="R16824" s="265">
        <v>0</v>
      </c>
      <c r="S16824" s="252" t="e">
        <f>_xlfn.XLOOKUP(D16824,'data 2026'!E:E,'data 2026'!A:A)</f>
        <v>#N/A</v>
      </c>
    </row>
    <row r="16825" spans="1:19">
      <c r="A16825" s="252" t="s">
        <v>1103</v>
      </c>
      <c r="B16825" s="256">
        <v>46017</v>
      </c>
      <c r="C16825" s="252" t="s">
        <v>25520</v>
      </c>
      <c r="D16825" s="252" t="s">
        <v>549</v>
      </c>
      <c r="E16825" s="252" t="s">
        <v>1200</v>
      </c>
      <c r="F16825" s="252" t="s">
        <v>1342</v>
      </c>
      <c r="G16825" s="252" t="s">
        <v>1343</v>
      </c>
      <c r="H16825" s="252" t="s">
        <v>25451</v>
      </c>
      <c r="I16825" s="252" t="s">
        <v>25452</v>
      </c>
      <c r="J16825" s="252" t="s">
        <v>1509</v>
      </c>
      <c r="K16825" s="252" t="s">
        <v>1420</v>
      </c>
      <c r="L16825" s="264">
        <v>-13240741</v>
      </c>
      <c r="M16825" s="252" t="s">
        <v>25521</v>
      </c>
      <c r="N16825" s="252" t="s">
        <v>1425</v>
      </c>
      <c r="O16825" s="252" t="s">
        <v>1435</v>
      </c>
      <c r="P16825" s="252" t="s">
        <v>114</v>
      </c>
      <c r="Q16825" s="252" t="s">
        <v>114</v>
      </c>
      <c r="R16825" s="265">
        <v>0</v>
      </c>
      <c r="S16825" s="252" t="e">
        <f>_xlfn.XLOOKUP(D16825,'data 2026'!E:E,'data 2026'!A:A)</f>
        <v>#N/A</v>
      </c>
    </row>
    <row r="16826" spans="1:19">
      <c r="A16826" s="252" t="s">
        <v>1103</v>
      </c>
      <c r="B16826" s="256">
        <v>46020</v>
      </c>
      <c r="C16826" s="252" t="s">
        <v>25561</v>
      </c>
      <c r="D16826" s="252" t="s">
        <v>262</v>
      </c>
      <c r="E16826" s="252" t="s">
        <v>1200</v>
      </c>
      <c r="F16826" s="252" t="s">
        <v>1342</v>
      </c>
      <c r="G16826" s="252" t="s">
        <v>1343</v>
      </c>
      <c r="H16826" s="252" t="s">
        <v>25562</v>
      </c>
      <c r="I16826" s="252" t="s">
        <v>25563</v>
      </c>
      <c r="J16826" s="252" t="s">
        <v>1509</v>
      </c>
      <c r="K16826" s="252" t="s">
        <v>1420</v>
      </c>
      <c r="L16826" s="264">
        <v>13240741</v>
      </c>
      <c r="M16826" s="252" t="s">
        <v>25564</v>
      </c>
      <c r="N16826" s="252" t="s">
        <v>114</v>
      </c>
      <c r="O16826" s="252" t="s">
        <v>2940</v>
      </c>
      <c r="P16826" s="252" t="s">
        <v>114</v>
      </c>
      <c r="Q16826" s="252" t="s">
        <v>114</v>
      </c>
      <c r="R16826" s="265">
        <v>0</v>
      </c>
      <c r="S16826" s="252" t="str">
        <f>_xlfn.XLOOKUP(D16826,'data 2026'!E:E,'data 2026'!A:A)</f>
        <v>Công tác</v>
      </c>
    </row>
    <row r="16827" spans="1:19">
      <c r="A16827" s="252" t="s">
        <v>1103</v>
      </c>
      <c r="B16827" s="256">
        <v>46021</v>
      </c>
      <c r="C16827" s="252" t="s">
        <v>32489</v>
      </c>
      <c r="D16827" s="252" t="s">
        <v>330</v>
      </c>
      <c r="E16827" s="252" t="s">
        <v>1259</v>
      </c>
      <c r="F16827" s="252" t="s">
        <v>1342</v>
      </c>
      <c r="G16827" s="252" t="s">
        <v>1343</v>
      </c>
      <c r="H16827" s="252" t="s">
        <v>32490</v>
      </c>
      <c r="I16827" s="252" t="s">
        <v>32491</v>
      </c>
      <c r="J16827" s="252" t="s">
        <v>1509</v>
      </c>
      <c r="K16827" s="252" t="s">
        <v>1420</v>
      </c>
      <c r="L16827" s="264">
        <v>3000000</v>
      </c>
      <c r="M16827" s="252" t="s">
        <v>32492</v>
      </c>
      <c r="N16827" s="252" t="s">
        <v>114</v>
      </c>
      <c r="O16827" s="252" t="s">
        <v>2940</v>
      </c>
      <c r="P16827" s="252" t="s">
        <v>114</v>
      </c>
      <c r="Q16827" s="252" t="s">
        <v>114</v>
      </c>
      <c r="R16827" s="265">
        <v>0</v>
      </c>
      <c r="S16827" s="252" t="str">
        <f>_xlfn.XLOOKUP(D16827,'data 2026'!E:E,'data 2026'!A:A)</f>
        <v>Đăng ký, kiểm định</v>
      </c>
    </row>
    <row r="16828" spans="1:19">
      <c r="A16828" s="252" t="s">
        <v>1103</v>
      </c>
      <c r="B16828" s="256">
        <v>46021</v>
      </c>
      <c r="C16828" s="252" t="s">
        <v>32489</v>
      </c>
      <c r="D16828" s="252" t="s">
        <v>330</v>
      </c>
      <c r="E16828" s="252" t="s">
        <v>1259</v>
      </c>
      <c r="F16828" s="252" t="s">
        <v>1342</v>
      </c>
      <c r="G16828" s="252" t="s">
        <v>1343</v>
      </c>
      <c r="H16828" s="252" t="s">
        <v>32493</v>
      </c>
      <c r="I16828" s="252" t="s">
        <v>32491</v>
      </c>
      <c r="J16828" s="252" t="s">
        <v>1509</v>
      </c>
      <c r="K16828" s="252" t="s">
        <v>1420</v>
      </c>
      <c r="L16828" s="264">
        <v>1200000</v>
      </c>
      <c r="M16828" s="252" t="s">
        <v>32492</v>
      </c>
      <c r="N16828" s="252" t="s">
        <v>114</v>
      </c>
      <c r="O16828" s="252" t="s">
        <v>2940</v>
      </c>
      <c r="P16828" s="252" t="s">
        <v>114</v>
      </c>
      <c r="Q16828" s="252" t="s">
        <v>114</v>
      </c>
      <c r="R16828" s="265">
        <v>0</v>
      </c>
      <c r="S16828" s="252" t="str">
        <f>_xlfn.XLOOKUP(D16828,'data 2026'!E:E,'data 2026'!A:A)</f>
        <v>Đăng ký, kiểm định</v>
      </c>
    </row>
    <row r="16829" spans="1:19">
      <c r="A16829" s="252" t="s">
        <v>1103</v>
      </c>
      <c r="B16829" s="256">
        <v>46021</v>
      </c>
      <c r="C16829" s="252" t="s">
        <v>25565</v>
      </c>
      <c r="D16829" s="252" t="s">
        <v>268</v>
      </c>
      <c r="E16829" s="252" t="s">
        <v>267</v>
      </c>
      <c r="F16829" s="252" t="s">
        <v>1342</v>
      </c>
      <c r="G16829" s="252" t="s">
        <v>1343</v>
      </c>
      <c r="H16829" s="252" t="s">
        <v>25566</v>
      </c>
      <c r="I16829" s="252" t="s">
        <v>25567</v>
      </c>
      <c r="J16829" s="252" t="s">
        <v>1509</v>
      </c>
      <c r="K16829" s="252" t="s">
        <v>1420</v>
      </c>
      <c r="L16829" s="264">
        <v>3834000</v>
      </c>
      <c r="M16829" s="252" t="s">
        <v>25568</v>
      </c>
      <c r="N16829" s="252" t="s">
        <v>114</v>
      </c>
      <c r="O16829" s="252" t="s">
        <v>2940</v>
      </c>
      <c r="P16829" s="252" t="s">
        <v>114</v>
      </c>
      <c r="Q16829" s="252" t="s">
        <v>114</v>
      </c>
      <c r="R16829" s="265">
        <v>0</v>
      </c>
      <c r="S16829" s="252" t="str">
        <f>_xlfn.XLOOKUP(D16829,'data 2026'!E:E,'data 2026'!A:A)</f>
        <v>Công tác</v>
      </c>
    </row>
    <row r="16830" spans="1:19">
      <c r="A16830" s="252" t="s">
        <v>1103</v>
      </c>
      <c r="B16830" s="256">
        <v>46021</v>
      </c>
      <c r="C16830" s="252" t="s">
        <v>32494</v>
      </c>
      <c r="D16830" s="252" t="s">
        <v>356</v>
      </c>
      <c r="E16830" s="252" t="s">
        <v>1211</v>
      </c>
      <c r="F16830" s="252" t="s">
        <v>1342</v>
      </c>
      <c r="G16830" s="252" t="s">
        <v>1343</v>
      </c>
      <c r="H16830" s="466" t="s">
        <v>32495</v>
      </c>
      <c r="I16830" s="252" t="s">
        <v>32496</v>
      </c>
      <c r="J16830" s="252" t="s">
        <v>1509</v>
      </c>
      <c r="K16830" s="252" t="s">
        <v>1420</v>
      </c>
      <c r="L16830" s="264">
        <v>879120</v>
      </c>
      <c r="M16830" s="252" t="s">
        <v>32497</v>
      </c>
      <c r="N16830" s="252" t="s">
        <v>114</v>
      </c>
      <c r="O16830" s="252" t="s">
        <v>2940</v>
      </c>
      <c r="P16830" s="252" t="s">
        <v>114</v>
      </c>
      <c r="Q16830" s="252" t="s">
        <v>114</v>
      </c>
      <c r="R16830" s="265">
        <v>0</v>
      </c>
      <c r="S16830" s="252" t="str">
        <f>_xlfn.XLOOKUP(D16830,'data 2026'!E:E,'data 2026'!A:A)</f>
        <v>Đăng ký, kiểm định</v>
      </c>
    </row>
    <row r="16831" spans="1:19">
      <c r="A16831" s="252" t="s">
        <v>1147</v>
      </c>
      <c r="B16831" s="256">
        <v>46021</v>
      </c>
      <c r="C16831" s="252" t="s">
        <v>32498</v>
      </c>
      <c r="D16831" s="252" t="s">
        <v>201</v>
      </c>
      <c r="E16831" s="252" t="s">
        <v>1212</v>
      </c>
      <c r="F16831" s="252" t="s">
        <v>1342</v>
      </c>
      <c r="G16831" s="252" t="s">
        <v>1343</v>
      </c>
      <c r="H16831" s="252" t="s">
        <v>32499</v>
      </c>
      <c r="I16831" s="252" t="s">
        <v>32500</v>
      </c>
      <c r="J16831" s="252" t="s">
        <v>1509</v>
      </c>
      <c r="K16831" s="252" t="s">
        <v>1420</v>
      </c>
      <c r="L16831" s="264">
        <v>63916929</v>
      </c>
      <c r="M16831" s="252" t="s">
        <v>32501</v>
      </c>
      <c r="N16831" s="252" t="s">
        <v>114</v>
      </c>
      <c r="O16831" s="252" t="s">
        <v>2940</v>
      </c>
      <c r="P16831" s="252" t="s">
        <v>114</v>
      </c>
      <c r="Q16831" s="252" t="s">
        <v>114</v>
      </c>
      <c r="R16831" s="265">
        <v>0</v>
      </c>
      <c r="S16831" s="252" t="str">
        <f>_xlfn.XLOOKUP(D16831,'data 2026'!E:E,'data 2026'!A:A)</f>
        <v>Thuê Xưởng, Kho, thuê máy</v>
      </c>
    </row>
    <row r="16832" spans="1:19">
      <c r="A16832" s="252" t="s">
        <v>1103</v>
      </c>
      <c r="B16832" s="256">
        <v>46021</v>
      </c>
      <c r="C16832" s="252" t="s">
        <v>32502</v>
      </c>
      <c r="D16832" s="252" t="s">
        <v>175</v>
      </c>
      <c r="E16832" s="252" t="s">
        <v>1209</v>
      </c>
      <c r="F16832" s="252" t="s">
        <v>1342</v>
      </c>
      <c r="G16832" s="252" t="s">
        <v>1343</v>
      </c>
      <c r="H16832" s="252" t="s">
        <v>32503</v>
      </c>
      <c r="I16832" s="252" t="s">
        <v>32504</v>
      </c>
      <c r="J16832" s="252" t="s">
        <v>1509</v>
      </c>
      <c r="K16832" s="252" t="s">
        <v>1420</v>
      </c>
      <c r="L16832" s="264">
        <v>7980000</v>
      </c>
      <c r="M16832" s="252" t="s">
        <v>32505</v>
      </c>
      <c r="N16832" s="252" t="s">
        <v>114</v>
      </c>
      <c r="O16832" s="252" t="s">
        <v>3182</v>
      </c>
      <c r="P16832" s="252" t="s">
        <v>30006</v>
      </c>
      <c r="Q16832" s="252" t="s">
        <v>30007</v>
      </c>
      <c r="R16832" s="266">
        <v>2</v>
      </c>
      <c r="S16832" s="252" t="str">
        <f>_xlfn.XLOOKUP(D16832,'data 2026'!E:E,'data 2026'!A:A)</f>
        <v>Công cụ dụng cụ</v>
      </c>
    </row>
    <row r="16833" spans="1:19">
      <c r="A16833" s="252" t="s">
        <v>1103</v>
      </c>
      <c r="B16833" s="256">
        <v>46022</v>
      </c>
      <c r="C16833" s="252" t="s">
        <v>32506</v>
      </c>
      <c r="D16833" s="252" t="s">
        <v>318</v>
      </c>
      <c r="E16833" s="252" t="s">
        <v>1210</v>
      </c>
      <c r="F16833" s="252" t="s">
        <v>1342</v>
      </c>
      <c r="G16833" s="252" t="s">
        <v>1343</v>
      </c>
      <c r="H16833" s="252" t="s">
        <v>32507</v>
      </c>
      <c r="I16833" s="252" t="s">
        <v>32508</v>
      </c>
      <c r="J16833" s="252" t="s">
        <v>1509</v>
      </c>
      <c r="K16833" s="252" t="s">
        <v>1420</v>
      </c>
      <c r="L16833" s="264">
        <v>52734</v>
      </c>
      <c r="M16833" s="252" t="s">
        <v>32509</v>
      </c>
      <c r="N16833" s="252" t="s">
        <v>114</v>
      </c>
      <c r="O16833" s="252" t="s">
        <v>3581</v>
      </c>
      <c r="P16833" s="252" t="s">
        <v>11625</v>
      </c>
      <c r="Q16833" s="252" t="s">
        <v>11626</v>
      </c>
      <c r="R16833" s="267">
        <v>2</v>
      </c>
      <c r="S16833" s="252" t="str">
        <f>_xlfn.XLOOKUP(D16833,'data 2026'!E:E,'data 2026'!A:A)</f>
        <v>Thử mẫu -khuôn</v>
      </c>
    </row>
    <row r="16834" spans="1:19">
      <c r="A16834" s="252" t="s">
        <v>1103</v>
      </c>
      <c r="B16834" s="256">
        <v>46022</v>
      </c>
      <c r="C16834" s="252" t="s">
        <v>32506</v>
      </c>
      <c r="D16834" s="252" t="s">
        <v>318</v>
      </c>
      <c r="E16834" s="252" t="s">
        <v>1210</v>
      </c>
      <c r="F16834" s="252" t="s">
        <v>1342</v>
      </c>
      <c r="G16834" s="252" t="s">
        <v>1343</v>
      </c>
      <c r="H16834" s="252" t="s">
        <v>32507</v>
      </c>
      <c r="I16834" s="252" t="s">
        <v>32508</v>
      </c>
      <c r="J16834" s="252" t="s">
        <v>1509</v>
      </c>
      <c r="K16834" s="252" t="s">
        <v>1420</v>
      </c>
      <c r="L16834" s="264">
        <v>52734</v>
      </c>
      <c r="M16834" s="252" t="s">
        <v>32509</v>
      </c>
      <c r="N16834" s="252" t="s">
        <v>114</v>
      </c>
      <c r="O16834" s="252" t="s">
        <v>3581</v>
      </c>
      <c r="P16834" s="252" t="s">
        <v>11625</v>
      </c>
      <c r="Q16834" s="252" t="s">
        <v>11626</v>
      </c>
      <c r="R16834" s="267">
        <v>2</v>
      </c>
      <c r="S16834" s="252" t="str">
        <f>_xlfn.XLOOKUP(D16834,'data 2026'!E:E,'data 2026'!A:A)</f>
        <v>Thử mẫu -khuôn</v>
      </c>
    </row>
    <row r="16835" spans="1:19">
      <c r="A16835" s="252" t="s">
        <v>1103</v>
      </c>
      <c r="B16835" s="256">
        <v>46022</v>
      </c>
      <c r="C16835" s="252" t="s">
        <v>32506</v>
      </c>
      <c r="D16835" s="252" t="s">
        <v>318</v>
      </c>
      <c r="E16835" s="252" t="s">
        <v>1210</v>
      </c>
      <c r="F16835" s="252" t="s">
        <v>1342</v>
      </c>
      <c r="G16835" s="252" t="s">
        <v>1343</v>
      </c>
      <c r="H16835" s="252" t="s">
        <v>32507</v>
      </c>
      <c r="I16835" s="252" t="s">
        <v>32508</v>
      </c>
      <c r="J16835" s="252" t="s">
        <v>1509</v>
      </c>
      <c r="K16835" s="252" t="s">
        <v>1420</v>
      </c>
      <c r="L16835" s="264">
        <v>41984</v>
      </c>
      <c r="M16835" s="252" t="s">
        <v>32509</v>
      </c>
      <c r="N16835" s="252" t="s">
        <v>114</v>
      </c>
      <c r="O16835" s="252" t="s">
        <v>3581</v>
      </c>
      <c r="P16835" s="252" t="s">
        <v>11635</v>
      </c>
      <c r="Q16835" s="252" t="s">
        <v>11636</v>
      </c>
      <c r="R16835" s="267">
        <v>2</v>
      </c>
      <c r="S16835" s="252" t="str">
        <f>_xlfn.XLOOKUP(D16835,'data 2026'!E:E,'data 2026'!A:A)</f>
        <v>Thử mẫu -khuôn</v>
      </c>
    </row>
    <row r="16836" spans="1:19">
      <c r="A16836" s="252" t="s">
        <v>1103</v>
      </c>
      <c r="B16836" s="256">
        <v>46010</v>
      </c>
      <c r="C16836" s="252" t="s">
        <v>32510</v>
      </c>
      <c r="D16836" s="252" t="s">
        <v>214</v>
      </c>
      <c r="E16836" s="252" t="s">
        <v>1202</v>
      </c>
      <c r="F16836" s="252" t="s">
        <v>1342</v>
      </c>
      <c r="G16836" s="252" t="s">
        <v>1343</v>
      </c>
      <c r="H16836" s="252" t="s">
        <v>32511</v>
      </c>
      <c r="I16836" s="252" t="s">
        <v>2532</v>
      </c>
      <c r="J16836" s="252" t="s">
        <v>1509</v>
      </c>
      <c r="K16836" s="252" t="s">
        <v>1420</v>
      </c>
      <c r="L16836" s="264">
        <v>5250333</v>
      </c>
      <c r="M16836" s="252" t="s">
        <v>32512</v>
      </c>
      <c r="N16836" s="252" t="s">
        <v>114</v>
      </c>
      <c r="O16836" s="252" t="s">
        <v>1836</v>
      </c>
      <c r="P16836" s="252" t="s">
        <v>114</v>
      </c>
      <c r="Q16836" s="252" t="s">
        <v>114</v>
      </c>
      <c r="R16836" s="265">
        <v>0</v>
      </c>
      <c r="S16836" s="252" t="str">
        <f>_xlfn.XLOOKUP(D16836,'data 2026'!E:E,'data 2026'!A:A)</f>
        <v>Chi phí dịch vụ, tư vấn</v>
      </c>
    </row>
    <row r="16837" spans="1:19">
      <c r="A16837" s="252" t="s">
        <v>1104</v>
      </c>
      <c r="B16837" s="256">
        <v>46022</v>
      </c>
      <c r="C16837" s="252" t="s">
        <v>32513</v>
      </c>
      <c r="D16837" s="252" t="s">
        <v>370</v>
      </c>
      <c r="E16837" s="252" t="s">
        <v>1201</v>
      </c>
      <c r="F16837" s="252" t="s">
        <v>1216</v>
      </c>
      <c r="G16837" s="252" t="s">
        <v>1104</v>
      </c>
      <c r="H16837" s="252" t="s">
        <v>32514</v>
      </c>
      <c r="I16837" s="252" t="s">
        <v>32515</v>
      </c>
      <c r="J16837" s="252" t="s">
        <v>1509</v>
      </c>
      <c r="K16837" s="252" t="s">
        <v>1420</v>
      </c>
      <c r="L16837" s="264">
        <v>20000</v>
      </c>
      <c r="M16837" s="252" t="s">
        <v>32516</v>
      </c>
      <c r="N16837" s="252" t="s">
        <v>114</v>
      </c>
      <c r="O16837" s="252" t="s">
        <v>1836</v>
      </c>
      <c r="P16837" s="252" t="s">
        <v>114</v>
      </c>
      <c r="Q16837" s="252" t="s">
        <v>114</v>
      </c>
      <c r="R16837" s="265">
        <v>0</v>
      </c>
      <c r="S16837" s="252" t="e">
        <f>_xlfn.XLOOKUP(D16837,'data 2026'!E:E,'data 2026'!A:A)</f>
        <v>#N/A</v>
      </c>
    </row>
    <row r="16838" spans="1:19">
      <c r="A16838" s="252" t="s">
        <v>1103</v>
      </c>
      <c r="B16838" s="256">
        <v>46022</v>
      </c>
      <c r="C16838" s="252" t="s">
        <v>1506</v>
      </c>
      <c r="D16838" s="252" t="s">
        <v>138</v>
      </c>
      <c r="E16838" s="252" t="s">
        <v>104</v>
      </c>
      <c r="F16838" s="252" t="s">
        <v>1342</v>
      </c>
      <c r="G16838" s="252" t="s">
        <v>1343</v>
      </c>
      <c r="H16838" s="252" t="s">
        <v>1507</v>
      </c>
      <c r="I16838" s="252" t="s">
        <v>1508</v>
      </c>
      <c r="J16838" s="252" t="s">
        <v>1509</v>
      </c>
      <c r="K16838" s="252" t="s">
        <v>1420</v>
      </c>
      <c r="L16838" s="264">
        <v>25912395</v>
      </c>
      <c r="M16838" s="252" t="s">
        <v>1510</v>
      </c>
      <c r="N16838" s="252" t="s">
        <v>114</v>
      </c>
      <c r="O16838" s="252" t="s">
        <v>1435</v>
      </c>
      <c r="P16838" s="252" t="s">
        <v>114</v>
      </c>
      <c r="Q16838" s="252" t="s">
        <v>114</v>
      </c>
      <c r="R16838" s="265">
        <v>0</v>
      </c>
      <c r="S16838" s="252" t="str">
        <f>_xlfn.XLOOKUP(D16838,'data 2026'!E:E,'data 2026'!A:A)</f>
        <v>Lương</v>
      </c>
    </row>
    <row r="16839" spans="1:19">
      <c r="A16839" s="252" t="s">
        <v>1103</v>
      </c>
      <c r="B16839" s="256">
        <v>46022</v>
      </c>
      <c r="C16839" s="252" t="s">
        <v>1506</v>
      </c>
      <c r="D16839" s="252" t="s">
        <v>125</v>
      </c>
      <c r="E16839" s="252" t="s">
        <v>1323</v>
      </c>
      <c r="F16839" s="252" t="s">
        <v>1342</v>
      </c>
      <c r="G16839" s="252" t="s">
        <v>1343</v>
      </c>
      <c r="H16839" s="252" t="s">
        <v>1507</v>
      </c>
      <c r="I16839" s="252" t="s">
        <v>1508</v>
      </c>
      <c r="J16839" s="252" t="s">
        <v>1509</v>
      </c>
      <c r="K16839" s="252" t="s">
        <v>1420</v>
      </c>
      <c r="L16839" s="264">
        <v>496597160</v>
      </c>
      <c r="M16839" s="252" t="s">
        <v>1510</v>
      </c>
      <c r="N16839" s="252" t="s">
        <v>114</v>
      </c>
      <c r="O16839" s="252" t="s">
        <v>1435</v>
      </c>
      <c r="P16839" s="252" t="s">
        <v>114</v>
      </c>
      <c r="Q16839" s="252" t="s">
        <v>114</v>
      </c>
      <c r="R16839" s="265">
        <v>0</v>
      </c>
      <c r="S16839" s="252" t="str">
        <f>_xlfn.XLOOKUP(D16839,'data 2026'!E:E,'data 2026'!A:A)</f>
        <v>Lương</v>
      </c>
    </row>
    <row r="16840" spans="1:19">
      <c r="A16840" s="252" t="s">
        <v>1103</v>
      </c>
      <c r="B16840" s="256">
        <v>46022</v>
      </c>
      <c r="C16840" s="252" t="s">
        <v>1506</v>
      </c>
      <c r="D16840" s="252" t="s">
        <v>128</v>
      </c>
      <c r="E16840" s="252" t="s">
        <v>1354</v>
      </c>
      <c r="F16840" s="252" t="s">
        <v>1342</v>
      </c>
      <c r="G16840" s="252" t="s">
        <v>1343</v>
      </c>
      <c r="H16840" s="252" t="s">
        <v>1507</v>
      </c>
      <c r="I16840" s="252" t="s">
        <v>1508</v>
      </c>
      <c r="J16840" s="252" t="s">
        <v>1509</v>
      </c>
      <c r="K16840" s="252" t="s">
        <v>1420</v>
      </c>
      <c r="L16840" s="264">
        <v>18214443</v>
      </c>
      <c r="M16840" s="252" t="s">
        <v>1510</v>
      </c>
      <c r="N16840" s="252" t="s">
        <v>114</v>
      </c>
      <c r="O16840" s="252" t="s">
        <v>1435</v>
      </c>
      <c r="P16840" s="252" t="s">
        <v>114</v>
      </c>
      <c r="Q16840" s="252" t="s">
        <v>114</v>
      </c>
      <c r="R16840" s="265">
        <v>0</v>
      </c>
      <c r="S16840" s="252" t="str">
        <f>_xlfn.XLOOKUP(D16840,'data 2026'!E:E,'data 2026'!A:A)</f>
        <v>Lương</v>
      </c>
    </row>
    <row r="16841" spans="1:19">
      <c r="A16841" s="252" t="s">
        <v>1103</v>
      </c>
      <c r="B16841" s="256">
        <v>46022</v>
      </c>
      <c r="C16841" s="252" t="s">
        <v>1506</v>
      </c>
      <c r="D16841" s="252" t="s">
        <v>132</v>
      </c>
      <c r="E16841" s="252" t="s">
        <v>1358</v>
      </c>
      <c r="F16841" s="252" t="s">
        <v>1342</v>
      </c>
      <c r="G16841" s="252" t="s">
        <v>1343</v>
      </c>
      <c r="H16841" s="252" t="s">
        <v>1507</v>
      </c>
      <c r="I16841" s="252" t="s">
        <v>1508</v>
      </c>
      <c r="J16841" s="252" t="s">
        <v>1509</v>
      </c>
      <c r="K16841" s="252" t="s">
        <v>1420</v>
      </c>
      <c r="L16841" s="264">
        <v>154590071</v>
      </c>
      <c r="M16841" s="252" t="s">
        <v>1510</v>
      </c>
      <c r="N16841" s="252" t="s">
        <v>114</v>
      </c>
      <c r="O16841" s="252" t="s">
        <v>1435</v>
      </c>
      <c r="P16841" s="252" t="s">
        <v>114</v>
      </c>
      <c r="Q16841" s="252" t="s">
        <v>114</v>
      </c>
      <c r="R16841" s="265">
        <v>0</v>
      </c>
      <c r="S16841" s="252" t="str">
        <f>_xlfn.XLOOKUP(D16841,'data 2026'!E:E,'data 2026'!A:A)</f>
        <v>Lương</v>
      </c>
    </row>
    <row r="16842" spans="1:19">
      <c r="A16842" s="252" t="s">
        <v>1103</v>
      </c>
      <c r="B16842" s="256">
        <v>46022</v>
      </c>
      <c r="C16842" s="252" t="s">
        <v>1506</v>
      </c>
      <c r="D16842" s="252" t="s">
        <v>145</v>
      </c>
      <c r="E16842" s="252" t="s">
        <v>1355</v>
      </c>
      <c r="F16842" s="252" t="s">
        <v>1342</v>
      </c>
      <c r="G16842" s="252" t="s">
        <v>1343</v>
      </c>
      <c r="H16842" s="252" t="s">
        <v>1507</v>
      </c>
      <c r="I16842" s="252" t="s">
        <v>1508</v>
      </c>
      <c r="J16842" s="252" t="s">
        <v>1509</v>
      </c>
      <c r="K16842" s="252" t="s">
        <v>1420</v>
      </c>
      <c r="L16842" s="264">
        <v>375000</v>
      </c>
      <c r="M16842" s="252" t="s">
        <v>1510</v>
      </c>
      <c r="N16842" s="252" t="s">
        <v>114</v>
      </c>
      <c r="O16842" s="252" t="s">
        <v>1435</v>
      </c>
      <c r="P16842" s="252" t="s">
        <v>114</v>
      </c>
      <c r="Q16842" s="252" t="s">
        <v>114</v>
      </c>
      <c r="R16842" s="265">
        <v>0</v>
      </c>
      <c r="S16842" s="252" t="str">
        <f>_xlfn.XLOOKUP(D16842,'data 2026'!E:E,'data 2026'!A:A)</f>
        <v>Lương</v>
      </c>
    </row>
    <row r="16843" spans="1:19">
      <c r="A16843" s="252" t="s">
        <v>1103</v>
      </c>
      <c r="B16843" s="256">
        <v>46022</v>
      </c>
      <c r="C16843" s="252" t="s">
        <v>1506</v>
      </c>
      <c r="D16843" s="252" t="s">
        <v>282</v>
      </c>
      <c r="E16843" s="252" t="s">
        <v>281</v>
      </c>
      <c r="F16843" s="252" t="s">
        <v>1342</v>
      </c>
      <c r="G16843" s="252" t="s">
        <v>1343</v>
      </c>
      <c r="H16843" s="252" t="s">
        <v>1507</v>
      </c>
      <c r="I16843" s="252" t="s">
        <v>1508</v>
      </c>
      <c r="J16843" s="252" t="s">
        <v>1509</v>
      </c>
      <c r="K16843" s="252" t="s">
        <v>1420</v>
      </c>
      <c r="L16843" s="264">
        <v>400000</v>
      </c>
      <c r="M16843" s="252" t="s">
        <v>1510</v>
      </c>
      <c r="N16843" s="252" t="s">
        <v>114</v>
      </c>
      <c r="O16843" s="252" t="s">
        <v>1435</v>
      </c>
      <c r="P16843" s="252" t="s">
        <v>114</v>
      </c>
      <c r="Q16843" s="252" t="s">
        <v>114</v>
      </c>
      <c r="R16843" s="265">
        <v>0</v>
      </c>
      <c r="S16843" s="252" t="str">
        <f>_xlfn.XLOOKUP(D16843,'data 2026'!E:E,'data 2026'!A:A)</f>
        <v>Điện thoại +Internet</v>
      </c>
    </row>
    <row r="16844" spans="1:19">
      <c r="A16844" s="252" t="s">
        <v>1162</v>
      </c>
      <c r="B16844" s="256">
        <v>46022</v>
      </c>
      <c r="C16844" s="252" t="s">
        <v>1506</v>
      </c>
      <c r="D16844" s="252" t="s">
        <v>125</v>
      </c>
      <c r="E16844" s="252" t="s">
        <v>1323</v>
      </c>
      <c r="F16844" s="252" t="s">
        <v>1205</v>
      </c>
      <c r="G16844" s="252" t="s">
        <v>1206</v>
      </c>
      <c r="H16844" s="252" t="s">
        <v>1507</v>
      </c>
      <c r="I16844" s="252" t="s">
        <v>1508</v>
      </c>
      <c r="J16844" s="252" t="s">
        <v>1509</v>
      </c>
      <c r="K16844" s="252" t="s">
        <v>1420</v>
      </c>
      <c r="L16844" s="264">
        <v>180214858</v>
      </c>
      <c r="M16844" s="252" t="s">
        <v>1510</v>
      </c>
      <c r="N16844" s="252" t="s">
        <v>114</v>
      </c>
      <c r="O16844" s="252" t="s">
        <v>1435</v>
      </c>
      <c r="P16844" s="252" t="s">
        <v>114</v>
      </c>
      <c r="Q16844" s="252" t="s">
        <v>114</v>
      </c>
      <c r="R16844" s="265">
        <v>0</v>
      </c>
      <c r="S16844" s="252" t="str">
        <f>_xlfn.XLOOKUP(D16844,'data 2026'!E:E,'data 2026'!A:A)</f>
        <v>Lương</v>
      </c>
    </row>
    <row r="16845" spans="1:19">
      <c r="A16845" s="252" t="s">
        <v>1162</v>
      </c>
      <c r="B16845" s="256">
        <v>46022</v>
      </c>
      <c r="C16845" s="252" t="s">
        <v>1506</v>
      </c>
      <c r="D16845" s="252" t="s">
        <v>128</v>
      </c>
      <c r="E16845" s="252" t="s">
        <v>1354</v>
      </c>
      <c r="F16845" s="252" t="s">
        <v>1205</v>
      </c>
      <c r="G16845" s="252" t="s">
        <v>1206</v>
      </c>
      <c r="H16845" s="252" t="s">
        <v>1507</v>
      </c>
      <c r="I16845" s="252" t="s">
        <v>1508</v>
      </c>
      <c r="J16845" s="252" t="s">
        <v>1509</v>
      </c>
      <c r="K16845" s="252" t="s">
        <v>1420</v>
      </c>
      <c r="L16845" s="264">
        <v>14500000</v>
      </c>
      <c r="M16845" s="252" t="s">
        <v>1510</v>
      </c>
      <c r="N16845" s="252" t="s">
        <v>114</v>
      </c>
      <c r="O16845" s="252" t="s">
        <v>1435</v>
      </c>
      <c r="P16845" s="252" t="s">
        <v>114</v>
      </c>
      <c r="Q16845" s="252" t="s">
        <v>114</v>
      </c>
      <c r="R16845" s="265">
        <v>0</v>
      </c>
      <c r="S16845" s="252" t="str">
        <f>_xlfn.XLOOKUP(D16845,'data 2026'!E:E,'data 2026'!A:A)</f>
        <v>Lương</v>
      </c>
    </row>
    <row r="16846" spans="1:19">
      <c r="A16846" s="252" t="s">
        <v>1103</v>
      </c>
      <c r="B16846" s="256">
        <v>46022</v>
      </c>
      <c r="C16846" s="252" t="s">
        <v>1532</v>
      </c>
      <c r="D16846" s="252" t="s">
        <v>128</v>
      </c>
      <c r="E16846" s="252" t="s">
        <v>1354</v>
      </c>
      <c r="F16846" s="252" t="s">
        <v>1342</v>
      </c>
      <c r="G16846" s="252" t="s">
        <v>1343</v>
      </c>
      <c r="H16846" s="252" t="s">
        <v>1573</v>
      </c>
      <c r="I16846" s="252" t="s">
        <v>1508</v>
      </c>
      <c r="J16846" s="252" t="s">
        <v>1509</v>
      </c>
      <c r="K16846" s="252" t="s">
        <v>1420</v>
      </c>
      <c r="L16846" s="264">
        <v>38540750</v>
      </c>
      <c r="M16846" s="252" t="s">
        <v>1534</v>
      </c>
      <c r="N16846" s="252" t="s">
        <v>114</v>
      </c>
      <c r="O16846" s="252" t="s">
        <v>1435</v>
      </c>
      <c r="P16846" s="252" t="s">
        <v>114</v>
      </c>
      <c r="Q16846" s="252" t="s">
        <v>114</v>
      </c>
      <c r="R16846" s="265">
        <v>0</v>
      </c>
      <c r="S16846" s="252" t="str">
        <f>_xlfn.XLOOKUP(D16846,'data 2026'!E:E,'data 2026'!A:A)</f>
        <v>Lương</v>
      </c>
    </row>
    <row r="16847" spans="1:19">
      <c r="A16847" s="252" t="s">
        <v>1103</v>
      </c>
      <c r="B16847" s="256">
        <v>46022</v>
      </c>
      <c r="C16847" s="252" t="s">
        <v>1532</v>
      </c>
      <c r="D16847" s="252" t="s">
        <v>137</v>
      </c>
      <c r="E16847" s="252" t="s">
        <v>638</v>
      </c>
      <c r="F16847" s="252" t="s">
        <v>1342</v>
      </c>
      <c r="G16847" s="252" t="s">
        <v>1343</v>
      </c>
      <c r="H16847" s="252" t="s">
        <v>1533</v>
      </c>
      <c r="I16847" s="252" t="s">
        <v>1508</v>
      </c>
      <c r="J16847" s="252" t="s">
        <v>1509</v>
      </c>
      <c r="K16847" s="252" t="s">
        <v>1420</v>
      </c>
      <c r="L16847" s="264">
        <v>35457182</v>
      </c>
      <c r="M16847" s="252" t="s">
        <v>1534</v>
      </c>
      <c r="N16847" s="252" t="s">
        <v>114</v>
      </c>
      <c r="O16847" s="252" t="s">
        <v>1435</v>
      </c>
      <c r="P16847" s="252" t="s">
        <v>114</v>
      </c>
      <c r="Q16847" s="252" t="s">
        <v>114</v>
      </c>
      <c r="R16847" s="265">
        <v>0</v>
      </c>
      <c r="S16847" s="252" t="str">
        <f>_xlfn.XLOOKUP(D16847,'data 2026'!E:E,'data 2026'!A:A)</f>
        <v>Lương</v>
      </c>
    </row>
    <row r="16848" spans="1:19">
      <c r="A16848" s="252" t="s">
        <v>1162</v>
      </c>
      <c r="B16848" s="256">
        <v>46022</v>
      </c>
      <c r="C16848" s="252" t="s">
        <v>1532</v>
      </c>
      <c r="D16848" s="252" t="s">
        <v>128</v>
      </c>
      <c r="E16848" s="252" t="s">
        <v>1354</v>
      </c>
      <c r="F16848" s="252" t="s">
        <v>1205</v>
      </c>
      <c r="G16848" s="252" t="s">
        <v>1206</v>
      </c>
      <c r="H16848" s="252" t="s">
        <v>1573</v>
      </c>
      <c r="I16848" s="252" t="s">
        <v>1508</v>
      </c>
      <c r="J16848" s="252" t="s">
        <v>1509</v>
      </c>
      <c r="K16848" s="252" t="s">
        <v>1420</v>
      </c>
      <c r="L16848" s="264">
        <v>16916667</v>
      </c>
      <c r="M16848" s="252" t="s">
        <v>1534</v>
      </c>
      <c r="N16848" s="252" t="s">
        <v>114</v>
      </c>
      <c r="O16848" s="252" t="s">
        <v>1435</v>
      </c>
      <c r="P16848" s="252" t="s">
        <v>114</v>
      </c>
      <c r="Q16848" s="252" t="s">
        <v>114</v>
      </c>
      <c r="R16848" s="265">
        <v>0</v>
      </c>
      <c r="S16848" s="252" t="str">
        <f>_xlfn.XLOOKUP(D16848,'data 2026'!E:E,'data 2026'!A:A)</f>
        <v>Lương</v>
      </c>
    </row>
    <row r="16849" spans="1:20">
      <c r="A16849" s="252" t="s">
        <v>1103</v>
      </c>
      <c r="B16849" s="256">
        <v>46022</v>
      </c>
      <c r="C16849" s="252" t="s">
        <v>1683</v>
      </c>
      <c r="D16849" s="252" t="s">
        <v>129</v>
      </c>
      <c r="E16849" s="252" t="s">
        <v>1356</v>
      </c>
      <c r="F16849" s="252" t="s">
        <v>1342</v>
      </c>
      <c r="G16849" s="252" t="s">
        <v>1343</v>
      </c>
      <c r="H16849" s="252" t="s">
        <v>1684</v>
      </c>
      <c r="I16849" s="252" t="s">
        <v>1508</v>
      </c>
      <c r="J16849" s="252" t="s">
        <v>1509</v>
      </c>
      <c r="K16849" s="252" t="s">
        <v>1420</v>
      </c>
      <c r="L16849" s="264">
        <v>105984915</v>
      </c>
      <c r="M16849" s="252" t="s">
        <v>1685</v>
      </c>
      <c r="N16849" s="252" t="s">
        <v>114</v>
      </c>
      <c r="O16849" s="252" t="s">
        <v>1435</v>
      </c>
      <c r="P16849" s="252" t="s">
        <v>114</v>
      </c>
      <c r="Q16849" s="252" t="s">
        <v>114</v>
      </c>
      <c r="R16849" s="265">
        <v>0</v>
      </c>
      <c r="S16849" s="252" t="str">
        <f>_xlfn.XLOOKUP(D16849,'data 2026'!E:E,'data 2026'!A:A)</f>
        <v>Lương</v>
      </c>
    </row>
    <row r="16850" spans="1:20">
      <c r="A16850" s="252" t="s">
        <v>1103</v>
      </c>
      <c r="B16850" s="256">
        <v>46022</v>
      </c>
      <c r="C16850" s="252" t="s">
        <v>1754</v>
      </c>
      <c r="D16850" s="252" t="s">
        <v>239</v>
      </c>
      <c r="E16850" s="252" t="s">
        <v>1204</v>
      </c>
      <c r="F16850" s="252" t="s">
        <v>1342</v>
      </c>
      <c r="G16850" s="252" t="s">
        <v>1343</v>
      </c>
      <c r="H16850" s="252" t="s">
        <v>1755</v>
      </c>
      <c r="I16850" s="252" t="s">
        <v>1755</v>
      </c>
      <c r="J16850" s="252" t="s">
        <v>1509</v>
      </c>
      <c r="K16850" s="252" t="s">
        <v>1420</v>
      </c>
      <c r="L16850" s="264">
        <v>10968476</v>
      </c>
      <c r="M16850" s="252" t="s">
        <v>1756</v>
      </c>
      <c r="N16850" s="252" t="s">
        <v>114</v>
      </c>
      <c r="O16850" s="252" t="s">
        <v>1435</v>
      </c>
      <c r="P16850" s="252" t="s">
        <v>114</v>
      </c>
      <c r="Q16850" s="252" t="s">
        <v>114</v>
      </c>
      <c r="R16850" s="265">
        <v>0</v>
      </c>
      <c r="S16850" s="252" t="str">
        <f>_xlfn.XLOOKUP(D16850,'data 2026'!E:E,'data 2026'!A:A)</f>
        <v>Công cụ dụng cụ</v>
      </c>
    </row>
    <row r="16851" spans="1:20" s="268" customFormat="1">
      <c r="A16851" s="268" t="s">
        <v>1147</v>
      </c>
      <c r="B16851" s="269">
        <v>46022</v>
      </c>
      <c r="C16851" s="252" t="s">
        <v>1754</v>
      </c>
      <c r="D16851" s="268" t="s">
        <v>376</v>
      </c>
      <c r="E16851" s="268" t="s">
        <v>375</v>
      </c>
      <c r="F16851" s="268" t="s">
        <v>1342</v>
      </c>
      <c r="G16851" s="268" t="s">
        <v>1343</v>
      </c>
      <c r="H16851" s="268" t="s">
        <v>1755</v>
      </c>
      <c r="I16851" s="268" t="s">
        <v>1755</v>
      </c>
      <c r="J16851" s="268" t="s">
        <v>1509</v>
      </c>
      <c r="K16851" s="268" t="s">
        <v>1420</v>
      </c>
      <c r="L16851" s="270">
        <v>939200</v>
      </c>
      <c r="M16851" s="268" t="s">
        <v>1756</v>
      </c>
      <c r="N16851" s="268" t="s">
        <v>114</v>
      </c>
      <c r="O16851" s="268" t="s">
        <v>1435</v>
      </c>
      <c r="P16851" s="268" t="s">
        <v>114</v>
      </c>
      <c r="Q16851" s="268" t="s">
        <v>114</v>
      </c>
      <c r="R16851" s="271">
        <v>0</v>
      </c>
      <c r="S16851" s="252" t="str">
        <f>_xlfn.XLOOKUP(D16851,'data 2026'!E:E,'data 2026'!A:A)</f>
        <v>Khấu hao</v>
      </c>
      <c r="T16851" s="252"/>
    </row>
    <row r="16852" spans="1:20" s="268" customFormat="1">
      <c r="A16852" s="268" t="s">
        <v>1147</v>
      </c>
      <c r="B16852" s="269">
        <v>46022</v>
      </c>
      <c r="C16852" s="252" t="s">
        <v>1754</v>
      </c>
      <c r="D16852" s="268" t="s">
        <v>382</v>
      </c>
      <c r="E16852" s="268" t="s">
        <v>1382</v>
      </c>
      <c r="F16852" s="268" t="s">
        <v>1342</v>
      </c>
      <c r="G16852" s="268" t="s">
        <v>1343</v>
      </c>
      <c r="H16852" s="268" t="s">
        <v>1755</v>
      </c>
      <c r="I16852" s="268" t="s">
        <v>1755</v>
      </c>
      <c r="J16852" s="268" t="s">
        <v>1509</v>
      </c>
      <c r="K16852" s="268" t="s">
        <v>1420</v>
      </c>
      <c r="L16852" s="270">
        <v>20292823</v>
      </c>
      <c r="M16852" s="268" t="s">
        <v>1756</v>
      </c>
      <c r="N16852" s="268" t="s">
        <v>114</v>
      </c>
      <c r="O16852" s="268" t="s">
        <v>1435</v>
      </c>
      <c r="P16852" s="268" t="s">
        <v>114</v>
      </c>
      <c r="Q16852" s="268" t="s">
        <v>114</v>
      </c>
      <c r="R16852" s="271">
        <v>0</v>
      </c>
      <c r="S16852" s="252" t="str">
        <f>_xlfn.XLOOKUP(D16852,'data 2026'!E:E,'data 2026'!A:A)</f>
        <v>Khấu hao</v>
      </c>
      <c r="T16852" s="252"/>
    </row>
    <row r="16853" spans="1:20" s="268" customFormat="1">
      <c r="A16853" s="268" t="s">
        <v>1147</v>
      </c>
      <c r="B16853" s="269">
        <v>46022</v>
      </c>
      <c r="C16853" s="252" t="s">
        <v>1754</v>
      </c>
      <c r="D16853" s="268" t="s">
        <v>385</v>
      </c>
      <c r="E16853" s="268" t="s">
        <v>1375</v>
      </c>
      <c r="F16853" s="268" t="s">
        <v>1342</v>
      </c>
      <c r="G16853" s="268" t="s">
        <v>1343</v>
      </c>
      <c r="H16853" s="268" t="s">
        <v>1755</v>
      </c>
      <c r="I16853" s="268" t="s">
        <v>1755</v>
      </c>
      <c r="J16853" s="268" t="s">
        <v>1509</v>
      </c>
      <c r="K16853" s="268" t="s">
        <v>1420</v>
      </c>
      <c r="L16853" s="270">
        <v>1848547</v>
      </c>
      <c r="M16853" s="268" t="s">
        <v>1756</v>
      </c>
      <c r="N16853" s="268" t="s">
        <v>114</v>
      </c>
      <c r="O16853" s="268" t="s">
        <v>1435</v>
      </c>
      <c r="P16853" s="268" t="s">
        <v>114</v>
      </c>
      <c r="Q16853" s="268" t="s">
        <v>114</v>
      </c>
      <c r="R16853" s="271">
        <v>0</v>
      </c>
      <c r="S16853" s="252" t="str">
        <f>_xlfn.XLOOKUP(D16853,'data 2026'!E:E,'data 2026'!A:A)</f>
        <v>Khấu hao</v>
      </c>
      <c r="T16853" s="252"/>
    </row>
    <row r="16854" spans="1:20" s="268" customFormat="1">
      <c r="A16854" s="268" t="s">
        <v>1147</v>
      </c>
      <c r="B16854" s="269">
        <v>46022</v>
      </c>
      <c r="C16854" s="252" t="s">
        <v>1754</v>
      </c>
      <c r="D16854" s="268" t="s">
        <v>388</v>
      </c>
      <c r="E16854" s="268" t="s">
        <v>1381</v>
      </c>
      <c r="F16854" s="268" t="s">
        <v>1342</v>
      </c>
      <c r="G16854" s="268" t="s">
        <v>1343</v>
      </c>
      <c r="H16854" s="268" t="s">
        <v>1755</v>
      </c>
      <c r="I16854" s="268" t="s">
        <v>1755</v>
      </c>
      <c r="J16854" s="268" t="s">
        <v>1509</v>
      </c>
      <c r="K16854" s="268" t="s">
        <v>1420</v>
      </c>
      <c r="L16854" s="270">
        <v>2163195</v>
      </c>
      <c r="M16854" s="268" t="s">
        <v>1756</v>
      </c>
      <c r="N16854" s="268" t="s">
        <v>114</v>
      </c>
      <c r="O16854" s="268" t="s">
        <v>1435</v>
      </c>
      <c r="P16854" s="268" t="s">
        <v>114</v>
      </c>
      <c r="Q16854" s="268" t="s">
        <v>114</v>
      </c>
      <c r="R16854" s="271">
        <v>0</v>
      </c>
      <c r="S16854" s="252" t="str">
        <f>_xlfn.XLOOKUP(D16854,'data 2026'!E:E,'data 2026'!A:A)</f>
        <v>Khấu hao</v>
      </c>
      <c r="T16854" s="252"/>
    </row>
    <row r="16855" spans="1:20" s="268" customFormat="1">
      <c r="A16855" s="268" t="s">
        <v>1147</v>
      </c>
      <c r="B16855" s="269">
        <v>46022</v>
      </c>
      <c r="C16855" s="252" t="s">
        <v>1754</v>
      </c>
      <c r="D16855" s="268" t="s">
        <v>391</v>
      </c>
      <c r="E16855" s="268" t="s">
        <v>1383</v>
      </c>
      <c r="F16855" s="268" t="s">
        <v>1342</v>
      </c>
      <c r="G16855" s="268" t="s">
        <v>1343</v>
      </c>
      <c r="H16855" s="268" t="s">
        <v>1755</v>
      </c>
      <c r="I16855" s="268" t="s">
        <v>1755</v>
      </c>
      <c r="J16855" s="268" t="s">
        <v>1509</v>
      </c>
      <c r="K16855" s="268" t="s">
        <v>1420</v>
      </c>
      <c r="L16855" s="270">
        <v>99397319</v>
      </c>
      <c r="M16855" s="268" t="s">
        <v>1756</v>
      </c>
      <c r="N16855" s="268" t="s">
        <v>114</v>
      </c>
      <c r="O16855" s="268" t="s">
        <v>1435</v>
      </c>
      <c r="P16855" s="268" t="s">
        <v>114</v>
      </c>
      <c r="Q16855" s="268" t="s">
        <v>114</v>
      </c>
      <c r="R16855" s="271">
        <v>0</v>
      </c>
      <c r="S16855" s="252" t="str">
        <f>_xlfn.XLOOKUP(D16855,'data 2026'!E:E,'data 2026'!A:A)</f>
        <v>Khấu hao</v>
      </c>
      <c r="T16855" s="252"/>
    </row>
    <row r="16856" spans="1:20" s="268" customFormat="1">
      <c r="A16856" s="268" t="s">
        <v>1147</v>
      </c>
      <c r="B16856" s="269">
        <v>46022</v>
      </c>
      <c r="C16856" s="252" t="s">
        <v>1754</v>
      </c>
      <c r="D16856" s="268" t="s">
        <v>398</v>
      </c>
      <c r="E16856" s="268" t="s">
        <v>397</v>
      </c>
      <c r="F16856" s="268" t="s">
        <v>1342</v>
      </c>
      <c r="G16856" s="268" t="s">
        <v>1343</v>
      </c>
      <c r="H16856" s="268" t="s">
        <v>1755</v>
      </c>
      <c r="I16856" s="268" t="s">
        <v>1755</v>
      </c>
      <c r="J16856" s="268" t="s">
        <v>1509</v>
      </c>
      <c r="K16856" s="268" t="s">
        <v>1420</v>
      </c>
      <c r="L16856" s="270">
        <v>1585000</v>
      </c>
      <c r="M16856" s="268" t="s">
        <v>1756</v>
      </c>
      <c r="N16856" s="268" t="s">
        <v>114</v>
      </c>
      <c r="O16856" s="268" t="s">
        <v>1435</v>
      </c>
      <c r="P16856" s="268" t="s">
        <v>114</v>
      </c>
      <c r="Q16856" s="268" t="s">
        <v>114</v>
      </c>
      <c r="R16856" s="271">
        <v>0</v>
      </c>
      <c r="S16856" s="252" t="str">
        <f>_xlfn.XLOOKUP(D16856,'data 2026'!E:E,'data 2026'!A:A)</f>
        <v>Khấu hao</v>
      </c>
      <c r="T16856" s="252"/>
    </row>
    <row r="16857" spans="1:20" s="268" customFormat="1">
      <c r="A16857" s="268" t="s">
        <v>1147</v>
      </c>
      <c r="B16857" s="269">
        <v>46022</v>
      </c>
      <c r="C16857" s="252" t="s">
        <v>1846</v>
      </c>
      <c r="D16857" s="268" t="s">
        <v>382</v>
      </c>
      <c r="E16857" s="268" t="s">
        <v>1382</v>
      </c>
      <c r="F16857" s="268" t="s">
        <v>1342</v>
      </c>
      <c r="G16857" s="268" t="s">
        <v>1343</v>
      </c>
      <c r="H16857" s="268" t="s">
        <v>1847</v>
      </c>
      <c r="I16857" s="268" t="s">
        <v>1847</v>
      </c>
      <c r="J16857" s="268" t="s">
        <v>1509</v>
      </c>
      <c r="K16857" s="268" t="s">
        <v>1420</v>
      </c>
      <c r="L16857" s="270">
        <v>19247637</v>
      </c>
      <c r="M16857" s="268" t="s">
        <v>1848</v>
      </c>
      <c r="N16857" s="268" t="s">
        <v>114</v>
      </c>
      <c r="O16857" s="268" t="s">
        <v>1435</v>
      </c>
      <c r="P16857" s="268" t="s">
        <v>114</v>
      </c>
      <c r="Q16857" s="268" t="s">
        <v>114</v>
      </c>
      <c r="R16857" s="271">
        <v>0</v>
      </c>
      <c r="S16857" s="252" t="str">
        <f>_xlfn.XLOOKUP(D16857,'data 2026'!E:E,'data 2026'!A:A)</f>
        <v>Khấu hao</v>
      </c>
      <c r="T16857" s="252"/>
    </row>
    <row r="16858" spans="1:20" s="268" customFormat="1">
      <c r="A16858" s="268" t="s">
        <v>1147</v>
      </c>
      <c r="B16858" s="269">
        <v>46022</v>
      </c>
      <c r="C16858" s="252" t="s">
        <v>1846</v>
      </c>
      <c r="D16858" s="268" t="s">
        <v>391</v>
      </c>
      <c r="E16858" s="268" t="s">
        <v>1383</v>
      </c>
      <c r="F16858" s="268" t="s">
        <v>1342</v>
      </c>
      <c r="G16858" s="268" t="s">
        <v>1343</v>
      </c>
      <c r="H16858" s="268" t="s">
        <v>1847</v>
      </c>
      <c r="I16858" s="268" t="s">
        <v>1847</v>
      </c>
      <c r="J16858" s="268" t="s">
        <v>1509</v>
      </c>
      <c r="K16858" s="268" t="s">
        <v>1420</v>
      </c>
      <c r="L16858" s="270">
        <v>24560859</v>
      </c>
      <c r="M16858" s="268" t="s">
        <v>1848</v>
      </c>
      <c r="N16858" s="268" t="s">
        <v>114</v>
      </c>
      <c r="O16858" s="268" t="s">
        <v>1435</v>
      </c>
      <c r="P16858" s="268" t="s">
        <v>114</v>
      </c>
      <c r="Q16858" s="268" t="s">
        <v>114</v>
      </c>
      <c r="R16858" s="271">
        <v>0</v>
      </c>
      <c r="S16858" s="252" t="str">
        <f>_xlfn.XLOOKUP(D16858,'data 2026'!E:E,'data 2026'!A:A)</f>
        <v>Khấu hao</v>
      </c>
      <c r="T16858" s="252"/>
    </row>
    <row r="16859" spans="1:20">
      <c r="A16859" s="252" t="s">
        <v>1104</v>
      </c>
      <c r="B16859" s="256">
        <v>46022</v>
      </c>
      <c r="C16859" s="252" t="s">
        <v>32517</v>
      </c>
      <c r="D16859" s="252" t="s">
        <v>262</v>
      </c>
      <c r="E16859" s="252" t="s">
        <v>1200</v>
      </c>
      <c r="F16859" s="252" t="s">
        <v>1216</v>
      </c>
      <c r="G16859" s="252" t="s">
        <v>1104</v>
      </c>
      <c r="H16859" s="252" t="s">
        <v>32518</v>
      </c>
      <c r="I16859" s="252" t="s">
        <v>32519</v>
      </c>
      <c r="J16859" s="252" t="s">
        <v>1509</v>
      </c>
      <c r="K16859" s="252" t="s">
        <v>1420</v>
      </c>
      <c r="L16859" s="264">
        <v>55556</v>
      </c>
      <c r="M16859" s="252" t="s">
        <v>32520</v>
      </c>
      <c r="N16859" s="252" t="s">
        <v>114</v>
      </c>
      <c r="O16859" s="252" t="s">
        <v>2940</v>
      </c>
      <c r="P16859" s="252" t="s">
        <v>114</v>
      </c>
      <c r="Q16859" s="252" t="s">
        <v>114</v>
      </c>
      <c r="R16859" s="265">
        <v>0</v>
      </c>
      <c r="S16859" s="252" t="str">
        <f>_xlfn.XLOOKUP(D16859,'data 2026'!E:E,'data 2026'!A:A)</f>
        <v>Công tác</v>
      </c>
    </row>
    <row r="16860" spans="1:20">
      <c r="A16860" s="252" t="s">
        <v>1104</v>
      </c>
      <c r="B16860" s="256">
        <v>46022</v>
      </c>
      <c r="C16860" s="252" t="s">
        <v>32521</v>
      </c>
      <c r="D16860" s="252" t="s">
        <v>262</v>
      </c>
      <c r="E16860" s="252" t="s">
        <v>1200</v>
      </c>
      <c r="F16860" s="252" t="s">
        <v>1216</v>
      </c>
      <c r="G16860" s="252" t="s">
        <v>1104</v>
      </c>
      <c r="H16860" s="252" t="s">
        <v>32518</v>
      </c>
      <c r="I16860" s="252" t="s">
        <v>32519</v>
      </c>
      <c r="J16860" s="252" t="s">
        <v>1509</v>
      </c>
      <c r="K16860" s="252" t="s">
        <v>1420</v>
      </c>
      <c r="L16860" s="264">
        <v>1172267</v>
      </c>
      <c r="M16860" s="252" t="s">
        <v>32522</v>
      </c>
      <c r="N16860" s="252" t="s">
        <v>114</v>
      </c>
      <c r="O16860" s="252" t="s">
        <v>2940</v>
      </c>
      <c r="P16860" s="252" t="s">
        <v>114</v>
      </c>
      <c r="Q16860" s="252" t="s">
        <v>114</v>
      </c>
      <c r="R16860" s="265">
        <v>0</v>
      </c>
      <c r="S16860" s="252" t="str">
        <f>_xlfn.XLOOKUP(D16860,'data 2026'!E:E,'data 2026'!A:A)</f>
        <v>Công tác</v>
      </c>
    </row>
    <row r="16861" spans="1:20">
      <c r="A16861" s="252" t="s">
        <v>1104</v>
      </c>
      <c r="B16861" s="256">
        <v>46022</v>
      </c>
      <c r="C16861" s="252" t="s">
        <v>32523</v>
      </c>
      <c r="D16861" s="252" t="s">
        <v>262</v>
      </c>
      <c r="E16861" s="252" t="s">
        <v>1200</v>
      </c>
      <c r="F16861" s="252" t="s">
        <v>1216</v>
      </c>
      <c r="G16861" s="252" t="s">
        <v>1104</v>
      </c>
      <c r="H16861" s="252" t="s">
        <v>32518</v>
      </c>
      <c r="I16861" s="252" t="s">
        <v>32519</v>
      </c>
      <c r="J16861" s="252" t="s">
        <v>1509</v>
      </c>
      <c r="K16861" s="252" t="s">
        <v>1420</v>
      </c>
      <c r="L16861" s="264">
        <v>1166667</v>
      </c>
      <c r="M16861" s="252" t="s">
        <v>32524</v>
      </c>
      <c r="N16861" s="252" t="s">
        <v>114</v>
      </c>
      <c r="O16861" s="252" t="s">
        <v>2940</v>
      </c>
      <c r="P16861" s="252" t="s">
        <v>114</v>
      </c>
      <c r="Q16861" s="252" t="s">
        <v>114</v>
      </c>
      <c r="R16861" s="265">
        <v>0</v>
      </c>
      <c r="S16861" s="252" t="str">
        <f>_xlfn.XLOOKUP(D16861,'data 2026'!E:E,'data 2026'!A:A)</f>
        <v>Công tác</v>
      </c>
    </row>
    <row r="16862" spans="1:20">
      <c r="A16862" s="252" t="s">
        <v>1104</v>
      </c>
      <c r="B16862" s="256">
        <v>46022</v>
      </c>
      <c r="C16862" s="252" t="s">
        <v>32525</v>
      </c>
      <c r="D16862" s="252" t="s">
        <v>262</v>
      </c>
      <c r="E16862" s="252" t="s">
        <v>1200</v>
      </c>
      <c r="F16862" s="252" t="s">
        <v>1216</v>
      </c>
      <c r="G16862" s="252" t="s">
        <v>1104</v>
      </c>
      <c r="H16862" s="252" t="s">
        <v>32526</v>
      </c>
      <c r="I16862" s="252" t="s">
        <v>32519</v>
      </c>
      <c r="J16862" s="252" t="s">
        <v>1509</v>
      </c>
      <c r="K16862" s="252" t="s">
        <v>1420</v>
      </c>
      <c r="L16862" s="264">
        <v>1296296</v>
      </c>
      <c r="M16862" s="252" t="s">
        <v>32527</v>
      </c>
      <c r="N16862" s="252" t="s">
        <v>114</v>
      </c>
      <c r="O16862" s="252" t="s">
        <v>2940</v>
      </c>
      <c r="P16862" s="252" t="s">
        <v>114</v>
      </c>
      <c r="Q16862" s="252" t="s">
        <v>114</v>
      </c>
      <c r="R16862" s="265">
        <v>0</v>
      </c>
      <c r="S16862" s="252" t="str">
        <f>_xlfn.XLOOKUP(D16862,'data 2026'!E:E,'data 2026'!A:A)</f>
        <v>Công tác</v>
      </c>
    </row>
    <row r="16863" spans="1:20">
      <c r="A16863" s="252" t="s">
        <v>1104</v>
      </c>
      <c r="B16863" s="256">
        <v>46022</v>
      </c>
      <c r="C16863" s="252" t="s">
        <v>32528</v>
      </c>
      <c r="D16863" s="252" t="s">
        <v>262</v>
      </c>
      <c r="E16863" s="252" t="s">
        <v>1200</v>
      </c>
      <c r="F16863" s="252" t="s">
        <v>1216</v>
      </c>
      <c r="G16863" s="252" t="s">
        <v>1104</v>
      </c>
      <c r="H16863" s="252" t="s">
        <v>32518</v>
      </c>
      <c r="I16863" s="252" t="s">
        <v>32519</v>
      </c>
      <c r="J16863" s="252" t="s">
        <v>1509</v>
      </c>
      <c r="K16863" s="252" t="s">
        <v>1420</v>
      </c>
      <c r="L16863" s="264">
        <v>740741</v>
      </c>
      <c r="M16863" s="252" t="s">
        <v>32529</v>
      </c>
      <c r="N16863" s="252" t="s">
        <v>114</v>
      </c>
      <c r="O16863" s="252" t="s">
        <v>2940</v>
      </c>
      <c r="P16863" s="252" t="s">
        <v>114</v>
      </c>
      <c r="Q16863" s="252" t="s">
        <v>114</v>
      </c>
      <c r="R16863" s="265">
        <v>0</v>
      </c>
      <c r="S16863" s="252" t="str">
        <f>_xlfn.XLOOKUP(D16863,'data 2026'!E:E,'data 2026'!A:A)</f>
        <v>Công tác</v>
      </c>
    </row>
    <row r="16864" spans="1:20">
      <c r="A16864" s="252" t="s">
        <v>1103</v>
      </c>
      <c r="B16864" s="256">
        <v>46022</v>
      </c>
      <c r="C16864" s="252" t="s">
        <v>32530</v>
      </c>
      <c r="D16864" s="252" t="s">
        <v>173</v>
      </c>
      <c r="E16864" s="252" t="s">
        <v>1208</v>
      </c>
      <c r="F16864" s="252" t="s">
        <v>1342</v>
      </c>
      <c r="G16864" s="252" t="s">
        <v>1343</v>
      </c>
      <c r="H16864" s="252" t="s">
        <v>32531</v>
      </c>
      <c r="I16864" s="252" t="s">
        <v>27938</v>
      </c>
      <c r="J16864" s="252" t="s">
        <v>1509</v>
      </c>
      <c r="K16864" s="252" t="s">
        <v>1420</v>
      </c>
      <c r="L16864" s="264">
        <v>8500000</v>
      </c>
      <c r="M16864" s="252" t="s">
        <v>32532</v>
      </c>
      <c r="N16864" s="252" t="s">
        <v>114</v>
      </c>
      <c r="O16864" s="252" t="s">
        <v>1690</v>
      </c>
      <c r="P16864" s="252" t="s">
        <v>114</v>
      </c>
      <c r="Q16864" s="252" t="s">
        <v>114</v>
      </c>
      <c r="R16864" s="265">
        <v>0</v>
      </c>
      <c r="S16864" s="252" t="str">
        <f>_xlfn.XLOOKUP(D16864,'data 2026'!E:E,'data 2026'!A:A)</f>
        <v>Công cụ dụng cụ</v>
      </c>
    </row>
    <row r="16865" spans="1:19">
      <c r="A16865" s="252" t="s">
        <v>1103</v>
      </c>
      <c r="B16865" s="256">
        <v>46021</v>
      </c>
      <c r="C16865" s="252" t="s">
        <v>3139</v>
      </c>
      <c r="D16865" s="252" t="s">
        <v>145</v>
      </c>
      <c r="E16865" s="252" t="s">
        <v>1355</v>
      </c>
      <c r="F16865" s="252" t="s">
        <v>1342</v>
      </c>
      <c r="G16865" s="252" t="s">
        <v>1343</v>
      </c>
      <c r="H16865" s="252" t="s">
        <v>3140</v>
      </c>
      <c r="I16865" s="252" t="s">
        <v>3131</v>
      </c>
      <c r="J16865" s="252" t="s">
        <v>1509</v>
      </c>
      <c r="K16865" s="252" t="s">
        <v>1420</v>
      </c>
      <c r="L16865" s="264">
        <v>30775000</v>
      </c>
      <c r="M16865" s="252" t="s">
        <v>3141</v>
      </c>
      <c r="N16865" s="252" t="s">
        <v>114</v>
      </c>
      <c r="O16865" s="252" t="s">
        <v>1690</v>
      </c>
      <c r="P16865" s="252" t="s">
        <v>114</v>
      </c>
      <c r="Q16865" s="252" t="s">
        <v>114</v>
      </c>
      <c r="R16865" s="265">
        <v>0</v>
      </c>
      <c r="S16865" s="252" t="str">
        <f>_xlfn.XLOOKUP(D16865,'data 2026'!E:E,'data 2026'!A:A)</f>
        <v>Lương</v>
      </c>
    </row>
    <row r="16866" spans="1:19">
      <c r="A16866" s="252" t="s">
        <v>1103</v>
      </c>
      <c r="B16866" s="256">
        <v>46022</v>
      </c>
      <c r="C16866" s="252" t="s">
        <v>32533</v>
      </c>
      <c r="D16866" s="252" t="s">
        <v>356</v>
      </c>
      <c r="E16866" s="252" t="s">
        <v>1211</v>
      </c>
      <c r="F16866" s="252" t="s">
        <v>1342</v>
      </c>
      <c r="G16866" s="252" t="s">
        <v>1343</v>
      </c>
      <c r="H16866" s="252" t="s">
        <v>32534</v>
      </c>
      <c r="I16866" s="252" t="s">
        <v>32534</v>
      </c>
      <c r="J16866" s="252" t="s">
        <v>1509</v>
      </c>
      <c r="K16866" s="252" t="s">
        <v>1420</v>
      </c>
      <c r="L16866" s="264">
        <v>4998000</v>
      </c>
      <c r="M16866" s="252" t="s">
        <v>32535</v>
      </c>
      <c r="N16866" s="252" t="s">
        <v>114</v>
      </c>
      <c r="O16866" s="252" t="s">
        <v>2940</v>
      </c>
      <c r="P16866" s="252" t="s">
        <v>114</v>
      </c>
      <c r="Q16866" s="252" t="s">
        <v>114</v>
      </c>
      <c r="R16866" s="265">
        <v>0</v>
      </c>
      <c r="S16866" s="252" t="str">
        <f>_xlfn.XLOOKUP(D16866,'data 2026'!E:E,'data 2026'!A:A)</f>
        <v>Đăng ký, kiểm định</v>
      </c>
    </row>
    <row r="16867" spans="1:19">
      <c r="A16867" s="252" t="s">
        <v>1103</v>
      </c>
      <c r="B16867" s="256">
        <v>46021</v>
      </c>
      <c r="C16867" s="252" t="s">
        <v>27782</v>
      </c>
      <c r="D16867" s="252" t="s">
        <v>268</v>
      </c>
      <c r="E16867" s="252" t="s">
        <v>267</v>
      </c>
      <c r="F16867" s="252" t="s">
        <v>1342</v>
      </c>
      <c r="G16867" s="252" t="s">
        <v>1343</v>
      </c>
      <c r="H16867" s="252" t="s">
        <v>25566</v>
      </c>
      <c r="I16867" s="252" t="s">
        <v>25567</v>
      </c>
      <c r="J16867" s="252" t="s">
        <v>1509</v>
      </c>
      <c r="K16867" s="252" t="s">
        <v>1420</v>
      </c>
      <c r="L16867" s="264">
        <v>-3834000</v>
      </c>
      <c r="M16867" s="252" t="s">
        <v>27783</v>
      </c>
      <c r="N16867" s="252" t="s">
        <v>1425</v>
      </c>
      <c r="O16867" s="252" t="s">
        <v>1435</v>
      </c>
      <c r="P16867" s="252" t="s">
        <v>114</v>
      </c>
      <c r="Q16867" s="252" t="s">
        <v>114</v>
      </c>
      <c r="R16867" s="265">
        <v>0</v>
      </c>
      <c r="S16867" s="252" t="str">
        <f>_xlfn.XLOOKUP(D16867,'data 2026'!E:E,'data 2026'!A:A)</f>
        <v>Công tác</v>
      </c>
    </row>
    <row r="16868" spans="1:19">
      <c r="A16868" s="252" t="s">
        <v>1103</v>
      </c>
      <c r="B16868" s="256">
        <v>46022</v>
      </c>
      <c r="C16868" s="252" t="s">
        <v>32536</v>
      </c>
      <c r="D16868" s="252" t="s">
        <v>318</v>
      </c>
      <c r="E16868" s="252" t="s">
        <v>1210</v>
      </c>
      <c r="F16868" s="252" t="s">
        <v>1342</v>
      </c>
      <c r="G16868" s="252" t="s">
        <v>1343</v>
      </c>
      <c r="H16868" s="252" t="s">
        <v>32507</v>
      </c>
      <c r="I16868" s="252" t="s">
        <v>32508</v>
      </c>
      <c r="J16868" s="252" t="s">
        <v>1509</v>
      </c>
      <c r="K16868" s="252" t="s">
        <v>1420</v>
      </c>
      <c r="L16868" s="264">
        <v>-52734</v>
      </c>
      <c r="M16868" s="252" t="s">
        <v>32537</v>
      </c>
      <c r="N16868" s="252" t="s">
        <v>1425</v>
      </c>
      <c r="O16868" s="252" t="s">
        <v>1426</v>
      </c>
      <c r="P16868" s="252" t="s">
        <v>11625</v>
      </c>
      <c r="Q16868" s="252" t="s">
        <v>11626</v>
      </c>
      <c r="R16868" s="267">
        <v>-2</v>
      </c>
      <c r="S16868" s="252" t="str">
        <f>_xlfn.XLOOKUP(D16868,'data 2026'!E:E,'data 2026'!A:A)</f>
        <v>Thử mẫu -khuôn</v>
      </c>
    </row>
    <row r="16869" spans="1:19">
      <c r="A16869" s="252" t="s">
        <v>1103</v>
      </c>
      <c r="B16869" s="256">
        <v>46022</v>
      </c>
      <c r="C16869" s="252" t="s">
        <v>32536</v>
      </c>
      <c r="D16869" s="252" t="s">
        <v>318</v>
      </c>
      <c r="E16869" s="252" t="s">
        <v>1210</v>
      </c>
      <c r="F16869" s="252" t="s">
        <v>1342</v>
      </c>
      <c r="G16869" s="252" t="s">
        <v>1343</v>
      </c>
      <c r="H16869" s="252" t="s">
        <v>32507</v>
      </c>
      <c r="I16869" s="252" t="s">
        <v>32508</v>
      </c>
      <c r="J16869" s="252" t="s">
        <v>1509</v>
      </c>
      <c r="K16869" s="252" t="s">
        <v>1420</v>
      </c>
      <c r="L16869" s="264">
        <v>-52734</v>
      </c>
      <c r="M16869" s="252" t="s">
        <v>32537</v>
      </c>
      <c r="N16869" s="252" t="s">
        <v>1425</v>
      </c>
      <c r="O16869" s="252" t="s">
        <v>1426</v>
      </c>
      <c r="P16869" s="252" t="s">
        <v>11625</v>
      </c>
      <c r="Q16869" s="252" t="s">
        <v>11626</v>
      </c>
      <c r="R16869" s="267">
        <v>-2</v>
      </c>
      <c r="S16869" s="252" t="str">
        <f>_xlfn.XLOOKUP(D16869,'data 2026'!E:E,'data 2026'!A:A)</f>
        <v>Thử mẫu -khuôn</v>
      </c>
    </row>
    <row r="16870" spans="1:19">
      <c r="A16870" s="252" t="s">
        <v>1103</v>
      </c>
      <c r="B16870" s="256">
        <v>46022</v>
      </c>
      <c r="C16870" s="252" t="s">
        <v>32536</v>
      </c>
      <c r="D16870" s="252" t="s">
        <v>318</v>
      </c>
      <c r="E16870" s="252" t="s">
        <v>1210</v>
      </c>
      <c r="F16870" s="252" t="s">
        <v>1342</v>
      </c>
      <c r="G16870" s="252" t="s">
        <v>1343</v>
      </c>
      <c r="H16870" s="252" t="s">
        <v>32507</v>
      </c>
      <c r="I16870" s="252" t="s">
        <v>32508</v>
      </c>
      <c r="J16870" s="252" t="s">
        <v>1509</v>
      </c>
      <c r="K16870" s="252" t="s">
        <v>1420</v>
      </c>
      <c r="L16870" s="264">
        <v>-41984</v>
      </c>
      <c r="M16870" s="252" t="s">
        <v>32537</v>
      </c>
      <c r="N16870" s="252" t="s">
        <v>1425</v>
      </c>
      <c r="O16870" s="252" t="s">
        <v>1426</v>
      </c>
      <c r="P16870" s="252" t="s">
        <v>11635</v>
      </c>
      <c r="Q16870" s="252" t="s">
        <v>11636</v>
      </c>
      <c r="R16870" s="267">
        <v>-2</v>
      </c>
      <c r="S16870" s="252" t="str">
        <f>_xlfn.XLOOKUP(D16870,'data 2026'!E:E,'data 2026'!A:A)</f>
        <v>Thử mẫu -khuôn</v>
      </c>
    </row>
    <row r="16871" spans="1:19">
      <c r="A16871" s="252" t="s">
        <v>1103</v>
      </c>
      <c r="B16871" s="256">
        <v>46022</v>
      </c>
      <c r="C16871" s="252" t="s">
        <v>27790</v>
      </c>
      <c r="D16871" s="252" t="s">
        <v>268</v>
      </c>
      <c r="E16871" s="252" t="s">
        <v>267</v>
      </c>
      <c r="F16871" s="252" t="s">
        <v>1342</v>
      </c>
      <c r="G16871" s="252" t="s">
        <v>1343</v>
      </c>
      <c r="H16871" s="252" t="s">
        <v>27791</v>
      </c>
      <c r="I16871" s="252" t="s">
        <v>27792</v>
      </c>
      <c r="J16871" s="252" t="s">
        <v>1509</v>
      </c>
      <c r="K16871" s="252" t="s">
        <v>1420</v>
      </c>
      <c r="L16871" s="264">
        <v>3550000</v>
      </c>
      <c r="M16871" s="252" t="s">
        <v>27793</v>
      </c>
      <c r="N16871" s="252" t="s">
        <v>114</v>
      </c>
      <c r="O16871" s="252" t="s">
        <v>2940</v>
      </c>
      <c r="P16871" s="252" t="s">
        <v>114</v>
      </c>
      <c r="Q16871" s="252" t="s">
        <v>114</v>
      </c>
      <c r="R16871" s="265">
        <v>0</v>
      </c>
      <c r="S16871" s="252" t="str">
        <f>_xlfn.XLOOKUP(D16871,'data 2026'!E:E,'data 2026'!A:A)</f>
        <v>Công tác</v>
      </c>
    </row>
    <row r="16872" spans="1:19">
      <c r="A16872" s="252" t="s">
        <v>1104</v>
      </c>
      <c r="B16872" s="256">
        <v>46007</v>
      </c>
      <c r="C16872" s="252" t="s">
        <v>32538</v>
      </c>
      <c r="D16872" s="252" t="s">
        <v>262</v>
      </c>
      <c r="E16872" s="252" t="s">
        <v>1200</v>
      </c>
      <c r="F16872" s="252" t="s">
        <v>1216</v>
      </c>
      <c r="G16872" s="252" t="s">
        <v>1104</v>
      </c>
      <c r="H16872" s="252" t="s">
        <v>32282</v>
      </c>
      <c r="I16872" s="252" t="s">
        <v>32306</v>
      </c>
      <c r="J16872" s="252" t="s">
        <v>1509</v>
      </c>
      <c r="K16872" s="252" t="s">
        <v>1420</v>
      </c>
      <c r="L16872" s="264">
        <v>-38889</v>
      </c>
      <c r="M16872" s="252" t="s">
        <v>32539</v>
      </c>
      <c r="N16872" s="252" t="s">
        <v>1425</v>
      </c>
      <c r="O16872" s="252" t="s">
        <v>1435</v>
      </c>
      <c r="P16872" s="252" t="s">
        <v>114</v>
      </c>
      <c r="Q16872" s="252" t="s">
        <v>114</v>
      </c>
      <c r="R16872" s="265">
        <v>0</v>
      </c>
      <c r="S16872" s="252" t="str">
        <f>_xlfn.XLOOKUP(D16872,'data 2026'!E:E,'data 2026'!A:A)</f>
        <v>Công tác</v>
      </c>
    </row>
    <row r="16873" spans="1:19">
      <c r="A16873" s="252" t="s">
        <v>1103</v>
      </c>
      <c r="B16873" s="256">
        <v>46019</v>
      </c>
      <c r="C16873" s="252" t="s">
        <v>32540</v>
      </c>
      <c r="D16873" s="252" t="s">
        <v>356</v>
      </c>
      <c r="E16873" s="252" t="s">
        <v>1211</v>
      </c>
      <c r="F16873" s="252" t="s">
        <v>1342</v>
      </c>
      <c r="G16873" s="252" t="s">
        <v>1343</v>
      </c>
      <c r="H16873" s="252" t="s">
        <v>28066</v>
      </c>
      <c r="I16873" s="252" t="s">
        <v>28067</v>
      </c>
      <c r="J16873" s="252" t="s">
        <v>1509</v>
      </c>
      <c r="K16873" s="252" t="s">
        <v>1420</v>
      </c>
      <c r="L16873" s="264">
        <v>9751103</v>
      </c>
      <c r="M16873" s="252" t="s">
        <v>32541</v>
      </c>
      <c r="N16873" s="252" t="s">
        <v>114</v>
      </c>
      <c r="O16873" s="252" t="s">
        <v>1435</v>
      </c>
      <c r="P16873" s="252" t="s">
        <v>114</v>
      </c>
      <c r="Q16873" s="252" t="s">
        <v>114</v>
      </c>
      <c r="R16873" s="265">
        <v>0</v>
      </c>
      <c r="S16873" s="252" t="str">
        <f>_xlfn.XLOOKUP(D16873,'data 2026'!E:E,'data 2026'!A:A)</f>
        <v>Đăng ký, kiểm định</v>
      </c>
    </row>
    <row r="16874" spans="1:19">
      <c r="A16874" s="252" t="s">
        <v>1103</v>
      </c>
      <c r="B16874" s="256">
        <v>46019</v>
      </c>
      <c r="C16874" s="252" t="s">
        <v>32542</v>
      </c>
      <c r="D16874" s="252" t="s">
        <v>214</v>
      </c>
      <c r="E16874" s="252" t="s">
        <v>1202</v>
      </c>
      <c r="F16874" s="252" t="s">
        <v>1342</v>
      </c>
      <c r="G16874" s="252" t="s">
        <v>1343</v>
      </c>
      <c r="H16874" s="252" t="s">
        <v>28070</v>
      </c>
      <c r="I16874" s="252" t="s">
        <v>28071</v>
      </c>
      <c r="J16874" s="252" t="s">
        <v>1509</v>
      </c>
      <c r="K16874" s="252" t="s">
        <v>1420</v>
      </c>
      <c r="L16874" s="264">
        <v>18353511</v>
      </c>
      <c r="M16874" s="252" t="s">
        <v>32543</v>
      </c>
      <c r="N16874" s="252" t="s">
        <v>114</v>
      </c>
      <c r="O16874" s="252" t="s">
        <v>1435</v>
      </c>
      <c r="P16874" s="252" t="s">
        <v>114</v>
      </c>
      <c r="Q16874" s="252" t="s">
        <v>114</v>
      </c>
      <c r="R16874" s="265">
        <v>0</v>
      </c>
      <c r="S16874" s="252" t="str">
        <f>_xlfn.XLOOKUP(D16874,'data 2026'!E:E,'data 2026'!A:A)</f>
        <v>Chi phí dịch vụ, tư vấn</v>
      </c>
    </row>
    <row r="16875" spans="1:19">
      <c r="A16875" s="252" t="s">
        <v>1103</v>
      </c>
      <c r="B16875" s="256">
        <v>46021</v>
      </c>
      <c r="C16875" s="252" t="s">
        <v>32544</v>
      </c>
      <c r="D16875" s="252" t="s">
        <v>173</v>
      </c>
      <c r="E16875" s="252" t="s">
        <v>1208</v>
      </c>
      <c r="F16875" s="252" t="s">
        <v>1342</v>
      </c>
      <c r="G16875" s="252" t="s">
        <v>1343</v>
      </c>
      <c r="H16875" s="252" t="s">
        <v>28077</v>
      </c>
      <c r="I16875" s="252" t="s">
        <v>28077</v>
      </c>
      <c r="J16875" s="252" t="s">
        <v>1509</v>
      </c>
      <c r="K16875" s="252" t="s">
        <v>1420</v>
      </c>
      <c r="L16875" s="264">
        <v>7581933</v>
      </c>
      <c r="M16875" s="252" t="s">
        <v>32545</v>
      </c>
      <c r="N16875" s="252" t="s">
        <v>114</v>
      </c>
      <c r="O16875" s="252" t="s">
        <v>1435</v>
      </c>
      <c r="P16875" s="252" t="s">
        <v>114</v>
      </c>
      <c r="Q16875" s="252" t="s">
        <v>114</v>
      </c>
      <c r="R16875" s="265">
        <v>0</v>
      </c>
      <c r="S16875" s="252" t="str">
        <f>_xlfn.XLOOKUP(D16875,'data 2026'!E:E,'data 2026'!A:A)</f>
        <v>Công cụ dụng cụ</v>
      </c>
    </row>
    <row r="16876" spans="1:19">
      <c r="A16876" s="252" t="s">
        <v>1103</v>
      </c>
      <c r="B16876" s="256">
        <v>46021</v>
      </c>
      <c r="C16876" s="252" t="s">
        <v>32546</v>
      </c>
      <c r="D16876" s="252" t="s">
        <v>173</v>
      </c>
      <c r="E16876" s="252" t="s">
        <v>1208</v>
      </c>
      <c r="F16876" s="252" t="s">
        <v>1342</v>
      </c>
      <c r="G16876" s="252" t="s">
        <v>1343</v>
      </c>
      <c r="H16876" s="252" t="s">
        <v>28087</v>
      </c>
      <c r="I16876" s="252" t="s">
        <v>28087</v>
      </c>
      <c r="J16876" s="252" t="s">
        <v>1509</v>
      </c>
      <c r="K16876" s="252" t="s">
        <v>1420</v>
      </c>
      <c r="L16876" s="264">
        <v>1916667</v>
      </c>
      <c r="M16876" s="252" t="s">
        <v>32547</v>
      </c>
      <c r="N16876" s="252" t="s">
        <v>114</v>
      </c>
      <c r="O16876" s="252" t="s">
        <v>1435</v>
      </c>
      <c r="P16876" s="252" t="s">
        <v>114</v>
      </c>
      <c r="Q16876" s="252" t="s">
        <v>114</v>
      </c>
      <c r="R16876" s="265">
        <v>0</v>
      </c>
      <c r="S16876" s="252" t="str">
        <f>_xlfn.XLOOKUP(D16876,'data 2026'!E:E,'data 2026'!A:A)</f>
        <v>Công cụ dụng cụ</v>
      </c>
    </row>
    <row r="16877" spans="1:19">
      <c r="A16877" s="252" t="s">
        <v>1103</v>
      </c>
      <c r="B16877" s="256">
        <v>46021</v>
      </c>
      <c r="C16877" s="252" t="s">
        <v>32548</v>
      </c>
      <c r="D16877" s="252" t="s">
        <v>173</v>
      </c>
      <c r="E16877" s="252" t="s">
        <v>1208</v>
      </c>
      <c r="F16877" s="252" t="s">
        <v>1342</v>
      </c>
      <c r="G16877" s="252" t="s">
        <v>1343</v>
      </c>
      <c r="H16877" s="252" t="s">
        <v>28090</v>
      </c>
      <c r="I16877" s="252" t="s">
        <v>28090</v>
      </c>
      <c r="J16877" s="252" t="s">
        <v>1509</v>
      </c>
      <c r="K16877" s="252" t="s">
        <v>1420</v>
      </c>
      <c r="L16877" s="264">
        <v>1818750</v>
      </c>
      <c r="M16877" s="252" t="s">
        <v>32549</v>
      </c>
      <c r="N16877" s="252" t="s">
        <v>114</v>
      </c>
      <c r="O16877" s="252" t="s">
        <v>1435</v>
      </c>
      <c r="P16877" s="252" t="s">
        <v>114</v>
      </c>
      <c r="Q16877" s="252" t="s">
        <v>114</v>
      </c>
      <c r="R16877" s="265">
        <v>0</v>
      </c>
      <c r="S16877" s="252" t="str">
        <f>_xlfn.XLOOKUP(D16877,'data 2026'!E:E,'data 2026'!A:A)</f>
        <v>Công cụ dụng cụ</v>
      </c>
    </row>
    <row r="16878" spans="1:19">
      <c r="A16878" s="252" t="s">
        <v>1103</v>
      </c>
      <c r="B16878" s="256">
        <v>46021</v>
      </c>
      <c r="C16878" s="252" t="s">
        <v>32550</v>
      </c>
      <c r="D16878" s="252" t="s">
        <v>356</v>
      </c>
      <c r="E16878" s="252" t="s">
        <v>1211</v>
      </c>
      <c r="F16878" s="252" t="s">
        <v>1342</v>
      </c>
      <c r="G16878" s="252" t="s">
        <v>1343</v>
      </c>
      <c r="H16878" s="252" t="s">
        <v>28103</v>
      </c>
      <c r="I16878" s="252" t="s">
        <v>114</v>
      </c>
      <c r="J16878" s="252" t="s">
        <v>1509</v>
      </c>
      <c r="K16878" s="252" t="s">
        <v>1420</v>
      </c>
      <c r="L16878" s="264">
        <v>7854367</v>
      </c>
      <c r="M16878" s="252" t="s">
        <v>32551</v>
      </c>
      <c r="N16878" s="252" t="s">
        <v>114</v>
      </c>
      <c r="O16878" s="252" t="s">
        <v>1435</v>
      </c>
      <c r="P16878" s="252" t="s">
        <v>114</v>
      </c>
      <c r="Q16878" s="252" t="s">
        <v>114</v>
      </c>
      <c r="R16878" s="265">
        <v>0</v>
      </c>
      <c r="S16878" s="252" t="str">
        <f>_xlfn.XLOOKUP(D16878,'data 2026'!E:E,'data 2026'!A:A)</f>
        <v>Đăng ký, kiểm định</v>
      </c>
    </row>
    <row r="16879" spans="1:19">
      <c r="A16879" s="252" t="s">
        <v>1103</v>
      </c>
      <c r="B16879" s="256">
        <v>46021</v>
      </c>
      <c r="C16879" s="252" t="s">
        <v>32552</v>
      </c>
      <c r="D16879" s="252" t="s">
        <v>356</v>
      </c>
      <c r="E16879" s="252" t="s">
        <v>1211</v>
      </c>
      <c r="F16879" s="252" t="s">
        <v>1342</v>
      </c>
      <c r="G16879" s="252" t="s">
        <v>1343</v>
      </c>
      <c r="H16879" s="252" t="s">
        <v>29882</v>
      </c>
      <c r="I16879" s="252" t="s">
        <v>29883</v>
      </c>
      <c r="J16879" s="252" t="s">
        <v>1509</v>
      </c>
      <c r="K16879" s="252" t="s">
        <v>1420</v>
      </c>
      <c r="L16879" s="264">
        <v>13372941</v>
      </c>
      <c r="M16879" s="252" t="s">
        <v>32553</v>
      </c>
      <c r="N16879" s="252" t="s">
        <v>114</v>
      </c>
      <c r="O16879" s="252" t="s">
        <v>1435</v>
      </c>
      <c r="P16879" s="252" t="s">
        <v>114</v>
      </c>
      <c r="Q16879" s="252" t="s">
        <v>114</v>
      </c>
      <c r="R16879" s="265">
        <v>0</v>
      </c>
      <c r="S16879" s="252" t="str">
        <f>_xlfn.XLOOKUP(D16879,'data 2026'!E:E,'data 2026'!A:A)</f>
        <v>Đăng ký, kiểm định</v>
      </c>
    </row>
    <row r="16880" spans="1:19">
      <c r="A16880" s="252" t="s">
        <v>1103</v>
      </c>
      <c r="B16880" s="256">
        <v>46021</v>
      </c>
      <c r="C16880" s="252" t="s">
        <v>32554</v>
      </c>
      <c r="D16880" s="252" t="s">
        <v>173</v>
      </c>
      <c r="E16880" s="252" t="s">
        <v>1208</v>
      </c>
      <c r="F16880" s="252" t="s">
        <v>1342</v>
      </c>
      <c r="G16880" s="252" t="s">
        <v>1343</v>
      </c>
      <c r="H16880" s="252" t="s">
        <v>30600</v>
      </c>
      <c r="I16880" s="252" t="s">
        <v>30601</v>
      </c>
      <c r="J16880" s="252" t="s">
        <v>1509</v>
      </c>
      <c r="K16880" s="252" t="s">
        <v>1420</v>
      </c>
      <c r="L16880" s="264">
        <v>2964286</v>
      </c>
      <c r="M16880" s="252" t="s">
        <v>32555</v>
      </c>
      <c r="N16880" s="252" t="s">
        <v>114</v>
      </c>
      <c r="O16880" s="252" t="s">
        <v>1435</v>
      </c>
      <c r="P16880" s="252" t="s">
        <v>114</v>
      </c>
      <c r="Q16880" s="252" t="s">
        <v>114</v>
      </c>
      <c r="R16880" s="265">
        <v>0</v>
      </c>
      <c r="S16880" s="252" t="str">
        <f>_xlfn.XLOOKUP(D16880,'data 2026'!E:E,'data 2026'!A:A)</f>
        <v>Công cụ dụng cụ</v>
      </c>
    </row>
    <row r="16881" spans="1:19">
      <c r="A16881" s="252" t="s">
        <v>1103</v>
      </c>
      <c r="B16881" s="256">
        <v>46021</v>
      </c>
      <c r="C16881" s="252" t="s">
        <v>32556</v>
      </c>
      <c r="D16881" s="252" t="s">
        <v>330</v>
      </c>
      <c r="E16881" s="252" t="s">
        <v>1259</v>
      </c>
      <c r="F16881" s="252" t="s">
        <v>1342</v>
      </c>
      <c r="G16881" s="252" t="s">
        <v>1343</v>
      </c>
      <c r="H16881" s="252" t="s">
        <v>30899</v>
      </c>
      <c r="I16881" s="252" t="s">
        <v>30900</v>
      </c>
      <c r="J16881" s="252" t="s">
        <v>1509</v>
      </c>
      <c r="K16881" s="252" t="s">
        <v>1420</v>
      </c>
      <c r="L16881" s="264">
        <v>4783951</v>
      </c>
      <c r="M16881" s="252" t="s">
        <v>32557</v>
      </c>
      <c r="N16881" s="252" t="s">
        <v>114</v>
      </c>
      <c r="O16881" s="252" t="s">
        <v>1435</v>
      </c>
      <c r="P16881" s="252" t="s">
        <v>114</v>
      </c>
      <c r="Q16881" s="252" t="s">
        <v>114</v>
      </c>
      <c r="R16881" s="265">
        <v>0</v>
      </c>
      <c r="S16881" s="252" t="str">
        <f>_xlfn.XLOOKUP(D16881,'data 2026'!E:E,'data 2026'!A:A)</f>
        <v>Đăng ký, kiểm định</v>
      </c>
    </row>
    <row r="16882" spans="1:19">
      <c r="A16882" s="252" t="s">
        <v>1103</v>
      </c>
      <c r="B16882" s="256">
        <v>46021</v>
      </c>
      <c r="C16882" s="252" t="s">
        <v>32558</v>
      </c>
      <c r="D16882" s="252" t="s">
        <v>173</v>
      </c>
      <c r="E16882" s="252" t="s">
        <v>1208</v>
      </c>
      <c r="F16882" s="252" t="s">
        <v>1342</v>
      </c>
      <c r="G16882" s="252" t="s">
        <v>1343</v>
      </c>
      <c r="H16882" s="252" t="s">
        <v>30903</v>
      </c>
      <c r="I16882" s="252" t="s">
        <v>30904</v>
      </c>
      <c r="J16882" s="252" t="s">
        <v>1509</v>
      </c>
      <c r="K16882" s="252" t="s">
        <v>1420</v>
      </c>
      <c r="L16882" s="264">
        <v>1365000</v>
      </c>
      <c r="M16882" s="252" t="s">
        <v>32559</v>
      </c>
      <c r="N16882" s="252" t="s">
        <v>114</v>
      </c>
      <c r="O16882" s="252" t="s">
        <v>1435</v>
      </c>
      <c r="P16882" s="252" t="s">
        <v>114</v>
      </c>
      <c r="Q16882" s="252" t="s">
        <v>114</v>
      </c>
      <c r="R16882" s="265">
        <v>0</v>
      </c>
      <c r="S16882" s="252" t="str">
        <f>_xlfn.XLOOKUP(D16882,'data 2026'!E:E,'data 2026'!A:A)</f>
        <v>Công cụ dụng cụ</v>
      </c>
    </row>
    <row r="16883" spans="1:19">
      <c r="A16883" s="252" t="s">
        <v>1103</v>
      </c>
      <c r="B16883" s="256">
        <v>46021</v>
      </c>
      <c r="C16883" s="252" t="s">
        <v>32560</v>
      </c>
      <c r="D16883" s="252" t="s">
        <v>356</v>
      </c>
      <c r="E16883" s="252" t="s">
        <v>1211</v>
      </c>
      <c r="F16883" s="252" t="s">
        <v>1342</v>
      </c>
      <c r="G16883" s="252" t="s">
        <v>1343</v>
      </c>
      <c r="H16883" s="252" t="s">
        <v>28127</v>
      </c>
      <c r="I16883" s="252" t="s">
        <v>28128</v>
      </c>
      <c r="J16883" s="252" t="s">
        <v>1509</v>
      </c>
      <c r="K16883" s="252" t="s">
        <v>1420</v>
      </c>
      <c r="L16883" s="264">
        <v>9984671</v>
      </c>
      <c r="M16883" s="252" t="s">
        <v>32561</v>
      </c>
      <c r="N16883" s="252" t="s">
        <v>114</v>
      </c>
      <c r="O16883" s="252" t="s">
        <v>1435</v>
      </c>
      <c r="P16883" s="252" t="s">
        <v>114</v>
      </c>
      <c r="Q16883" s="252" t="s">
        <v>114</v>
      </c>
      <c r="R16883" s="265">
        <v>0</v>
      </c>
      <c r="S16883" s="252" t="str">
        <f>_xlfn.XLOOKUP(D16883,'data 2026'!E:E,'data 2026'!A:A)</f>
        <v>Đăng ký, kiểm định</v>
      </c>
    </row>
    <row r="16884" spans="1:19">
      <c r="A16884" s="252" t="s">
        <v>1103</v>
      </c>
      <c r="B16884" s="256">
        <v>46021</v>
      </c>
      <c r="C16884" s="252" t="s">
        <v>32562</v>
      </c>
      <c r="D16884" s="252" t="s">
        <v>356</v>
      </c>
      <c r="E16884" s="252" t="s">
        <v>1211</v>
      </c>
      <c r="F16884" s="252" t="s">
        <v>1342</v>
      </c>
      <c r="G16884" s="252" t="s">
        <v>1343</v>
      </c>
      <c r="H16884" s="467" t="s">
        <v>28131</v>
      </c>
      <c r="I16884" s="252" t="s">
        <v>28132</v>
      </c>
      <c r="J16884" s="252" t="s">
        <v>1509</v>
      </c>
      <c r="K16884" s="252" t="s">
        <v>1420</v>
      </c>
      <c r="L16884" s="264">
        <v>44716543</v>
      </c>
      <c r="M16884" s="252" t="s">
        <v>32563</v>
      </c>
      <c r="N16884" s="252" t="s">
        <v>114</v>
      </c>
      <c r="O16884" s="252" t="s">
        <v>1435</v>
      </c>
      <c r="P16884" s="252" t="s">
        <v>114</v>
      </c>
      <c r="Q16884" s="252" t="s">
        <v>114</v>
      </c>
      <c r="R16884" s="265">
        <v>0</v>
      </c>
      <c r="S16884" s="252" t="str">
        <f>_xlfn.XLOOKUP(D16884,'data 2026'!E:E,'data 2026'!A:A)</f>
        <v>Đăng ký, kiểm định</v>
      </c>
    </row>
    <row r="16885" spans="1:19">
      <c r="A16885" s="252" t="s">
        <v>1103</v>
      </c>
      <c r="B16885" s="256">
        <v>46021</v>
      </c>
      <c r="C16885" s="252" t="s">
        <v>32564</v>
      </c>
      <c r="D16885" s="252" t="s">
        <v>173</v>
      </c>
      <c r="E16885" s="252" t="s">
        <v>1208</v>
      </c>
      <c r="F16885" s="252" t="s">
        <v>1342</v>
      </c>
      <c r="G16885" s="252" t="s">
        <v>1343</v>
      </c>
      <c r="H16885" s="252" t="s">
        <v>31461</v>
      </c>
      <c r="I16885" s="252" t="s">
        <v>31150</v>
      </c>
      <c r="J16885" s="252" t="s">
        <v>1509</v>
      </c>
      <c r="K16885" s="252" t="s">
        <v>1420</v>
      </c>
      <c r="L16885" s="264">
        <v>4158000</v>
      </c>
      <c r="M16885" s="252" t="s">
        <v>32565</v>
      </c>
      <c r="N16885" s="252" t="s">
        <v>114</v>
      </c>
      <c r="O16885" s="252" t="s">
        <v>1435</v>
      </c>
      <c r="P16885" s="252" t="s">
        <v>114</v>
      </c>
      <c r="Q16885" s="252" t="s">
        <v>114</v>
      </c>
      <c r="R16885" s="265">
        <v>0</v>
      </c>
      <c r="S16885" s="252" t="str">
        <f>_xlfn.XLOOKUP(D16885,'data 2026'!E:E,'data 2026'!A:A)</f>
        <v>Công cụ dụng cụ</v>
      </c>
    </row>
    <row r="16886" spans="1:19">
      <c r="A16886" s="252" t="s">
        <v>1103</v>
      </c>
      <c r="B16886" s="256">
        <v>46021</v>
      </c>
      <c r="C16886" s="252" t="s">
        <v>32566</v>
      </c>
      <c r="D16886" s="252" t="s">
        <v>173</v>
      </c>
      <c r="E16886" s="252" t="s">
        <v>1208</v>
      </c>
      <c r="F16886" s="252" t="s">
        <v>1342</v>
      </c>
      <c r="G16886" s="252" t="s">
        <v>1343</v>
      </c>
      <c r="H16886" s="252" t="s">
        <v>31464</v>
      </c>
      <c r="I16886" s="252" t="s">
        <v>31153</v>
      </c>
      <c r="J16886" s="252" t="s">
        <v>1509</v>
      </c>
      <c r="K16886" s="252" t="s">
        <v>1420</v>
      </c>
      <c r="L16886" s="264">
        <v>7118000</v>
      </c>
      <c r="M16886" s="252" t="s">
        <v>32567</v>
      </c>
      <c r="N16886" s="252" t="s">
        <v>114</v>
      </c>
      <c r="O16886" s="252" t="s">
        <v>1435</v>
      </c>
      <c r="P16886" s="252" t="s">
        <v>114</v>
      </c>
      <c r="Q16886" s="252" t="s">
        <v>114</v>
      </c>
      <c r="R16886" s="265">
        <v>0</v>
      </c>
      <c r="S16886" s="252" t="str">
        <f>_xlfn.XLOOKUP(D16886,'data 2026'!E:E,'data 2026'!A:A)</f>
        <v>Công cụ dụng cụ</v>
      </c>
    </row>
    <row r="16887" spans="1:19">
      <c r="A16887" s="252" t="s">
        <v>1103</v>
      </c>
      <c r="B16887" s="256">
        <v>46021</v>
      </c>
      <c r="C16887" s="252" t="s">
        <v>32568</v>
      </c>
      <c r="D16887" s="252" t="s">
        <v>175</v>
      </c>
      <c r="E16887" s="252" t="s">
        <v>1209</v>
      </c>
      <c r="F16887" s="252" t="s">
        <v>1342</v>
      </c>
      <c r="G16887" s="252" t="s">
        <v>1343</v>
      </c>
      <c r="H16887" s="252" t="s">
        <v>31467</v>
      </c>
      <c r="I16887" s="252" t="s">
        <v>31157</v>
      </c>
      <c r="J16887" s="252" t="s">
        <v>1509</v>
      </c>
      <c r="K16887" s="252" t="s">
        <v>1420</v>
      </c>
      <c r="L16887" s="264">
        <v>7262810</v>
      </c>
      <c r="M16887" s="252" t="s">
        <v>32569</v>
      </c>
      <c r="N16887" s="252" t="s">
        <v>114</v>
      </c>
      <c r="O16887" s="252" t="s">
        <v>1435</v>
      </c>
      <c r="P16887" s="252" t="s">
        <v>114</v>
      </c>
      <c r="Q16887" s="252" t="s">
        <v>114</v>
      </c>
      <c r="R16887" s="265">
        <v>0</v>
      </c>
      <c r="S16887" s="252" t="str">
        <f>_xlfn.XLOOKUP(D16887,'data 2026'!E:E,'data 2026'!A:A)</f>
        <v>Công cụ dụng cụ</v>
      </c>
    </row>
    <row r="16888" spans="1:19">
      <c r="A16888" s="252" t="s">
        <v>1103</v>
      </c>
      <c r="B16888" s="256">
        <v>46021</v>
      </c>
      <c r="C16888" s="252" t="s">
        <v>32570</v>
      </c>
      <c r="D16888" s="252" t="s">
        <v>356</v>
      </c>
      <c r="E16888" s="252" t="s">
        <v>1211</v>
      </c>
      <c r="F16888" s="252" t="s">
        <v>1342</v>
      </c>
      <c r="G16888" s="252" t="s">
        <v>1343</v>
      </c>
      <c r="H16888" s="467" t="s">
        <v>28135</v>
      </c>
      <c r="I16888" s="252" t="s">
        <v>28136</v>
      </c>
      <c r="J16888" s="252" t="s">
        <v>1509</v>
      </c>
      <c r="K16888" s="252" t="s">
        <v>1420</v>
      </c>
      <c r="L16888" s="264">
        <v>4819756</v>
      </c>
      <c r="M16888" s="252" t="s">
        <v>32571</v>
      </c>
      <c r="N16888" s="252" t="s">
        <v>114</v>
      </c>
      <c r="O16888" s="252" t="s">
        <v>1435</v>
      </c>
      <c r="P16888" s="252" t="s">
        <v>114</v>
      </c>
      <c r="Q16888" s="252" t="s">
        <v>114</v>
      </c>
      <c r="R16888" s="265">
        <v>0</v>
      </c>
      <c r="S16888" s="252" t="str">
        <f>_xlfn.XLOOKUP(D16888,'data 2026'!E:E,'data 2026'!A:A)</f>
        <v>Đăng ký, kiểm định</v>
      </c>
    </row>
    <row r="16889" spans="1:19">
      <c r="A16889" s="252" t="s">
        <v>1103</v>
      </c>
      <c r="B16889" s="256">
        <v>46021</v>
      </c>
      <c r="C16889" s="252" t="s">
        <v>32572</v>
      </c>
      <c r="D16889" s="252" t="s">
        <v>356</v>
      </c>
      <c r="E16889" s="252" t="s">
        <v>1211</v>
      </c>
      <c r="F16889" s="252" t="s">
        <v>1342</v>
      </c>
      <c r="G16889" s="252" t="s">
        <v>1343</v>
      </c>
      <c r="H16889" s="467" t="s">
        <v>31472</v>
      </c>
      <c r="I16889" s="252" t="s">
        <v>31473</v>
      </c>
      <c r="J16889" s="252" t="s">
        <v>1509</v>
      </c>
      <c r="K16889" s="252" t="s">
        <v>1420</v>
      </c>
      <c r="L16889" s="264">
        <v>244125</v>
      </c>
      <c r="M16889" s="252" t="s">
        <v>32573</v>
      </c>
      <c r="N16889" s="252" t="s">
        <v>114</v>
      </c>
      <c r="O16889" s="252" t="s">
        <v>1435</v>
      </c>
      <c r="P16889" s="252" t="s">
        <v>114</v>
      </c>
      <c r="Q16889" s="252" t="s">
        <v>114</v>
      </c>
      <c r="R16889" s="265">
        <v>0</v>
      </c>
      <c r="S16889" s="252" t="str">
        <f>_xlfn.XLOOKUP(D16889,'data 2026'!E:E,'data 2026'!A:A)</f>
        <v>Đăng ký, kiểm định</v>
      </c>
    </row>
    <row r="16890" spans="1:19">
      <c r="A16890" s="252" t="s">
        <v>1103</v>
      </c>
      <c r="B16890" s="256">
        <v>46021</v>
      </c>
      <c r="C16890" s="252" t="s">
        <v>32574</v>
      </c>
      <c r="D16890" s="252" t="s">
        <v>356</v>
      </c>
      <c r="E16890" s="252" t="s">
        <v>1211</v>
      </c>
      <c r="F16890" s="252" t="s">
        <v>1342</v>
      </c>
      <c r="G16890" s="252" t="s">
        <v>1343</v>
      </c>
      <c r="H16890" s="467" t="s">
        <v>31472</v>
      </c>
      <c r="I16890" s="252" t="s">
        <v>31473</v>
      </c>
      <c r="J16890" s="252" t="s">
        <v>1509</v>
      </c>
      <c r="K16890" s="252" t="s">
        <v>1420</v>
      </c>
      <c r="L16890" s="264">
        <v>421151</v>
      </c>
      <c r="M16890" s="252" t="s">
        <v>32575</v>
      </c>
      <c r="N16890" s="252" t="s">
        <v>114</v>
      </c>
      <c r="O16890" s="252" t="s">
        <v>1435</v>
      </c>
      <c r="P16890" s="252" t="s">
        <v>114</v>
      </c>
      <c r="Q16890" s="252" t="s">
        <v>114</v>
      </c>
      <c r="R16890" s="265">
        <v>0</v>
      </c>
      <c r="S16890" s="252" t="str">
        <f>_xlfn.XLOOKUP(D16890,'data 2026'!E:E,'data 2026'!A:A)</f>
        <v>Đăng ký, kiểm định</v>
      </c>
    </row>
    <row r="16891" spans="1:19">
      <c r="A16891" s="252" t="s">
        <v>1103</v>
      </c>
      <c r="B16891" s="256">
        <v>46021</v>
      </c>
      <c r="C16891" s="252" t="s">
        <v>32576</v>
      </c>
      <c r="D16891" s="252" t="s">
        <v>356</v>
      </c>
      <c r="E16891" s="252" t="s">
        <v>1211</v>
      </c>
      <c r="F16891" s="252" t="s">
        <v>1342</v>
      </c>
      <c r="G16891" s="252" t="s">
        <v>1343</v>
      </c>
      <c r="H16891" s="468" t="s">
        <v>31687</v>
      </c>
      <c r="I16891" s="252" t="s">
        <v>31688</v>
      </c>
      <c r="J16891" s="252" t="s">
        <v>1509</v>
      </c>
      <c r="K16891" s="252" t="s">
        <v>1420</v>
      </c>
      <c r="L16891" s="264">
        <v>4608771</v>
      </c>
      <c r="M16891" s="252" t="s">
        <v>32577</v>
      </c>
      <c r="N16891" s="252" t="s">
        <v>114</v>
      </c>
      <c r="O16891" s="252" t="s">
        <v>1435</v>
      </c>
      <c r="P16891" s="252" t="s">
        <v>114</v>
      </c>
      <c r="Q16891" s="252" t="s">
        <v>114</v>
      </c>
      <c r="R16891" s="265">
        <v>0</v>
      </c>
      <c r="S16891" s="252" t="str">
        <f>_xlfn.XLOOKUP(D16891,'data 2026'!E:E,'data 2026'!A:A)</f>
        <v>Đăng ký, kiểm định</v>
      </c>
    </row>
    <row r="16892" spans="1:19">
      <c r="A16892" s="252" t="s">
        <v>1103</v>
      </c>
      <c r="B16892" s="256">
        <v>46021</v>
      </c>
      <c r="C16892" s="252" t="s">
        <v>32578</v>
      </c>
      <c r="D16892" s="252" t="s">
        <v>356</v>
      </c>
      <c r="E16892" s="252" t="s">
        <v>1211</v>
      </c>
      <c r="F16892" s="252" t="s">
        <v>1342</v>
      </c>
      <c r="G16892" s="252" t="s">
        <v>1343</v>
      </c>
      <c r="H16892" s="468" t="s">
        <v>31691</v>
      </c>
      <c r="I16892" s="252" t="s">
        <v>31483</v>
      </c>
      <c r="J16892" s="252" t="s">
        <v>1509</v>
      </c>
      <c r="K16892" s="252" t="s">
        <v>1420</v>
      </c>
      <c r="L16892" s="264">
        <v>7950788</v>
      </c>
      <c r="M16892" s="252" t="s">
        <v>32579</v>
      </c>
      <c r="N16892" s="252" t="s">
        <v>114</v>
      </c>
      <c r="O16892" s="252" t="s">
        <v>1435</v>
      </c>
      <c r="P16892" s="252" t="s">
        <v>114</v>
      </c>
      <c r="Q16892" s="252" t="s">
        <v>114</v>
      </c>
      <c r="R16892" s="265">
        <v>0</v>
      </c>
      <c r="S16892" s="252" t="str">
        <f>_xlfn.XLOOKUP(D16892,'data 2026'!E:E,'data 2026'!A:A)</f>
        <v>Đăng ký, kiểm định</v>
      </c>
    </row>
    <row r="16893" spans="1:19">
      <c r="A16893" s="252" t="s">
        <v>1103</v>
      </c>
      <c r="B16893" s="256">
        <v>46021</v>
      </c>
      <c r="C16893" s="252" t="s">
        <v>32580</v>
      </c>
      <c r="D16893" s="252" t="s">
        <v>214</v>
      </c>
      <c r="E16893" s="252" t="s">
        <v>1202</v>
      </c>
      <c r="F16893" s="252" t="s">
        <v>1342</v>
      </c>
      <c r="G16893" s="252" t="s">
        <v>1343</v>
      </c>
      <c r="H16893" s="252" t="s">
        <v>31694</v>
      </c>
      <c r="I16893" s="252" t="s">
        <v>31695</v>
      </c>
      <c r="J16893" s="252" t="s">
        <v>1509</v>
      </c>
      <c r="K16893" s="252" t="s">
        <v>1420</v>
      </c>
      <c r="L16893" s="264">
        <v>17446667</v>
      </c>
      <c r="M16893" s="252" t="s">
        <v>32581</v>
      </c>
      <c r="N16893" s="252" t="s">
        <v>114</v>
      </c>
      <c r="O16893" s="252" t="s">
        <v>1435</v>
      </c>
      <c r="P16893" s="252" t="s">
        <v>114</v>
      </c>
      <c r="Q16893" s="252" t="s">
        <v>114</v>
      </c>
      <c r="R16893" s="265">
        <v>0</v>
      </c>
      <c r="S16893" s="252" t="str">
        <f>_xlfn.XLOOKUP(D16893,'data 2026'!E:E,'data 2026'!A:A)</f>
        <v>Chi phí dịch vụ, tư vấn</v>
      </c>
    </row>
    <row r="16894" spans="1:19">
      <c r="A16894" s="252" t="s">
        <v>1103</v>
      </c>
      <c r="B16894" s="256">
        <v>46021</v>
      </c>
      <c r="C16894" s="252" t="s">
        <v>32582</v>
      </c>
      <c r="D16894" s="252" t="s">
        <v>175</v>
      </c>
      <c r="E16894" s="252" t="s">
        <v>1209</v>
      </c>
      <c r="F16894" s="252" t="s">
        <v>1342</v>
      </c>
      <c r="G16894" s="252" t="s">
        <v>1343</v>
      </c>
      <c r="H16894" s="252" t="s">
        <v>31698</v>
      </c>
      <c r="I16894" s="252" t="s">
        <v>31699</v>
      </c>
      <c r="J16894" s="252" t="s">
        <v>1509</v>
      </c>
      <c r="K16894" s="252" t="s">
        <v>1420</v>
      </c>
      <c r="L16894" s="264">
        <v>4333333</v>
      </c>
      <c r="M16894" s="252" t="s">
        <v>32583</v>
      </c>
      <c r="N16894" s="252" t="s">
        <v>114</v>
      </c>
      <c r="O16894" s="252" t="s">
        <v>1435</v>
      </c>
      <c r="P16894" s="252" t="s">
        <v>114</v>
      </c>
      <c r="Q16894" s="252" t="s">
        <v>114</v>
      </c>
      <c r="R16894" s="265">
        <v>0</v>
      </c>
      <c r="S16894" s="252" t="str">
        <f>_xlfn.XLOOKUP(D16894,'data 2026'!E:E,'data 2026'!A:A)</f>
        <v>Công cụ dụng cụ</v>
      </c>
    </row>
    <row r="16895" spans="1:19">
      <c r="A16895" s="252" t="s">
        <v>1103</v>
      </c>
      <c r="B16895" s="256">
        <v>46019</v>
      </c>
      <c r="C16895" s="252" t="s">
        <v>32584</v>
      </c>
      <c r="D16895" s="252" t="s">
        <v>356</v>
      </c>
      <c r="E16895" s="252" t="s">
        <v>1211</v>
      </c>
      <c r="F16895" s="252" t="s">
        <v>1342</v>
      </c>
      <c r="G16895" s="252" t="s">
        <v>1343</v>
      </c>
      <c r="H16895" s="467" t="s">
        <v>28147</v>
      </c>
      <c r="I16895" s="252" t="s">
        <v>28148</v>
      </c>
      <c r="J16895" s="252" t="s">
        <v>1509</v>
      </c>
      <c r="K16895" s="252" t="s">
        <v>1420</v>
      </c>
      <c r="L16895" s="264">
        <v>15198173</v>
      </c>
      <c r="M16895" s="252" t="s">
        <v>32585</v>
      </c>
      <c r="N16895" s="252" t="s">
        <v>114</v>
      </c>
      <c r="O16895" s="252" t="s">
        <v>1435</v>
      </c>
      <c r="P16895" s="252" t="s">
        <v>114</v>
      </c>
      <c r="Q16895" s="252" t="s">
        <v>114</v>
      </c>
      <c r="R16895" s="265">
        <v>0</v>
      </c>
      <c r="S16895" s="252" t="str">
        <f>_xlfn.XLOOKUP(D16895,'data 2026'!E:E,'data 2026'!A:A)</f>
        <v>Đăng ký, kiểm định</v>
      </c>
    </row>
    <row r="16896" spans="1:19">
      <c r="A16896" s="252" t="s">
        <v>1103</v>
      </c>
      <c r="B16896" s="256">
        <v>46021</v>
      </c>
      <c r="C16896" s="252" t="s">
        <v>32586</v>
      </c>
      <c r="D16896" s="252" t="s">
        <v>356</v>
      </c>
      <c r="E16896" s="252" t="s">
        <v>1211</v>
      </c>
      <c r="F16896" s="252" t="s">
        <v>1342</v>
      </c>
      <c r="G16896" s="252" t="s">
        <v>1343</v>
      </c>
      <c r="H16896" s="467" t="s">
        <v>28151</v>
      </c>
      <c r="I16896" s="252" t="s">
        <v>28152</v>
      </c>
      <c r="J16896" s="252" t="s">
        <v>1509</v>
      </c>
      <c r="K16896" s="252" t="s">
        <v>1420</v>
      </c>
      <c r="L16896" s="264">
        <v>21371556</v>
      </c>
      <c r="M16896" s="252" t="s">
        <v>32587</v>
      </c>
      <c r="N16896" s="252" t="s">
        <v>114</v>
      </c>
      <c r="O16896" s="252" t="s">
        <v>1435</v>
      </c>
      <c r="P16896" s="252" t="s">
        <v>114</v>
      </c>
      <c r="Q16896" s="252" t="s">
        <v>114</v>
      </c>
      <c r="R16896" s="265">
        <v>0</v>
      </c>
      <c r="S16896" s="252" t="str">
        <f>_xlfn.XLOOKUP(D16896,'data 2026'!E:E,'data 2026'!A:A)</f>
        <v>Đăng ký, kiểm định</v>
      </c>
    </row>
    <row r="16897" spans="1:19">
      <c r="A16897" s="252" t="s">
        <v>1103</v>
      </c>
      <c r="B16897" s="256">
        <v>46021</v>
      </c>
      <c r="C16897" s="252" t="s">
        <v>32588</v>
      </c>
      <c r="D16897" s="252" t="s">
        <v>356</v>
      </c>
      <c r="E16897" s="252" t="s">
        <v>1211</v>
      </c>
      <c r="F16897" s="252" t="s">
        <v>1342</v>
      </c>
      <c r="G16897" s="252" t="s">
        <v>1343</v>
      </c>
      <c r="H16897" s="467" t="s">
        <v>28155</v>
      </c>
      <c r="I16897" s="252" t="s">
        <v>28156</v>
      </c>
      <c r="J16897" s="252" t="s">
        <v>1509</v>
      </c>
      <c r="K16897" s="252" t="s">
        <v>1420</v>
      </c>
      <c r="L16897" s="264">
        <v>2290331</v>
      </c>
      <c r="M16897" s="252" t="s">
        <v>32589</v>
      </c>
      <c r="N16897" s="252" t="s">
        <v>114</v>
      </c>
      <c r="O16897" s="252" t="s">
        <v>1435</v>
      </c>
      <c r="P16897" s="252" t="s">
        <v>114</v>
      </c>
      <c r="Q16897" s="252" t="s">
        <v>114</v>
      </c>
      <c r="R16897" s="265">
        <v>0</v>
      </c>
      <c r="S16897" s="252" t="str">
        <f>_xlfn.XLOOKUP(D16897,'data 2026'!E:E,'data 2026'!A:A)</f>
        <v>Đăng ký, kiểm định</v>
      </c>
    </row>
    <row r="16898" spans="1:19">
      <c r="A16898" s="252" t="s">
        <v>1103</v>
      </c>
      <c r="B16898" s="256">
        <v>46021</v>
      </c>
      <c r="C16898" s="252" t="s">
        <v>32590</v>
      </c>
      <c r="D16898" s="252" t="s">
        <v>356</v>
      </c>
      <c r="E16898" s="252" t="s">
        <v>1211</v>
      </c>
      <c r="F16898" s="252" t="s">
        <v>1342</v>
      </c>
      <c r="G16898" s="252" t="s">
        <v>1343</v>
      </c>
      <c r="H16898" s="468" t="s">
        <v>32399</v>
      </c>
      <c r="I16898" s="252" t="s">
        <v>32400</v>
      </c>
      <c r="J16898" s="252" t="s">
        <v>1509</v>
      </c>
      <c r="K16898" s="252" t="s">
        <v>1420</v>
      </c>
      <c r="L16898" s="264">
        <v>2051267</v>
      </c>
      <c r="M16898" s="252" t="s">
        <v>32591</v>
      </c>
      <c r="N16898" s="252" t="s">
        <v>114</v>
      </c>
      <c r="O16898" s="252" t="s">
        <v>1435</v>
      </c>
      <c r="P16898" s="252" t="s">
        <v>114</v>
      </c>
      <c r="Q16898" s="252" t="s">
        <v>114</v>
      </c>
      <c r="R16898" s="265">
        <v>0</v>
      </c>
      <c r="S16898" s="252" t="str">
        <f>_xlfn.XLOOKUP(D16898,'data 2026'!E:E,'data 2026'!A:A)</f>
        <v>Đăng ký, kiểm định</v>
      </c>
    </row>
    <row r="16899" spans="1:19">
      <c r="A16899" s="252" t="s">
        <v>1103</v>
      </c>
      <c r="B16899" s="256">
        <v>46021</v>
      </c>
      <c r="C16899" s="252" t="s">
        <v>32592</v>
      </c>
      <c r="D16899" s="252" t="s">
        <v>175</v>
      </c>
      <c r="E16899" s="252" t="s">
        <v>1209</v>
      </c>
      <c r="F16899" s="252" t="s">
        <v>1342</v>
      </c>
      <c r="G16899" s="252" t="s">
        <v>1343</v>
      </c>
      <c r="H16899" s="252" t="s">
        <v>32403</v>
      </c>
      <c r="I16899" s="252" t="s">
        <v>32404</v>
      </c>
      <c r="J16899" s="252" t="s">
        <v>1509</v>
      </c>
      <c r="K16899" s="252" t="s">
        <v>1420</v>
      </c>
      <c r="L16899" s="264">
        <v>2047500</v>
      </c>
      <c r="M16899" s="252" t="s">
        <v>32593</v>
      </c>
      <c r="N16899" s="252" t="s">
        <v>114</v>
      </c>
      <c r="O16899" s="252" t="s">
        <v>1435</v>
      </c>
      <c r="P16899" s="252" t="s">
        <v>114</v>
      </c>
      <c r="Q16899" s="252" t="s">
        <v>114</v>
      </c>
      <c r="R16899" s="265">
        <v>0</v>
      </c>
      <c r="S16899" s="252" t="str">
        <f>_xlfn.XLOOKUP(D16899,'data 2026'!E:E,'data 2026'!A:A)</f>
        <v>Công cụ dụng cụ</v>
      </c>
    </row>
    <row r="16900" spans="1:19">
      <c r="A16900" s="252" t="s">
        <v>1103</v>
      </c>
      <c r="B16900" s="256">
        <v>46021</v>
      </c>
      <c r="C16900" s="252" t="s">
        <v>32594</v>
      </c>
      <c r="D16900" s="252" t="s">
        <v>175</v>
      </c>
      <c r="E16900" s="252" t="s">
        <v>1209</v>
      </c>
      <c r="F16900" s="252" t="s">
        <v>1342</v>
      </c>
      <c r="G16900" s="252" t="s">
        <v>1343</v>
      </c>
      <c r="H16900" s="252" t="s">
        <v>32407</v>
      </c>
      <c r="I16900" s="252" t="s">
        <v>32408</v>
      </c>
      <c r="J16900" s="252" t="s">
        <v>1509</v>
      </c>
      <c r="K16900" s="252" t="s">
        <v>1420</v>
      </c>
      <c r="L16900" s="264">
        <v>5275000</v>
      </c>
      <c r="M16900" s="252" t="s">
        <v>32595</v>
      </c>
      <c r="N16900" s="252" t="s">
        <v>114</v>
      </c>
      <c r="O16900" s="252" t="s">
        <v>1435</v>
      </c>
      <c r="P16900" s="252" t="s">
        <v>114</v>
      </c>
      <c r="Q16900" s="252" t="s">
        <v>114</v>
      </c>
      <c r="R16900" s="265">
        <v>0</v>
      </c>
      <c r="S16900" s="252" t="str">
        <f>_xlfn.XLOOKUP(D16900,'data 2026'!E:E,'data 2026'!A:A)</f>
        <v>Công cụ dụng cụ</v>
      </c>
    </row>
    <row r="16901" spans="1:19">
      <c r="A16901" s="252" t="s">
        <v>1103</v>
      </c>
      <c r="B16901" s="256">
        <v>46021</v>
      </c>
      <c r="C16901" s="252" t="s">
        <v>32596</v>
      </c>
      <c r="D16901" s="252" t="s">
        <v>173</v>
      </c>
      <c r="E16901" s="252" t="s">
        <v>1208</v>
      </c>
      <c r="F16901" s="252" t="s">
        <v>1342</v>
      </c>
      <c r="G16901" s="252" t="s">
        <v>1343</v>
      </c>
      <c r="H16901" s="252" t="s">
        <v>32597</v>
      </c>
      <c r="I16901" s="252" t="s">
        <v>32598</v>
      </c>
      <c r="J16901" s="252" t="s">
        <v>1509</v>
      </c>
      <c r="K16901" s="252" t="s">
        <v>1420</v>
      </c>
      <c r="L16901" s="264">
        <v>5016667</v>
      </c>
      <c r="M16901" s="252" t="s">
        <v>32599</v>
      </c>
      <c r="N16901" s="252" t="s">
        <v>114</v>
      </c>
      <c r="O16901" s="252" t="s">
        <v>1435</v>
      </c>
      <c r="P16901" s="252" t="s">
        <v>114</v>
      </c>
      <c r="Q16901" s="252" t="s">
        <v>114</v>
      </c>
      <c r="R16901" s="265">
        <v>0</v>
      </c>
      <c r="S16901" s="252" t="str">
        <f>_xlfn.XLOOKUP(D16901,'data 2026'!E:E,'data 2026'!A:A)</f>
        <v>Công cụ dụng cụ</v>
      </c>
    </row>
    <row r="16902" spans="1:19">
      <c r="A16902" s="252" t="s">
        <v>1103</v>
      </c>
      <c r="B16902" s="256">
        <v>46021</v>
      </c>
      <c r="C16902" s="252" t="s">
        <v>32600</v>
      </c>
      <c r="D16902" s="252" t="s">
        <v>173</v>
      </c>
      <c r="E16902" s="252" t="s">
        <v>1208</v>
      </c>
      <c r="F16902" s="252" t="s">
        <v>1342</v>
      </c>
      <c r="G16902" s="252" t="s">
        <v>1343</v>
      </c>
      <c r="H16902" s="252" t="s">
        <v>32601</v>
      </c>
      <c r="I16902" s="252" t="s">
        <v>32598</v>
      </c>
      <c r="J16902" s="252" t="s">
        <v>1509</v>
      </c>
      <c r="K16902" s="252" t="s">
        <v>1420</v>
      </c>
      <c r="L16902" s="264">
        <v>3666667</v>
      </c>
      <c r="M16902" s="252" t="s">
        <v>32602</v>
      </c>
      <c r="N16902" s="252" t="s">
        <v>114</v>
      </c>
      <c r="O16902" s="252" t="s">
        <v>1435</v>
      </c>
      <c r="P16902" s="252" t="s">
        <v>114</v>
      </c>
      <c r="Q16902" s="252" t="s">
        <v>114</v>
      </c>
      <c r="R16902" s="265">
        <v>0</v>
      </c>
      <c r="S16902" s="252" t="str">
        <f>_xlfn.XLOOKUP(D16902,'data 2026'!E:E,'data 2026'!A:A)</f>
        <v>Công cụ dụng cụ</v>
      </c>
    </row>
    <row r="16903" spans="1:19">
      <c r="A16903" s="252" t="s">
        <v>1103</v>
      </c>
      <c r="B16903" s="256">
        <v>46022</v>
      </c>
      <c r="C16903" s="252" t="s">
        <v>32603</v>
      </c>
      <c r="D16903" s="252" t="s">
        <v>330</v>
      </c>
      <c r="E16903" s="252" t="s">
        <v>1259</v>
      </c>
      <c r="F16903" s="252" t="s">
        <v>1342</v>
      </c>
      <c r="G16903" s="252" t="s">
        <v>1343</v>
      </c>
      <c r="H16903" s="252" t="s">
        <v>32604</v>
      </c>
      <c r="I16903" s="252" t="s">
        <v>32605</v>
      </c>
      <c r="J16903" s="252" t="s">
        <v>1509</v>
      </c>
      <c r="K16903" s="252" t="s">
        <v>1420</v>
      </c>
      <c r="L16903" s="264">
        <v>-290000</v>
      </c>
      <c r="M16903" s="252" t="s">
        <v>32606</v>
      </c>
      <c r="N16903" s="252" t="s">
        <v>114</v>
      </c>
      <c r="O16903" s="252" t="s">
        <v>1836</v>
      </c>
      <c r="P16903" s="252" t="s">
        <v>114</v>
      </c>
      <c r="Q16903" s="252" t="s">
        <v>114</v>
      </c>
      <c r="R16903" s="265">
        <v>0</v>
      </c>
      <c r="S16903" s="252" t="str">
        <f>_xlfn.XLOOKUP(D16903,'data 2026'!E:E,'data 2026'!A:A)</f>
        <v>Đăng ký, kiểm định</v>
      </c>
    </row>
    <row r="16904" spans="1:19">
      <c r="A16904" s="252" t="s">
        <v>1104</v>
      </c>
      <c r="B16904" s="256">
        <v>46022</v>
      </c>
      <c r="C16904" s="252" t="s">
        <v>32607</v>
      </c>
      <c r="D16904" s="252" t="s">
        <v>262</v>
      </c>
      <c r="E16904" s="252" t="s">
        <v>1200</v>
      </c>
      <c r="F16904" s="252" t="s">
        <v>1216</v>
      </c>
      <c r="G16904" s="252" t="s">
        <v>1104</v>
      </c>
      <c r="H16904" s="252" t="s">
        <v>32608</v>
      </c>
      <c r="I16904" s="252" t="s">
        <v>32609</v>
      </c>
      <c r="J16904" s="252" t="s">
        <v>1509</v>
      </c>
      <c r="K16904" s="252" t="s">
        <v>1420</v>
      </c>
      <c r="L16904" s="264">
        <v>42648</v>
      </c>
      <c r="M16904" s="252" t="s">
        <v>32610</v>
      </c>
      <c r="N16904" s="252" t="s">
        <v>114</v>
      </c>
      <c r="O16904" s="252" t="s">
        <v>1902</v>
      </c>
      <c r="P16904" s="252" t="s">
        <v>114</v>
      </c>
      <c r="Q16904" s="252" t="s">
        <v>114</v>
      </c>
      <c r="R16904" s="265">
        <v>0</v>
      </c>
      <c r="S16904" s="252" t="str">
        <f>_xlfn.XLOOKUP(D16904,'data 2026'!E:E,'data 2026'!A:A)</f>
        <v>Công tác</v>
      </c>
    </row>
    <row r="16905" spans="1:19">
      <c r="A16905" s="252" t="s">
        <v>1104</v>
      </c>
      <c r="B16905" s="256">
        <v>46022</v>
      </c>
      <c r="C16905" s="252" t="s">
        <v>32607</v>
      </c>
      <c r="D16905" s="252" t="s">
        <v>262</v>
      </c>
      <c r="E16905" s="252" t="s">
        <v>1200</v>
      </c>
      <c r="F16905" s="252" t="s">
        <v>1216</v>
      </c>
      <c r="G16905" s="252" t="s">
        <v>1104</v>
      </c>
      <c r="H16905" s="252" t="s">
        <v>32608</v>
      </c>
      <c r="I16905" s="252" t="s">
        <v>32609</v>
      </c>
      <c r="J16905" s="252" t="s">
        <v>1509</v>
      </c>
      <c r="K16905" s="252" t="s">
        <v>1420</v>
      </c>
      <c r="L16905" s="264">
        <v>2940</v>
      </c>
      <c r="M16905" s="252" t="s">
        <v>32610</v>
      </c>
      <c r="N16905" s="252" t="s">
        <v>114</v>
      </c>
      <c r="O16905" s="252" t="s">
        <v>1902</v>
      </c>
      <c r="P16905" s="252" t="s">
        <v>114</v>
      </c>
      <c r="Q16905" s="252" t="s">
        <v>114</v>
      </c>
      <c r="R16905" s="265">
        <v>0</v>
      </c>
      <c r="S16905" s="252" t="str">
        <f>_xlfn.XLOOKUP(D16905,'data 2026'!E:E,'data 2026'!A:A)</f>
        <v>Công tác</v>
      </c>
    </row>
    <row r="16906" spans="1:19">
      <c r="A16906" s="252" t="s">
        <v>1103</v>
      </c>
      <c r="B16906" s="256">
        <v>45994</v>
      </c>
      <c r="C16906" s="252" t="s">
        <v>32611</v>
      </c>
      <c r="D16906" s="252" t="s">
        <v>315</v>
      </c>
      <c r="E16906" s="252" t="s">
        <v>314</v>
      </c>
      <c r="F16906" s="252" t="s">
        <v>1342</v>
      </c>
      <c r="G16906" s="252" t="s">
        <v>1343</v>
      </c>
      <c r="H16906" s="252" t="s">
        <v>32612</v>
      </c>
      <c r="I16906" s="252" t="s">
        <v>32613</v>
      </c>
      <c r="J16906" s="252" t="s">
        <v>1509</v>
      </c>
      <c r="K16906" s="252" t="s">
        <v>1420</v>
      </c>
      <c r="L16906" s="264">
        <v>850000</v>
      </c>
      <c r="M16906" s="252" t="s">
        <v>32614</v>
      </c>
      <c r="N16906" s="252" t="s">
        <v>114</v>
      </c>
      <c r="O16906" s="252" t="s">
        <v>1690</v>
      </c>
      <c r="P16906" s="252" t="s">
        <v>114</v>
      </c>
      <c r="Q16906" s="252" t="s">
        <v>114</v>
      </c>
      <c r="R16906" s="265">
        <v>0</v>
      </c>
      <c r="S16906" s="252" t="str">
        <f>_xlfn.XLOOKUP(D16906,'data 2026'!E:E,'data 2026'!A:A)</f>
        <v>Khác</v>
      </c>
    </row>
    <row r="16907" spans="1:19">
      <c r="A16907" s="252" t="s">
        <v>1104</v>
      </c>
      <c r="B16907" s="256">
        <v>46022</v>
      </c>
      <c r="C16907" s="252" t="s">
        <v>32615</v>
      </c>
      <c r="D16907" s="252" t="s">
        <v>262</v>
      </c>
      <c r="E16907" s="252" t="s">
        <v>1200</v>
      </c>
      <c r="F16907" s="252" t="s">
        <v>1216</v>
      </c>
      <c r="G16907" s="252" t="s">
        <v>1104</v>
      </c>
      <c r="H16907" s="252" t="s">
        <v>32608</v>
      </c>
      <c r="I16907" s="252" t="s">
        <v>32609</v>
      </c>
      <c r="J16907" s="252" t="s">
        <v>1509</v>
      </c>
      <c r="K16907" s="252" t="s">
        <v>1420</v>
      </c>
      <c r="L16907" s="264">
        <v>45370</v>
      </c>
      <c r="M16907" s="252" t="s">
        <v>32616</v>
      </c>
      <c r="N16907" s="252" t="s">
        <v>114</v>
      </c>
      <c r="O16907" s="252" t="s">
        <v>1902</v>
      </c>
      <c r="P16907" s="252" t="s">
        <v>114</v>
      </c>
      <c r="Q16907" s="252" t="s">
        <v>114</v>
      </c>
      <c r="R16907" s="265">
        <v>0</v>
      </c>
      <c r="S16907" s="252" t="str">
        <f>_xlfn.XLOOKUP(D16907,'data 2026'!E:E,'data 2026'!A:A)</f>
        <v>Công tác</v>
      </c>
    </row>
    <row r="16908" spans="1:19">
      <c r="A16908" s="252" t="s">
        <v>1104</v>
      </c>
      <c r="B16908" s="256">
        <v>46022</v>
      </c>
      <c r="C16908" s="252" t="s">
        <v>32617</v>
      </c>
      <c r="D16908" s="252" t="s">
        <v>262</v>
      </c>
      <c r="E16908" s="252" t="s">
        <v>1200</v>
      </c>
      <c r="F16908" s="252" t="s">
        <v>1216</v>
      </c>
      <c r="G16908" s="252" t="s">
        <v>1104</v>
      </c>
      <c r="H16908" s="252" t="s">
        <v>32608</v>
      </c>
      <c r="I16908" s="252" t="s">
        <v>32609</v>
      </c>
      <c r="J16908" s="252" t="s">
        <v>1509</v>
      </c>
      <c r="K16908" s="252" t="s">
        <v>1420</v>
      </c>
      <c r="L16908" s="264">
        <v>38889</v>
      </c>
      <c r="M16908" s="252" t="s">
        <v>32618</v>
      </c>
      <c r="N16908" s="252" t="s">
        <v>114</v>
      </c>
      <c r="O16908" s="252" t="s">
        <v>1902</v>
      </c>
      <c r="P16908" s="252" t="s">
        <v>114</v>
      </c>
      <c r="Q16908" s="252" t="s">
        <v>114</v>
      </c>
      <c r="R16908" s="265">
        <v>0</v>
      </c>
      <c r="S16908" s="252" t="str">
        <f>_xlfn.XLOOKUP(D16908,'data 2026'!E:E,'data 2026'!A:A)</f>
        <v>Công tác</v>
      </c>
    </row>
    <row r="16909" spans="1:19">
      <c r="A16909" s="252" t="s">
        <v>1104</v>
      </c>
      <c r="B16909" s="256">
        <v>46022</v>
      </c>
      <c r="C16909" s="252" t="s">
        <v>32619</v>
      </c>
      <c r="D16909" s="252" t="s">
        <v>262</v>
      </c>
      <c r="E16909" s="252" t="s">
        <v>1200</v>
      </c>
      <c r="F16909" s="252" t="s">
        <v>1216</v>
      </c>
      <c r="G16909" s="252" t="s">
        <v>1104</v>
      </c>
      <c r="H16909" s="252" t="s">
        <v>32608</v>
      </c>
      <c r="I16909" s="252" t="s">
        <v>32609</v>
      </c>
      <c r="J16909" s="252" t="s">
        <v>1509</v>
      </c>
      <c r="K16909" s="252" t="s">
        <v>1420</v>
      </c>
      <c r="L16909" s="264">
        <v>39815</v>
      </c>
      <c r="M16909" s="252" t="s">
        <v>32620</v>
      </c>
      <c r="N16909" s="252" t="s">
        <v>114</v>
      </c>
      <c r="O16909" s="252" t="s">
        <v>1902</v>
      </c>
      <c r="P16909" s="252" t="s">
        <v>114</v>
      </c>
      <c r="Q16909" s="252" t="s">
        <v>114</v>
      </c>
      <c r="R16909" s="265">
        <v>0</v>
      </c>
      <c r="S16909" s="252" t="str">
        <f>_xlfn.XLOOKUP(D16909,'data 2026'!E:E,'data 2026'!A:A)</f>
        <v>Công tác</v>
      </c>
    </row>
    <row r="16910" spans="1:19">
      <c r="A16910" s="252" t="s">
        <v>1104</v>
      </c>
      <c r="B16910" s="256">
        <v>46022</v>
      </c>
      <c r="C16910" s="252" t="s">
        <v>32621</v>
      </c>
      <c r="D16910" s="252" t="s">
        <v>262</v>
      </c>
      <c r="E16910" s="252" t="s">
        <v>1200</v>
      </c>
      <c r="F16910" s="252" t="s">
        <v>1216</v>
      </c>
      <c r="G16910" s="252" t="s">
        <v>1104</v>
      </c>
      <c r="H16910" s="252" t="s">
        <v>32608</v>
      </c>
      <c r="I16910" s="252" t="s">
        <v>32609</v>
      </c>
      <c r="J16910" s="252" t="s">
        <v>1509</v>
      </c>
      <c r="K16910" s="252" t="s">
        <v>1420</v>
      </c>
      <c r="L16910" s="264">
        <v>45370</v>
      </c>
      <c r="M16910" s="252" t="s">
        <v>32622</v>
      </c>
      <c r="N16910" s="252" t="s">
        <v>114</v>
      </c>
      <c r="O16910" s="252" t="s">
        <v>1902</v>
      </c>
      <c r="P16910" s="252" t="s">
        <v>114</v>
      </c>
      <c r="Q16910" s="252" t="s">
        <v>114</v>
      </c>
      <c r="R16910" s="265">
        <v>0</v>
      </c>
      <c r="S16910" s="252" t="str">
        <f>_xlfn.XLOOKUP(D16910,'data 2026'!E:E,'data 2026'!A:A)</f>
        <v>Công tác</v>
      </c>
    </row>
    <row r="16911" spans="1:19">
      <c r="A16911" s="252" t="s">
        <v>1104</v>
      </c>
      <c r="B16911" s="256">
        <v>46022</v>
      </c>
      <c r="C16911" s="252" t="s">
        <v>32623</v>
      </c>
      <c r="D16911" s="252" t="s">
        <v>262</v>
      </c>
      <c r="E16911" s="252" t="s">
        <v>1200</v>
      </c>
      <c r="F16911" s="252" t="s">
        <v>1216</v>
      </c>
      <c r="G16911" s="252" t="s">
        <v>1104</v>
      </c>
      <c r="H16911" s="252" t="s">
        <v>32608</v>
      </c>
      <c r="I16911" s="252" t="s">
        <v>32609</v>
      </c>
      <c r="J16911" s="252" t="s">
        <v>1509</v>
      </c>
      <c r="K16911" s="252" t="s">
        <v>1420</v>
      </c>
      <c r="L16911" s="264">
        <v>37426</v>
      </c>
      <c r="M16911" s="252" t="s">
        <v>32624</v>
      </c>
      <c r="N16911" s="252" t="s">
        <v>114</v>
      </c>
      <c r="O16911" s="252" t="s">
        <v>1902</v>
      </c>
      <c r="P16911" s="252" t="s">
        <v>114</v>
      </c>
      <c r="Q16911" s="252" t="s">
        <v>114</v>
      </c>
      <c r="R16911" s="265">
        <v>0</v>
      </c>
      <c r="S16911" s="252" t="str">
        <f>_xlfn.XLOOKUP(D16911,'data 2026'!E:E,'data 2026'!A:A)</f>
        <v>Công tác</v>
      </c>
    </row>
    <row r="16912" spans="1:19">
      <c r="A16912" s="252" t="s">
        <v>1104</v>
      </c>
      <c r="B16912" s="256">
        <v>46022</v>
      </c>
      <c r="C16912" s="252" t="s">
        <v>32623</v>
      </c>
      <c r="D16912" s="252" t="s">
        <v>262</v>
      </c>
      <c r="E16912" s="252" t="s">
        <v>1200</v>
      </c>
      <c r="F16912" s="252" t="s">
        <v>1216</v>
      </c>
      <c r="G16912" s="252" t="s">
        <v>1104</v>
      </c>
      <c r="H16912" s="252" t="s">
        <v>32608</v>
      </c>
      <c r="I16912" s="252" t="s">
        <v>32609</v>
      </c>
      <c r="J16912" s="252" t="s">
        <v>1509</v>
      </c>
      <c r="K16912" s="252" t="s">
        <v>1420</v>
      </c>
      <c r="L16912" s="264">
        <v>2580</v>
      </c>
      <c r="M16912" s="252" t="s">
        <v>32624</v>
      </c>
      <c r="N16912" s="252" t="s">
        <v>114</v>
      </c>
      <c r="O16912" s="252" t="s">
        <v>1902</v>
      </c>
      <c r="P16912" s="252" t="s">
        <v>114</v>
      </c>
      <c r="Q16912" s="252" t="s">
        <v>114</v>
      </c>
      <c r="R16912" s="265">
        <v>0</v>
      </c>
      <c r="S16912" s="252" t="str">
        <f>_xlfn.XLOOKUP(D16912,'data 2026'!E:E,'data 2026'!A:A)</f>
        <v>Công tác</v>
      </c>
    </row>
    <row r="16913" spans="1:19">
      <c r="A16913" s="252" t="s">
        <v>1104</v>
      </c>
      <c r="B16913" s="256">
        <v>46022</v>
      </c>
      <c r="C16913" s="252" t="s">
        <v>32625</v>
      </c>
      <c r="D16913" s="252" t="s">
        <v>262</v>
      </c>
      <c r="E16913" s="252" t="s">
        <v>1200</v>
      </c>
      <c r="F16913" s="252" t="s">
        <v>1216</v>
      </c>
      <c r="G16913" s="252" t="s">
        <v>1104</v>
      </c>
      <c r="H16913" s="252" t="s">
        <v>32608</v>
      </c>
      <c r="I16913" s="252" t="s">
        <v>32609</v>
      </c>
      <c r="J16913" s="252" t="s">
        <v>1509</v>
      </c>
      <c r="K16913" s="252" t="s">
        <v>1420</v>
      </c>
      <c r="L16913" s="264">
        <v>45370</v>
      </c>
      <c r="M16913" s="252" t="s">
        <v>32626</v>
      </c>
      <c r="N16913" s="252" t="s">
        <v>114</v>
      </c>
      <c r="O16913" s="252" t="s">
        <v>1902</v>
      </c>
      <c r="P16913" s="252" t="s">
        <v>114</v>
      </c>
      <c r="Q16913" s="252" t="s">
        <v>114</v>
      </c>
      <c r="R16913" s="265">
        <v>0</v>
      </c>
      <c r="S16913" s="252" t="str">
        <f>_xlfn.XLOOKUP(D16913,'data 2026'!E:E,'data 2026'!A:A)</f>
        <v>Công tác</v>
      </c>
    </row>
    <row r="16914" spans="1:19">
      <c r="A16914" s="252" t="s">
        <v>1104</v>
      </c>
      <c r="B16914" s="256">
        <v>46022</v>
      </c>
      <c r="C16914" s="252" t="s">
        <v>32627</v>
      </c>
      <c r="D16914" s="252" t="s">
        <v>262</v>
      </c>
      <c r="E16914" s="252" t="s">
        <v>1200</v>
      </c>
      <c r="F16914" s="252" t="s">
        <v>1216</v>
      </c>
      <c r="G16914" s="252" t="s">
        <v>1104</v>
      </c>
      <c r="H16914" s="252" t="s">
        <v>32608</v>
      </c>
      <c r="I16914" s="252" t="s">
        <v>32609</v>
      </c>
      <c r="J16914" s="252" t="s">
        <v>1509</v>
      </c>
      <c r="K16914" s="252" t="s">
        <v>1420</v>
      </c>
      <c r="L16914" s="264">
        <v>39815</v>
      </c>
      <c r="M16914" s="252" t="s">
        <v>32628</v>
      </c>
      <c r="N16914" s="252" t="s">
        <v>114</v>
      </c>
      <c r="O16914" s="252" t="s">
        <v>1902</v>
      </c>
      <c r="P16914" s="252" t="s">
        <v>114</v>
      </c>
      <c r="Q16914" s="252" t="s">
        <v>114</v>
      </c>
      <c r="R16914" s="265">
        <v>0</v>
      </c>
      <c r="S16914" s="252" t="str">
        <f>_xlfn.XLOOKUP(D16914,'data 2026'!E:E,'data 2026'!A:A)</f>
        <v>Công tác</v>
      </c>
    </row>
    <row r="16915" spans="1:19">
      <c r="A16915" s="252" t="s">
        <v>1104</v>
      </c>
      <c r="B16915" s="256">
        <v>46022</v>
      </c>
      <c r="C16915" s="252" t="s">
        <v>32629</v>
      </c>
      <c r="D16915" s="252" t="s">
        <v>262</v>
      </c>
      <c r="E16915" s="252" t="s">
        <v>1200</v>
      </c>
      <c r="F16915" s="252" t="s">
        <v>1216</v>
      </c>
      <c r="G16915" s="252" t="s">
        <v>1104</v>
      </c>
      <c r="H16915" s="252" t="s">
        <v>32608</v>
      </c>
      <c r="I16915" s="252" t="s">
        <v>32609</v>
      </c>
      <c r="J16915" s="252" t="s">
        <v>1509</v>
      </c>
      <c r="K16915" s="252" t="s">
        <v>1420</v>
      </c>
      <c r="L16915" s="264">
        <v>93300</v>
      </c>
      <c r="M16915" s="252" t="s">
        <v>32630</v>
      </c>
      <c r="N16915" s="252" t="s">
        <v>114</v>
      </c>
      <c r="O16915" s="252" t="s">
        <v>1902</v>
      </c>
      <c r="P16915" s="252" t="s">
        <v>114</v>
      </c>
      <c r="Q16915" s="252" t="s">
        <v>114</v>
      </c>
      <c r="R16915" s="265">
        <v>0</v>
      </c>
      <c r="S16915" s="252" t="str">
        <f>_xlfn.XLOOKUP(D16915,'data 2026'!E:E,'data 2026'!A:A)</f>
        <v>Công tác</v>
      </c>
    </row>
    <row r="16916" spans="1:19">
      <c r="A16916" s="252" t="s">
        <v>1104</v>
      </c>
      <c r="B16916" s="256">
        <v>46022</v>
      </c>
      <c r="C16916" s="252" t="s">
        <v>32629</v>
      </c>
      <c r="D16916" s="252" t="s">
        <v>262</v>
      </c>
      <c r="E16916" s="252" t="s">
        <v>1200</v>
      </c>
      <c r="F16916" s="252" t="s">
        <v>1216</v>
      </c>
      <c r="G16916" s="252" t="s">
        <v>1104</v>
      </c>
      <c r="H16916" s="252" t="s">
        <v>32608</v>
      </c>
      <c r="I16916" s="252" t="s">
        <v>32609</v>
      </c>
      <c r="J16916" s="252" t="s">
        <v>1509</v>
      </c>
      <c r="K16916" s="252" t="s">
        <v>1420</v>
      </c>
      <c r="L16916" s="264">
        <v>7236</v>
      </c>
      <c r="M16916" s="252" t="s">
        <v>32630</v>
      </c>
      <c r="N16916" s="252" t="s">
        <v>114</v>
      </c>
      <c r="O16916" s="252" t="s">
        <v>1902</v>
      </c>
      <c r="P16916" s="252" t="s">
        <v>114</v>
      </c>
      <c r="Q16916" s="252" t="s">
        <v>114</v>
      </c>
      <c r="R16916" s="265">
        <v>0</v>
      </c>
      <c r="S16916" s="252" t="str">
        <f>_xlfn.XLOOKUP(D16916,'data 2026'!E:E,'data 2026'!A:A)</f>
        <v>Công tác</v>
      </c>
    </row>
    <row r="16917" spans="1:19">
      <c r="A16917" s="252" t="s">
        <v>1104</v>
      </c>
      <c r="B16917" s="256">
        <v>46022</v>
      </c>
      <c r="C16917" s="252" t="s">
        <v>32631</v>
      </c>
      <c r="D16917" s="252" t="s">
        <v>262</v>
      </c>
      <c r="E16917" s="252" t="s">
        <v>1200</v>
      </c>
      <c r="F16917" s="252" t="s">
        <v>1216</v>
      </c>
      <c r="G16917" s="252" t="s">
        <v>1104</v>
      </c>
      <c r="H16917" s="252" t="s">
        <v>32608</v>
      </c>
      <c r="I16917" s="252" t="s">
        <v>32609</v>
      </c>
      <c r="J16917" s="252" t="s">
        <v>1509</v>
      </c>
      <c r="K16917" s="252" t="s">
        <v>1420</v>
      </c>
      <c r="L16917" s="264">
        <v>45370</v>
      </c>
      <c r="M16917" s="252" t="s">
        <v>32632</v>
      </c>
      <c r="N16917" s="252" t="s">
        <v>114</v>
      </c>
      <c r="O16917" s="252" t="s">
        <v>1902</v>
      </c>
      <c r="P16917" s="252" t="s">
        <v>114</v>
      </c>
      <c r="Q16917" s="252" t="s">
        <v>114</v>
      </c>
      <c r="R16917" s="265">
        <v>0</v>
      </c>
      <c r="S16917" s="252" t="str">
        <f>_xlfn.XLOOKUP(D16917,'data 2026'!E:E,'data 2026'!A:A)</f>
        <v>Công tác</v>
      </c>
    </row>
    <row r="16918" spans="1:19">
      <c r="A16918" s="252" t="s">
        <v>1104</v>
      </c>
      <c r="B16918" s="256">
        <v>46022</v>
      </c>
      <c r="C16918" s="252" t="s">
        <v>32633</v>
      </c>
      <c r="D16918" s="252" t="s">
        <v>262</v>
      </c>
      <c r="E16918" s="252" t="s">
        <v>1200</v>
      </c>
      <c r="F16918" s="252" t="s">
        <v>1216</v>
      </c>
      <c r="G16918" s="252" t="s">
        <v>1104</v>
      </c>
      <c r="H16918" s="252" t="s">
        <v>32608</v>
      </c>
      <c r="I16918" s="252" t="s">
        <v>32609</v>
      </c>
      <c r="J16918" s="252" t="s">
        <v>1509</v>
      </c>
      <c r="K16918" s="252" t="s">
        <v>1420</v>
      </c>
      <c r="L16918" s="264">
        <v>41667</v>
      </c>
      <c r="M16918" s="252" t="s">
        <v>32634</v>
      </c>
      <c r="N16918" s="252" t="s">
        <v>114</v>
      </c>
      <c r="O16918" s="252" t="s">
        <v>1902</v>
      </c>
      <c r="P16918" s="252" t="s">
        <v>114</v>
      </c>
      <c r="Q16918" s="252" t="s">
        <v>114</v>
      </c>
      <c r="R16918" s="265">
        <v>0</v>
      </c>
      <c r="S16918" s="252" t="str">
        <f>_xlfn.XLOOKUP(D16918,'data 2026'!E:E,'data 2026'!A:A)</f>
        <v>Công tác</v>
      </c>
    </row>
    <row r="16919" spans="1:19">
      <c r="A16919" s="252" t="s">
        <v>1103</v>
      </c>
      <c r="B16919" s="256">
        <v>46022</v>
      </c>
      <c r="C16919" s="252" t="s">
        <v>7668</v>
      </c>
      <c r="D16919" s="252" t="s">
        <v>145</v>
      </c>
      <c r="E16919" s="252" t="s">
        <v>1355</v>
      </c>
      <c r="F16919" s="252" t="s">
        <v>1342</v>
      </c>
      <c r="G16919" s="252" t="s">
        <v>1343</v>
      </c>
      <c r="H16919" s="252" t="s">
        <v>32635</v>
      </c>
      <c r="I16919" s="252" t="s">
        <v>7670</v>
      </c>
      <c r="J16919" s="252" t="s">
        <v>1509</v>
      </c>
      <c r="K16919" s="252" t="s">
        <v>1420</v>
      </c>
      <c r="L16919" s="264">
        <v>11843000</v>
      </c>
      <c r="M16919" s="252" t="s">
        <v>7671</v>
      </c>
      <c r="N16919" s="252" t="s">
        <v>114</v>
      </c>
      <c r="O16919" s="252" t="s">
        <v>1690</v>
      </c>
      <c r="P16919" s="252" t="s">
        <v>114</v>
      </c>
      <c r="Q16919" s="252" t="s">
        <v>114</v>
      </c>
      <c r="R16919" s="265">
        <v>0</v>
      </c>
      <c r="S16919" s="252" t="str">
        <f>_xlfn.XLOOKUP(D16919,'data 2026'!E:E,'data 2026'!A:A)</f>
        <v>Lương</v>
      </c>
    </row>
    <row r="16920" spans="1:19">
      <c r="A16920" s="252" t="s">
        <v>1104</v>
      </c>
      <c r="B16920" s="256">
        <v>46016</v>
      </c>
      <c r="C16920" s="252" t="s">
        <v>32636</v>
      </c>
      <c r="D16920" s="252" t="s">
        <v>262</v>
      </c>
      <c r="E16920" s="252" t="s">
        <v>1200</v>
      </c>
      <c r="F16920" s="252" t="s">
        <v>1216</v>
      </c>
      <c r="G16920" s="252" t="s">
        <v>1104</v>
      </c>
      <c r="H16920" s="252" t="s">
        <v>32637</v>
      </c>
      <c r="I16920" s="252" t="s">
        <v>2833</v>
      </c>
      <c r="J16920" s="252" t="s">
        <v>1509</v>
      </c>
      <c r="K16920" s="252" t="s">
        <v>1420</v>
      </c>
      <c r="L16920" s="264">
        <v>1261000</v>
      </c>
      <c r="M16920" s="252" t="s">
        <v>32638</v>
      </c>
      <c r="N16920" s="252" t="s">
        <v>114</v>
      </c>
      <c r="O16920" s="252" t="s">
        <v>2940</v>
      </c>
      <c r="P16920" s="252" t="s">
        <v>114</v>
      </c>
      <c r="Q16920" s="252" t="s">
        <v>114</v>
      </c>
      <c r="R16920" s="265">
        <v>0</v>
      </c>
      <c r="S16920" s="252" t="str">
        <f>_xlfn.XLOOKUP(D16920,'data 2026'!E:E,'data 2026'!A:A)</f>
        <v>Công tác</v>
      </c>
    </row>
    <row r="16921" spans="1:19">
      <c r="A16921" s="252" t="s">
        <v>1104</v>
      </c>
      <c r="B16921" s="256">
        <v>46016</v>
      </c>
      <c r="C16921" s="252" t="s">
        <v>32636</v>
      </c>
      <c r="D16921" s="252" t="s">
        <v>268</v>
      </c>
      <c r="E16921" s="252" t="s">
        <v>267</v>
      </c>
      <c r="F16921" s="252" t="s">
        <v>1216</v>
      </c>
      <c r="G16921" s="252" t="s">
        <v>1104</v>
      </c>
      <c r="H16921" s="252" t="s">
        <v>27792</v>
      </c>
      <c r="I16921" s="252" t="s">
        <v>2833</v>
      </c>
      <c r="J16921" s="252" t="s">
        <v>1509</v>
      </c>
      <c r="K16921" s="252" t="s">
        <v>1420</v>
      </c>
      <c r="L16921" s="264">
        <v>600000</v>
      </c>
      <c r="M16921" s="252" t="s">
        <v>32638</v>
      </c>
      <c r="N16921" s="252" t="s">
        <v>114</v>
      </c>
      <c r="O16921" s="252" t="s">
        <v>2940</v>
      </c>
      <c r="P16921" s="252" t="s">
        <v>114</v>
      </c>
      <c r="Q16921" s="252" t="s">
        <v>114</v>
      </c>
      <c r="R16921" s="265">
        <v>0</v>
      </c>
      <c r="S16921" s="252" t="str">
        <f>_xlfn.XLOOKUP(D16921,'data 2026'!E:E,'data 2026'!A:A)</f>
        <v>Công tác</v>
      </c>
    </row>
    <row r="16922" spans="1:19" s="268" customFormat="1">
      <c r="A16922" s="268" t="s">
        <v>1147</v>
      </c>
      <c r="B16922" s="269">
        <v>46022</v>
      </c>
      <c r="C16922" s="252" t="s">
        <v>32639</v>
      </c>
      <c r="D16922" s="268" t="s">
        <v>391</v>
      </c>
      <c r="E16922" s="268" t="s">
        <v>1383</v>
      </c>
      <c r="F16922" s="268" t="s">
        <v>1342</v>
      </c>
      <c r="G16922" s="268" t="s">
        <v>1343</v>
      </c>
      <c r="H16922" s="268" t="s">
        <v>2850</v>
      </c>
      <c r="I16922" s="268" t="s">
        <v>2850</v>
      </c>
      <c r="J16922" s="268" t="s">
        <v>1509</v>
      </c>
      <c r="K16922" s="268" t="s">
        <v>1420</v>
      </c>
      <c r="L16922" s="270">
        <v>39540460</v>
      </c>
      <c r="M16922" s="268" t="s">
        <v>32640</v>
      </c>
      <c r="N16922" s="268" t="s">
        <v>114</v>
      </c>
      <c r="O16922" s="268" t="s">
        <v>2633</v>
      </c>
      <c r="P16922" s="268" t="s">
        <v>114</v>
      </c>
      <c r="Q16922" s="268" t="s">
        <v>114</v>
      </c>
      <c r="R16922" s="271">
        <v>0</v>
      </c>
      <c r="S16922" s="252" t="str">
        <f>_xlfn.XLOOKUP(D16922,'data 2026'!E:E,'data 2026'!A:A)</f>
        <v>Khấu hao</v>
      </c>
    </row>
    <row r="16923" spans="1:19" s="268" customFormat="1">
      <c r="A16923" s="268" t="s">
        <v>1147</v>
      </c>
      <c r="B16923" s="269">
        <v>46022</v>
      </c>
      <c r="C16923" s="252" t="s">
        <v>32639</v>
      </c>
      <c r="D16923" s="268" t="s">
        <v>382</v>
      </c>
      <c r="E16923" s="268" t="s">
        <v>1382</v>
      </c>
      <c r="F16923" s="268" t="s">
        <v>1342</v>
      </c>
      <c r="G16923" s="268" t="s">
        <v>1343</v>
      </c>
      <c r="H16923" s="268" t="s">
        <v>2850</v>
      </c>
      <c r="I16923" s="268" t="s">
        <v>2850</v>
      </c>
      <c r="J16923" s="268" t="s">
        <v>1509</v>
      </c>
      <c r="K16923" s="268" t="s">
        <v>1420</v>
      </c>
      <c r="L16923" s="270">
        <v>-39540460</v>
      </c>
      <c r="M16923" s="268" t="s">
        <v>32640</v>
      </c>
      <c r="N16923" s="268" t="s">
        <v>114</v>
      </c>
      <c r="O16923" s="268" t="s">
        <v>2633</v>
      </c>
      <c r="P16923" s="268" t="s">
        <v>114</v>
      </c>
      <c r="Q16923" s="268" t="s">
        <v>114</v>
      </c>
      <c r="R16923" s="271">
        <v>0</v>
      </c>
      <c r="S16923" s="252" t="str">
        <f>_xlfn.XLOOKUP(D16923,'data 2026'!E:E,'data 2026'!A:A)</f>
        <v>Khấu hao</v>
      </c>
    </row>
    <row r="16924" spans="1:19" s="272" customFormat="1">
      <c r="B16924" s="273">
        <v>46022</v>
      </c>
      <c r="C16924" s="252" t="s">
        <v>32641</v>
      </c>
      <c r="D16924" s="272" t="s">
        <v>7684</v>
      </c>
      <c r="E16924" s="272" t="s">
        <v>7685</v>
      </c>
      <c r="F16924" s="272" t="s">
        <v>1216</v>
      </c>
      <c r="G16924" s="272" t="s">
        <v>1104</v>
      </c>
      <c r="H16924" s="272" t="s">
        <v>32642</v>
      </c>
      <c r="I16924" s="272" t="s">
        <v>32643</v>
      </c>
      <c r="J16924" s="272" t="s">
        <v>1732</v>
      </c>
      <c r="K16924" s="272" t="s">
        <v>1420</v>
      </c>
      <c r="L16924" s="274">
        <v>-200</v>
      </c>
      <c r="M16924" s="272" t="s">
        <v>32644</v>
      </c>
      <c r="N16924" s="272" t="s">
        <v>114</v>
      </c>
      <c r="O16924" s="272" t="s">
        <v>2940</v>
      </c>
      <c r="P16924" s="272" t="s">
        <v>114</v>
      </c>
      <c r="Q16924" s="272" t="s">
        <v>114</v>
      </c>
      <c r="R16924" s="275">
        <v>0</v>
      </c>
      <c r="S16924" s="252" t="e">
        <f>_xlfn.XLOOKUP(D16924,'data 2026'!E:E,'data 2026'!A:A)</f>
        <v>#N/A</v>
      </c>
    </row>
    <row r="16925" spans="1:19">
      <c r="A16925" s="252" t="s">
        <v>118</v>
      </c>
      <c r="B16925" s="256">
        <v>45688</v>
      </c>
      <c r="C16925" s="252" t="s">
        <v>1456</v>
      </c>
      <c r="D16925" s="252" t="s">
        <v>138</v>
      </c>
      <c r="E16925" s="252" t="s">
        <v>104</v>
      </c>
      <c r="F16925" s="252" t="s">
        <v>1213</v>
      </c>
      <c r="G16925" s="252" t="s">
        <v>1214</v>
      </c>
      <c r="H16925" s="252" t="s">
        <v>1457</v>
      </c>
      <c r="I16925" s="252" t="s">
        <v>1458</v>
      </c>
      <c r="J16925" s="252" t="s">
        <v>1133</v>
      </c>
      <c r="K16925" s="252" t="s">
        <v>1420</v>
      </c>
      <c r="L16925" s="264">
        <v>12272713</v>
      </c>
      <c r="M16925" s="252" t="s">
        <v>1459</v>
      </c>
      <c r="N16925" s="252" t="s">
        <v>114</v>
      </c>
      <c r="O16925" s="252" t="s">
        <v>1435</v>
      </c>
      <c r="P16925" s="252" t="s">
        <v>114</v>
      </c>
      <c r="Q16925" s="252" t="s">
        <v>114</v>
      </c>
      <c r="R16925" s="265">
        <v>0</v>
      </c>
      <c r="S16925" s="252" t="str">
        <f>_xlfn.XLOOKUP(D16925,'data 2026'!E:E,'data 2026'!A:A)</f>
        <v>Lương</v>
      </c>
    </row>
    <row r="16926" spans="1:19">
      <c r="A16926" s="252" t="s">
        <v>118</v>
      </c>
      <c r="B16926" s="256">
        <v>45688</v>
      </c>
      <c r="C16926" s="252" t="s">
        <v>1456</v>
      </c>
      <c r="D16926" s="252" t="s">
        <v>125</v>
      </c>
      <c r="E16926" s="252" t="s">
        <v>1323</v>
      </c>
      <c r="F16926" s="252" t="s">
        <v>1213</v>
      </c>
      <c r="G16926" s="252" t="s">
        <v>1214</v>
      </c>
      <c r="H16926" s="252" t="s">
        <v>1457</v>
      </c>
      <c r="I16926" s="252" t="s">
        <v>1458</v>
      </c>
      <c r="J16926" s="252" t="s">
        <v>1133</v>
      </c>
      <c r="K16926" s="252" t="s">
        <v>1420</v>
      </c>
      <c r="L16926" s="264">
        <v>418775524</v>
      </c>
      <c r="M16926" s="252" t="s">
        <v>1459</v>
      </c>
      <c r="N16926" s="252" t="s">
        <v>114</v>
      </c>
      <c r="O16926" s="252" t="s">
        <v>1435</v>
      </c>
      <c r="P16926" s="252" t="s">
        <v>114</v>
      </c>
      <c r="Q16926" s="252" t="s">
        <v>114</v>
      </c>
      <c r="R16926" s="265">
        <v>0</v>
      </c>
      <c r="S16926" s="252" t="str">
        <f>_xlfn.XLOOKUP(D16926,'data 2026'!E:E,'data 2026'!A:A)</f>
        <v>Lương</v>
      </c>
    </row>
    <row r="16927" spans="1:19">
      <c r="A16927" s="252" t="s">
        <v>118</v>
      </c>
      <c r="B16927" s="256">
        <v>45688</v>
      </c>
      <c r="C16927" s="252" t="s">
        <v>1456</v>
      </c>
      <c r="D16927" s="252" t="s">
        <v>128</v>
      </c>
      <c r="E16927" s="252" t="s">
        <v>1354</v>
      </c>
      <c r="F16927" s="252" t="s">
        <v>1213</v>
      </c>
      <c r="G16927" s="252" t="s">
        <v>1214</v>
      </c>
      <c r="H16927" s="252" t="s">
        <v>1457</v>
      </c>
      <c r="I16927" s="252" t="s">
        <v>1458</v>
      </c>
      <c r="J16927" s="252" t="s">
        <v>1133</v>
      </c>
      <c r="K16927" s="252" t="s">
        <v>1420</v>
      </c>
      <c r="L16927" s="264">
        <v>32100346</v>
      </c>
      <c r="M16927" s="252" t="s">
        <v>1459</v>
      </c>
      <c r="N16927" s="252" t="s">
        <v>114</v>
      </c>
      <c r="O16927" s="252" t="s">
        <v>1435</v>
      </c>
      <c r="P16927" s="252" t="s">
        <v>114</v>
      </c>
      <c r="Q16927" s="252" t="s">
        <v>114</v>
      </c>
      <c r="R16927" s="265">
        <v>0</v>
      </c>
      <c r="S16927" s="252" t="str">
        <f>_xlfn.XLOOKUP(D16927,'data 2026'!E:E,'data 2026'!A:A)</f>
        <v>Lương</v>
      </c>
    </row>
    <row r="16928" spans="1:19">
      <c r="A16928" s="252" t="s">
        <v>118</v>
      </c>
      <c r="B16928" s="256">
        <v>45688</v>
      </c>
      <c r="C16928" s="252" t="s">
        <v>1456</v>
      </c>
      <c r="D16928" s="252" t="s">
        <v>132</v>
      </c>
      <c r="E16928" s="252" t="s">
        <v>1358</v>
      </c>
      <c r="F16928" s="252" t="s">
        <v>1213</v>
      </c>
      <c r="G16928" s="252" t="s">
        <v>1214</v>
      </c>
      <c r="H16928" s="252" t="s">
        <v>1457</v>
      </c>
      <c r="I16928" s="252" t="s">
        <v>1458</v>
      </c>
      <c r="J16928" s="252" t="s">
        <v>1133</v>
      </c>
      <c r="K16928" s="252" t="s">
        <v>1420</v>
      </c>
      <c r="L16928" s="264">
        <v>38375580</v>
      </c>
      <c r="M16928" s="252" t="s">
        <v>1459</v>
      </c>
      <c r="N16928" s="252" t="s">
        <v>114</v>
      </c>
      <c r="O16928" s="252" t="s">
        <v>1435</v>
      </c>
      <c r="P16928" s="252" t="s">
        <v>114</v>
      </c>
      <c r="Q16928" s="252" t="s">
        <v>114</v>
      </c>
      <c r="R16928" s="265">
        <v>0</v>
      </c>
      <c r="S16928" s="252" t="str">
        <f>_xlfn.XLOOKUP(D16928,'data 2026'!E:E,'data 2026'!A:A)</f>
        <v>Lương</v>
      </c>
    </row>
    <row r="16929" spans="1:19">
      <c r="A16929" s="252" t="s">
        <v>118</v>
      </c>
      <c r="B16929" s="256">
        <v>45688</v>
      </c>
      <c r="C16929" s="252" t="s">
        <v>1456</v>
      </c>
      <c r="D16929" s="252" t="s">
        <v>134</v>
      </c>
      <c r="E16929" s="252" t="s">
        <v>96</v>
      </c>
      <c r="F16929" s="252" t="s">
        <v>1213</v>
      </c>
      <c r="G16929" s="252" t="s">
        <v>1214</v>
      </c>
      <c r="H16929" s="252" t="s">
        <v>1457</v>
      </c>
      <c r="I16929" s="252" t="s">
        <v>1458</v>
      </c>
      <c r="J16929" s="252" t="s">
        <v>1133</v>
      </c>
      <c r="K16929" s="252" t="s">
        <v>1420</v>
      </c>
      <c r="L16929" s="264">
        <v>8900000</v>
      </c>
      <c r="M16929" s="252" t="s">
        <v>1459</v>
      </c>
      <c r="N16929" s="252" t="s">
        <v>114</v>
      </c>
      <c r="O16929" s="252" t="s">
        <v>1435</v>
      </c>
      <c r="P16929" s="252" t="s">
        <v>114</v>
      </c>
      <c r="Q16929" s="252" t="s">
        <v>114</v>
      </c>
      <c r="R16929" s="265">
        <v>0</v>
      </c>
      <c r="S16929" s="252" t="str">
        <f>_xlfn.XLOOKUP(D16929,'data 2026'!E:E,'data 2026'!A:A)</f>
        <v>Lương</v>
      </c>
    </row>
    <row r="16930" spans="1:19">
      <c r="A16930" s="252" t="s">
        <v>118</v>
      </c>
      <c r="B16930" s="256">
        <v>45688</v>
      </c>
      <c r="C16930" s="252" t="s">
        <v>1460</v>
      </c>
      <c r="D16930" s="252" t="s">
        <v>128</v>
      </c>
      <c r="E16930" s="252" t="s">
        <v>1354</v>
      </c>
      <c r="F16930" s="252" t="s">
        <v>1213</v>
      </c>
      <c r="G16930" s="252" t="s">
        <v>1214</v>
      </c>
      <c r="H16930" s="252" t="s">
        <v>1461</v>
      </c>
      <c r="I16930" s="252" t="s">
        <v>1458</v>
      </c>
      <c r="J16930" s="252" t="s">
        <v>1133</v>
      </c>
      <c r="K16930" s="252" t="s">
        <v>1420</v>
      </c>
      <c r="L16930" s="264">
        <v>32842074</v>
      </c>
      <c r="M16930" s="252" t="s">
        <v>1462</v>
      </c>
      <c r="N16930" s="252" t="s">
        <v>114</v>
      </c>
      <c r="O16930" s="252" t="s">
        <v>1435</v>
      </c>
      <c r="P16930" s="252" t="s">
        <v>114</v>
      </c>
      <c r="Q16930" s="252" t="s">
        <v>114</v>
      </c>
      <c r="R16930" s="265">
        <v>0</v>
      </c>
      <c r="S16930" s="252" t="str">
        <f>_xlfn.XLOOKUP(D16930,'data 2026'!E:E,'data 2026'!A:A)</f>
        <v>Lương</v>
      </c>
    </row>
    <row r="16931" spans="1:19">
      <c r="A16931" s="252" t="s">
        <v>118</v>
      </c>
      <c r="B16931" s="256">
        <v>45688</v>
      </c>
      <c r="C16931" s="252" t="s">
        <v>1460</v>
      </c>
      <c r="D16931" s="252" t="s">
        <v>137</v>
      </c>
      <c r="E16931" s="252" t="s">
        <v>638</v>
      </c>
      <c r="F16931" s="252" t="s">
        <v>1213</v>
      </c>
      <c r="G16931" s="252" t="s">
        <v>1214</v>
      </c>
      <c r="H16931" s="252" t="s">
        <v>1516</v>
      </c>
      <c r="I16931" s="252" t="s">
        <v>1458</v>
      </c>
      <c r="J16931" s="252" t="s">
        <v>1133</v>
      </c>
      <c r="K16931" s="252" t="s">
        <v>1420</v>
      </c>
      <c r="L16931" s="264">
        <v>29590623</v>
      </c>
      <c r="M16931" s="252" t="s">
        <v>1462</v>
      </c>
      <c r="N16931" s="252" t="s">
        <v>114</v>
      </c>
      <c r="O16931" s="252" t="s">
        <v>1435</v>
      </c>
      <c r="P16931" s="252" t="s">
        <v>114</v>
      </c>
      <c r="Q16931" s="252" t="s">
        <v>114</v>
      </c>
      <c r="R16931" s="265">
        <v>0</v>
      </c>
      <c r="S16931" s="252" t="str">
        <f>_xlfn.XLOOKUP(D16931,'data 2026'!E:E,'data 2026'!A:A)</f>
        <v>Lương</v>
      </c>
    </row>
    <row r="16932" spans="1:19">
      <c r="A16932" s="252" t="s">
        <v>118</v>
      </c>
      <c r="B16932" s="256">
        <v>45688</v>
      </c>
      <c r="C16932" s="252" t="s">
        <v>1633</v>
      </c>
      <c r="D16932" s="252" t="s">
        <v>85</v>
      </c>
      <c r="E16932" s="252" t="s">
        <v>1356</v>
      </c>
      <c r="F16932" s="252" t="s">
        <v>1213</v>
      </c>
      <c r="G16932" s="252" t="s">
        <v>1214</v>
      </c>
      <c r="H16932" s="252" t="s">
        <v>1631</v>
      </c>
      <c r="I16932" s="252" t="s">
        <v>1458</v>
      </c>
      <c r="J16932" s="252" t="s">
        <v>1133</v>
      </c>
      <c r="K16932" s="252" t="s">
        <v>1420</v>
      </c>
      <c r="L16932" s="264">
        <v>237025160</v>
      </c>
      <c r="M16932" s="252" t="s">
        <v>1634</v>
      </c>
      <c r="N16932" s="252" t="s">
        <v>114</v>
      </c>
      <c r="O16932" s="252" t="s">
        <v>1435</v>
      </c>
      <c r="P16932" s="252" t="s">
        <v>114</v>
      </c>
      <c r="Q16932" s="252" t="s">
        <v>114</v>
      </c>
      <c r="R16932" s="265">
        <v>0</v>
      </c>
      <c r="S16932" s="252" t="str">
        <f>_xlfn.XLOOKUP(D16932,'data 2026'!E:E,'data 2026'!A:A)</f>
        <v>Lương</v>
      </c>
    </row>
    <row r="16933" spans="1:19">
      <c r="A16933" s="252" t="s">
        <v>118</v>
      </c>
      <c r="B16933" s="256">
        <v>45688</v>
      </c>
      <c r="C16933" s="252" t="s">
        <v>28164</v>
      </c>
      <c r="D16933" s="252" t="s">
        <v>85</v>
      </c>
      <c r="E16933" s="252" t="s">
        <v>1356</v>
      </c>
      <c r="F16933" s="252" t="s">
        <v>1213</v>
      </c>
      <c r="G16933" s="252" t="s">
        <v>1214</v>
      </c>
      <c r="H16933" s="252" t="s">
        <v>1631</v>
      </c>
      <c r="I16933" s="252" t="s">
        <v>1458</v>
      </c>
      <c r="J16933" s="252" t="s">
        <v>1133</v>
      </c>
      <c r="K16933" s="252" t="s">
        <v>1420</v>
      </c>
      <c r="L16933" s="264">
        <v>204000</v>
      </c>
      <c r="M16933" s="252" t="s">
        <v>28165</v>
      </c>
      <c r="N16933" s="252" t="s">
        <v>114</v>
      </c>
      <c r="O16933" s="252" t="s">
        <v>1435</v>
      </c>
      <c r="P16933" s="252" t="s">
        <v>114</v>
      </c>
      <c r="Q16933" s="252" t="s">
        <v>114</v>
      </c>
      <c r="R16933" s="265">
        <v>0</v>
      </c>
      <c r="S16933" s="252" t="str">
        <f>_xlfn.XLOOKUP(D16933,'data 2026'!E:E,'data 2026'!A:A)</f>
        <v>Lương</v>
      </c>
    </row>
    <row r="16934" spans="1:19">
      <c r="A16934" s="252" t="s">
        <v>118</v>
      </c>
      <c r="B16934" s="256">
        <v>45688</v>
      </c>
      <c r="C16934" s="252" t="s">
        <v>28164</v>
      </c>
      <c r="D16934" s="252" t="s">
        <v>85</v>
      </c>
      <c r="E16934" s="252" t="s">
        <v>1356</v>
      </c>
      <c r="F16934" s="252" t="s">
        <v>1213</v>
      </c>
      <c r="G16934" s="252" t="s">
        <v>1214</v>
      </c>
      <c r="H16934" s="252" t="s">
        <v>1631</v>
      </c>
      <c r="I16934" s="252" t="s">
        <v>1458</v>
      </c>
      <c r="J16934" s="252" t="s">
        <v>1133</v>
      </c>
      <c r="K16934" s="252" t="s">
        <v>1420</v>
      </c>
      <c r="L16934" s="264">
        <v>1785000</v>
      </c>
      <c r="M16934" s="252" t="s">
        <v>28165</v>
      </c>
      <c r="N16934" s="252" t="s">
        <v>114</v>
      </c>
      <c r="O16934" s="252" t="s">
        <v>1435</v>
      </c>
      <c r="P16934" s="252" t="s">
        <v>114</v>
      </c>
      <c r="Q16934" s="252" t="s">
        <v>114</v>
      </c>
      <c r="R16934" s="265">
        <v>0</v>
      </c>
      <c r="S16934" s="252" t="str">
        <f>_xlfn.XLOOKUP(D16934,'data 2026'!E:E,'data 2026'!A:A)</f>
        <v>Lương</v>
      </c>
    </row>
    <row r="16935" spans="1:19">
      <c r="A16935" s="252" t="s">
        <v>118</v>
      </c>
      <c r="B16935" s="256">
        <v>45688</v>
      </c>
      <c r="C16935" s="252" t="s">
        <v>28164</v>
      </c>
      <c r="D16935" s="252" t="s">
        <v>85</v>
      </c>
      <c r="E16935" s="252" t="s">
        <v>1356</v>
      </c>
      <c r="F16935" s="252" t="s">
        <v>1213</v>
      </c>
      <c r="G16935" s="252" t="s">
        <v>1214</v>
      </c>
      <c r="H16935" s="252" t="s">
        <v>1631</v>
      </c>
      <c r="I16935" s="252" t="s">
        <v>1458</v>
      </c>
      <c r="J16935" s="252" t="s">
        <v>1133</v>
      </c>
      <c r="K16935" s="252" t="s">
        <v>1420</v>
      </c>
      <c r="L16935" s="264">
        <v>306000</v>
      </c>
      <c r="M16935" s="252" t="s">
        <v>28165</v>
      </c>
      <c r="N16935" s="252" t="s">
        <v>114</v>
      </c>
      <c r="O16935" s="252" t="s">
        <v>1435</v>
      </c>
      <c r="P16935" s="252" t="s">
        <v>114</v>
      </c>
      <c r="Q16935" s="252" t="s">
        <v>114</v>
      </c>
      <c r="R16935" s="265">
        <v>0</v>
      </c>
      <c r="S16935" s="252" t="str">
        <f>_xlfn.XLOOKUP(D16935,'data 2026'!E:E,'data 2026'!A:A)</f>
        <v>Lương</v>
      </c>
    </row>
    <row r="16936" spans="1:19">
      <c r="A16936" s="252" t="s">
        <v>118</v>
      </c>
      <c r="B16936" s="256">
        <v>45688</v>
      </c>
      <c r="C16936" s="252" t="s">
        <v>28164</v>
      </c>
      <c r="D16936" s="252" t="s">
        <v>85</v>
      </c>
      <c r="E16936" s="252" t="s">
        <v>1356</v>
      </c>
      <c r="F16936" s="252" t="s">
        <v>1213</v>
      </c>
      <c r="G16936" s="252" t="s">
        <v>1214</v>
      </c>
      <c r="H16936" s="252" t="s">
        <v>1631</v>
      </c>
      <c r="I16936" s="252" t="s">
        <v>1458</v>
      </c>
      <c r="J16936" s="252" t="s">
        <v>1133</v>
      </c>
      <c r="K16936" s="252" t="s">
        <v>1420</v>
      </c>
      <c r="L16936" s="264">
        <v>102000</v>
      </c>
      <c r="M16936" s="252" t="s">
        <v>28165</v>
      </c>
      <c r="N16936" s="252" t="s">
        <v>114</v>
      </c>
      <c r="O16936" s="252" t="s">
        <v>1435</v>
      </c>
      <c r="P16936" s="252" t="s">
        <v>114</v>
      </c>
      <c r="Q16936" s="252" t="s">
        <v>114</v>
      </c>
      <c r="R16936" s="265">
        <v>0</v>
      </c>
      <c r="S16936" s="252" t="str">
        <f>_xlfn.XLOOKUP(D16936,'data 2026'!E:E,'data 2026'!A:A)</f>
        <v>Lương</v>
      </c>
    </row>
    <row r="16937" spans="1:19">
      <c r="A16937" s="252" t="s">
        <v>118</v>
      </c>
      <c r="B16937" s="256">
        <v>45688</v>
      </c>
      <c r="C16937" s="252" t="s">
        <v>28164</v>
      </c>
      <c r="D16937" s="252" t="s">
        <v>85</v>
      </c>
      <c r="E16937" s="252" t="s">
        <v>1356</v>
      </c>
      <c r="F16937" s="252" t="s">
        <v>1213</v>
      </c>
      <c r="G16937" s="252" t="s">
        <v>1214</v>
      </c>
      <c r="H16937" s="252" t="s">
        <v>1631</v>
      </c>
      <c r="I16937" s="252" t="s">
        <v>1458</v>
      </c>
      <c r="J16937" s="252" t="s">
        <v>1133</v>
      </c>
      <c r="K16937" s="252" t="s">
        <v>1420</v>
      </c>
      <c r="L16937" s="264">
        <v>209200</v>
      </c>
      <c r="M16937" s="252" t="s">
        <v>28165</v>
      </c>
      <c r="N16937" s="252" t="s">
        <v>114</v>
      </c>
      <c r="O16937" s="252" t="s">
        <v>1435</v>
      </c>
      <c r="P16937" s="252" t="s">
        <v>114</v>
      </c>
      <c r="Q16937" s="252" t="s">
        <v>114</v>
      </c>
      <c r="R16937" s="265">
        <v>0</v>
      </c>
      <c r="S16937" s="252" t="str">
        <f>_xlfn.XLOOKUP(D16937,'data 2026'!E:E,'data 2026'!A:A)</f>
        <v>Lương</v>
      </c>
    </row>
    <row r="16938" spans="1:19">
      <c r="A16938" s="252" t="s">
        <v>118</v>
      </c>
      <c r="B16938" s="256">
        <v>45688</v>
      </c>
      <c r="C16938" s="252" t="s">
        <v>28164</v>
      </c>
      <c r="D16938" s="252" t="s">
        <v>85</v>
      </c>
      <c r="E16938" s="252" t="s">
        <v>1356</v>
      </c>
      <c r="F16938" s="252" t="s">
        <v>1213</v>
      </c>
      <c r="G16938" s="252" t="s">
        <v>1214</v>
      </c>
      <c r="H16938" s="252" t="s">
        <v>1631</v>
      </c>
      <c r="I16938" s="252" t="s">
        <v>1458</v>
      </c>
      <c r="J16938" s="252" t="s">
        <v>1133</v>
      </c>
      <c r="K16938" s="252" t="s">
        <v>1420</v>
      </c>
      <c r="L16938" s="264">
        <v>1830500</v>
      </c>
      <c r="M16938" s="252" t="s">
        <v>28165</v>
      </c>
      <c r="N16938" s="252" t="s">
        <v>114</v>
      </c>
      <c r="O16938" s="252" t="s">
        <v>1435</v>
      </c>
      <c r="P16938" s="252" t="s">
        <v>114</v>
      </c>
      <c r="Q16938" s="252" t="s">
        <v>114</v>
      </c>
      <c r="R16938" s="265">
        <v>0</v>
      </c>
      <c r="S16938" s="252" t="str">
        <f>_xlfn.XLOOKUP(D16938,'data 2026'!E:E,'data 2026'!A:A)</f>
        <v>Lương</v>
      </c>
    </row>
    <row r="16939" spans="1:19">
      <c r="A16939" s="252" t="s">
        <v>118</v>
      </c>
      <c r="B16939" s="256">
        <v>45688</v>
      </c>
      <c r="C16939" s="252" t="s">
        <v>28164</v>
      </c>
      <c r="D16939" s="252" t="s">
        <v>85</v>
      </c>
      <c r="E16939" s="252" t="s">
        <v>1356</v>
      </c>
      <c r="F16939" s="252" t="s">
        <v>1213</v>
      </c>
      <c r="G16939" s="252" t="s">
        <v>1214</v>
      </c>
      <c r="H16939" s="252" t="s">
        <v>1631</v>
      </c>
      <c r="I16939" s="252" t="s">
        <v>1458</v>
      </c>
      <c r="J16939" s="252" t="s">
        <v>1133</v>
      </c>
      <c r="K16939" s="252" t="s">
        <v>1420</v>
      </c>
      <c r="L16939" s="264">
        <v>313800</v>
      </c>
      <c r="M16939" s="252" t="s">
        <v>28165</v>
      </c>
      <c r="N16939" s="252" t="s">
        <v>114</v>
      </c>
      <c r="O16939" s="252" t="s">
        <v>1435</v>
      </c>
      <c r="P16939" s="252" t="s">
        <v>114</v>
      </c>
      <c r="Q16939" s="252" t="s">
        <v>114</v>
      </c>
      <c r="R16939" s="265">
        <v>0</v>
      </c>
      <c r="S16939" s="252" t="str">
        <f>_xlfn.XLOOKUP(D16939,'data 2026'!E:E,'data 2026'!A:A)</f>
        <v>Lương</v>
      </c>
    </row>
    <row r="16940" spans="1:19">
      <c r="A16940" s="252" t="s">
        <v>118</v>
      </c>
      <c r="B16940" s="256">
        <v>45688</v>
      </c>
      <c r="C16940" s="252" t="s">
        <v>28164</v>
      </c>
      <c r="D16940" s="252" t="s">
        <v>85</v>
      </c>
      <c r="E16940" s="252" t="s">
        <v>1356</v>
      </c>
      <c r="F16940" s="252" t="s">
        <v>1213</v>
      </c>
      <c r="G16940" s="252" t="s">
        <v>1214</v>
      </c>
      <c r="H16940" s="252" t="s">
        <v>1631</v>
      </c>
      <c r="I16940" s="252" t="s">
        <v>1458</v>
      </c>
      <c r="J16940" s="252" t="s">
        <v>1133</v>
      </c>
      <c r="K16940" s="252" t="s">
        <v>1420</v>
      </c>
      <c r="L16940" s="264">
        <v>104600</v>
      </c>
      <c r="M16940" s="252" t="s">
        <v>28165</v>
      </c>
      <c r="N16940" s="252" t="s">
        <v>114</v>
      </c>
      <c r="O16940" s="252" t="s">
        <v>1435</v>
      </c>
      <c r="P16940" s="252" t="s">
        <v>114</v>
      </c>
      <c r="Q16940" s="252" t="s">
        <v>114</v>
      </c>
      <c r="R16940" s="265">
        <v>0</v>
      </c>
      <c r="S16940" s="252" t="str">
        <f>_xlfn.XLOOKUP(D16940,'data 2026'!E:E,'data 2026'!A:A)</f>
        <v>Lương</v>
      </c>
    </row>
    <row r="16941" spans="1:19">
      <c r="A16941" s="252" t="s">
        <v>118</v>
      </c>
      <c r="B16941" s="256">
        <v>45688</v>
      </c>
      <c r="C16941" s="252" t="s">
        <v>1635</v>
      </c>
      <c r="D16941" s="252" t="s">
        <v>85</v>
      </c>
      <c r="E16941" s="252" t="s">
        <v>1356</v>
      </c>
      <c r="F16941" s="252" t="s">
        <v>1213</v>
      </c>
      <c r="G16941" s="252" t="s">
        <v>1214</v>
      </c>
      <c r="H16941" s="252" t="s">
        <v>1631</v>
      </c>
      <c r="I16941" s="252" t="s">
        <v>1458</v>
      </c>
      <c r="J16941" s="252" t="s">
        <v>1133</v>
      </c>
      <c r="K16941" s="252" t="s">
        <v>1420</v>
      </c>
      <c r="L16941" s="264">
        <v>237025160</v>
      </c>
      <c r="M16941" s="252" t="s">
        <v>1636</v>
      </c>
      <c r="N16941" s="252" t="s">
        <v>114</v>
      </c>
      <c r="O16941" s="252" t="s">
        <v>1435</v>
      </c>
      <c r="P16941" s="252" t="s">
        <v>114</v>
      </c>
      <c r="Q16941" s="252" t="s">
        <v>114</v>
      </c>
      <c r="R16941" s="265">
        <v>0</v>
      </c>
      <c r="S16941" s="252" t="str">
        <f>_xlfn.XLOOKUP(D16941,'data 2026'!E:E,'data 2026'!A:A)</f>
        <v>Lương</v>
      </c>
    </row>
    <row r="16942" spans="1:19">
      <c r="A16942" s="252" t="s">
        <v>118</v>
      </c>
      <c r="B16942" s="256">
        <v>45688</v>
      </c>
      <c r="C16942" s="252" t="s">
        <v>1630</v>
      </c>
      <c r="D16942" s="252" t="s">
        <v>85</v>
      </c>
      <c r="E16942" s="252" t="s">
        <v>1356</v>
      </c>
      <c r="F16942" s="252" t="s">
        <v>1213</v>
      </c>
      <c r="G16942" s="252" t="s">
        <v>1214</v>
      </c>
      <c r="H16942" s="252" t="s">
        <v>1631</v>
      </c>
      <c r="I16942" s="252" t="s">
        <v>1458</v>
      </c>
      <c r="J16942" s="252" t="s">
        <v>1133</v>
      </c>
      <c r="K16942" s="252" t="s">
        <v>1420</v>
      </c>
      <c r="L16942" s="264">
        <v>-237025160</v>
      </c>
      <c r="M16942" s="252" t="s">
        <v>1632</v>
      </c>
      <c r="N16942" s="252" t="s">
        <v>1425</v>
      </c>
      <c r="O16942" s="252" t="s">
        <v>1435</v>
      </c>
      <c r="P16942" s="252" t="s">
        <v>114</v>
      </c>
      <c r="Q16942" s="252" t="s">
        <v>114</v>
      </c>
      <c r="R16942" s="265">
        <v>0</v>
      </c>
      <c r="S16942" s="252" t="str">
        <f>_xlfn.XLOOKUP(D16942,'data 2026'!E:E,'data 2026'!A:A)</f>
        <v>Lương</v>
      </c>
    </row>
    <row r="16943" spans="1:19">
      <c r="A16943" s="252" t="s">
        <v>118</v>
      </c>
      <c r="B16943" s="256">
        <v>45716</v>
      </c>
      <c r="C16943" s="252" t="s">
        <v>1511</v>
      </c>
      <c r="D16943" s="252" t="s">
        <v>138</v>
      </c>
      <c r="E16943" s="252" t="s">
        <v>104</v>
      </c>
      <c r="F16943" s="252" t="s">
        <v>1213</v>
      </c>
      <c r="G16943" s="252" t="s">
        <v>1214</v>
      </c>
      <c r="H16943" s="252" t="s">
        <v>1512</v>
      </c>
      <c r="I16943" s="252" t="s">
        <v>1513</v>
      </c>
      <c r="J16943" s="252" t="s">
        <v>1514</v>
      </c>
      <c r="K16943" s="252" t="s">
        <v>1420</v>
      </c>
      <c r="L16943" s="264">
        <v>11105572</v>
      </c>
      <c r="M16943" s="252" t="s">
        <v>1515</v>
      </c>
      <c r="N16943" s="252" t="s">
        <v>114</v>
      </c>
      <c r="O16943" s="252" t="s">
        <v>1435</v>
      </c>
      <c r="P16943" s="252" t="s">
        <v>114</v>
      </c>
      <c r="Q16943" s="252" t="s">
        <v>114</v>
      </c>
      <c r="R16943" s="265">
        <v>0</v>
      </c>
      <c r="S16943" s="252" t="str">
        <f>_xlfn.XLOOKUP(D16943,'data 2026'!E:E,'data 2026'!A:A)</f>
        <v>Lương</v>
      </c>
    </row>
    <row r="16944" spans="1:19">
      <c r="A16944" s="252" t="s">
        <v>118</v>
      </c>
      <c r="B16944" s="256">
        <v>45716</v>
      </c>
      <c r="C16944" s="252" t="s">
        <v>1511</v>
      </c>
      <c r="D16944" s="252" t="s">
        <v>125</v>
      </c>
      <c r="E16944" s="252" t="s">
        <v>1323</v>
      </c>
      <c r="F16944" s="252" t="s">
        <v>1213</v>
      </c>
      <c r="G16944" s="252" t="s">
        <v>1214</v>
      </c>
      <c r="H16944" s="252" t="s">
        <v>1512</v>
      </c>
      <c r="I16944" s="252" t="s">
        <v>1513</v>
      </c>
      <c r="J16944" s="252" t="s">
        <v>1514</v>
      </c>
      <c r="K16944" s="252" t="s">
        <v>1420</v>
      </c>
      <c r="L16944" s="264">
        <v>411544399</v>
      </c>
      <c r="M16944" s="252" t="s">
        <v>1515</v>
      </c>
      <c r="N16944" s="252" t="s">
        <v>114</v>
      </c>
      <c r="O16944" s="252" t="s">
        <v>1435</v>
      </c>
      <c r="P16944" s="252" t="s">
        <v>114</v>
      </c>
      <c r="Q16944" s="252" t="s">
        <v>114</v>
      </c>
      <c r="R16944" s="265">
        <v>0</v>
      </c>
      <c r="S16944" s="252" t="str">
        <f>_xlfn.XLOOKUP(D16944,'data 2026'!E:E,'data 2026'!A:A)</f>
        <v>Lương</v>
      </c>
    </row>
    <row r="16945" spans="1:19">
      <c r="A16945" s="252" t="s">
        <v>118</v>
      </c>
      <c r="B16945" s="256">
        <v>45716</v>
      </c>
      <c r="C16945" s="252" t="s">
        <v>1511</v>
      </c>
      <c r="D16945" s="252" t="s">
        <v>128</v>
      </c>
      <c r="E16945" s="252" t="s">
        <v>1354</v>
      </c>
      <c r="F16945" s="252" t="s">
        <v>1213</v>
      </c>
      <c r="G16945" s="252" t="s">
        <v>1214</v>
      </c>
      <c r="H16945" s="252" t="s">
        <v>1512</v>
      </c>
      <c r="I16945" s="252" t="s">
        <v>1513</v>
      </c>
      <c r="J16945" s="252" t="s">
        <v>1514</v>
      </c>
      <c r="K16945" s="252" t="s">
        <v>1420</v>
      </c>
      <c r="L16945" s="264">
        <v>17666383</v>
      </c>
      <c r="M16945" s="252" t="s">
        <v>1515</v>
      </c>
      <c r="N16945" s="252" t="s">
        <v>114</v>
      </c>
      <c r="O16945" s="252" t="s">
        <v>1435</v>
      </c>
      <c r="P16945" s="252" t="s">
        <v>114</v>
      </c>
      <c r="Q16945" s="252" t="s">
        <v>114</v>
      </c>
      <c r="R16945" s="265">
        <v>0</v>
      </c>
      <c r="S16945" s="252" t="str">
        <f>_xlfn.XLOOKUP(D16945,'data 2026'!E:E,'data 2026'!A:A)</f>
        <v>Lương</v>
      </c>
    </row>
    <row r="16946" spans="1:19">
      <c r="A16946" s="252" t="s">
        <v>118</v>
      </c>
      <c r="B16946" s="256">
        <v>45716</v>
      </c>
      <c r="C16946" s="252" t="s">
        <v>1511</v>
      </c>
      <c r="D16946" s="252" t="s">
        <v>132</v>
      </c>
      <c r="E16946" s="252" t="s">
        <v>1358</v>
      </c>
      <c r="F16946" s="252" t="s">
        <v>1213</v>
      </c>
      <c r="G16946" s="252" t="s">
        <v>1214</v>
      </c>
      <c r="H16946" s="252" t="s">
        <v>1512</v>
      </c>
      <c r="I16946" s="252" t="s">
        <v>1513</v>
      </c>
      <c r="J16946" s="252" t="s">
        <v>1514</v>
      </c>
      <c r="K16946" s="252" t="s">
        <v>1420</v>
      </c>
      <c r="L16946" s="264">
        <v>35669591</v>
      </c>
      <c r="M16946" s="252" t="s">
        <v>1515</v>
      </c>
      <c r="N16946" s="252" t="s">
        <v>114</v>
      </c>
      <c r="O16946" s="252" t="s">
        <v>1435</v>
      </c>
      <c r="P16946" s="252" t="s">
        <v>114</v>
      </c>
      <c r="Q16946" s="252" t="s">
        <v>114</v>
      </c>
      <c r="R16946" s="265">
        <v>0</v>
      </c>
      <c r="S16946" s="252" t="str">
        <f>_xlfn.XLOOKUP(D16946,'data 2026'!E:E,'data 2026'!A:A)</f>
        <v>Lương</v>
      </c>
    </row>
    <row r="16947" spans="1:19">
      <c r="A16947" s="252" t="s">
        <v>118</v>
      </c>
      <c r="B16947" s="256">
        <v>45716</v>
      </c>
      <c r="C16947" s="252" t="s">
        <v>1511</v>
      </c>
      <c r="D16947" s="252" t="s">
        <v>134</v>
      </c>
      <c r="E16947" s="252" t="s">
        <v>96</v>
      </c>
      <c r="F16947" s="252" t="s">
        <v>1213</v>
      </c>
      <c r="G16947" s="252" t="s">
        <v>1214</v>
      </c>
      <c r="H16947" s="252" t="s">
        <v>1512</v>
      </c>
      <c r="I16947" s="252" t="s">
        <v>1513</v>
      </c>
      <c r="J16947" s="252" t="s">
        <v>1514</v>
      </c>
      <c r="K16947" s="252" t="s">
        <v>1420</v>
      </c>
      <c r="L16947" s="264">
        <v>15500000</v>
      </c>
      <c r="M16947" s="252" t="s">
        <v>1515</v>
      </c>
      <c r="N16947" s="252" t="s">
        <v>114</v>
      </c>
      <c r="O16947" s="252" t="s">
        <v>1435</v>
      </c>
      <c r="P16947" s="252" t="s">
        <v>114</v>
      </c>
      <c r="Q16947" s="252" t="s">
        <v>114</v>
      </c>
      <c r="R16947" s="265">
        <v>0</v>
      </c>
      <c r="S16947" s="252" t="str">
        <f>_xlfn.XLOOKUP(D16947,'data 2026'!E:E,'data 2026'!A:A)</f>
        <v>Lương</v>
      </c>
    </row>
    <row r="16948" spans="1:19">
      <c r="A16948" s="252" t="s">
        <v>118</v>
      </c>
      <c r="B16948" s="256">
        <v>45716</v>
      </c>
      <c r="C16948" s="252" t="s">
        <v>1637</v>
      </c>
      <c r="D16948" s="252" t="s">
        <v>85</v>
      </c>
      <c r="E16948" s="252" t="s">
        <v>1356</v>
      </c>
      <c r="F16948" s="252" t="s">
        <v>1213</v>
      </c>
      <c r="G16948" s="252" t="s">
        <v>1214</v>
      </c>
      <c r="H16948" s="252" t="s">
        <v>1638</v>
      </c>
      <c r="I16948" s="252" t="s">
        <v>1513</v>
      </c>
      <c r="J16948" s="252" t="s">
        <v>1514</v>
      </c>
      <c r="K16948" s="252" t="s">
        <v>1420</v>
      </c>
      <c r="L16948" s="264">
        <v>237611785</v>
      </c>
      <c r="M16948" s="252" t="s">
        <v>1639</v>
      </c>
      <c r="N16948" s="252" t="s">
        <v>114</v>
      </c>
      <c r="O16948" s="252" t="s">
        <v>1435</v>
      </c>
      <c r="P16948" s="252" t="s">
        <v>114</v>
      </c>
      <c r="Q16948" s="252" t="s">
        <v>114</v>
      </c>
      <c r="R16948" s="265">
        <v>0</v>
      </c>
      <c r="S16948" s="252" t="str">
        <f>_xlfn.XLOOKUP(D16948,'data 2026'!E:E,'data 2026'!A:A)</f>
        <v>Lương</v>
      </c>
    </row>
    <row r="16949" spans="1:19">
      <c r="A16949" s="252" t="s">
        <v>118</v>
      </c>
      <c r="B16949" s="256">
        <v>45716</v>
      </c>
      <c r="C16949" s="252" t="s">
        <v>1637</v>
      </c>
      <c r="D16949" s="252" t="s">
        <v>85</v>
      </c>
      <c r="E16949" s="252" t="s">
        <v>1356</v>
      </c>
      <c r="F16949" s="252" t="s">
        <v>1213</v>
      </c>
      <c r="G16949" s="252" t="s">
        <v>1214</v>
      </c>
      <c r="H16949" s="252" t="s">
        <v>1638</v>
      </c>
      <c r="I16949" s="252" t="s">
        <v>1513</v>
      </c>
      <c r="J16949" s="252" t="s">
        <v>1514</v>
      </c>
      <c r="K16949" s="252" t="s">
        <v>1420</v>
      </c>
      <c r="L16949" s="264">
        <v>2573250</v>
      </c>
      <c r="M16949" s="252" t="s">
        <v>1639</v>
      </c>
      <c r="N16949" s="252" t="s">
        <v>114</v>
      </c>
      <c r="O16949" s="252" t="s">
        <v>1435</v>
      </c>
      <c r="P16949" s="252" t="s">
        <v>114</v>
      </c>
      <c r="Q16949" s="252" t="s">
        <v>114</v>
      </c>
      <c r="R16949" s="265">
        <v>0</v>
      </c>
      <c r="S16949" s="252" t="str">
        <f>_xlfn.XLOOKUP(D16949,'data 2026'!E:E,'data 2026'!A:A)</f>
        <v>Lương</v>
      </c>
    </row>
    <row r="16950" spans="1:19">
      <c r="A16950" s="252" t="s">
        <v>118</v>
      </c>
      <c r="B16950" s="256">
        <v>45716</v>
      </c>
      <c r="C16950" s="252" t="s">
        <v>1517</v>
      </c>
      <c r="D16950" s="252" t="s">
        <v>128</v>
      </c>
      <c r="E16950" s="252" t="s">
        <v>1354</v>
      </c>
      <c r="F16950" s="252" t="s">
        <v>1213</v>
      </c>
      <c r="G16950" s="252" t="s">
        <v>1214</v>
      </c>
      <c r="H16950" s="252" t="s">
        <v>1579</v>
      </c>
      <c r="I16950" s="252" t="s">
        <v>1513</v>
      </c>
      <c r="J16950" s="252" t="s">
        <v>1514</v>
      </c>
      <c r="K16950" s="252" t="s">
        <v>1420</v>
      </c>
      <c r="L16950" s="264">
        <v>32593741</v>
      </c>
      <c r="M16950" s="252" t="s">
        <v>1519</v>
      </c>
      <c r="N16950" s="252" t="s">
        <v>114</v>
      </c>
      <c r="O16950" s="252" t="s">
        <v>1435</v>
      </c>
      <c r="P16950" s="252" t="s">
        <v>114</v>
      </c>
      <c r="Q16950" s="252" t="s">
        <v>114</v>
      </c>
      <c r="R16950" s="265">
        <v>0</v>
      </c>
      <c r="S16950" s="252" t="str">
        <f>_xlfn.XLOOKUP(D16950,'data 2026'!E:E,'data 2026'!A:A)</f>
        <v>Lương</v>
      </c>
    </row>
    <row r="16951" spans="1:19">
      <c r="A16951" s="252" t="s">
        <v>118</v>
      </c>
      <c r="B16951" s="256">
        <v>45716</v>
      </c>
      <c r="C16951" s="252" t="s">
        <v>1517</v>
      </c>
      <c r="D16951" s="252" t="s">
        <v>137</v>
      </c>
      <c r="E16951" s="252" t="s">
        <v>638</v>
      </c>
      <c r="F16951" s="252" t="s">
        <v>1213</v>
      </c>
      <c r="G16951" s="252" t="s">
        <v>1214</v>
      </c>
      <c r="H16951" s="252" t="s">
        <v>1518</v>
      </c>
      <c r="I16951" s="252" t="s">
        <v>1513</v>
      </c>
      <c r="J16951" s="252" t="s">
        <v>1514</v>
      </c>
      <c r="K16951" s="252" t="s">
        <v>1420</v>
      </c>
      <c r="L16951" s="264">
        <v>29362158</v>
      </c>
      <c r="M16951" s="252" t="s">
        <v>1519</v>
      </c>
      <c r="N16951" s="252" t="s">
        <v>114</v>
      </c>
      <c r="O16951" s="252" t="s">
        <v>1435</v>
      </c>
      <c r="P16951" s="252" t="s">
        <v>114</v>
      </c>
      <c r="Q16951" s="252" t="s">
        <v>114</v>
      </c>
      <c r="R16951" s="265">
        <v>0</v>
      </c>
      <c r="S16951" s="252" t="str">
        <f>_xlfn.XLOOKUP(D16951,'data 2026'!E:E,'data 2026'!A:A)</f>
        <v>Lương</v>
      </c>
    </row>
    <row r="16952" spans="1:19">
      <c r="A16952" s="252" t="s">
        <v>1162</v>
      </c>
      <c r="B16952" s="256">
        <v>45846</v>
      </c>
      <c r="C16952" s="252" t="s">
        <v>32645</v>
      </c>
      <c r="D16952" s="252" t="s">
        <v>214</v>
      </c>
      <c r="E16952" s="252" t="s">
        <v>1202</v>
      </c>
      <c r="F16952" s="252" t="s">
        <v>1205</v>
      </c>
      <c r="G16952" s="252" t="s">
        <v>1206</v>
      </c>
      <c r="H16952" s="252" t="s">
        <v>32646</v>
      </c>
      <c r="I16952" s="252" t="s">
        <v>32647</v>
      </c>
      <c r="J16952" s="252" t="s">
        <v>1485</v>
      </c>
      <c r="K16952" s="252" t="s">
        <v>1420</v>
      </c>
      <c r="L16952" s="264">
        <v>1375000</v>
      </c>
      <c r="M16952" s="252" t="s">
        <v>32648</v>
      </c>
      <c r="N16952" s="252" t="s">
        <v>114</v>
      </c>
      <c r="O16952" s="252" t="s">
        <v>1690</v>
      </c>
      <c r="P16952" s="252" t="s">
        <v>114</v>
      </c>
      <c r="Q16952" s="252" t="s">
        <v>114</v>
      </c>
      <c r="R16952" s="265">
        <v>0</v>
      </c>
      <c r="S16952" s="252" t="str">
        <f>_xlfn.XLOOKUP(D16952,'data 2026'!E:E,'data 2026'!A:A)</f>
        <v>Chi phí dịch vụ, tư vấn</v>
      </c>
    </row>
    <row r="16953" spans="1:19">
      <c r="A16953" s="252" t="s">
        <v>1162</v>
      </c>
      <c r="B16953" s="256">
        <v>45846</v>
      </c>
      <c r="C16953" s="252" t="s">
        <v>32649</v>
      </c>
      <c r="D16953" s="252" t="s">
        <v>318</v>
      </c>
      <c r="E16953" s="252" t="s">
        <v>1210</v>
      </c>
      <c r="F16953" s="252" t="s">
        <v>1205</v>
      </c>
      <c r="G16953" s="252" t="s">
        <v>1206</v>
      </c>
      <c r="H16953" s="252" t="s">
        <v>32650</v>
      </c>
      <c r="I16953" s="252" t="s">
        <v>32651</v>
      </c>
      <c r="J16953" s="252" t="s">
        <v>1485</v>
      </c>
      <c r="K16953" s="252" t="s">
        <v>1420</v>
      </c>
      <c r="L16953" s="264">
        <v>65000</v>
      </c>
      <c r="M16953" s="252" t="s">
        <v>32652</v>
      </c>
      <c r="N16953" s="252" t="s">
        <v>114</v>
      </c>
      <c r="O16953" s="252" t="s">
        <v>1836</v>
      </c>
      <c r="P16953" s="252" t="s">
        <v>114</v>
      </c>
      <c r="Q16953" s="252" t="s">
        <v>114</v>
      </c>
      <c r="R16953" s="265">
        <v>0</v>
      </c>
      <c r="S16953" s="252" t="str">
        <f>_xlfn.XLOOKUP(D16953,'data 2026'!E:E,'data 2026'!A:A)</f>
        <v>Thử mẫu -khuôn</v>
      </c>
    </row>
    <row r="16954" spans="1:19">
      <c r="A16954" s="252" t="s">
        <v>1162</v>
      </c>
      <c r="B16954" s="256">
        <v>45846</v>
      </c>
      <c r="C16954" s="252" t="s">
        <v>32653</v>
      </c>
      <c r="D16954" s="252" t="s">
        <v>318</v>
      </c>
      <c r="E16954" s="252" t="s">
        <v>1210</v>
      </c>
      <c r="F16954" s="252" t="s">
        <v>1205</v>
      </c>
      <c r="G16954" s="252" t="s">
        <v>1206</v>
      </c>
      <c r="H16954" s="252" t="s">
        <v>32654</v>
      </c>
      <c r="I16954" s="252" t="s">
        <v>32655</v>
      </c>
      <c r="J16954" s="252" t="s">
        <v>1485</v>
      </c>
      <c r="K16954" s="252" t="s">
        <v>1420</v>
      </c>
      <c r="L16954" s="264">
        <v>963636</v>
      </c>
      <c r="M16954" s="252" t="s">
        <v>32656</v>
      </c>
      <c r="N16954" s="252" t="s">
        <v>114</v>
      </c>
      <c r="O16954" s="252" t="s">
        <v>1836</v>
      </c>
      <c r="P16954" s="252" t="s">
        <v>114</v>
      </c>
      <c r="Q16954" s="252" t="s">
        <v>114</v>
      </c>
      <c r="R16954" s="265">
        <v>0</v>
      </c>
      <c r="S16954" s="252" t="str">
        <f>_xlfn.XLOOKUP(D16954,'data 2026'!E:E,'data 2026'!A:A)</f>
        <v>Thử mẫu -khuôn</v>
      </c>
    </row>
    <row r="16955" spans="1:19">
      <c r="A16955" s="252" t="s">
        <v>1162</v>
      </c>
      <c r="B16955" s="256">
        <v>45846</v>
      </c>
      <c r="C16955" s="252" t="s">
        <v>32657</v>
      </c>
      <c r="D16955" s="252" t="s">
        <v>318</v>
      </c>
      <c r="E16955" s="252" t="s">
        <v>1210</v>
      </c>
      <c r="F16955" s="252" t="s">
        <v>1205</v>
      </c>
      <c r="G16955" s="252" t="s">
        <v>1206</v>
      </c>
      <c r="H16955" s="252" t="s">
        <v>32658</v>
      </c>
      <c r="I16955" s="252" t="s">
        <v>32655</v>
      </c>
      <c r="J16955" s="252" t="s">
        <v>1485</v>
      </c>
      <c r="K16955" s="252" t="s">
        <v>1420</v>
      </c>
      <c r="L16955" s="264">
        <v>70370</v>
      </c>
      <c r="M16955" s="252" t="s">
        <v>32659</v>
      </c>
      <c r="N16955" s="252" t="s">
        <v>114</v>
      </c>
      <c r="O16955" s="252" t="s">
        <v>1836</v>
      </c>
      <c r="P16955" s="252" t="s">
        <v>114</v>
      </c>
      <c r="Q16955" s="252" t="s">
        <v>114</v>
      </c>
      <c r="R16955" s="265">
        <v>0</v>
      </c>
      <c r="S16955" s="252" t="str">
        <f>_xlfn.XLOOKUP(D16955,'data 2026'!E:E,'data 2026'!A:A)</f>
        <v>Thử mẫu -khuôn</v>
      </c>
    </row>
    <row r="16956" spans="1:19">
      <c r="A16956" s="252" t="s">
        <v>1162</v>
      </c>
      <c r="B16956" s="256">
        <v>45853</v>
      </c>
      <c r="C16956" s="252" t="s">
        <v>32660</v>
      </c>
      <c r="D16956" s="252" t="s">
        <v>318</v>
      </c>
      <c r="E16956" s="252" t="s">
        <v>1210</v>
      </c>
      <c r="F16956" s="252" t="s">
        <v>1205</v>
      </c>
      <c r="G16956" s="252" t="s">
        <v>1206</v>
      </c>
      <c r="H16956" s="252" t="s">
        <v>32661</v>
      </c>
      <c r="I16956" s="252" t="s">
        <v>32662</v>
      </c>
      <c r="J16956" s="252" t="s">
        <v>1485</v>
      </c>
      <c r="K16956" s="252" t="s">
        <v>1420</v>
      </c>
      <c r="L16956" s="264">
        <v>177936</v>
      </c>
      <c r="M16956" s="252" t="s">
        <v>32663</v>
      </c>
      <c r="N16956" s="252" t="s">
        <v>114</v>
      </c>
      <c r="O16956" s="252" t="s">
        <v>3100</v>
      </c>
      <c r="P16956" s="252" t="s">
        <v>32664</v>
      </c>
      <c r="Q16956" s="252" t="s">
        <v>32665</v>
      </c>
      <c r="R16956" s="267">
        <v>8</v>
      </c>
      <c r="S16956" s="252" t="str">
        <f>_xlfn.XLOOKUP(D16956,'data 2026'!E:E,'data 2026'!A:A)</f>
        <v>Thử mẫu -khuôn</v>
      </c>
    </row>
    <row r="16957" spans="1:19">
      <c r="A16957" s="252" t="s">
        <v>1162</v>
      </c>
      <c r="B16957" s="256">
        <v>45853</v>
      </c>
      <c r="C16957" s="252" t="s">
        <v>32666</v>
      </c>
      <c r="D16957" s="252" t="s">
        <v>318</v>
      </c>
      <c r="E16957" s="252" t="s">
        <v>1210</v>
      </c>
      <c r="F16957" s="252" t="s">
        <v>1205</v>
      </c>
      <c r="G16957" s="252" t="s">
        <v>1206</v>
      </c>
      <c r="H16957" s="252" t="s">
        <v>32667</v>
      </c>
      <c r="I16957" s="252" t="s">
        <v>32668</v>
      </c>
      <c r="J16957" s="252" t="s">
        <v>1485</v>
      </c>
      <c r="K16957" s="252" t="s">
        <v>1420</v>
      </c>
      <c r="L16957" s="264">
        <v>36746</v>
      </c>
      <c r="M16957" s="252" t="s">
        <v>32669</v>
      </c>
      <c r="N16957" s="252" t="s">
        <v>114</v>
      </c>
      <c r="O16957" s="252" t="s">
        <v>3100</v>
      </c>
      <c r="P16957" s="252" t="s">
        <v>32670</v>
      </c>
      <c r="Q16957" s="252" t="s">
        <v>32671</v>
      </c>
      <c r="R16957" s="267">
        <v>2</v>
      </c>
      <c r="S16957" s="252" t="str">
        <f>_xlfn.XLOOKUP(D16957,'data 2026'!E:E,'data 2026'!A:A)</f>
        <v>Thử mẫu -khuôn</v>
      </c>
    </row>
    <row r="16958" spans="1:19">
      <c r="A16958" s="252" t="s">
        <v>1162</v>
      </c>
      <c r="B16958" s="256">
        <v>45855</v>
      </c>
      <c r="C16958" s="252" t="s">
        <v>32672</v>
      </c>
      <c r="D16958" s="252" t="s">
        <v>318</v>
      </c>
      <c r="E16958" s="252" t="s">
        <v>1210</v>
      </c>
      <c r="F16958" s="252" t="s">
        <v>1205</v>
      </c>
      <c r="G16958" s="252" t="s">
        <v>1206</v>
      </c>
      <c r="H16958" s="252" t="s">
        <v>32673</v>
      </c>
      <c r="I16958" s="252" t="s">
        <v>32114</v>
      </c>
      <c r="J16958" s="252" t="s">
        <v>1485</v>
      </c>
      <c r="K16958" s="252" t="s">
        <v>1420</v>
      </c>
      <c r="L16958" s="264">
        <v>15744</v>
      </c>
      <c r="M16958" s="252" t="s">
        <v>32674</v>
      </c>
      <c r="N16958" s="252" t="s">
        <v>114</v>
      </c>
      <c r="O16958" s="252" t="s">
        <v>3100</v>
      </c>
      <c r="P16958" s="252" t="s">
        <v>32675</v>
      </c>
      <c r="Q16958" s="252" t="s">
        <v>32676</v>
      </c>
      <c r="R16958" s="267">
        <v>1</v>
      </c>
      <c r="S16958" s="252" t="str">
        <f>_xlfn.XLOOKUP(D16958,'data 2026'!E:E,'data 2026'!A:A)</f>
        <v>Thử mẫu -khuôn</v>
      </c>
    </row>
    <row r="16959" spans="1:19">
      <c r="A16959" s="252" t="s">
        <v>1162</v>
      </c>
      <c r="B16959" s="256">
        <v>45855</v>
      </c>
      <c r="C16959" s="252" t="s">
        <v>32672</v>
      </c>
      <c r="D16959" s="252" t="s">
        <v>318</v>
      </c>
      <c r="E16959" s="252" t="s">
        <v>1210</v>
      </c>
      <c r="F16959" s="252" t="s">
        <v>1205</v>
      </c>
      <c r="G16959" s="252" t="s">
        <v>1206</v>
      </c>
      <c r="H16959" s="252" t="s">
        <v>32673</v>
      </c>
      <c r="I16959" s="252" t="s">
        <v>32114</v>
      </c>
      <c r="J16959" s="252" t="s">
        <v>1485</v>
      </c>
      <c r="K16959" s="252" t="s">
        <v>1420</v>
      </c>
      <c r="L16959" s="264">
        <v>9669</v>
      </c>
      <c r="M16959" s="252" t="s">
        <v>32674</v>
      </c>
      <c r="N16959" s="252" t="s">
        <v>114</v>
      </c>
      <c r="O16959" s="252" t="s">
        <v>3100</v>
      </c>
      <c r="P16959" s="252" t="s">
        <v>32677</v>
      </c>
      <c r="Q16959" s="252" t="s">
        <v>32678</v>
      </c>
      <c r="R16959" s="267">
        <v>1</v>
      </c>
      <c r="S16959" s="252" t="str">
        <f>_xlfn.XLOOKUP(D16959,'data 2026'!E:E,'data 2026'!A:A)</f>
        <v>Thử mẫu -khuôn</v>
      </c>
    </row>
    <row r="16960" spans="1:19">
      <c r="A16960" s="252" t="s">
        <v>1162</v>
      </c>
      <c r="B16960" s="256">
        <v>45855</v>
      </c>
      <c r="C16960" s="252" t="s">
        <v>32679</v>
      </c>
      <c r="D16960" s="252" t="s">
        <v>292</v>
      </c>
      <c r="E16960" s="252" t="s">
        <v>291</v>
      </c>
      <c r="F16960" s="252" t="s">
        <v>1205</v>
      </c>
      <c r="G16960" s="252" t="s">
        <v>1206</v>
      </c>
      <c r="H16960" s="252" t="s">
        <v>32680</v>
      </c>
      <c r="I16960" s="252" t="s">
        <v>18352</v>
      </c>
      <c r="J16960" s="252" t="s">
        <v>1485</v>
      </c>
      <c r="K16960" s="252" t="s">
        <v>1420</v>
      </c>
      <c r="L16960" s="264">
        <v>470000</v>
      </c>
      <c r="M16960" s="252" t="s">
        <v>32681</v>
      </c>
      <c r="N16960" s="252" t="s">
        <v>114</v>
      </c>
      <c r="O16960" s="252" t="s">
        <v>3189</v>
      </c>
      <c r="P16960" s="252" t="s">
        <v>3104</v>
      </c>
      <c r="Q16960" s="252" t="s">
        <v>3105</v>
      </c>
      <c r="R16960" s="266">
        <v>2</v>
      </c>
      <c r="S16960" s="252" t="str">
        <f>_xlfn.XLOOKUP(D16960,'data 2026'!E:E,'data 2026'!A:A)</f>
        <v>Chi phí văn phòng phẩm</v>
      </c>
    </row>
    <row r="16961" spans="1:19">
      <c r="A16961" s="252" t="s">
        <v>1162</v>
      </c>
      <c r="B16961" s="256">
        <v>45855</v>
      </c>
      <c r="C16961" s="252" t="s">
        <v>32679</v>
      </c>
      <c r="D16961" s="252" t="s">
        <v>292</v>
      </c>
      <c r="E16961" s="252" t="s">
        <v>291</v>
      </c>
      <c r="F16961" s="252" t="s">
        <v>1205</v>
      </c>
      <c r="G16961" s="252" t="s">
        <v>1206</v>
      </c>
      <c r="H16961" s="252" t="s">
        <v>32680</v>
      </c>
      <c r="I16961" s="252" t="s">
        <v>18352</v>
      </c>
      <c r="J16961" s="252" t="s">
        <v>1485</v>
      </c>
      <c r="K16961" s="252" t="s">
        <v>1420</v>
      </c>
      <c r="L16961" s="264">
        <v>470000</v>
      </c>
      <c r="M16961" s="252" t="s">
        <v>32681</v>
      </c>
      <c r="N16961" s="252" t="s">
        <v>114</v>
      </c>
      <c r="O16961" s="252" t="s">
        <v>3189</v>
      </c>
      <c r="P16961" s="252" t="s">
        <v>3534</v>
      </c>
      <c r="Q16961" s="252" t="s">
        <v>3535</v>
      </c>
      <c r="R16961" s="266">
        <v>2</v>
      </c>
      <c r="S16961" s="252" t="str">
        <f>_xlfn.XLOOKUP(D16961,'data 2026'!E:E,'data 2026'!A:A)</f>
        <v>Chi phí văn phòng phẩm</v>
      </c>
    </row>
    <row r="16962" spans="1:19">
      <c r="A16962" s="252" t="s">
        <v>1162</v>
      </c>
      <c r="B16962" s="256">
        <v>45855</v>
      </c>
      <c r="C16962" s="252" t="s">
        <v>32679</v>
      </c>
      <c r="D16962" s="252" t="s">
        <v>292</v>
      </c>
      <c r="E16962" s="252" t="s">
        <v>291</v>
      </c>
      <c r="F16962" s="252" t="s">
        <v>1205</v>
      </c>
      <c r="G16962" s="252" t="s">
        <v>1206</v>
      </c>
      <c r="H16962" s="252" t="s">
        <v>32680</v>
      </c>
      <c r="I16962" s="252" t="s">
        <v>18352</v>
      </c>
      <c r="J16962" s="252" t="s">
        <v>1485</v>
      </c>
      <c r="K16962" s="252" t="s">
        <v>1420</v>
      </c>
      <c r="L16962" s="264">
        <v>1410000</v>
      </c>
      <c r="M16962" s="252" t="s">
        <v>32681</v>
      </c>
      <c r="N16962" s="252" t="s">
        <v>114</v>
      </c>
      <c r="O16962" s="252" t="s">
        <v>3189</v>
      </c>
      <c r="P16962" s="252" t="s">
        <v>3536</v>
      </c>
      <c r="Q16962" s="252" t="s">
        <v>3537</v>
      </c>
      <c r="R16962" s="266">
        <v>6</v>
      </c>
      <c r="S16962" s="252" t="str">
        <f>_xlfn.XLOOKUP(D16962,'data 2026'!E:E,'data 2026'!A:A)</f>
        <v>Chi phí văn phòng phẩm</v>
      </c>
    </row>
    <row r="16963" spans="1:19">
      <c r="A16963" s="252" t="s">
        <v>1162</v>
      </c>
      <c r="B16963" s="256">
        <v>45852</v>
      </c>
      <c r="C16963" s="252" t="s">
        <v>22828</v>
      </c>
      <c r="D16963" s="252" t="s">
        <v>133</v>
      </c>
      <c r="E16963" s="252" t="s">
        <v>1297</v>
      </c>
      <c r="F16963" s="252" t="s">
        <v>1205</v>
      </c>
      <c r="G16963" s="252" t="s">
        <v>1206</v>
      </c>
      <c r="H16963" s="252" t="s">
        <v>22829</v>
      </c>
      <c r="I16963" s="252" t="s">
        <v>22829</v>
      </c>
      <c r="J16963" s="252" t="s">
        <v>1485</v>
      </c>
      <c r="K16963" s="252" t="s">
        <v>1420</v>
      </c>
      <c r="L16963" s="264">
        <v>3200000</v>
      </c>
      <c r="M16963" s="252" t="s">
        <v>22830</v>
      </c>
      <c r="N16963" s="252" t="s">
        <v>114</v>
      </c>
      <c r="O16963" s="252" t="s">
        <v>1690</v>
      </c>
      <c r="P16963" s="252" t="s">
        <v>114</v>
      </c>
      <c r="Q16963" s="252" t="s">
        <v>114</v>
      </c>
      <c r="R16963" s="265">
        <v>0</v>
      </c>
      <c r="S16963" s="252" t="e">
        <f>_xlfn.XLOOKUP(D16963,'data 2026'!E:E,'data 2026'!A:A)</f>
        <v>#N/A</v>
      </c>
    </row>
    <row r="16964" spans="1:19">
      <c r="A16964" s="252" t="s">
        <v>1162</v>
      </c>
      <c r="B16964" s="256">
        <v>45860</v>
      </c>
      <c r="C16964" s="252" t="s">
        <v>32682</v>
      </c>
      <c r="D16964" s="252" t="s">
        <v>318</v>
      </c>
      <c r="E16964" s="252" t="s">
        <v>1210</v>
      </c>
      <c r="F16964" s="252" t="s">
        <v>1205</v>
      </c>
      <c r="G16964" s="252" t="s">
        <v>1206</v>
      </c>
      <c r="H16964" s="252" t="s">
        <v>3457</v>
      </c>
      <c r="I16964" s="252" t="s">
        <v>32683</v>
      </c>
      <c r="J16964" s="252" t="s">
        <v>1485</v>
      </c>
      <c r="K16964" s="252" t="s">
        <v>1420</v>
      </c>
      <c r="L16964" s="264">
        <v>7125000</v>
      </c>
      <c r="M16964" s="252" t="s">
        <v>32684</v>
      </c>
      <c r="N16964" s="252" t="s">
        <v>114</v>
      </c>
      <c r="O16964" s="252" t="s">
        <v>4614</v>
      </c>
      <c r="P16964" s="252" t="s">
        <v>114</v>
      </c>
      <c r="Q16964" s="252" t="s">
        <v>114</v>
      </c>
      <c r="R16964" s="267">
        <v>25</v>
      </c>
      <c r="S16964" s="252" t="str">
        <f>_xlfn.XLOOKUP(D16964,'data 2026'!E:E,'data 2026'!A:A)</f>
        <v>Thử mẫu -khuôn</v>
      </c>
    </row>
    <row r="16965" spans="1:19">
      <c r="A16965" s="252" t="s">
        <v>1162</v>
      </c>
      <c r="B16965" s="256">
        <v>45839</v>
      </c>
      <c r="C16965" s="252" t="s">
        <v>32685</v>
      </c>
      <c r="D16965" s="252" t="s">
        <v>262</v>
      </c>
      <c r="E16965" s="252" t="s">
        <v>1200</v>
      </c>
      <c r="F16965" s="252" t="s">
        <v>1205</v>
      </c>
      <c r="G16965" s="252" t="s">
        <v>1206</v>
      </c>
      <c r="H16965" s="252" t="s">
        <v>32686</v>
      </c>
      <c r="I16965" s="252" t="s">
        <v>2376</v>
      </c>
      <c r="J16965" s="252" t="s">
        <v>1485</v>
      </c>
      <c r="K16965" s="252" t="s">
        <v>1420</v>
      </c>
      <c r="L16965" s="264">
        <v>4362963</v>
      </c>
      <c r="M16965" s="252" t="s">
        <v>32687</v>
      </c>
      <c r="N16965" s="252" t="s">
        <v>114</v>
      </c>
      <c r="O16965" s="252" t="s">
        <v>1690</v>
      </c>
      <c r="P16965" s="252" t="s">
        <v>114</v>
      </c>
      <c r="Q16965" s="252" t="s">
        <v>114</v>
      </c>
      <c r="R16965" s="265">
        <v>0</v>
      </c>
      <c r="S16965" s="252" t="str">
        <f>_xlfn.XLOOKUP(D16965,'data 2026'!E:E,'data 2026'!A:A)</f>
        <v>Công tác</v>
      </c>
    </row>
    <row r="16966" spans="1:19">
      <c r="A16966" s="252" t="s">
        <v>1162</v>
      </c>
      <c r="B16966" s="256">
        <v>45839</v>
      </c>
      <c r="C16966" s="252" t="s">
        <v>32685</v>
      </c>
      <c r="D16966" s="252" t="s">
        <v>262</v>
      </c>
      <c r="E16966" s="252" t="s">
        <v>1200</v>
      </c>
      <c r="F16966" s="252" t="s">
        <v>1205</v>
      </c>
      <c r="G16966" s="252" t="s">
        <v>1206</v>
      </c>
      <c r="H16966" s="252" t="s">
        <v>32686</v>
      </c>
      <c r="I16966" s="252" t="s">
        <v>2376</v>
      </c>
      <c r="J16966" s="252" t="s">
        <v>1485</v>
      </c>
      <c r="K16966" s="252" t="s">
        <v>1420</v>
      </c>
      <c r="L16966" s="264">
        <v>1138000</v>
      </c>
      <c r="M16966" s="252" t="s">
        <v>32687</v>
      </c>
      <c r="N16966" s="252" t="s">
        <v>114</v>
      </c>
      <c r="O16966" s="252" t="s">
        <v>1690</v>
      </c>
      <c r="P16966" s="252" t="s">
        <v>114</v>
      </c>
      <c r="Q16966" s="252" t="s">
        <v>114</v>
      </c>
      <c r="R16966" s="265">
        <v>0</v>
      </c>
      <c r="S16966" s="252" t="str">
        <f>_xlfn.XLOOKUP(D16966,'data 2026'!E:E,'data 2026'!A:A)</f>
        <v>Công tác</v>
      </c>
    </row>
    <row r="16967" spans="1:19">
      <c r="A16967" s="252" t="s">
        <v>1162</v>
      </c>
      <c r="B16967" s="256">
        <v>45841</v>
      </c>
      <c r="C16967" s="252" t="s">
        <v>19367</v>
      </c>
      <c r="D16967" s="252" t="s">
        <v>318</v>
      </c>
      <c r="E16967" s="252" t="s">
        <v>1210</v>
      </c>
      <c r="F16967" s="252" t="s">
        <v>1205</v>
      </c>
      <c r="G16967" s="252" t="s">
        <v>1206</v>
      </c>
      <c r="H16967" s="252" t="s">
        <v>32688</v>
      </c>
      <c r="I16967" s="252" t="s">
        <v>19369</v>
      </c>
      <c r="J16967" s="252" t="s">
        <v>1485</v>
      </c>
      <c r="K16967" s="252" t="s">
        <v>1420</v>
      </c>
      <c r="L16967" s="264">
        <v>1509241</v>
      </c>
      <c r="M16967" s="252" t="s">
        <v>19370</v>
      </c>
      <c r="N16967" s="252" t="s">
        <v>114</v>
      </c>
      <c r="O16967" s="252" t="s">
        <v>1690</v>
      </c>
      <c r="P16967" s="252" t="s">
        <v>114</v>
      </c>
      <c r="Q16967" s="252" t="s">
        <v>114</v>
      </c>
      <c r="R16967" s="265">
        <v>0</v>
      </c>
      <c r="S16967" s="252" t="str">
        <f>_xlfn.XLOOKUP(D16967,'data 2026'!E:E,'data 2026'!A:A)</f>
        <v>Thử mẫu -khuôn</v>
      </c>
    </row>
    <row r="16968" spans="1:19">
      <c r="A16968" s="252" t="s">
        <v>1162</v>
      </c>
      <c r="B16968" s="256">
        <v>45841</v>
      </c>
      <c r="C16968" s="252" t="s">
        <v>19367</v>
      </c>
      <c r="D16968" s="252" t="s">
        <v>318</v>
      </c>
      <c r="E16968" s="252" t="s">
        <v>1210</v>
      </c>
      <c r="F16968" s="252" t="s">
        <v>1205</v>
      </c>
      <c r="G16968" s="252" t="s">
        <v>1206</v>
      </c>
      <c r="H16968" s="252" t="s">
        <v>32689</v>
      </c>
      <c r="I16968" s="252" t="s">
        <v>19369</v>
      </c>
      <c r="J16968" s="252" t="s">
        <v>1485</v>
      </c>
      <c r="K16968" s="252" t="s">
        <v>1420</v>
      </c>
      <c r="L16968" s="264">
        <v>1411870</v>
      </c>
      <c r="M16968" s="252" t="s">
        <v>19370</v>
      </c>
      <c r="N16968" s="252" t="s">
        <v>114</v>
      </c>
      <c r="O16968" s="252" t="s">
        <v>1690</v>
      </c>
      <c r="P16968" s="252" t="s">
        <v>114</v>
      </c>
      <c r="Q16968" s="252" t="s">
        <v>114</v>
      </c>
      <c r="R16968" s="265">
        <v>0</v>
      </c>
      <c r="S16968" s="252" t="str">
        <f>_xlfn.XLOOKUP(D16968,'data 2026'!E:E,'data 2026'!A:A)</f>
        <v>Thử mẫu -khuôn</v>
      </c>
    </row>
    <row r="16969" spans="1:19">
      <c r="A16969" s="252" t="s">
        <v>1162</v>
      </c>
      <c r="B16969" s="256">
        <v>45869</v>
      </c>
      <c r="C16969" s="252" t="s">
        <v>1739</v>
      </c>
      <c r="D16969" s="252" t="s">
        <v>239</v>
      </c>
      <c r="E16969" s="252" t="s">
        <v>1204</v>
      </c>
      <c r="F16969" s="252" t="s">
        <v>1205</v>
      </c>
      <c r="G16969" s="252" t="s">
        <v>1206</v>
      </c>
      <c r="H16969" s="252" t="s">
        <v>1740</v>
      </c>
      <c r="I16969" s="252" t="s">
        <v>1740</v>
      </c>
      <c r="J16969" s="252" t="s">
        <v>1485</v>
      </c>
      <c r="K16969" s="252" t="s">
        <v>1420</v>
      </c>
      <c r="L16969" s="264">
        <v>1162500</v>
      </c>
      <c r="M16969" s="252" t="s">
        <v>1741</v>
      </c>
      <c r="N16969" s="252" t="s">
        <v>114</v>
      </c>
      <c r="O16969" s="252" t="s">
        <v>1435</v>
      </c>
      <c r="P16969" s="252" t="s">
        <v>114</v>
      </c>
      <c r="Q16969" s="252" t="s">
        <v>114</v>
      </c>
      <c r="R16969" s="265">
        <v>0</v>
      </c>
      <c r="S16969" s="252" t="str">
        <f>_xlfn.XLOOKUP(D16969,'data 2026'!E:E,'data 2026'!A:A)</f>
        <v>Công cụ dụng cụ</v>
      </c>
    </row>
    <row r="16970" spans="1:19" s="268" customFormat="1">
      <c r="A16970" s="268" t="s">
        <v>1147</v>
      </c>
      <c r="B16970" s="269">
        <v>45869</v>
      </c>
      <c r="C16970" s="252" t="s">
        <v>1739</v>
      </c>
      <c r="D16970" s="268" t="s">
        <v>382</v>
      </c>
      <c r="E16970" s="268" t="s">
        <v>1382</v>
      </c>
      <c r="F16970" s="268" t="s">
        <v>1205</v>
      </c>
      <c r="G16970" s="268" t="s">
        <v>1206</v>
      </c>
      <c r="H16970" s="268" t="s">
        <v>1740</v>
      </c>
      <c r="I16970" s="268" t="s">
        <v>1740</v>
      </c>
      <c r="J16970" s="268" t="s">
        <v>1485</v>
      </c>
      <c r="K16970" s="268" t="s">
        <v>1420</v>
      </c>
      <c r="L16970" s="270">
        <v>2416667</v>
      </c>
      <c r="M16970" s="268" t="s">
        <v>1741</v>
      </c>
      <c r="N16970" s="268" t="s">
        <v>114</v>
      </c>
      <c r="O16970" s="268" t="s">
        <v>1435</v>
      </c>
      <c r="P16970" s="268" t="s">
        <v>114</v>
      </c>
      <c r="Q16970" s="268" t="s">
        <v>114</v>
      </c>
      <c r="R16970" s="271">
        <v>0</v>
      </c>
      <c r="S16970" s="252" t="str">
        <f>_xlfn.XLOOKUP(D16970,'data 2026'!E:E,'data 2026'!A:A)</f>
        <v>Khấu hao</v>
      </c>
    </row>
    <row r="16971" spans="1:19">
      <c r="A16971" s="252" t="s">
        <v>1162</v>
      </c>
      <c r="B16971" s="256">
        <v>45869</v>
      </c>
      <c r="C16971" s="252" t="s">
        <v>1482</v>
      </c>
      <c r="D16971" s="252" t="s">
        <v>145</v>
      </c>
      <c r="E16971" s="252" t="s">
        <v>1355</v>
      </c>
      <c r="F16971" s="252" t="s">
        <v>1205</v>
      </c>
      <c r="G16971" s="252" t="s">
        <v>1206</v>
      </c>
      <c r="H16971" s="252" t="s">
        <v>1483</v>
      </c>
      <c r="I16971" s="252" t="s">
        <v>1484</v>
      </c>
      <c r="J16971" s="252" t="s">
        <v>1485</v>
      </c>
      <c r="K16971" s="252" t="s">
        <v>1420</v>
      </c>
      <c r="L16971" s="264">
        <v>350000</v>
      </c>
      <c r="M16971" s="252" t="s">
        <v>1486</v>
      </c>
      <c r="N16971" s="252" t="s">
        <v>114</v>
      </c>
      <c r="O16971" s="252" t="s">
        <v>1435</v>
      </c>
      <c r="P16971" s="252" t="s">
        <v>114</v>
      </c>
      <c r="Q16971" s="252" t="s">
        <v>114</v>
      </c>
      <c r="R16971" s="265">
        <v>0</v>
      </c>
      <c r="S16971" s="252" t="str">
        <f>_xlfn.XLOOKUP(D16971,'data 2026'!E:E,'data 2026'!A:A)</f>
        <v>Lương</v>
      </c>
    </row>
    <row r="16972" spans="1:19">
      <c r="A16972" s="252" t="s">
        <v>1162</v>
      </c>
      <c r="B16972" s="256">
        <v>45869</v>
      </c>
      <c r="C16972" s="252" t="s">
        <v>1482</v>
      </c>
      <c r="D16972" s="252" t="s">
        <v>282</v>
      </c>
      <c r="E16972" s="252" t="s">
        <v>281</v>
      </c>
      <c r="F16972" s="252" t="s">
        <v>1205</v>
      </c>
      <c r="G16972" s="252" t="s">
        <v>1206</v>
      </c>
      <c r="H16972" s="252" t="s">
        <v>1483</v>
      </c>
      <c r="I16972" s="252" t="s">
        <v>1484</v>
      </c>
      <c r="J16972" s="252" t="s">
        <v>1485</v>
      </c>
      <c r="K16972" s="252" t="s">
        <v>1420</v>
      </c>
      <c r="L16972" s="264">
        <v>400000</v>
      </c>
      <c r="M16972" s="252" t="s">
        <v>1486</v>
      </c>
      <c r="N16972" s="252" t="s">
        <v>114</v>
      </c>
      <c r="O16972" s="252" t="s">
        <v>1435</v>
      </c>
      <c r="P16972" s="252" t="s">
        <v>114</v>
      </c>
      <c r="Q16972" s="252" t="s">
        <v>114</v>
      </c>
      <c r="R16972" s="265">
        <v>0</v>
      </c>
      <c r="S16972" s="252" t="str">
        <f>_xlfn.XLOOKUP(D16972,'data 2026'!E:E,'data 2026'!A:A)</f>
        <v>Điện thoại +Internet</v>
      </c>
    </row>
    <row r="16973" spans="1:19">
      <c r="A16973" s="252" t="s">
        <v>118</v>
      </c>
      <c r="B16973" s="256">
        <v>45869</v>
      </c>
      <c r="C16973" s="252" t="s">
        <v>1482</v>
      </c>
      <c r="D16973" s="252" t="s">
        <v>79</v>
      </c>
      <c r="E16973" s="252" t="s">
        <v>1359</v>
      </c>
      <c r="F16973" s="252" t="s">
        <v>1213</v>
      </c>
      <c r="G16973" s="252" t="s">
        <v>1214</v>
      </c>
      <c r="H16973" s="252" t="s">
        <v>1483</v>
      </c>
      <c r="I16973" s="252" t="s">
        <v>1484</v>
      </c>
      <c r="J16973" s="252" t="s">
        <v>1485</v>
      </c>
      <c r="K16973" s="252" t="s">
        <v>1420</v>
      </c>
      <c r="L16973" s="264">
        <v>1599369969</v>
      </c>
      <c r="M16973" s="252" t="s">
        <v>1486</v>
      </c>
      <c r="N16973" s="252" t="s">
        <v>114</v>
      </c>
      <c r="O16973" s="252" t="s">
        <v>1435</v>
      </c>
      <c r="P16973" s="252" t="s">
        <v>114</v>
      </c>
      <c r="Q16973" s="252" t="s">
        <v>114</v>
      </c>
      <c r="R16973" s="265">
        <v>0</v>
      </c>
      <c r="S16973" s="252" t="str">
        <f>_xlfn.XLOOKUP(D16973,'data 2026'!E:E,'data 2026'!A:A)</f>
        <v>Lương</v>
      </c>
    </row>
    <row r="16974" spans="1:19">
      <c r="A16974" s="252" t="s">
        <v>118</v>
      </c>
      <c r="B16974" s="256">
        <v>45869</v>
      </c>
      <c r="C16974" s="252" t="s">
        <v>1482</v>
      </c>
      <c r="D16974" s="252" t="s">
        <v>82</v>
      </c>
      <c r="E16974" s="252" t="s">
        <v>1354</v>
      </c>
      <c r="F16974" s="252" t="s">
        <v>1213</v>
      </c>
      <c r="G16974" s="252" t="s">
        <v>1214</v>
      </c>
      <c r="H16974" s="252" t="s">
        <v>1483</v>
      </c>
      <c r="I16974" s="252" t="s">
        <v>1484</v>
      </c>
      <c r="J16974" s="252" t="s">
        <v>1485</v>
      </c>
      <c r="K16974" s="252" t="s">
        <v>1420</v>
      </c>
      <c r="L16974" s="264">
        <v>28502091</v>
      </c>
      <c r="M16974" s="252" t="s">
        <v>1486</v>
      </c>
      <c r="N16974" s="252" t="s">
        <v>114</v>
      </c>
      <c r="O16974" s="252" t="s">
        <v>1435</v>
      </c>
      <c r="P16974" s="252" t="s">
        <v>114</v>
      </c>
      <c r="Q16974" s="252" t="s">
        <v>114</v>
      </c>
      <c r="R16974" s="265">
        <v>0</v>
      </c>
      <c r="S16974" s="252" t="str">
        <f>_xlfn.XLOOKUP(D16974,'data 2026'!E:E,'data 2026'!A:A)</f>
        <v>Lương</v>
      </c>
    </row>
    <row r="16975" spans="1:19">
      <c r="A16975" s="252" t="s">
        <v>118</v>
      </c>
      <c r="B16975" s="256">
        <v>45869</v>
      </c>
      <c r="C16975" s="252" t="s">
        <v>1482</v>
      </c>
      <c r="D16975" s="252" t="s">
        <v>105</v>
      </c>
      <c r="E16975" s="252" t="s">
        <v>104</v>
      </c>
      <c r="F16975" s="252" t="s">
        <v>1213</v>
      </c>
      <c r="G16975" s="252" t="s">
        <v>1214</v>
      </c>
      <c r="H16975" s="252" t="s">
        <v>1483</v>
      </c>
      <c r="I16975" s="252" t="s">
        <v>1484</v>
      </c>
      <c r="J16975" s="252" t="s">
        <v>1485</v>
      </c>
      <c r="K16975" s="252" t="s">
        <v>1420</v>
      </c>
      <c r="L16975" s="264">
        <v>130961563</v>
      </c>
      <c r="M16975" s="252" t="s">
        <v>1486</v>
      </c>
      <c r="N16975" s="252" t="s">
        <v>114</v>
      </c>
      <c r="O16975" s="252" t="s">
        <v>1435</v>
      </c>
      <c r="P16975" s="252" t="s">
        <v>114</v>
      </c>
      <c r="Q16975" s="252" t="s">
        <v>114</v>
      </c>
      <c r="R16975" s="265">
        <v>0</v>
      </c>
      <c r="S16975" s="252" t="str">
        <f>_xlfn.XLOOKUP(D16975,'data 2026'!E:E,'data 2026'!A:A)</f>
        <v>Lương</v>
      </c>
    </row>
    <row r="16976" spans="1:19">
      <c r="A16976" s="252" t="s">
        <v>118</v>
      </c>
      <c r="B16976" s="256">
        <v>45869</v>
      </c>
      <c r="C16976" s="252" t="s">
        <v>1482</v>
      </c>
      <c r="D16976" s="252" t="s">
        <v>89</v>
      </c>
      <c r="E16976" s="252" t="s">
        <v>88</v>
      </c>
      <c r="F16976" s="252" t="s">
        <v>1213</v>
      </c>
      <c r="G16976" s="252" t="s">
        <v>1214</v>
      </c>
      <c r="H16976" s="252" t="s">
        <v>1483</v>
      </c>
      <c r="I16976" s="252" t="s">
        <v>1484</v>
      </c>
      <c r="J16976" s="252" t="s">
        <v>1485</v>
      </c>
      <c r="K16976" s="252" t="s">
        <v>1420</v>
      </c>
      <c r="L16976" s="264">
        <v>318363559</v>
      </c>
      <c r="M16976" s="252" t="s">
        <v>1486</v>
      </c>
      <c r="N16976" s="252" t="s">
        <v>114</v>
      </c>
      <c r="O16976" s="252" t="s">
        <v>1435</v>
      </c>
      <c r="P16976" s="252" t="s">
        <v>114</v>
      </c>
      <c r="Q16976" s="252" t="s">
        <v>114</v>
      </c>
      <c r="R16976" s="265">
        <v>0</v>
      </c>
      <c r="S16976" s="252" t="str">
        <f>_xlfn.XLOOKUP(D16976,'data 2026'!E:E,'data 2026'!A:A)</f>
        <v>Lương</v>
      </c>
    </row>
    <row r="16977" spans="1:19">
      <c r="A16977" s="252" t="s">
        <v>118</v>
      </c>
      <c r="B16977" s="256">
        <v>45869</v>
      </c>
      <c r="C16977" s="252" t="s">
        <v>1482</v>
      </c>
      <c r="D16977" s="252" t="s">
        <v>112</v>
      </c>
      <c r="E16977" s="252" t="s">
        <v>1362</v>
      </c>
      <c r="F16977" s="252" t="s">
        <v>1213</v>
      </c>
      <c r="G16977" s="252" t="s">
        <v>1214</v>
      </c>
      <c r="H16977" s="252" t="s">
        <v>1483</v>
      </c>
      <c r="I16977" s="252" t="s">
        <v>1484</v>
      </c>
      <c r="J16977" s="252" t="s">
        <v>1485</v>
      </c>
      <c r="K16977" s="252" t="s">
        <v>1420</v>
      </c>
      <c r="L16977" s="264">
        <v>35090000</v>
      </c>
      <c r="M16977" s="252" t="s">
        <v>1486</v>
      </c>
      <c r="N16977" s="252" t="s">
        <v>114</v>
      </c>
      <c r="O16977" s="252" t="s">
        <v>1435</v>
      </c>
      <c r="P16977" s="252" t="s">
        <v>114</v>
      </c>
      <c r="Q16977" s="252" t="s">
        <v>114</v>
      </c>
      <c r="R16977" s="265">
        <v>0</v>
      </c>
      <c r="S16977" s="252" t="str">
        <f>_xlfn.XLOOKUP(D16977,'data 2026'!E:E,'data 2026'!A:A)</f>
        <v>Lương</v>
      </c>
    </row>
    <row r="16978" spans="1:19">
      <c r="A16978" s="252" t="s">
        <v>1162</v>
      </c>
      <c r="B16978" s="256">
        <v>45869</v>
      </c>
      <c r="C16978" s="252" t="s">
        <v>1526</v>
      </c>
      <c r="D16978" s="252" t="s">
        <v>137</v>
      </c>
      <c r="E16978" s="252" t="s">
        <v>638</v>
      </c>
      <c r="F16978" s="252" t="s">
        <v>1205</v>
      </c>
      <c r="G16978" s="252" t="s">
        <v>1206</v>
      </c>
      <c r="H16978" s="252" t="s">
        <v>1527</v>
      </c>
      <c r="I16978" s="252" t="s">
        <v>1484</v>
      </c>
      <c r="J16978" s="252" t="s">
        <v>1485</v>
      </c>
      <c r="K16978" s="252" t="s">
        <v>1420</v>
      </c>
      <c r="L16978" s="264">
        <v>12879888</v>
      </c>
      <c r="M16978" s="252" t="s">
        <v>1528</v>
      </c>
      <c r="N16978" s="252" t="s">
        <v>114</v>
      </c>
      <c r="O16978" s="252" t="s">
        <v>1435</v>
      </c>
      <c r="P16978" s="252" t="s">
        <v>114</v>
      </c>
      <c r="Q16978" s="252" t="s">
        <v>114</v>
      </c>
      <c r="R16978" s="265">
        <v>0</v>
      </c>
      <c r="S16978" s="252" t="str">
        <f>_xlfn.XLOOKUP(D16978,'data 2026'!E:E,'data 2026'!A:A)</f>
        <v>Lương</v>
      </c>
    </row>
    <row r="16979" spans="1:19">
      <c r="A16979" s="252" t="s">
        <v>118</v>
      </c>
      <c r="B16979" s="256">
        <v>45869</v>
      </c>
      <c r="C16979" s="252" t="s">
        <v>1526</v>
      </c>
      <c r="D16979" s="252" t="s">
        <v>82</v>
      </c>
      <c r="E16979" s="252" t="s">
        <v>1354</v>
      </c>
      <c r="F16979" s="252" t="s">
        <v>1213</v>
      </c>
      <c r="G16979" s="252" t="s">
        <v>1214</v>
      </c>
      <c r="H16979" s="252" t="s">
        <v>1577</v>
      </c>
      <c r="I16979" s="252" t="s">
        <v>1484</v>
      </c>
      <c r="J16979" s="252" t="s">
        <v>1485</v>
      </c>
      <c r="K16979" s="252" t="s">
        <v>1420</v>
      </c>
      <c r="L16979" s="264">
        <v>101850341</v>
      </c>
      <c r="M16979" s="252" t="s">
        <v>1528</v>
      </c>
      <c r="N16979" s="252" t="s">
        <v>114</v>
      </c>
      <c r="O16979" s="252" t="s">
        <v>1435</v>
      </c>
      <c r="P16979" s="252" t="s">
        <v>114</v>
      </c>
      <c r="Q16979" s="252" t="s">
        <v>114</v>
      </c>
      <c r="R16979" s="265">
        <v>0</v>
      </c>
      <c r="S16979" s="252" t="str">
        <f>_xlfn.XLOOKUP(D16979,'data 2026'!E:E,'data 2026'!A:A)</f>
        <v>Lương</v>
      </c>
    </row>
    <row r="16980" spans="1:19">
      <c r="A16980" s="252" t="s">
        <v>118</v>
      </c>
      <c r="B16980" s="256">
        <v>45869</v>
      </c>
      <c r="C16980" s="252" t="s">
        <v>1526</v>
      </c>
      <c r="D16980" s="252" t="s">
        <v>101</v>
      </c>
      <c r="E16980" s="252" t="s">
        <v>638</v>
      </c>
      <c r="F16980" s="252" t="s">
        <v>1213</v>
      </c>
      <c r="G16980" s="252" t="s">
        <v>1214</v>
      </c>
      <c r="H16980" s="252" t="s">
        <v>1527</v>
      </c>
      <c r="I16980" s="252" t="s">
        <v>1484</v>
      </c>
      <c r="J16980" s="252" t="s">
        <v>1485</v>
      </c>
      <c r="K16980" s="252" t="s">
        <v>1420</v>
      </c>
      <c r="L16980" s="264">
        <v>23790880</v>
      </c>
      <c r="M16980" s="252" t="s">
        <v>1528</v>
      </c>
      <c r="N16980" s="252" t="s">
        <v>114</v>
      </c>
      <c r="O16980" s="252" t="s">
        <v>1435</v>
      </c>
      <c r="P16980" s="252" t="s">
        <v>114</v>
      </c>
      <c r="Q16980" s="252" t="s">
        <v>114</v>
      </c>
      <c r="R16980" s="265">
        <v>0</v>
      </c>
      <c r="S16980" s="252" t="str">
        <f>_xlfn.XLOOKUP(D16980,'data 2026'!E:E,'data 2026'!A:A)</f>
        <v>Lương</v>
      </c>
    </row>
    <row r="16981" spans="1:19">
      <c r="A16981" s="252" t="s">
        <v>1162</v>
      </c>
      <c r="B16981" s="256">
        <v>45869</v>
      </c>
      <c r="C16981" s="252" t="s">
        <v>1659</v>
      </c>
      <c r="D16981" s="252" t="s">
        <v>129</v>
      </c>
      <c r="E16981" s="252" t="s">
        <v>1356</v>
      </c>
      <c r="F16981" s="252" t="s">
        <v>1205</v>
      </c>
      <c r="G16981" s="252" t="s">
        <v>1206</v>
      </c>
      <c r="H16981" s="252" t="s">
        <v>1660</v>
      </c>
      <c r="I16981" s="252" t="s">
        <v>1484</v>
      </c>
      <c r="J16981" s="252" t="s">
        <v>1485</v>
      </c>
      <c r="K16981" s="252" t="s">
        <v>1420</v>
      </c>
      <c r="L16981" s="264">
        <v>24687500</v>
      </c>
      <c r="M16981" s="252" t="s">
        <v>1661</v>
      </c>
      <c r="N16981" s="252" t="s">
        <v>114</v>
      </c>
      <c r="O16981" s="252" t="s">
        <v>1435</v>
      </c>
      <c r="P16981" s="252" t="s">
        <v>114</v>
      </c>
      <c r="Q16981" s="252" t="s">
        <v>114</v>
      </c>
      <c r="R16981" s="265">
        <v>0</v>
      </c>
      <c r="S16981" s="252" t="str">
        <f>_xlfn.XLOOKUP(D16981,'data 2026'!E:E,'data 2026'!A:A)</f>
        <v>Lương</v>
      </c>
    </row>
    <row r="16982" spans="1:19">
      <c r="A16982" s="252" t="s">
        <v>1162</v>
      </c>
      <c r="B16982" s="256">
        <v>45869</v>
      </c>
      <c r="C16982" s="252" t="s">
        <v>30872</v>
      </c>
      <c r="D16982" s="252" t="s">
        <v>129</v>
      </c>
      <c r="E16982" s="252" t="s">
        <v>1356</v>
      </c>
      <c r="F16982" s="252" t="s">
        <v>1205</v>
      </c>
      <c r="G16982" s="252" t="s">
        <v>1206</v>
      </c>
      <c r="H16982" s="252" t="s">
        <v>1660</v>
      </c>
      <c r="I16982" s="252" t="s">
        <v>1484</v>
      </c>
      <c r="J16982" s="252" t="s">
        <v>1485</v>
      </c>
      <c r="K16982" s="252" t="s">
        <v>1420</v>
      </c>
      <c r="L16982" s="264">
        <v>3591975</v>
      </c>
      <c r="M16982" s="252" t="s">
        <v>30873</v>
      </c>
      <c r="N16982" s="252" t="s">
        <v>114</v>
      </c>
      <c r="O16982" s="252" t="s">
        <v>1435</v>
      </c>
      <c r="P16982" s="252" t="s">
        <v>114</v>
      </c>
      <c r="Q16982" s="252" t="s">
        <v>114</v>
      </c>
      <c r="R16982" s="265">
        <v>0</v>
      </c>
      <c r="S16982" s="252" t="str">
        <f>_xlfn.XLOOKUP(D16982,'data 2026'!E:E,'data 2026'!A:A)</f>
        <v>Lương</v>
      </c>
    </row>
    <row r="16983" spans="1:19">
      <c r="A16983" s="252" t="s">
        <v>1162</v>
      </c>
      <c r="B16983" s="256">
        <v>45866</v>
      </c>
      <c r="C16983" s="252" t="s">
        <v>32690</v>
      </c>
      <c r="D16983" s="252" t="s">
        <v>173</v>
      </c>
      <c r="E16983" s="252" t="s">
        <v>1208</v>
      </c>
      <c r="F16983" s="252" t="s">
        <v>1205</v>
      </c>
      <c r="G16983" s="252" t="s">
        <v>1206</v>
      </c>
      <c r="H16983" s="252" t="s">
        <v>31893</v>
      </c>
      <c r="I16983" s="252" t="s">
        <v>31893</v>
      </c>
      <c r="J16983" s="252" t="s">
        <v>1485</v>
      </c>
      <c r="K16983" s="252" t="s">
        <v>1420</v>
      </c>
      <c r="L16983" s="264">
        <v>160000</v>
      </c>
      <c r="M16983" s="252" t="s">
        <v>32691</v>
      </c>
      <c r="N16983" s="252" t="s">
        <v>114</v>
      </c>
      <c r="O16983" s="252" t="s">
        <v>1435</v>
      </c>
      <c r="P16983" s="252" t="s">
        <v>114</v>
      </c>
      <c r="Q16983" s="252" t="s">
        <v>114</v>
      </c>
      <c r="R16983" s="265">
        <v>0</v>
      </c>
      <c r="S16983" s="252" t="str">
        <f>_xlfn.XLOOKUP(D16983,'data 2026'!E:E,'data 2026'!A:A)</f>
        <v>Công cụ dụng cụ</v>
      </c>
    </row>
    <row r="16984" spans="1:19">
      <c r="A16984" s="252" t="s">
        <v>1162</v>
      </c>
      <c r="B16984" s="256">
        <v>45866</v>
      </c>
      <c r="C16984" s="252" t="s">
        <v>32692</v>
      </c>
      <c r="D16984" s="252" t="s">
        <v>173</v>
      </c>
      <c r="E16984" s="252" t="s">
        <v>1208</v>
      </c>
      <c r="F16984" s="252" t="s">
        <v>1205</v>
      </c>
      <c r="G16984" s="252" t="s">
        <v>1206</v>
      </c>
      <c r="H16984" s="252" t="s">
        <v>31896</v>
      </c>
      <c r="I16984" s="252" t="s">
        <v>31896</v>
      </c>
      <c r="J16984" s="252" t="s">
        <v>1485</v>
      </c>
      <c r="K16984" s="252" t="s">
        <v>1420</v>
      </c>
      <c r="L16984" s="264">
        <v>363333</v>
      </c>
      <c r="M16984" s="252" t="s">
        <v>32693</v>
      </c>
      <c r="N16984" s="252" t="s">
        <v>114</v>
      </c>
      <c r="O16984" s="252" t="s">
        <v>1435</v>
      </c>
      <c r="P16984" s="252" t="s">
        <v>114</v>
      </c>
      <c r="Q16984" s="252" t="s">
        <v>114</v>
      </c>
      <c r="R16984" s="265">
        <v>0</v>
      </c>
      <c r="S16984" s="252" t="str">
        <f>_xlfn.XLOOKUP(D16984,'data 2026'!E:E,'data 2026'!A:A)</f>
        <v>Công cụ dụng cụ</v>
      </c>
    </row>
    <row r="16985" spans="1:19">
      <c r="A16985" s="252" t="s">
        <v>1162</v>
      </c>
      <c r="B16985" s="256">
        <v>45868</v>
      </c>
      <c r="C16985" s="252" t="s">
        <v>32694</v>
      </c>
      <c r="D16985" s="252" t="s">
        <v>318</v>
      </c>
      <c r="E16985" s="252" t="s">
        <v>1210</v>
      </c>
      <c r="F16985" s="252" t="s">
        <v>1205</v>
      </c>
      <c r="G16985" s="252" t="s">
        <v>1206</v>
      </c>
      <c r="H16985" s="252" t="s">
        <v>31844</v>
      </c>
      <c r="I16985" s="252" t="s">
        <v>31845</v>
      </c>
      <c r="J16985" s="252" t="s">
        <v>1485</v>
      </c>
      <c r="K16985" s="252" t="s">
        <v>1420</v>
      </c>
      <c r="L16985" s="264">
        <v>11621204</v>
      </c>
      <c r="M16985" s="252" t="s">
        <v>32695</v>
      </c>
      <c r="N16985" s="252" t="s">
        <v>114</v>
      </c>
      <c r="O16985" s="252" t="s">
        <v>1435</v>
      </c>
      <c r="P16985" s="252" t="s">
        <v>114</v>
      </c>
      <c r="Q16985" s="252" t="s">
        <v>114</v>
      </c>
      <c r="R16985" s="265">
        <v>0</v>
      </c>
      <c r="S16985" s="252" t="str">
        <f>_xlfn.XLOOKUP(D16985,'data 2026'!E:E,'data 2026'!A:A)</f>
        <v>Thử mẫu -khuôn</v>
      </c>
    </row>
    <row r="16986" spans="1:19">
      <c r="A16986" s="252" t="s">
        <v>1162</v>
      </c>
      <c r="B16986" s="256">
        <v>45868</v>
      </c>
      <c r="C16986" s="252" t="s">
        <v>32696</v>
      </c>
      <c r="D16986" s="252" t="s">
        <v>318</v>
      </c>
      <c r="E16986" s="252" t="s">
        <v>1210</v>
      </c>
      <c r="F16986" s="252" t="s">
        <v>1205</v>
      </c>
      <c r="G16986" s="252" t="s">
        <v>1206</v>
      </c>
      <c r="H16986" s="252" t="s">
        <v>31848</v>
      </c>
      <c r="I16986" s="252" t="s">
        <v>31845</v>
      </c>
      <c r="J16986" s="252" t="s">
        <v>1485</v>
      </c>
      <c r="K16986" s="252" t="s">
        <v>1420</v>
      </c>
      <c r="L16986" s="264">
        <v>10202178</v>
      </c>
      <c r="M16986" s="252" t="s">
        <v>32697</v>
      </c>
      <c r="N16986" s="252" t="s">
        <v>114</v>
      </c>
      <c r="O16986" s="252" t="s">
        <v>1435</v>
      </c>
      <c r="P16986" s="252" t="s">
        <v>114</v>
      </c>
      <c r="Q16986" s="252" t="s">
        <v>114</v>
      </c>
      <c r="R16986" s="265">
        <v>0</v>
      </c>
      <c r="S16986" s="252" t="str">
        <f>_xlfn.XLOOKUP(D16986,'data 2026'!E:E,'data 2026'!A:A)</f>
        <v>Thử mẫu -khuôn</v>
      </c>
    </row>
    <row r="16987" spans="1:19">
      <c r="A16987" s="252" t="s">
        <v>118</v>
      </c>
      <c r="B16987" s="256">
        <v>45869</v>
      </c>
      <c r="C16987" s="252" t="s">
        <v>32698</v>
      </c>
      <c r="D16987" s="252" t="s">
        <v>79</v>
      </c>
      <c r="E16987" s="252" t="s">
        <v>1359</v>
      </c>
      <c r="F16987" s="252" t="s">
        <v>1213</v>
      </c>
      <c r="G16987" s="252" t="s">
        <v>1214</v>
      </c>
      <c r="H16987" s="252" t="s">
        <v>32699</v>
      </c>
      <c r="I16987" s="252" t="s">
        <v>3353</v>
      </c>
      <c r="J16987" s="252" t="s">
        <v>1485</v>
      </c>
      <c r="K16987" s="252" t="s">
        <v>1420</v>
      </c>
      <c r="L16987" s="264">
        <v>536849167</v>
      </c>
      <c r="M16987" s="252" t="s">
        <v>32700</v>
      </c>
      <c r="N16987" s="252" t="s">
        <v>114</v>
      </c>
      <c r="O16987" s="252" t="s">
        <v>1690</v>
      </c>
      <c r="P16987" s="252" t="s">
        <v>114</v>
      </c>
      <c r="Q16987" s="252" t="s">
        <v>114</v>
      </c>
      <c r="R16987" s="265">
        <v>0</v>
      </c>
      <c r="S16987" s="252" t="str">
        <f>_xlfn.XLOOKUP(D16987,'data 2026'!E:E,'data 2026'!A:A)</f>
        <v>Lương</v>
      </c>
    </row>
    <row r="16988" spans="1:19">
      <c r="A16988" s="252" t="s">
        <v>118</v>
      </c>
      <c r="B16988" s="256">
        <v>45869</v>
      </c>
      <c r="C16988" s="252" t="s">
        <v>3410</v>
      </c>
      <c r="D16988" s="252" t="s">
        <v>79</v>
      </c>
      <c r="E16988" s="252" t="s">
        <v>1359</v>
      </c>
      <c r="F16988" s="252" t="s">
        <v>1213</v>
      </c>
      <c r="G16988" s="252" t="s">
        <v>1214</v>
      </c>
      <c r="H16988" s="252" t="s">
        <v>3411</v>
      </c>
      <c r="I16988" s="252" t="s">
        <v>3353</v>
      </c>
      <c r="J16988" s="252" t="s">
        <v>1485</v>
      </c>
      <c r="K16988" s="252" t="s">
        <v>1420</v>
      </c>
      <c r="L16988" s="264">
        <v>280273150</v>
      </c>
      <c r="M16988" s="252" t="s">
        <v>3412</v>
      </c>
      <c r="N16988" s="252" t="s">
        <v>114</v>
      </c>
      <c r="O16988" s="252" t="s">
        <v>1690</v>
      </c>
      <c r="P16988" s="252" t="s">
        <v>114</v>
      </c>
      <c r="Q16988" s="252" t="s">
        <v>114</v>
      </c>
      <c r="R16988" s="265">
        <v>0</v>
      </c>
      <c r="S16988" s="252" t="str">
        <f>_xlfn.XLOOKUP(D16988,'data 2026'!E:E,'data 2026'!A:A)</f>
        <v>Lương</v>
      </c>
    </row>
    <row r="16989" spans="1:19">
      <c r="A16989" s="252" t="s">
        <v>1162</v>
      </c>
      <c r="B16989" s="256">
        <v>45873</v>
      </c>
      <c r="C16989" s="252" t="s">
        <v>32701</v>
      </c>
      <c r="D16989" s="252" t="s">
        <v>292</v>
      </c>
      <c r="E16989" s="252" t="s">
        <v>291</v>
      </c>
      <c r="F16989" s="252" t="s">
        <v>1205</v>
      </c>
      <c r="G16989" s="252" t="s">
        <v>1206</v>
      </c>
      <c r="H16989" s="252" t="s">
        <v>32702</v>
      </c>
      <c r="I16989" s="252" t="s">
        <v>1162</v>
      </c>
      <c r="J16989" s="252" t="s">
        <v>1424</v>
      </c>
      <c r="K16989" s="252" t="s">
        <v>1420</v>
      </c>
      <c r="L16989" s="264">
        <v>9096</v>
      </c>
      <c r="M16989" s="252" t="s">
        <v>32703</v>
      </c>
      <c r="N16989" s="252" t="s">
        <v>114</v>
      </c>
      <c r="O16989" s="252" t="s">
        <v>3100</v>
      </c>
      <c r="P16989" s="252" t="s">
        <v>4333</v>
      </c>
      <c r="Q16989" s="252" t="s">
        <v>4334</v>
      </c>
      <c r="R16989" s="266">
        <v>3</v>
      </c>
      <c r="S16989" s="252" t="str">
        <f>_xlfn.XLOOKUP(D16989,'data 2026'!E:E,'data 2026'!A:A)</f>
        <v>Chi phí văn phòng phẩm</v>
      </c>
    </row>
    <row r="16990" spans="1:19">
      <c r="A16990" s="252" t="s">
        <v>1162</v>
      </c>
      <c r="B16990" s="256">
        <v>45873</v>
      </c>
      <c r="C16990" s="252" t="s">
        <v>32701</v>
      </c>
      <c r="D16990" s="252" t="s">
        <v>292</v>
      </c>
      <c r="E16990" s="252" t="s">
        <v>291</v>
      </c>
      <c r="F16990" s="252" t="s">
        <v>1205</v>
      </c>
      <c r="G16990" s="252" t="s">
        <v>1206</v>
      </c>
      <c r="H16990" s="252" t="s">
        <v>32702</v>
      </c>
      <c r="I16990" s="252" t="s">
        <v>1162</v>
      </c>
      <c r="J16990" s="252" t="s">
        <v>1424</v>
      </c>
      <c r="K16990" s="252" t="s">
        <v>1420</v>
      </c>
      <c r="L16990" s="264">
        <v>5000</v>
      </c>
      <c r="M16990" s="252" t="s">
        <v>32703</v>
      </c>
      <c r="N16990" s="252" t="s">
        <v>114</v>
      </c>
      <c r="O16990" s="252" t="s">
        <v>3100</v>
      </c>
      <c r="P16990" s="252" t="s">
        <v>1614</v>
      </c>
      <c r="Q16990" s="252" t="s">
        <v>1615</v>
      </c>
      <c r="R16990" s="266">
        <v>2</v>
      </c>
      <c r="S16990" s="252" t="str">
        <f>_xlfn.XLOOKUP(D16990,'data 2026'!E:E,'data 2026'!A:A)</f>
        <v>Chi phí văn phòng phẩm</v>
      </c>
    </row>
    <row r="16991" spans="1:19">
      <c r="A16991" s="252" t="s">
        <v>1162</v>
      </c>
      <c r="B16991" s="256">
        <v>45873</v>
      </c>
      <c r="C16991" s="252" t="s">
        <v>32701</v>
      </c>
      <c r="D16991" s="252" t="s">
        <v>292</v>
      </c>
      <c r="E16991" s="252" t="s">
        <v>291</v>
      </c>
      <c r="F16991" s="252" t="s">
        <v>1205</v>
      </c>
      <c r="G16991" s="252" t="s">
        <v>1206</v>
      </c>
      <c r="H16991" s="252" t="s">
        <v>32702</v>
      </c>
      <c r="I16991" s="252" t="s">
        <v>1162</v>
      </c>
      <c r="J16991" s="252" t="s">
        <v>1424</v>
      </c>
      <c r="K16991" s="252" t="s">
        <v>1420</v>
      </c>
      <c r="L16991" s="264">
        <v>3000</v>
      </c>
      <c r="M16991" s="252" t="s">
        <v>32703</v>
      </c>
      <c r="N16991" s="252" t="s">
        <v>114</v>
      </c>
      <c r="O16991" s="252" t="s">
        <v>3100</v>
      </c>
      <c r="P16991" s="252" t="s">
        <v>1626</v>
      </c>
      <c r="Q16991" s="252" t="s">
        <v>1627</v>
      </c>
      <c r="R16991" s="266">
        <v>1</v>
      </c>
      <c r="S16991" s="252" t="str">
        <f>_xlfn.XLOOKUP(D16991,'data 2026'!E:E,'data 2026'!A:A)</f>
        <v>Chi phí văn phòng phẩm</v>
      </c>
    </row>
    <row r="16992" spans="1:19">
      <c r="A16992" s="252" t="s">
        <v>1162</v>
      </c>
      <c r="B16992" s="256">
        <v>45873</v>
      </c>
      <c r="C16992" s="252" t="s">
        <v>32701</v>
      </c>
      <c r="D16992" s="252" t="s">
        <v>292</v>
      </c>
      <c r="E16992" s="252" t="s">
        <v>291</v>
      </c>
      <c r="F16992" s="252" t="s">
        <v>1205</v>
      </c>
      <c r="G16992" s="252" t="s">
        <v>1206</v>
      </c>
      <c r="H16992" s="252" t="s">
        <v>32702</v>
      </c>
      <c r="I16992" s="252" t="s">
        <v>1162</v>
      </c>
      <c r="J16992" s="252" t="s">
        <v>1424</v>
      </c>
      <c r="K16992" s="252" t="s">
        <v>1420</v>
      </c>
      <c r="L16992" s="264">
        <v>61000</v>
      </c>
      <c r="M16992" s="252" t="s">
        <v>32703</v>
      </c>
      <c r="N16992" s="252" t="s">
        <v>114</v>
      </c>
      <c r="O16992" s="252" t="s">
        <v>3100</v>
      </c>
      <c r="P16992" s="252" t="s">
        <v>1628</v>
      </c>
      <c r="Q16992" s="252" t="s">
        <v>1629</v>
      </c>
      <c r="R16992" s="266">
        <v>1</v>
      </c>
      <c r="S16992" s="252" t="str">
        <f>_xlfn.XLOOKUP(D16992,'data 2026'!E:E,'data 2026'!A:A)</f>
        <v>Chi phí văn phòng phẩm</v>
      </c>
    </row>
    <row r="16993" spans="1:19">
      <c r="A16993" s="252" t="s">
        <v>1162</v>
      </c>
      <c r="B16993" s="256">
        <v>45873</v>
      </c>
      <c r="C16993" s="252" t="s">
        <v>32701</v>
      </c>
      <c r="D16993" s="252" t="s">
        <v>292</v>
      </c>
      <c r="E16993" s="252" t="s">
        <v>291</v>
      </c>
      <c r="F16993" s="252" t="s">
        <v>1205</v>
      </c>
      <c r="G16993" s="252" t="s">
        <v>1206</v>
      </c>
      <c r="H16993" s="252" t="s">
        <v>32702</v>
      </c>
      <c r="I16993" s="252" t="s">
        <v>1162</v>
      </c>
      <c r="J16993" s="252" t="s">
        <v>1424</v>
      </c>
      <c r="K16993" s="252" t="s">
        <v>1420</v>
      </c>
      <c r="L16993" s="264">
        <v>17000</v>
      </c>
      <c r="M16993" s="252" t="s">
        <v>32703</v>
      </c>
      <c r="N16993" s="252" t="s">
        <v>114</v>
      </c>
      <c r="O16993" s="252" t="s">
        <v>3100</v>
      </c>
      <c r="P16993" s="252" t="s">
        <v>26727</v>
      </c>
      <c r="Q16993" s="252" t="s">
        <v>26728</v>
      </c>
      <c r="R16993" s="266">
        <v>1</v>
      </c>
      <c r="S16993" s="252" t="str">
        <f>_xlfn.XLOOKUP(D16993,'data 2026'!E:E,'data 2026'!A:A)</f>
        <v>Chi phí văn phòng phẩm</v>
      </c>
    </row>
    <row r="16994" spans="1:19">
      <c r="A16994" s="252" t="s">
        <v>1162</v>
      </c>
      <c r="B16994" s="256">
        <v>45873</v>
      </c>
      <c r="C16994" s="252" t="s">
        <v>32701</v>
      </c>
      <c r="D16994" s="252" t="s">
        <v>292</v>
      </c>
      <c r="E16994" s="252" t="s">
        <v>291</v>
      </c>
      <c r="F16994" s="252" t="s">
        <v>1205</v>
      </c>
      <c r="G16994" s="252" t="s">
        <v>1206</v>
      </c>
      <c r="H16994" s="252" t="s">
        <v>32702</v>
      </c>
      <c r="I16994" s="252" t="s">
        <v>1162</v>
      </c>
      <c r="J16994" s="252" t="s">
        <v>1424</v>
      </c>
      <c r="K16994" s="252" t="s">
        <v>1420</v>
      </c>
      <c r="L16994" s="264">
        <v>12000</v>
      </c>
      <c r="M16994" s="252" t="s">
        <v>32703</v>
      </c>
      <c r="N16994" s="252" t="s">
        <v>114</v>
      </c>
      <c r="O16994" s="252" t="s">
        <v>3100</v>
      </c>
      <c r="P16994" s="252" t="s">
        <v>1541</v>
      </c>
      <c r="Q16994" s="252" t="s">
        <v>1542</v>
      </c>
      <c r="R16994" s="266">
        <v>1</v>
      </c>
      <c r="S16994" s="252" t="str">
        <f>_xlfn.XLOOKUP(D16994,'data 2026'!E:E,'data 2026'!A:A)</f>
        <v>Chi phí văn phòng phẩm</v>
      </c>
    </row>
    <row r="16995" spans="1:19">
      <c r="A16995" s="252" t="s">
        <v>1162</v>
      </c>
      <c r="B16995" s="256">
        <v>45873</v>
      </c>
      <c r="C16995" s="252" t="s">
        <v>32701</v>
      </c>
      <c r="D16995" s="252" t="s">
        <v>292</v>
      </c>
      <c r="E16995" s="252" t="s">
        <v>291</v>
      </c>
      <c r="F16995" s="252" t="s">
        <v>1205</v>
      </c>
      <c r="G16995" s="252" t="s">
        <v>1206</v>
      </c>
      <c r="H16995" s="252" t="s">
        <v>32702</v>
      </c>
      <c r="I16995" s="252" t="s">
        <v>1162</v>
      </c>
      <c r="J16995" s="252" t="s">
        <v>1424</v>
      </c>
      <c r="K16995" s="252" t="s">
        <v>1420</v>
      </c>
      <c r="L16995" s="264">
        <v>5500</v>
      </c>
      <c r="M16995" s="252" t="s">
        <v>32703</v>
      </c>
      <c r="N16995" s="252" t="s">
        <v>114</v>
      </c>
      <c r="O16995" s="252" t="s">
        <v>3100</v>
      </c>
      <c r="P16995" s="252" t="s">
        <v>27925</v>
      </c>
      <c r="Q16995" s="252" t="s">
        <v>27926</v>
      </c>
      <c r="R16995" s="266">
        <v>5</v>
      </c>
      <c r="S16995" s="252" t="str">
        <f>_xlfn.XLOOKUP(D16995,'data 2026'!E:E,'data 2026'!A:A)</f>
        <v>Chi phí văn phòng phẩm</v>
      </c>
    </row>
    <row r="16996" spans="1:19">
      <c r="A16996" s="252" t="s">
        <v>1162</v>
      </c>
      <c r="B16996" s="256">
        <v>45873</v>
      </c>
      <c r="C16996" s="252" t="s">
        <v>32701</v>
      </c>
      <c r="D16996" s="252" t="s">
        <v>292</v>
      </c>
      <c r="E16996" s="252" t="s">
        <v>291</v>
      </c>
      <c r="F16996" s="252" t="s">
        <v>1205</v>
      </c>
      <c r="G16996" s="252" t="s">
        <v>1206</v>
      </c>
      <c r="H16996" s="252" t="s">
        <v>32702</v>
      </c>
      <c r="I16996" s="252" t="s">
        <v>1162</v>
      </c>
      <c r="J16996" s="252" t="s">
        <v>1424</v>
      </c>
      <c r="K16996" s="252" t="s">
        <v>1420</v>
      </c>
      <c r="L16996" s="264">
        <v>10000</v>
      </c>
      <c r="M16996" s="252" t="s">
        <v>32703</v>
      </c>
      <c r="N16996" s="252" t="s">
        <v>114</v>
      </c>
      <c r="O16996" s="252" t="s">
        <v>3100</v>
      </c>
      <c r="P16996" s="252" t="s">
        <v>1592</v>
      </c>
      <c r="Q16996" s="252" t="s">
        <v>1593</v>
      </c>
      <c r="R16996" s="266">
        <v>1</v>
      </c>
      <c r="S16996" s="252" t="str">
        <f>_xlfn.XLOOKUP(D16996,'data 2026'!E:E,'data 2026'!A:A)</f>
        <v>Chi phí văn phòng phẩm</v>
      </c>
    </row>
    <row r="16997" spans="1:19">
      <c r="A16997" s="252" t="s">
        <v>1162</v>
      </c>
      <c r="B16997" s="256">
        <v>45873</v>
      </c>
      <c r="C16997" s="252" t="s">
        <v>32701</v>
      </c>
      <c r="D16997" s="252" t="s">
        <v>292</v>
      </c>
      <c r="E16997" s="252" t="s">
        <v>291</v>
      </c>
      <c r="F16997" s="252" t="s">
        <v>1205</v>
      </c>
      <c r="G16997" s="252" t="s">
        <v>1206</v>
      </c>
      <c r="H16997" s="252" t="s">
        <v>32702</v>
      </c>
      <c r="I16997" s="252" t="s">
        <v>1162</v>
      </c>
      <c r="J16997" s="252" t="s">
        <v>1424</v>
      </c>
      <c r="K16997" s="252" t="s">
        <v>1420</v>
      </c>
      <c r="L16997" s="264">
        <v>23084</v>
      </c>
      <c r="M16997" s="252" t="s">
        <v>32703</v>
      </c>
      <c r="N16997" s="252" t="s">
        <v>114</v>
      </c>
      <c r="O16997" s="252" t="s">
        <v>3100</v>
      </c>
      <c r="P16997" s="252" t="s">
        <v>1594</v>
      </c>
      <c r="Q16997" s="252" t="s">
        <v>1595</v>
      </c>
      <c r="R16997" s="266">
        <v>5</v>
      </c>
      <c r="S16997" s="252" t="str">
        <f>_xlfn.XLOOKUP(D16997,'data 2026'!E:E,'data 2026'!A:A)</f>
        <v>Chi phí văn phòng phẩm</v>
      </c>
    </row>
    <row r="16998" spans="1:19">
      <c r="A16998" s="252" t="s">
        <v>1162</v>
      </c>
      <c r="B16998" s="256">
        <v>45873</v>
      </c>
      <c r="C16998" s="252" t="s">
        <v>32701</v>
      </c>
      <c r="D16998" s="252" t="s">
        <v>292</v>
      </c>
      <c r="E16998" s="252" t="s">
        <v>291</v>
      </c>
      <c r="F16998" s="252" t="s">
        <v>1205</v>
      </c>
      <c r="G16998" s="252" t="s">
        <v>1206</v>
      </c>
      <c r="H16998" s="252" t="s">
        <v>32702</v>
      </c>
      <c r="I16998" s="252" t="s">
        <v>1162</v>
      </c>
      <c r="J16998" s="252" t="s">
        <v>1424</v>
      </c>
      <c r="K16998" s="252" t="s">
        <v>1420</v>
      </c>
      <c r="L16998" s="264">
        <v>75000</v>
      </c>
      <c r="M16998" s="252" t="s">
        <v>32703</v>
      </c>
      <c r="N16998" s="252" t="s">
        <v>114</v>
      </c>
      <c r="O16998" s="252" t="s">
        <v>3100</v>
      </c>
      <c r="P16998" s="252" t="s">
        <v>32198</v>
      </c>
      <c r="Q16998" s="252" t="s">
        <v>32199</v>
      </c>
      <c r="R16998" s="266">
        <v>5</v>
      </c>
      <c r="S16998" s="252" t="str">
        <f>_xlfn.XLOOKUP(D16998,'data 2026'!E:E,'data 2026'!A:A)</f>
        <v>Chi phí văn phòng phẩm</v>
      </c>
    </row>
    <row r="16999" spans="1:19">
      <c r="A16999" s="252" t="s">
        <v>1162</v>
      </c>
      <c r="B16999" s="256">
        <v>45873</v>
      </c>
      <c r="C16999" s="252" t="s">
        <v>32701</v>
      </c>
      <c r="D16999" s="252" t="s">
        <v>292</v>
      </c>
      <c r="E16999" s="252" t="s">
        <v>291</v>
      </c>
      <c r="F16999" s="252" t="s">
        <v>1205</v>
      </c>
      <c r="G16999" s="252" t="s">
        <v>1206</v>
      </c>
      <c r="H16999" s="252" t="s">
        <v>32702</v>
      </c>
      <c r="I16999" s="252" t="s">
        <v>1162</v>
      </c>
      <c r="J16999" s="252" t="s">
        <v>1424</v>
      </c>
      <c r="K16999" s="252" t="s">
        <v>1420</v>
      </c>
      <c r="L16999" s="264">
        <v>150000</v>
      </c>
      <c r="M16999" s="252" t="s">
        <v>32703</v>
      </c>
      <c r="N16999" s="252" t="s">
        <v>114</v>
      </c>
      <c r="O16999" s="252" t="s">
        <v>3100</v>
      </c>
      <c r="P16999" s="252" t="s">
        <v>1561</v>
      </c>
      <c r="Q16999" s="252" t="s">
        <v>1562</v>
      </c>
      <c r="R16999" s="266">
        <v>1</v>
      </c>
      <c r="S16999" s="252" t="str">
        <f>_xlfn.XLOOKUP(D16999,'data 2026'!E:E,'data 2026'!A:A)</f>
        <v>Chi phí văn phòng phẩm</v>
      </c>
    </row>
    <row r="17000" spans="1:19">
      <c r="A17000" s="252" t="s">
        <v>118</v>
      </c>
      <c r="B17000" s="256">
        <v>45869</v>
      </c>
      <c r="C17000" s="252" t="s">
        <v>32704</v>
      </c>
      <c r="D17000" s="252" t="s">
        <v>112</v>
      </c>
      <c r="E17000" s="252" t="s">
        <v>1362</v>
      </c>
      <c r="F17000" s="252" t="s">
        <v>1213</v>
      </c>
      <c r="G17000" s="252" t="s">
        <v>1214</v>
      </c>
      <c r="H17000" s="252" t="s">
        <v>31851</v>
      </c>
      <c r="I17000" s="252" t="s">
        <v>31851</v>
      </c>
      <c r="J17000" s="252" t="s">
        <v>1485</v>
      </c>
      <c r="K17000" s="252" t="s">
        <v>1420</v>
      </c>
      <c r="L17000" s="264">
        <v>134200000</v>
      </c>
      <c r="M17000" s="252" t="s">
        <v>32705</v>
      </c>
      <c r="N17000" s="252" t="s">
        <v>114</v>
      </c>
      <c r="O17000" s="252" t="s">
        <v>2633</v>
      </c>
      <c r="P17000" s="252" t="s">
        <v>114</v>
      </c>
      <c r="Q17000" s="252" t="s">
        <v>114</v>
      </c>
      <c r="R17000" s="265">
        <v>0</v>
      </c>
      <c r="S17000" s="252" t="str">
        <f>_xlfn.XLOOKUP(D17000,'data 2026'!E:E,'data 2026'!A:A)</f>
        <v>Lương</v>
      </c>
    </row>
    <row r="17001" spans="1:19" s="268" customFormat="1">
      <c r="A17001" s="268" t="s">
        <v>1147</v>
      </c>
      <c r="B17001" s="269">
        <v>45869</v>
      </c>
      <c r="C17001" s="252" t="s">
        <v>32706</v>
      </c>
      <c r="D17001" s="268" t="s">
        <v>391</v>
      </c>
      <c r="E17001" s="268" t="s">
        <v>1383</v>
      </c>
      <c r="F17001" s="268" t="s">
        <v>1205</v>
      </c>
      <c r="G17001" s="268" t="s">
        <v>1206</v>
      </c>
      <c r="H17001" s="268" t="s">
        <v>2850</v>
      </c>
      <c r="I17001" s="268" t="s">
        <v>2850</v>
      </c>
      <c r="J17001" s="268" t="s">
        <v>1485</v>
      </c>
      <c r="K17001" s="268" t="s">
        <v>1420</v>
      </c>
      <c r="L17001" s="270">
        <v>2416667</v>
      </c>
      <c r="M17001" s="268" t="s">
        <v>32707</v>
      </c>
      <c r="N17001" s="268" t="s">
        <v>114</v>
      </c>
      <c r="O17001" s="268" t="s">
        <v>2633</v>
      </c>
      <c r="P17001" s="268" t="s">
        <v>114</v>
      </c>
      <c r="Q17001" s="268" t="s">
        <v>114</v>
      </c>
      <c r="R17001" s="271">
        <v>0</v>
      </c>
      <c r="S17001" s="252" t="str">
        <f>_xlfn.XLOOKUP(D17001,'data 2026'!E:E,'data 2026'!A:A)</f>
        <v>Khấu hao</v>
      </c>
    </row>
    <row r="17002" spans="1:19" s="268" customFormat="1">
      <c r="A17002" s="268" t="s">
        <v>1147</v>
      </c>
      <c r="B17002" s="269">
        <v>45869</v>
      </c>
      <c r="C17002" s="252" t="s">
        <v>32706</v>
      </c>
      <c r="D17002" s="268" t="s">
        <v>382</v>
      </c>
      <c r="E17002" s="268" t="s">
        <v>1382</v>
      </c>
      <c r="F17002" s="268" t="s">
        <v>1205</v>
      </c>
      <c r="G17002" s="268" t="s">
        <v>1206</v>
      </c>
      <c r="H17002" s="268" t="s">
        <v>2850</v>
      </c>
      <c r="I17002" s="268" t="s">
        <v>2850</v>
      </c>
      <c r="J17002" s="268" t="s">
        <v>1485</v>
      </c>
      <c r="K17002" s="268" t="s">
        <v>1420</v>
      </c>
      <c r="L17002" s="270">
        <v>-2416667</v>
      </c>
      <c r="M17002" s="268" t="s">
        <v>32707</v>
      </c>
      <c r="N17002" s="268" t="s">
        <v>114</v>
      </c>
      <c r="O17002" s="268" t="s">
        <v>2633</v>
      </c>
      <c r="P17002" s="268" t="s">
        <v>114</v>
      </c>
      <c r="Q17002" s="268" t="s">
        <v>114</v>
      </c>
      <c r="R17002" s="271">
        <v>0</v>
      </c>
      <c r="S17002" s="252" t="str">
        <f>_xlfn.XLOOKUP(D17002,'data 2026'!E:E,'data 2026'!A:A)</f>
        <v>Khấu hao</v>
      </c>
    </row>
    <row r="17003" spans="1:19">
      <c r="A17003" s="252" t="s">
        <v>118</v>
      </c>
      <c r="B17003" s="256">
        <v>45870</v>
      </c>
      <c r="C17003" s="252" t="s">
        <v>32708</v>
      </c>
      <c r="D17003" s="252" t="s">
        <v>79</v>
      </c>
      <c r="E17003" s="252" t="s">
        <v>1359</v>
      </c>
      <c r="F17003" s="252" t="s">
        <v>1213</v>
      </c>
      <c r="G17003" s="252" t="s">
        <v>1214</v>
      </c>
      <c r="H17003" s="252" t="s">
        <v>32709</v>
      </c>
      <c r="I17003" s="252" t="s">
        <v>3353</v>
      </c>
      <c r="J17003" s="252" t="s">
        <v>1424</v>
      </c>
      <c r="K17003" s="252" t="s">
        <v>1420</v>
      </c>
      <c r="L17003" s="264">
        <v>1650000</v>
      </c>
      <c r="M17003" s="252" t="s">
        <v>32710</v>
      </c>
      <c r="N17003" s="252" t="s">
        <v>114</v>
      </c>
      <c r="O17003" s="252" t="s">
        <v>1690</v>
      </c>
      <c r="P17003" s="252" t="s">
        <v>114</v>
      </c>
      <c r="Q17003" s="252" t="s">
        <v>114</v>
      </c>
      <c r="R17003" s="265">
        <v>0</v>
      </c>
      <c r="S17003" s="252" t="str">
        <f>_xlfn.XLOOKUP(D17003,'data 2026'!E:E,'data 2026'!A:A)</f>
        <v>Lương</v>
      </c>
    </row>
    <row r="17004" spans="1:19">
      <c r="A17004" s="252" t="s">
        <v>1162</v>
      </c>
      <c r="B17004" s="256">
        <v>45878</v>
      </c>
      <c r="C17004" s="252" t="s">
        <v>32711</v>
      </c>
      <c r="D17004" s="252" t="s">
        <v>318</v>
      </c>
      <c r="E17004" s="252" t="s">
        <v>1210</v>
      </c>
      <c r="F17004" s="252" t="s">
        <v>1205</v>
      </c>
      <c r="G17004" s="252" t="s">
        <v>1206</v>
      </c>
      <c r="H17004" s="252" t="s">
        <v>32712</v>
      </c>
      <c r="I17004" s="252" t="s">
        <v>1162</v>
      </c>
      <c r="J17004" s="252" t="s">
        <v>1424</v>
      </c>
      <c r="K17004" s="252" t="s">
        <v>1420</v>
      </c>
      <c r="L17004" s="264">
        <v>24332</v>
      </c>
      <c r="M17004" s="252" t="s">
        <v>32713</v>
      </c>
      <c r="N17004" s="252" t="s">
        <v>114</v>
      </c>
      <c r="O17004" s="252" t="s">
        <v>3100</v>
      </c>
      <c r="P17004" s="252" t="s">
        <v>21222</v>
      </c>
      <c r="Q17004" s="252" t="s">
        <v>21223</v>
      </c>
      <c r="R17004" s="267">
        <v>1</v>
      </c>
      <c r="S17004" s="252" t="str">
        <f>_xlfn.XLOOKUP(D17004,'data 2026'!E:E,'data 2026'!A:A)</f>
        <v>Thử mẫu -khuôn</v>
      </c>
    </row>
    <row r="17005" spans="1:19">
      <c r="A17005" s="252" t="s">
        <v>1162</v>
      </c>
      <c r="B17005" s="256">
        <v>45878</v>
      </c>
      <c r="C17005" s="252" t="s">
        <v>32711</v>
      </c>
      <c r="D17005" s="252" t="s">
        <v>318</v>
      </c>
      <c r="E17005" s="252" t="s">
        <v>1210</v>
      </c>
      <c r="F17005" s="252" t="s">
        <v>1205</v>
      </c>
      <c r="G17005" s="252" t="s">
        <v>1206</v>
      </c>
      <c r="H17005" s="252" t="s">
        <v>32712</v>
      </c>
      <c r="I17005" s="252" t="s">
        <v>1162</v>
      </c>
      <c r="J17005" s="252" t="s">
        <v>1424</v>
      </c>
      <c r="K17005" s="252" t="s">
        <v>1420</v>
      </c>
      <c r="L17005" s="264">
        <v>21978</v>
      </c>
      <c r="M17005" s="252" t="s">
        <v>32713</v>
      </c>
      <c r="N17005" s="252" t="s">
        <v>114</v>
      </c>
      <c r="O17005" s="252" t="s">
        <v>3100</v>
      </c>
      <c r="P17005" s="252" t="s">
        <v>32714</v>
      </c>
      <c r="Q17005" s="252" t="s">
        <v>32715</v>
      </c>
      <c r="R17005" s="267">
        <v>1</v>
      </c>
      <c r="S17005" s="252" t="str">
        <f>_xlfn.XLOOKUP(D17005,'data 2026'!E:E,'data 2026'!A:A)</f>
        <v>Thử mẫu -khuôn</v>
      </c>
    </row>
    <row r="17006" spans="1:19">
      <c r="A17006" s="252" t="s">
        <v>1162</v>
      </c>
      <c r="B17006" s="256">
        <v>45878</v>
      </c>
      <c r="C17006" s="252" t="s">
        <v>32711</v>
      </c>
      <c r="D17006" s="252" t="s">
        <v>318</v>
      </c>
      <c r="E17006" s="252" t="s">
        <v>1210</v>
      </c>
      <c r="F17006" s="252" t="s">
        <v>1205</v>
      </c>
      <c r="G17006" s="252" t="s">
        <v>1206</v>
      </c>
      <c r="H17006" s="252" t="s">
        <v>32712</v>
      </c>
      <c r="I17006" s="252" t="s">
        <v>1162</v>
      </c>
      <c r="J17006" s="252" t="s">
        <v>1424</v>
      </c>
      <c r="K17006" s="252" t="s">
        <v>1420</v>
      </c>
      <c r="L17006" s="264">
        <v>18171</v>
      </c>
      <c r="M17006" s="252" t="s">
        <v>32713</v>
      </c>
      <c r="N17006" s="252" t="s">
        <v>114</v>
      </c>
      <c r="O17006" s="252" t="s">
        <v>3100</v>
      </c>
      <c r="P17006" s="252" t="s">
        <v>32716</v>
      </c>
      <c r="Q17006" s="252" t="s">
        <v>32717</v>
      </c>
      <c r="R17006" s="267">
        <v>1</v>
      </c>
      <c r="S17006" s="252" t="str">
        <f>_xlfn.XLOOKUP(D17006,'data 2026'!E:E,'data 2026'!A:A)</f>
        <v>Thử mẫu -khuôn</v>
      </c>
    </row>
    <row r="17007" spans="1:19">
      <c r="A17007" s="252" t="s">
        <v>1162</v>
      </c>
      <c r="B17007" s="256">
        <v>45878</v>
      </c>
      <c r="C17007" s="252" t="s">
        <v>32711</v>
      </c>
      <c r="D17007" s="252" t="s">
        <v>318</v>
      </c>
      <c r="E17007" s="252" t="s">
        <v>1210</v>
      </c>
      <c r="F17007" s="252" t="s">
        <v>1205</v>
      </c>
      <c r="G17007" s="252" t="s">
        <v>1206</v>
      </c>
      <c r="H17007" s="252" t="s">
        <v>32712</v>
      </c>
      <c r="I17007" s="252" t="s">
        <v>1162</v>
      </c>
      <c r="J17007" s="252" t="s">
        <v>1424</v>
      </c>
      <c r="K17007" s="252" t="s">
        <v>1420</v>
      </c>
      <c r="L17007" s="264">
        <v>21209</v>
      </c>
      <c r="M17007" s="252" t="s">
        <v>32713</v>
      </c>
      <c r="N17007" s="252" t="s">
        <v>114</v>
      </c>
      <c r="O17007" s="252" t="s">
        <v>3100</v>
      </c>
      <c r="P17007" s="252" t="s">
        <v>32718</v>
      </c>
      <c r="Q17007" s="252" t="s">
        <v>32719</v>
      </c>
      <c r="R17007" s="267">
        <v>1</v>
      </c>
      <c r="S17007" s="252" t="str">
        <f>_xlfn.XLOOKUP(D17007,'data 2026'!E:E,'data 2026'!A:A)</f>
        <v>Thử mẫu -khuôn</v>
      </c>
    </row>
    <row r="17008" spans="1:19">
      <c r="A17008" s="252" t="s">
        <v>1162</v>
      </c>
      <c r="B17008" s="256">
        <v>45883</v>
      </c>
      <c r="C17008" s="252" t="s">
        <v>32720</v>
      </c>
      <c r="D17008" s="252" t="s">
        <v>318</v>
      </c>
      <c r="E17008" s="252" t="s">
        <v>1210</v>
      </c>
      <c r="F17008" s="252" t="s">
        <v>1205</v>
      </c>
      <c r="G17008" s="252" t="s">
        <v>1206</v>
      </c>
      <c r="H17008" s="252" t="s">
        <v>32721</v>
      </c>
      <c r="I17008" s="252" t="s">
        <v>32722</v>
      </c>
      <c r="J17008" s="252" t="s">
        <v>1424</v>
      </c>
      <c r="K17008" s="252" t="s">
        <v>1420</v>
      </c>
      <c r="L17008" s="264">
        <v>4800000</v>
      </c>
      <c r="M17008" s="252" t="s">
        <v>32723</v>
      </c>
      <c r="N17008" s="252" t="s">
        <v>114</v>
      </c>
      <c r="O17008" s="252" t="s">
        <v>32724</v>
      </c>
      <c r="P17008" s="252" t="s">
        <v>32725</v>
      </c>
      <c r="Q17008" s="252" t="s">
        <v>32726</v>
      </c>
      <c r="R17008" s="267">
        <v>600</v>
      </c>
      <c r="S17008" s="252" t="str">
        <f>_xlfn.XLOOKUP(D17008,'data 2026'!E:E,'data 2026'!A:A)</f>
        <v>Thử mẫu -khuôn</v>
      </c>
    </row>
    <row r="17009" spans="1:19">
      <c r="A17009" s="252" t="s">
        <v>1162</v>
      </c>
      <c r="B17009" s="256">
        <v>45883</v>
      </c>
      <c r="C17009" s="252" t="s">
        <v>32720</v>
      </c>
      <c r="D17009" s="252" t="s">
        <v>318</v>
      </c>
      <c r="E17009" s="252" t="s">
        <v>1210</v>
      </c>
      <c r="F17009" s="252" t="s">
        <v>1205</v>
      </c>
      <c r="G17009" s="252" t="s">
        <v>1206</v>
      </c>
      <c r="H17009" s="252" t="s">
        <v>32727</v>
      </c>
      <c r="I17009" s="252" t="s">
        <v>32722</v>
      </c>
      <c r="J17009" s="252" t="s">
        <v>1424</v>
      </c>
      <c r="K17009" s="252" t="s">
        <v>1420</v>
      </c>
      <c r="L17009" s="264">
        <v>3780000</v>
      </c>
      <c r="M17009" s="252" t="s">
        <v>32723</v>
      </c>
      <c r="N17009" s="252" t="s">
        <v>114</v>
      </c>
      <c r="O17009" s="252" t="s">
        <v>32724</v>
      </c>
      <c r="P17009" s="252" t="s">
        <v>1715</v>
      </c>
      <c r="Q17009" s="252" t="s">
        <v>1716</v>
      </c>
      <c r="R17009" s="267">
        <v>300</v>
      </c>
      <c r="S17009" s="252" t="str">
        <f>_xlfn.XLOOKUP(D17009,'data 2026'!E:E,'data 2026'!A:A)</f>
        <v>Thử mẫu -khuôn</v>
      </c>
    </row>
    <row r="17010" spans="1:19">
      <c r="A17010" s="252" t="s">
        <v>1162</v>
      </c>
      <c r="B17010" s="256">
        <v>45883</v>
      </c>
      <c r="C17010" s="252" t="s">
        <v>32720</v>
      </c>
      <c r="D17010" s="252" t="s">
        <v>318</v>
      </c>
      <c r="E17010" s="252" t="s">
        <v>1210</v>
      </c>
      <c r="F17010" s="252" t="s">
        <v>1205</v>
      </c>
      <c r="G17010" s="252" t="s">
        <v>1206</v>
      </c>
      <c r="H17010" s="252" t="s">
        <v>32727</v>
      </c>
      <c r="I17010" s="252" t="s">
        <v>32722</v>
      </c>
      <c r="J17010" s="252" t="s">
        <v>1424</v>
      </c>
      <c r="K17010" s="252" t="s">
        <v>1420</v>
      </c>
      <c r="L17010" s="264">
        <v>3780000</v>
      </c>
      <c r="M17010" s="252" t="s">
        <v>32723</v>
      </c>
      <c r="N17010" s="252" t="s">
        <v>114</v>
      </c>
      <c r="O17010" s="252" t="s">
        <v>32724</v>
      </c>
      <c r="P17010" s="252" t="s">
        <v>1724</v>
      </c>
      <c r="Q17010" s="252" t="s">
        <v>1725</v>
      </c>
      <c r="R17010" s="267">
        <v>300</v>
      </c>
      <c r="S17010" s="252" t="str">
        <f>_xlfn.XLOOKUP(D17010,'data 2026'!E:E,'data 2026'!A:A)</f>
        <v>Thử mẫu -khuôn</v>
      </c>
    </row>
    <row r="17011" spans="1:19">
      <c r="A17011" s="252" t="s">
        <v>1162</v>
      </c>
      <c r="B17011" s="256">
        <v>45883</v>
      </c>
      <c r="C17011" s="252" t="s">
        <v>32720</v>
      </c>
      <c r="D17011" s="252" t="s">
        <v>318</v>
      </c>
      <c r="E17011" s="252" t="s">
        <v>1210</v>
      </c>
      <c r="F17011" s="252" t="s">
        <v>1205</v>
      </c>
      <c r="G17011" s="252" t="s">
        <v>1206</v>
      </c>
      <c r="H17011" s="252" t="s">
        <v>32728</v>
      </c>
      <c r="I17011" s="252" t="s">
        <v>32722</v>
      </c>
      <c r="J17011" s="252" t="s">
        <v>1424</v>
      </c>
      <c r="K17011" s="252" t="s">
        <v>1420</v>
      </c>
      <c r="L17011" s="264">
        <v>6000000</v>
      </c>
      <c r="M17011" s="252" t="s">
        <v>32723</v>
      </c>
      <c r="N17011" s="252" t="s">
        <v>114</v>
      </c>
      <c r="O17011" s="252" t="s">
        <v>32724</v>
      </c>
      <c r="P17011" s="252" t="s">
        <v>32729</v>
      </c>
      <c r="Q17011" s="252" t="s">
        <v>32730</v>
      </c>
      <c r="R17011" s="267">
        <v>600</v>
      </c>
      <c r="S17011" s="252" t="str">
        <f>_xlfn.XLOOKUP(D17011,'data 2026'!E:E,'data 2026'!A:A)</f>
        <v>Thử mẫu -khuôn</v>
      </c>
    </row>
    <row r="17012" spans="1:19">
      <c r="A17012" s="252" t="s">
        <v>1162</v>
      </c>
      <c r="B17012" s="256">
        <v>45883</v>
      </c>
      <c r="C17012" s="252" t="s">
        <v>32720</v>
      </c>
      <c r="D17012" s="252" t="s">
        <v>318</v>
      </c>
      <c r="E17012" s="252" t="s">
        <v>1210</v>
      </c>
      <c r="F17012" s="252" t="s">
        <v>1205</v>
      </c>
      <c r="G17012" s="252" t="s">
        <v>1206</v>
      </c>
      <c r="H17012" s="252" t="s">
        <v>32727</v>
      </c>
      <c r="I17012" s="252" t="s">
        <v>32722</v>
      </c>
      <c r="J17012" s="252" t="s">
        <v>1424</v>
      </c>
      <c r="K17012" s="252" t="s">
        <v>1420</v>
      </c>
      <c r="L17012" s="264">
        <v>600000</v>
      </c>
      <c r="M17012" s="252" t="s">
        <v>32723</v>
      </c>
      <c r="N17012" s="252" t="s">
        <v>114</v>
      </c>
      <c r="O17012" s="252" t="s">
        <v>32724</v>
      </c>
      <c r="P17012" s="252" t="s">
        <v>32731</v>
      </c>
      <c r="Q17012" s="252" t="s">
        <v>32732</v>
      </c>
      <c r="R17012" s="267">
        <v>300</v>
      </c>
      <c r="S17012" s="252" t="str">
        <f>_xlfn.XLOOKUP(D17012,'data 2026'!E:E,'data 2026'!A:A)</f>
        <v>Thử mẫu -khuôn</v>
      </c>
    </row>
    <row r="17013" spans="1:19">
      <c r="A17013" s="252" t="s">
        <v>1162</v>
      </c>
      <c r="B17013" s="256">
        <v>45883</v>
      </c>
      <c r="C17013" s="252" t="s">
        <v>32733</v>
      </c>
      <c r="D17013" s="252" t="s">
        <v>318</v>
      </c>
      <c r="E17013" s="252" t="s">
        <v>1210</v>
      </c>
      <c r="F17013" s="252" t="s">
        <v>1205</v>
      </c>
      <c r="G17013" s="252" t="s">
        <v>1206</v>
      </c>
      <c r="H17013" s="252" t="s">
        <v>32721</v>
      </c>
      <c r="I17013" s="252" t="s">
        <v>32722</v>
      </c>
      <c r="J17013" s="252" t="s">
        <v>1424</v>
      </c>
      <c r="K17013" s="252" t="s">
        <v>1420</v>
      </c>
      <c r="L17013" s="264">
        <v>-4800000</v>
      </c>
      <c r="M17013" s="252" t="s">
        <v>32734</v>
      </c>
      <c r="N17013" s="252" t="s">
        <v>1425</v>
      </c>
      <c r="O17013" s="252" t="s">
        <v>1426</v>
      </c>
      <c r="P17013" s="252" t="s">
        <v>32725</v>
      </c>
      <c r="Q17013" s="252" t="s">
        <v>32726</v>
      </c>
      <c r="R17013" s="267">
        <v>-600</v>
      </c>
      <c r="S17013" s="252" t="str">
        <f>_xlfn.XLOOKUP(D17013,'data 2026'!E:E,'data 2026'!A:A)</f>
        <v>Thử mẫu -khuôn</v>
      </c>
    </row>
    <row r="17014" spans="1:19">
      <c r="A17014" s="252" t="s">
        <v>1162</v>
      </c>
      <c r="B17014" s="256">
        <v>45883</v>
      </c>
      <c r="C17014" s="252" t="s">
        <v>32733</v>
      </c>
      <c r="D17014" s="252" t="s">
        <v>318</v>
      </c>
      <c r="E17014" s="252" t="s">
        <v>1210</v>
      </c>
      <c r="F17014" s="252" t="s">
        <v>1205</v>
      </c>
      <c r="G17014" s="252" t="s">
        <v>1206</v>
      </c>
      <c r="H17014" s="252" t="s">
        <v>32727</v>
      </c>
      <c r="I17014" s="252" t="s">
        <v>32722</v>
      </c>
      <c r="J17014" s="252" t="s">
        <v>1424</v>
      </c>
      <c r="K17014" s="252" t="s">
        <v>1420</v>
      </c>
      <c r="L17014" s="264">
        <v>-3780000</v>
      </c>
      <c r="M17014" s="252" t="s">
        <v>32734</v>
      </c>
      <c r="N17014" s="252" t="s">
        <v>1425</v>
      </c>
      <c r="O17014" s="252" t="s">
        <v>1426</v>
      </c>
      <c r="P17014" s="252" t="s">
        <v>1715</v>
      </c>
      <c r="Q17014" s="252" t="s">
        <v>1716</v>
      </c>
      <c r="R17014" s="267">
        <v>-300</v>
      </c>
      <c r="S17014" s="252" t="str">
        <f>_xlfn.XLOOKUP(D17014,'data 2026'!E:E,'data 2026'!A:A)</f>
        <v>Thử mẫu -khuôn</v>
      </c>
    </row>
    <row r="17015" spans="1:19">
      <c r="A17015" s="252" t="s">
        <v>1162</v>
      </c>
      <c r="B17015" s="256">
        <v>45883</v>
      </c>
      <c r="C17015" s="252" t="s">
        <v>32733</v>
      </c>
      <c r="D17015" s="252" t="s">
        <v>318</v>
      </c>
      <c r="E17015" s="252" t="s">
        <v>1210</v>
      </c>
      <c r="F17015" s="252" t="s">
        <v>1205</v>
      </c>
      <c r="G17015" s="252" t="s">
        <v>1206</v>
      </c>
      <c r="H17015" s="252" t="s">
        <v>32727</v>
      </c>
      <c r="I17015" s="252" t="s">
        <v>32722</v>
      </c>
      <c r="J17015" s="252" t="s">
        <v>1424</v>
      </c>
      <c r="K17015" s="252" t="s">
        <v>1420</v>
      </c>
      <c r="L17015" s="264">
        <v>-3780000</v>
      </c>
      <c r="M17015" s="252" t="s">
        <v>32734</v>
      </c>
      <c r="N17015" s="252" t="s">
        <v>1425</v>
      </c>
      <c r="O17015" s="252" t="s">
        <v>1426</v>
      </c>
      <c r="P17015" s="252" t="s">
        <v>1724</v>
      </c>
      <c r="Q17015" s="252" t="s">
        <v>1725</v>
      </c>
      <c r="R17015" s="267">
        <v>-300</v>
      </c>
      <c r="S17015" s="252" t="str">
        <f>_xlfn.XLOOKUP(D17015,'data 2026'!E:E,'data 2026'!A:A)</f>
        <v>Thử mẫu -khuôn</v>
      </c>
    </row>
    <row r="17016" spans="1:19">
      <c r="A17016" s="252" t="s">
        <v>1162</v>
      </c>
      <c r="B17016" s="256">
        <v>45883</v>
      </c>
      <c r="C17016" s="252" t="s">
        <v>32733</v>
      </c>
      <c r="D17016" s="252" t="s">
        <v>318</v>
      </c>
      <c r="E17016" s="252" t="s">
        <v>1210</v>
      </c>
      <c r="F17016" s="252" t="s">
        <v>1205</v>
      </c>
      <c r="G17016" s="252" t="s">
        <v>1206</v>
      </c>
      <c r="H17016" s="252" t="s">
        <v>32728</v>
      </c>
      <c r="I17016" s="252" t="s">
        <v>32722</v>
      </c>
      <c r="J17016" s="252" t="s">
        <v>1424</v>
      </c>
      <c r="K17016" s="252" t="s">
        <v>1420</v>
      </c>
      <c r="L17016" s="264">
        <v>-6000000</v>
      </c>
      <c r="M17016" s="252" t="s">
        <v>32734</v>
      </c>
      <c r="N17016" s="252" t="s">
        <v>1425</v>
      </c>
      <c r="O17016" s="252" t="s">
        <v>1426</v>
      </c>
      <c r="P17016" s="252" t="s">
        <v>32729</v>
      </c>
      <c r="Q17016" s="252" t="s">
        <v>32730</v>
      </c>
      <c r="R17016" s="267">
        <v>-600</v>
      </c>
      <c r="S17016" s="252" t="str">
        <f>_xlfn.XLOOKUP(D17016,'data 2026'!E:E,'data 2026'!A:A)</f>
        <v>Thử mẫu -khuôn</v>
      </c>
    </row>
    <row r="17017" spans="1:19">
      <c r="A17017" s="252" t="s">
        <v>1162</v>
      </c>
      <c r="B17017" s="256">
        <v>45883</v>
      </c>
      <c r="C17017" s="252" t="s">
        <v>32733</v>
      </c>
      <c r="D17017" s="252" t="s">
        <v>318</v>
      </c>
      <c r="E17017" s="252" t="s">
        <v>1210</v>
      </c>
      <c r="F17017" s="252" t="s">
        <v>1205</v>
      </c>
      <c r="G17017" s="252" t="s">
        <v>1206</v>
      </c>
      <c r="H17017" s="252" t="s">
        <v>32727</v>
      </c>
      <c r="I17017" s="252" t="s">
        <v>32722</v>
      </c>
      <c r="J17017" s="252" t="s">
        <v>1424</v>
      </c>
      <c r="K17017" s="252" t="s">
        <v>1420</v>
      </c>
      <c r="L17017" s="264">
        <v>-600000</v>
      </c>
      <c r="M17017" s="252" t="s">
        <v>32734</v>
      </c>
      <c r="N17017" s="252" t="s">
        <v>1425</v>
      </c>
      <c r="O17017" s="252" t="s">
        <v>1426</v>
      </c>
      <c r="P17017" s="252" t="s">
        <v>32731</v>
      </c>
      <c r="Q17017" s="252" t="s">
        <v>32732</v>
      </c>
      <c r="R17017" s="267">
        <v>-300</v>
      </c>
      <c r="S17017" s="252" t="str">
        <f>_xlfn.XLOOKUP(D17017,'data 2026'!E:E,'data 2026'!A:A)</f>
        <v>Thử mẫu -khuôn</v>
      </c>
    </row>
    <row r="17018" spans="1:19">
      <c r="A17018" s="252" t="s">
        <v>1162</v>
      </c>
      <c r="B17018" s="256">
        <v>45883</v>
      </c>
      <c r="C17018" s="252" t="s">
        <v>32735</v>
      </c>
      <c r="D17018" s="252" t="s">
        <v>318</v>
      </c>
      <c r="E17018" s="252" t="s">
        <v>1210</v>
      </c>
      <c r="F17018" s="252" t="s">
        <v>1205</v>
      </c>
      <c r="G17018" s="252" t="s">
        <v>1206</v>
      </c>
      <c r="H17018" s="252" t="s">
        <v>32721</v>
      </c>
      <c r="I17018" s="252" t="s">
        <v>32722</v>
      </c>
      <c r="J17018" s="252" t="s">
        <v>1424</v>
      </c>
      <c r="K17018" s="252" t="s">
        <v>1420</v>
      </c>
      <c r="L17018" s="264">
        <v>4800000</v>
      </c>
      <c r="M17018" s="252" t="s">
        <v>32736</v>
      </c>
      <c r="N17018" s="252" t="s">
        <v>114</v>
      </c>
      <c r="O17018" s="252" t="s">
        <v>32724</v>
      </c>
      <c r="P17018" s="252" t="s">
        <v>32725</v>
      </c>
      <c r="Q17018" s="252" t="s">
        <v>32726</v>
      </c>
      <c r="R17018" s="267">
        <v>600</v>
      </c>
      <c r="S17018" s="252" t="str">
        <f>_xlfn.XLOOKUP(D17018,'data 2026'!E:E,'data 2026'!A:A)</f>
        <v>Thử mẫu -khuôn</v>
      </c>
    </row>
    <row r="17019" spans="1:19">
      <c r="A17019" s="252" t="s">
        <v>1162</v>
      </c>
      <c r="B17019" s="256">
        <v>45883</v>
      </c>
      <c r="C17019" s="252" t="s">
        <v>32735</v>
      </c>
      <c r="D17019" s="252" t="s">
        <v>318</v>
      </c>
      <c r="E17019" s="252" t="s">
        <v>1210</v>
      </c>
      <c r="F17019" s="252" t="s">
        <v>1205</v>
      </c>
      <c r="G17019" s="252" t="s">
        <v>1206</v>
      </c>
      <c r="H17019" s="252" t="s">
        <v>32727</v>
      </c>
      <c r="I17019" s="252" t="s">
        <v>32722</v>
      </c>
      <c r="J17019" s="252" t="s">
        <v>1424</v>
      </c>
      <c r="K17019" s="252" t="s">
        <v>1420</v>
      </c>
      <c r="L17019" s="264">
        <v>3780000</v>
      </c>
      <c r="M17019" s="252" t="s">
        <v>32736</v>
      </c>
      <c r="N17019" s="252" t="s">
        <v>114</v>
      </c>
      <c r="O17019" s="252" t="s">
        <v>32724</v>
      </c>
      <c r="P17019" s="252" t="s">
        <v>1715</v>
      </c>
      <c r="Q17019" s="252" t="s">
        <v>1716</v>
      </c>
      <c r="R17019" s="267">
        <v>300</v>
      </c>
      <c r="S17019" s="252" t="str">
        <f>_xlfn.XLOOKUP(D17019,'data 2026'!E:E,'data 2026'!A:A)</f>
        <v>Thử mẫu -khuôn</v>
      </c>
    </row>
    <row r="17020" spans="1:19">
      <c r="A17020" s="252" t="s">
        <v>1162</v>
      </c>
      <c r="B17020" s="256">
        <v>45883</v>
      </c>
      <c r="C17020" s="252" t="s">
        <v>32735</v>
      </c>
      <c r="D17020" s="252" t="s">
        <v>318</v>
      </c>
      <c r="E17020" s="252" t="s">
        <v>1210</v>
      </c>
      <c r="F17020" s="252" t="s">
        <v>1205</v>
      </c>
      <c r="G17020" s="252" t="s">
        <v>1206</v>
      </c>
      <c r="H17020" s="252" t="s">
        <v>32727</v>
      </c>
      <c r="I17020" s="252" t="s">
        <v>32722</v>
      </c>
      <c r="J17020" s="252" t="s">
        <v>1424</v>
      </c>
      <c r="K17020" s="252" t="s">
        <v>1420</v>
      </c>
      <c r="L17020" s="264">
        <v>3780000</v>
      </c>
      <c r="M17020" s="252" t="s">
        <v>32736</v>
      </c>
      <c r="N17020" s="252" t="s">
        <v>114</v>
      </c>
      <c r="O17020" s="252" t="s">
        <v>32724</v>
      </c>
      <c r="P17020" s="252" t="s">
        <v>1724</v>
      </c>
      <c r="Q17020" s="252" t="s">
        <v>1725</v>
      </c>
      <c r="R17020" s="267">
        <v>300</v>
      </c>
      <c r="S17020" s="252" t="str">
        <f>_xlfn.XLOOKUP(D17020,'data 2026'!E:E,'data 2026'!A:A)</f>
        <v>Thử mẫu -khuôn</v>
      </c>
    </row>
    <row r="17021" spans="1:19">
      <c r="A17021" s="252" t="s">
        <v>1162</v>
      </c>
      <c r="B17021" s="256">
        <v>45883</v>
      </c>
      <c r="C17021" s="252" t="s">
        <v>32735</v>
      </c>
      <c r="D17021" s="252" t="s">
        <v>318</v>
      </c>
      <c r="E17021" s="252" t="s">
        <v>1210</v>
      </c>
      <c r="F17021" s="252" t="s">
        <v>1205</v>
      </c>
      <c r="G17021" s="252" t="s">
        <v>1206</v>
      </c>
      <c r="H17021" s="252" t="s">
        <v>32728</v>
      </c>
      <c r="I17021" s="252" t="s">
        <v>32722</v>
      </c>
      <c r="J17021" s="252" t="s">
        <v>1424</v>
      </c>
      <c r="K17021" s="252" t="s">
        <v>1420</v>
      </c>
      <c r="L17021" s="264">
        <v>4000000</v>
      </c>
      <c r="M17021" s="252" t="s">
        <v>32736</v>
      </c>
      <c r="N17021" s="252" t="s">
        <v>114</v>
      </c>
      <c r="O17021" s="252" t="s">
        <v>32724</v>
      </c>
      <c r="P17021" s="252" t="s">
        <v>32729</v>
      </c>
      <c r="Q17021" s="252" t="s">
        <v>32730</v>
      </c>
      <c r="R17021" s="267">
        <v>400</v>
      </c>
      <c r="S17021" s="252" t="str">
        <f>_xlfn.XLOOKUP(D17021,'data 2026'!E:E,'data 2026'!A:A)</f>
        <v>Thử mẫu -khuôn</v>
      </c>
    </row>
    <row r="17022" spans="1:19">
      <c r="A17022" s="252" t="s">
        <v>1162</v>
      </c>
      <c r="B17022" s="256">
        <v>45883</v>
      </c>
      <c r="C17022" s="252" t="s">
        <v>32735</v>
      </c>
      <c r="D17022" s="252" t="s">
        <v>318</v>
      </c>
      <c r="E17022" s="252" t="s">
        <v>1210</v>
      </c>
      <c r="F17022" s="252" t="s">
        <v>1205</v>
      </c>
      <c r="G17022" s="252" t="s">
        <v>1206</v>
      </c>
      <c r="H17022" s="252" t="s">
        <v>32727</v>
      </c>
      <c r="I17022" s="252" t="s">
        <v>32722</v>
      </c>
      <c r="J17022" s="252" t="s">
        <v>1424</v>
      </c>
      <c r="K17022" s="252" t="s">
        <v>1420</v>
      </c>
      <c r="L17022" s="264">
        <v>600000</v>
      </c>
      <c r="M17022" s="252" t="s">
        <v>32736</v>
      </c>
      <c r="N17022" s="252" t="s">
        <v>114</v>
      </c>
      <c r="O17022" s="252" t="s">
        <v>32724</v>
      </c>
      <c r="P17022" s="252" t="s">
        <v>32731</v>
      </c>
      <c r="Q17022" s="252" t="s">
        <v>32732</v>
      </c>
      <c r="R17022" s="267">
        <v>300</v>
      </c>
      <c r="S17022" s="252" t="str">
        <f>_xlfn.XLOOKUP(D17022,'data 2026'!E:E,'data 2026'!A:A)</f>
        <v>Thử mẫu -khuôn</v>
      </c>
    </row>
    <row r="17023" spans="1:19">
      <c r="A17023" s="252" t="s">
        <v>1162</v>
      </c>
      <c r="B17023" s="256">
        <v>45895</v>
      </c>
      <c r="C17023" s="252" t="s">
        <v>32737</v>
      </c>
      <c r="D17023" s="252" t="s">
        <v>318</v>
      </c>
      <c r="E17023" s="252" t="s">
        <v>1210</v>
      </c>
      <c r="F17023" s="252" t="s">
        <v>1205</v>
      </c>
      <c r="G17023" s="252" t="s">
        <v>1206</v>
      </c>
      <c r="H17023" s="252" t="s">
        <v>32738</v>
      </c>
      <c r="I17023" s="252" t="s">
        <v>31992</v>
      </c>
      <c r="J17023" s="252" t="s">
        <v>1424</v>
      </c>
      <c r="K17023" s="252" t="s">
        <v>1420</v>
      </c>
      <c r="L17023" s="264">
        <v>51348</v>
      </c>
      <c r="M17023" s="252" t="s">
        <v>32739</v>
      </c>
      <c r="N17023" s="252" t="s">
        <v>114</v>
      </c>
      <c r="O17023" s="252" t="s">
        <v>13864</v>
      </c>
      <c r="P17023" s="252" t="s">
        <v>11621</v>
      </c>
      <c r="Q17023" s="252" t="s">
        <v>11622</v>
      </c>
      <c r="R17023" s="267">
        <v>2</v>
      </c>
      <c r="S17023" s="252" t="str">
        <f>_xlfn.XLOOKUP(D17023,'data 2026'!E:E,'data 2026'!A:A)</f>
        <v>Thử mẫu -khuôn</v>
      </c>
    </row>
    <row r="17024" spans="1:19">
      <c r="A17024" s="252" t="s">
        <v>1162</v>
      </c>
      <c r="B17024" s="256">
        <v>45895</v>
      </c>
      <c r="C17024" s="252" t="s">
        <v>32740</v>
      </c>
      <c r="D17024" s="252" t="s">
        <v>318</v>
      </c>
      <c r="E17024" s="252" t="s">
        <v>1210</v>
      </c>
      <c r="F17024" s="252" t="s">
        <v>1205</v>
      </c>
      <c r="G17024" s="252" t="s">
        <v>1206</v>
      </c>
      <c r="H17024" s="252" t="s">
        <v>32738</v>
      </c>
      <c r="I17024" s="252" t="s">
        <v>31992</v>
      </c>
      <c r="J17024" s="252" t="s">
        <v>1424</v>
      </c>
      <c r="K17024" s="252" t="s">
        <v>1420</v>
      </c>
      <c r="L17024" s="264">
        <v>128370</v>
      </c>
      <c r="M17024" s="252" t="s">
        <v>32741</v>
      </c>
      <c r="N17024" s="252" t="s">
        <v>114</v>
      </c>
      <c r="O17024" s="252" t="s">
        <v>13864</v>
      </c>
      <c r="P17024" s="252" t="s">
        <v>11621</v>
      </c>
      <c r="Q17024" s="252" t="s">
        <v>11622</v>
      </c>
      <c r="R17024" s="267">
        <v>5</v>
      </c>
      <c r="S17024" s="252" t="str">
        <f>_xlfn.XLOOKUP(D17024,'data 2026'!E:E,'data 2026'!A:A)</f>
        <v>Thử mẫu -khuôn</v>
      </c>
    </row>
    <row r="17025" spans="1:19">
      <c r="A17025" s="252" t="s">
        <v>1162</v>
      </c>
      <c r="B17025" s="256">
        <v>45870</v>
      </c>
      <c r="C17025" s="252" t="s">
        <v>32742</v>
      </c>
      <c r="D17025" s="252" t="s">
        <v>265</v>
      </c>
      <c r="E17025" s="252" t="s">
        <v>264</v>
      </c>
      <c r="F17025" s="252" t="s">
        <v>1205</v>
      </c>
      <c r="G17025" s="252" t="s">
        <v>1206</v>
      </c>
      <c r="H17025" s="252" t="s">
        <v>32743</v>
      </c>
      <c r="I17025" s="252" t="s">
        <v>32744</v>
      </c>
      <c r="J17025" s="252" t="s">
        <v>1424</v>
      </c>
      <c r="K17025" s="252" t="s">
        <v>1420</v>
      </c>
      <c r="L17025" s="264">
        <v>476296</v>
      </c>
      <c r="M17025" s="252" t="s">
        <v>32745</v>
      </c>
      <c r="N17025" s="252" t="s">
        <v>114</v>
      </c>
      <c r="O17025" s="252" t="s">
        <v>1690</v>
      </c>
      <c r="P17025" s="252" t="s">
        <v>114</v>
      </c>
      <c r="Q17025" s="252" t="s">
        <v>114</v>
      </c>
      <c r="R17025" s="265">
        <v>0</v>
      </c>
      <c r="S17025" s="252" t="str">
        <f>_xlfn.XLOOKUP(D17025,'data 2026'!E:E,'data 2026'!A:A)</f>
        <v>Công tác</v>
      </c>
    </row>
    <row r="17026" spans="1:19">
      <c r="A17026" s="252" t="s">
        <v>1162</v>
      </c>
      <c r="B17026" s="256">
        <v>45896</v>
      </c>
      <c r="C17026" s="252" t="s">
        <v>23169</v>
      </c>
      <c r="D17026" s="252" t="s">
        <v>133</v>
      </c>
      <c r="E17026" s="252" t="s">
        <v>1297</v>
      </c>
      <c r="F17026" s="252" t="s">
        <v>1205</v>
      </c>
      <c r="G17026" s="252" t="s">
        <v>1206</v>
      </c>
      <c r="H17026" s="252" t="s">
        <v>23170</v>
      </c>
      <c r="I17026" s="252" t="s">
        <v>23170</v>
      </c>
      <c r="J17026" s="252" t="s">
        <v>1424</v>
      </c>
      <c r="K17026" s="252" t="s">
        <v>1420</v>
      </c>
      <c r="L17026" s="264">
        <v>4000000</v>
      </c>
      <c r="M17026" s="252" t="s">
        <v>23171</v>
      </c>
      <c r="N17026" s="252" t="s">
        <v>114</v>
      </c>
      <c r="O17026" s="252" t="s">
        <v>1690</v>
      </c>
      <c r="P17026" s="252" t="s">
        <v>114</v>
      </c>
      <c r="Q17026" s="252" t="s">
        <v>114</v>
      </c>
      <c r="R17026" s="265">
        <v>0</v>
      </c>
      <c r="S17026" s="252" t="e">
        <f>_xlfn.XLOOKUP(D17026,'data 2026'!E:E,'data 2026'!A:A)</f>
        <v>#N/A</v>
      </c>
    </row>
    <row r="17027" spans="1:19">
      <c r="A17027" s="252" t="s">
        <v>1162</v>
      </c>
      <c r="B17027" s="256">
        <v>45880</v>
      </c>
      <c r="C17027" s="252" t="s">
        <v>23172</v>
      </c>
      <c r="D17027" s="252" t="s">
        <v>133</v>
      </c>
      <c r="E17027" s="252" t="s">
        <v>1297</v>
      </c>
      <c r="F17027" s="252" t="s">
        <v>1205</v>
      </c>
      <c r="G17027" s="252" t="s">
        <v>1206</v>
      </c>
      <c r="H17027" s="252" t="s">
        <v>23173</v>
      </c>
      <c r="I17027" s="252" t="s">
        <v>23173</v>
      </c>
      <c r="J17027" s="252" t="s">
        <v>1424</v>
      </c>
      <c r="K17027" s="252" t="s">
        <v>1420</v>
      </c>
      <c r="L17027" s="264">
        <v>8600000</v>
      </c>
      <c r="M17027" s="252" t="s">
        <v>23174</v>
      </c>
      <c r="N17027" s="252" t="s">
        <v>114</v>
      </c>
      <c r="O17027" s="252" t="s">
        <v>1690</v>
      </c>
      <c r="P17027" s="252" t="s">
        <v>114</v>
      </c>
      <c r="Q17027" s="252" t="s">
        <v>114</v>
      </c>
      <c r="R17027" s="265">
        <v>0</v>
      </c>
      <c r="S17027" s="252" t="e">
        <f>_xlfn.XLOOKUP(D17027,'data 2026'!E:E,'data 2026'!A:A)</f>
        <v>#N/A</v>
      </c>
    </row>
    <row r="17028" spans="1:19">
      <c r="A17028" s="252" t="s">
        <v>1162</v>
      </c>
      <c r="B17028" s="256">
        <v>45897</v>
      </c>
      <c r="C17028" s="252" t="s">
        <v>32746</v>
      </c>
      <c r="D17028" s="252" t="s">
        <v>318</v>
      </c>
      <c r="E17028" s="252" t="s">
        <v>1210</v>
      </c>
      <c r="F17028" s="252" t="s">
        <v>1205</v>
      </c>
      <c r="G17028" s="252" t="s">
        <v>1206</v>
      </c>
      <c r="H17028" s="252" t="s">
        <v>32747</v>
      </c>
      <c r="I17028" s="252" t="s">
        <v>32748</v>
      </c>
      <c r="J17028" s="252" t="s">
        <v>1424</v>
      </c>
      <c r="K17028" s="252" t="s">
        <v>1420</v>
      </c>
      <c r="L17028" s="264">
        <v>20553</v>
      </c>
      <c r="M17028" s="252" t="s">
        <v>32749</v>
      </c>
      <c r="N17028" s="252" t="s">
        <v>114</v>
      </c>
      <c r="O17028" s="252" t="s">
        <v>3189</v>
      </c>
      <c r="P17028" s="252" t="s">
        <v>17949</v>
      </c>
      <c r="Q17028" s="252" t="s">
        <v>17950</v>
      </c>
      <c r="R17028" s="267">
        <v>1</v>
      </c>
      <c r="S17028" s="252" t="str">
        <f>_xlfn.XLOOKUP(D17028,'data 2026'!E:E,'data 2026'!A:A)</f>
        <v>Thử mẫu -khuôn</v>
      </c>
    </row>
    <row r="17029" spans="1:19">
      <c r="A17029" s="252" t="s">
        <v>1162</v>
      </c>
      <c r="B17029" s="256">
        <v>45897</v>
      </c>
      <c r="C17029" s="252" t="s">
        <v>32746</v>
      </c>
      <c r="D17029" s="252" t="s">
        <v>318</v>
      </c>
      <c r="E17029" s="252" t="s">
        <v>1210</v>
      </c>
      <c r="F17029" s="252" t="s">
        <v>1205</v>
      </c>
      <c r="G17029" s="252" t="s">
        <v>1206</v>
      </c>
      <c r="H17029" s="252" t="s">
        <v>32747</v>
      </c>
      <c r="I17029" s="252" t="s">
        <v>32748</v>
      </c>
      <c r="J17029" s="252" t="s">
        <v>1424</v>
      </c>
      <c r="K17029" s="252" t="s">
        <v>1420</v>
      </c>
      <c r="L17029" s="264">
        <v>24332</v>
      </c>
      <c r="M17029" s="252" t="s">
        <v>32749</v>
      </c>
      <c r="N17029" s="252" t="s">
        <v>114</v>
      </c>
      <c r="O17029" s="252" t="s">
        <v>3189</v>
      </c>
      <c r="P17029" s="252" t="s">
        <v>21222</v>
      </c>
      <c r="Q17029" s="252" t="s">
        <v>21223</v>
      </c>
      <c r="R17029" s="267">
        <v>1</v>
      </c>
      <c r="S17029" s="252" t="str">
        <f>_xlfn.XLOOKUP(D17029,'data 2026'!E:E,'data 2026'!A:A)</f>
        <v>Thử mẫu -khuôn</v>
      </c>
    </row>
    <row r="17030" spans="1:19">
      <c r="A17030" s="252" t="s">
        <v>1162</v>
      </c>
      <c r="B17030" s="256">
        <v>45899</v>
      </c>
      <c r="C17030" s="252" t="s">
        <v>32750</v>
      </c>
      <c r="D17030" s="252" t="s">
        <v>318</v>
      </c>
      <c r="E17030" s="252" t="s">
        <v>1210</v>
      </c>
      <c r="F17030" s="252" t="s">
        <v>1205</v>
      </c>
      <c r="G17030" s="252" t="s">
        <v>1206</v>
      </c>
      <c r="H17030" s="252" t="s">
        <v>3457</v>
      </c>
      <c r="I17030" s="252" t="s">
        <v>32751</v>
      </c>
      <c r="J17030" s="252" t="s">
        <v>1424</v>
      </c>
      <c r="K17030" s="252" t="s">
        <v>1420</v>
      </c>
      <c r="L17030" s="264">
        <v>11250000</v>
      </c>
      <c r="M17030" s="252" t="s">
        <v>32752</v>
      </c>
      <c r="N17030" s="252" t="s">
        <v>114</v>
      </c>
      <c r="O17030" s="252" t="s">
        <v>3182</v>
      </c>
      <c r="P17030" s="252" t="s">
        <v>114</v>
      </c>
      <c r="Q17030" s="252" t="s">
        <v>114</v>
      </c>
      <c r="R17030" s="267">
        <v>125</v>
      </c>
      <c r="S17030" s="252" t="str">
        <f>_xlfn.XLOOKUP(D17030,'data 2026'!E:E,'data 2026'!A:A)</f>
        <v>Thử mẫu -khuôn</v>
      </c>
    </row>
    <row r="17031" spans="1:19">
      <c r="A17031" s="252" t="s">
        <v>1162</v>
      </c>
      <c r="B17031" s="256">
        <v>45900</v>
      </c>
      <c r="C17031" s="252" t="s">
        <v>1742</v>
      </c>
      <c r="D17031" s="252" t="s">
        <v>239</v>
      </c>
      <c r="E17031" s="252" t="s">
        <v>1204</v>
      </c>
      <c r="F17031" s="252" t="s">
        <v>1205</v>
      </c>
      <c r="G17031" s="252" t="s">
        <v>1206</v>
      </c>
      <c r="H17031" s="252" t="s">
        <v>1743</v>
      </c>
      <c r="I17031" s="252" t="s">
        <v>1743</v>
      </c>
      <c r="J17031" s="252" t="s">
        <v>1424</v>
      </c>
      <c r="K17031" s="252" t="s">
        <v>1420</v>
      </c>
      <c r="L17031" s="264">
        <v>1162501</v>
      </c>
      <c r="M17031" s="252" t="s">
        <v>1744</v>
      </c>
      <c r="N17031" s="252" t="s">
        <v>114</v>
      </c>
      <c r="O17031" s="252" t="s">
        <v>1435</v>
      </c>
      <c r="P17031" s="252" t="s">
        <v>114</v>
      </c>
      <c r="Q17031" s="252" t="s">
        <v>114</v>
      </c>
      <c r="R17031" s="265">
        <v>0</v>
      </c>
      <c r="S17031" s="252" t="str">
        <f>_xlfn.XLOOKUP(D17031,'data 2026'!E:E,'data 2026'!A:A)</f>
        <v>Công cụ dụng cụ</v>
      </c>
    </row>
    <row r="17032" spans="1:19" s="268" customFormat="1">
      <c r="A17032" s="268" t="s">
        <v>1147</v>
      </c>
      <c r="B17032" s="269">
        <v>45900</v>
      </c>
      <c r="C17032" s="252" t="s">
        <v>1742</v>
      </c>
      <c r="D17032" s="268" t="s">
        <v>382</v>
      </c>
      <c r="E17032" s="268" t="s">
        <v>1382</v>
      </c>
      <c r="F17032" s="268" t="s">
        <v>1205</v>
      </c>
      <c r="G17032" s="268" t="s">
        <v>1206</v>
      </c>
      <c r="H17032" s="268" t="s">
        <v>1743</v>
      </c>
      <c r="I17032" s="268" t="s">
        <v>1743</v>
      </c>
      <c r="J17032" s="268" t="s">
        <v>1424</v>
      </c>
      <c r="K17032" s="268" t="s">
        <v>1420</v>
      </c>
      <c r="L17032" s="270">
        <v>2416666</v>
      </c>
      <c r="M17032" s="268" t="s">
        <v>1744</v>
      </c>
      <c r="N17032" s="268" t="s">
        <v>114</v>
      </c>
      <c r="O17032" s="268" t="s">
        <v>1435</v>
      </c>
      <c r="P17032" s="268" t="s">
        <v>114</v>
      </c>
      <c r="Q17032" s="268" t="s">
        <v>114</v>
      </c>
      <c r="R17032" s="271">
        <v>0</v>
      </c>
      <c r="S17032" s="252" t="str">
        <f>_xlfn.XLOOKUP(D17032,'data 2026'!E:E,'data 2026'!A:A)</f>
        <v>Khấu hao</v>
      </c>
    </row>
    <row r="17033" spans="1:19">
      <c r="A17033" s="252" t="s">
        <v>1162</v>
      </c>
      <c r="B17033" s="256">
        <v>45900</v>
      </c>
      <c r="C17033" s="252" t="s">
        <v>1580</v>
      </c>
      <c r="D17033" s="252" t="s">
        <v>145</v>
      </c>
      <c r="E17033" s="252" t="s">
        <v>1355</v>
      </c>
      <c r="F17033" s="252" t="s">
        <v>1205</v>
      </c>
      <c r="G17033" s="252" t="s">
        <v>1206</v>
      </c>
      <c r="H17033" s="252" t="s">
        <v>1446</v>
      </c>
      <c r="I17033" s="252" t="s">
        <v>1447</v>
      </c>
      <c r="J17033" s="252" t="s">
        <v>1424</v>
      </c>
      <c r="K17033" s="252" t="s">
        <v>1420</v>
      </c>
      <c r="L17033" s="264">
        <v>250000</v>
      </c>
      <c r="M17033" s="252" t="s">
        <v>1581</v>
      </c>
      <c r="N17033" s="252" t="s">
        <v>114</v>
      </c>
      <c r="O17033" s="252" t="s">
        <v>1435</v>
      </c>
      <c r="P17033" s="252" t="s">
        <v>114</v>
      </c>
      <c r="Q17033" s="252" t="s">
        <v>114</v>
      </c>
      <c r="R17033" s="265">
        <v>0</v>
      </c>
      <c r="S17033" s="252" t="str">
        <f>_xlfn.XLOOKUP(D17033,'data 2026'!E:E,'data 2026'!A:A)</f>
        <v>Lương</v>
      </c>
    </row>
    <row r="17034" spans="1:19">
      <c r="A17034" s="252" t="s">
        <v>1162</v>
      </c>
      <c r="B17034" s="256">
        <v>45900</v>
      </c>
      <c r="C17034" s="252" t="s">
        <v>1580</v>
      </c>
      <c r="D17034" s="252" t="s">
        <v>282</v>
      </c>
      <c r="E17034" s="252" t="s">
        <v>281</v>
      </c>
      <c r="F17034" s="252" t="s">
        <v>1205</v>
      </c>
      <c r="G17034" s="252" t="s">
        <v>1206</v>
      </c>
      <c r="H17034" s="252" t="s">
        <v>1446</v>
      </c>
      <c r="I17034" s="252" t="s">
        <v>1447</v>
      </c>
      <c r="J17034" s="252" t="s">
        <v>1424</v>
      </c>
      <c r="K17034" s="252" t="s">
        <v>1420</v>
      </c>
      <c r="L17034" s="264">
        <v>400000</v>
      </c>
      <c r="M17034" s="252" t="s">
        <v>1581</v>
      </c>
      <c r="N17034" s="252" t="s">
        <v>114</v>
      </c>
      <c r="O17034" s="252" t="s">
        <v>1435</v>
      </c>
      <c r="P17034" s="252" t="s">
        <v>114</v>
      </c>
      <c r="Q17034" s="252" t="s">
        <v>114</v>
      </c>
      <c r="R17034" s="265">
        <v>0</v>
      </c>
      <c r="S17034" s="252" t="str">
        <f>_xlfn.XLOOKUP(D17034,'data 2026'!E:E,'data 2026'!A:A)</f>
        <v>Điện thoại +Internet</v>
      </c>
    </row>
    <row r="17035" spans="1:19">
      <c r="A17035" s="252" t="s">
        <v>118</v>
      </c>
      <c r="B17035" s="256">
        <v>45900</v>
      </c>
      <c r="C17035" s="252" t="s">
        <v>1580</v>
      </c>
      <c r="D17035" s="252" t="s">
        <v>79</v>
      </c>
      <c r="E17035" s="252" t="s">
        <v>1359</v>
      </c>
      <c r="F17035" s="252" t="s">
        <v>1213</v>
      </c>
      <c r="G17035" s="252" t="s">
        <v>1214</v>
      </c>
      <c r="H17035" s="252" t="s">
        <v>1446</v>
      </c>
      <c r="I17035" s="252" t="s">
        <v>1447</v>
      </c>
      <c r="J17035" s="252" t="s">
        <v>1424</v>
      </c>
      <c r="K17035" s="252" t="s">
        <v>1420</v>
      </c>
      <c r="L17035" s="264">
        <v>1728472042</v>
      </c>
      <c r="M17035" s="252" t="s">
        <v>1581</v>
      </c>
      <c r="N17035" s="252" t="s">
        <v>114</v>
      </c>
      <c r="O17035" s="252" t="s">
        <v>1435</v>
      </c>
      <c r="P17035" s="252" t="s">
        <v>114</v>
      </c>
      <c r="Q17035" s="252" t="s">
        <v>114</v>
      </c>
      <c r="R17035" s="265">
        <v>0</v>
      </c>
      <c r="S17035" s="252" t="str">
        <f>_xlfn.XLOOKUP(D17035,'data 2026'!E:E,'data 2026'!A:A)</f>
        <v>Lương</v>
      </c>
    </row>
    <row r="17036" spans="1:19">
      <c r="A17036" s="252" t="s">
        <v>118</v>
      </c>
      <c r="B17036" s="256">
        <v>45900</v>
      </c>
      <c r="C17036" s="252" t="s">
        <v>1580</v>
      </c>
      <c r="D17036" s="252" t="s">
        <v>82</v>
      </c>
      <c r="E17036" s="252" t="s">
        <v>1354</v>
      </c>
      <c r="F17036" s="252" t="s">
        <v>1213</v>
      </c>
      <c r="G17036" s="252" t="s">
        <v>1214</v>
      </c>
      <c r="H17036" s="252" t="s">
        <v>1446</v>
      </c>
      <c r="I17036" s="252" t="s">
        <v>1447</v>
      </c>
      <c r="J17036" s="252" t="s">
        <v>1424</v>
      </c>
      <c r="K17036" s="252" t="s">
        <v>1420</v>
      </c>
      <c r="L17036" s="264">
        <v>27831243</v>
      </c>
      <c r="M17036" s="252" t="s">
        <v>1581</v>
      </c>
      <c r="N17036" s="252" t="s">
        <v>114</v>
      </c>
      <c r="O17036" s="252" t="s">
        <v>1435</v>
      </c>
      <c r="P17036" s="252" t="s">
        <v>114</v>
      </c>
      <c r="Q17036" s="252" t="s">
        <v>114</v>
      </c>
      <c r="R17036" s="265">
        <v>0</v>
      </c>
      <c r="S17036" s="252" t="str">
        <f>_xlfn.XLOOKUP(D17036,'data 2026'!E:E,'data 2026'!A:A)</f>
        <v>Lương</v>
      </c>
    </row>
    <row r="17037" spans="1:19">
      <c r="A17037" s="252" t="s">
        <v>118</v>
      </c>
      <c r="B17037" s="256">
        <v>45900</v>
      </c>
      <c r="C17037" s="252" t="s">
        <v>1580</v>
      </c>
      <c r="D17037" s="252" t="s">
        <v>105</v>
      </c>
      <c r="E17037" s="252" t="s">
        <v>104</v>
      </c>
      <c r="F17037" s="252" t="s">
        <v>1213</v>
      </c>
      <c r="G17037" s="252" t="s">
        <v>1214</v>
      </c>
      <c r="H17037" s="252" t="s">
        <v>1446</v>
      </c>
      <c r="I17037" s="252" t="s">
        <v>1447</v>
      </c>
      <c r="J17037" s="252" t="s">
        <v>1424</v>
      </c>
      <c r="K17037" s="252" t="s">
        <v>1420</v>
      </c>
      <c r="L17037" s="264">
        <v>138379096</v>
      </c>
      <c r="M17037" s="252" t="s">
        <v>1581</v>
      </c>
      <c r="N17037" s="252" t="s">
        <v>114</v>
      </c>
      <c r="O17037" s="252" t="s">
        <v>1435</v>
      </c>
      <c r="P17037" s="252" t="s">
        <v>114</v>
      </c>
      <c r="Q17037" s="252" t="s">
        <v>114</v>
      </c>
      <c r="R17037" s="265">
        <v>0</v>
      </c>
      <c r="S17037" s="252" t="str">
        <f>_xlfn.XLOOKUP(D17037,'data 2026'!E:E,'data 2026'!A:A)</f>
        <v>Lương</v>
      </c>
    </row>
    <row r="17038" spans="1:19">
      <c r="A17038" s="252" t="s">
        <v>118</v>
      </c>
      <c r="B17038" s="256">
        <v>45900</v>
      </c>
      <c r="C17038" s="252" t="s">
        <v>1580</v>
      </c>
      <c r="D17038" s="252" t="s">
        <v>89</v>
      </c>
      <c r="E17038" s="252" t="s">
        <v>88</v>
      </c>
      <c r="F17038" s="252" t="s">
        <v>1213</v>
      </c>
      <c r="G17038" s="252" t="s">
        <v>1214</v>
      </c>
      <c r="H17038" s="252" t="s">
        <v>1446</v>
      </c>
      <c r="I17038" s="252" t="s">
        <v>1447</v>
      </c>
      <c r="J17038" s="252" t="s">
        <v>1424</v>
      </c>
      <c r="K17038" s="252" t="s">
        <v>1420</v>
      </c>
      <c r="L17038" s="264">
        <v>344441820</v>
      </c>
      <c r="M17038" s="252" t="s">
        <v>1581</v>
      </c>
      <c r="N17038" s="252" t="s">
        <v>114</v>
      </c>
      <c r="O17038" s="252" t="s">
        <v>1435</v>
      </c>
      <c r="P17038" s="252" t="s">
        <v>114</v>
      </c>
      <c r="Q17038" s="252" t="s">
        <v>114</v>
      </c>
      <c r="R17038" s="265">
        <v>0</v>
      </c>
      <c r="S17038" s="252" t="str">
        <f>_xlfn.XLOOKUP(D17038,'data 2026'!E:E,'data 2026'!A:A)</f>
        <v>Lương</v>
      </c>
    </row>
    <row r="17039" spans="1:19">
      <c r="A17039" s="252" t="s">
        <v>1162</v>
      </c>
      <c r="B17039" s="256">
        <v>45900</v>
      </c>
      <c r="C17039" s="252" t="s">
        <v>1574</v>
      </c>
      <c r="D17039" s="252" t="s">
        <v>137</v>
      </c>
      <c r="E17039" s="252" t="s">
        <v>638</v>
      </c>
      <c r="F17039" s="252" t="s">
        <v>1205</v>
      </c>
      <c r="G17039" s="252" t="s">
        <v>1206</v>
      </c>
      <c r="H17039" s="252" t="s">
        <v>1582</v>
      </c>
      <c r="I17039" s="252" t="s">
        <v>1447</v>
      </c>
      <c r="J17039" s="252" t="s">
        <v>1424</v>
      </c>
      <c r="K17039" s="252" t="s">
        <v>1420</v>
      </c>
      <c r="L17039" s="264">
        <v>12879888</v>
      </c>
      <c r="M17039" s="252" t="s">
        <v>1576</v>
      </c>
      <c r="N17039" s="252" t="s">
        <v>114</v>
      </c>
      <c r="O17039" s="252" t="s">
        <v>1435</v>
      </c>
      <c r="P17039" s="252" t="s">
        <v>114</v>
      </c>
      <c r="Q17039" s="252" t="s">
        <v>114</v>
      </c>
      <c r="R17039" s="265">
        <v>0</v>
      </c>
      <c r="S17039" s="252" t="str">
        <f>_xlfn.XLOOKUP(D17039,'data 2026'!E:E,'data 2026'!A:A)</f>
        <v>Lương</v>
      </c>
    </row>
    <row r="17040" spans="1:19">
      <c r="A17040" s="252" t="s">
        <v>118</v>
      </c>
      <c r="B17040" s="256">
        <v>45900</v>
      </c>
      <c r="C17040" s="252" t="s">
        <v>1574</v>
      </c>
      <c r="D17040" s="252" t="s">
        <v>82</v>
      </c>
      <c r="E17040" s="252" t="s">
        <v>1354</v>
      </c>
      <c r="F17040" s="252" t="s">
        <v>1213</v>
      </c>
      <c r="G17040" s="252" t="s">
        <v>1214</v>
      </c>
      <c r="H17040" s="252" t="s">
        <v>1575</v>
      </c>
      <c r="I17040" s="252" t="s">
        <v>1447</v>
      </c>
      <c r="J17040" s="252" t="s">
        <v>1424</v>
      </c>
      <c r="K17040" s="252" t="s">
        <v>1420</v>
      </c>
      <c r="L17040" s="264">
        <v>112106973</v>
      </c>
      <c r="M17040" s="252" t="s">
        <v>1576</v>
      </c>
      <c r="N17040" s="252" t="s">
        <v>114</v>
      </c>
      <c r="O17040" s="252" t="s">
        <v>1435</v>
      </c>
      <c r="P17040" s="252" t="s">
        <v>114</v>
      </c>
      <c r="Q17040" s="252" t="s">
        <v>114</v>
      </c>
      <c r="R17040" s="265">
        <v>0</v>
      </c>
      <c r="S17040" s="252" t="str">
        <f>_xlfn.XLOOKUP(D17040,'data 2026'!E:E,'data 2026'!A:A)</f>
        <v>Lương</v>
      </c>
    </row>
    <row r="17041" spans="1:19">
      <c r="A17041" s="252" t="s">
        <v>118</v>
      </c>
      <c r="B17041" s="256">
        <v>45900</v>
      </c>
      <c r="C17041" s="252" t="s">
        <v>1574</v>
      </c>
      <c r="D17041" s="252" t="s">
        <v>101</v>
      </c>
      <c r="E17041" s="252" t="s">
        <v>638</v>
      </c>
      <c r="F17041" s="252" t="s">
        <v>1213</v>
      </c>
      <c r="G17041" s="252" t="s">
        <v>1214</v>
      </c>
      <c r="H17041" s="252" t="s">
        <v>1582</v>
      </c>
      <c r="I17041" s="252" t="s">
        <v>1447</v>
      </c>
      <c r="J17041" s="252" t="s">
        <v>1424</v>
      </c>
      <c r="K17041" s="252" t="s">
        <v>1420</v>
      </c>
      <c r="L17041" s="264">
        <v>25897889</v>
      </c>
      <c r="M17041" s="252" t="s">
        <v>1576</v>
      </c>
      <c r="N17041" s="252" t="s">
        <v>114</v>
      </c>
      <c r="O17041" s="252" t="s">
        <v>1435</v>
      </c>
      <c r="P17041" s="252" t="s">
        <v>114</v>
      </c>
      <c r="Q17041" s="252" t="s">
        <v>114</v>
      </c>
      <c r="R17041" s="265">
        <v>0</v>
      </c>
      <c r="S17041" s="252" t="str">
        <f>_xlfn.XLOOKUP(D17041,'data 2026'!E:E,'data 2026'!A:A)</f>
        <v>Lương</v>
      </c>
    </row>
    <row r="17042" spans="1:19">
      <c r="A17042" s="252" t="s">
        <v>1162</v>
      </c>
      <c r="B17042" s="256">
        <v>45900</v>
      </c>
      <c r="C17042" s="252" t="s">
        <v>1665</v>
      </c>
      <c r="D17042" s="252" t="s">
        <v>129</v>
      </c>
      <c r="E17042" s="252" t="s">
        <v>1356</v>
      </c>
      <c r="F17042" s="252" t="s">
        <v>1205</v>
      </c>
      <c r="G17042" s="252" t="s">
        <v>1206</v>
      </c>
      <c r="H17042" s="252" t="s">
        <v>1666</v>
      </c>
      <c r="I17042" s="252" t="s">
        <v>1447</v>
      </c>
      <c r="J17042" s="252" t="s">
        <v>1424</v>
      </c>
      <c r="K17042" s="252" t="s">
        <v>1420</v>
      </c>
      <c r="L17042" s="264">
        <v>27507500</v>
      </c>
      <c r="M17042" s="252" t="s">
        <v>1667</v>
      </c>
      <c r="N17042" s="252" t="s">
        <v>114</v>
      </c>
      <c r="O17042" s="252" t="s">
        <v>1435</v>
      </c>
      <c r="P17042" s="252" t="s">
        <v>114</v>
      </c>
      <c r="Q17042" s="252" t="s">
        <v>114</v>
      </c>
      <c r="R17042" s="265">
        <v>0</v>
      </c>
      <c r="S17042" s="252" t="str">
        <f>_xlfn.XLOOKUP(D17042,'data 2026'!E:E,'data 2026'!A:A)</f>
        <v>Lương</v>
      </c>
    </row>
    <row r="17043" spans="1:19">
      <c r="A17043" s="252" t="s">
        <v>118</v>
      </c>
      <c r="B17043" s="256">
        <v>45900</v>
      </c>
      <c r="C17043" s="252" t="s">
        <v>1449</v>
      </c>
      <c r="D17043" s="252" t="s">
        <v>79</v>
      </c>
      <c r="E17043" s="252" t="s">
        <v>1359</v>
      </c>
      <c r="F17043" s="252" t="s">
        <v>1213</v>
      </c>
      <c r="G17043" s="252" t="s">
        <v>1214</v>
      </c>
      <c r="H17043" s="252" t="s">
        <v>1446</v>
      </c>
      <c r="I17043" s="252" t="s">
        <v>1447</v>
      </c>
      <c r="J17043" s="252" t="s">
        <v>1424</v>
      </c>
      <c r="K17043" s="252" t="s">
        <v>1420</v>
      </c>
      <c r="L17043" s="264">
        <v>5497750</v>
      </c>
      <c r="M17043" s="252" t="s">
        <v>1450</v>
      </c>
      <c r="N17043" s="252" t="s">
        <v>114</v>
      </c>
      <c r="O17043" s="252" t="s">
        <v>1435</v>
      </c>
      <c r="P17043" s="252" t="s">
        <v>114</v>
      </c>
      <c r="Q17043" s="252" t="s">
        <v>114</v>
      </c>
      <c r="R17043" s="265">
        <v>0</v>
      </c>
      <c r="S17043" s="252" t="str">
        <f>_xlfn.XLOOKUP(D17043,'data 2026'!E:E,'data 2026'!A:A)</f>
        <v>Lương</v>
      </c>
    </row>
    <row r="17044" spans="1:19">
      <c r="A17044" s="252" t="s">
        <v>1162</v>
      </c>
      <c r="B17044" s="256">
        <v>45900</v>
      </c>
      <c r="C17044" s="252" t="s">
        <v>1668</v>
      </c>
      <c r="D17044" s="252" t="s">
        <v>129</v>
      </c>
      <c r="E17044" s="252" t="s">
        <v>1356</v>
      </c>
      <c r="F17044" s="252" t="s">
        <v>1205</v>
      </c>
      <c r="G17044" s="252" t="s">
        <v>1206</v>
      </c>
      <c r="H17044" s="252" t="s">
        <v>1666</v>
      </c>
      <c r="I17044" s="252" t="s">
        <v>1447</v>
      </c>
      <c r="J17044" s="252" t="s">
        <v>1424</v>
      </c>
      <c r="K17044" s="252" t="s">
        <v>1420</v>
      </c>
      <c r="L17044" s="264">
        <v>687825</v>
      </c>
      <c r="M17044" s="252" t="s">
        <v>1669</v>
      </c>
      <c r="N17044" s="252" t="s">
        <v>114</v>
      </c>
      <c r="O17044" s="252" t="s">
        <v>1435</v>
      </c>
      <c r="P17044" s="252" t="s">
        <v>114</v>
      </c>
      <c r="Q17044" s="252" t="s">
        <v>114</v>
      </c>
      <c r="R17044" s="265">
        <v>0</v>
      </c>
      <c r="S17044" s="252" t="str">
        <f>_xlfn.XLOOKUP(D17044,'data 2026'!E:E,'data 2026'!A:A)</f>
        <v>Lương</v>
      </c>
    </row>
    <row r="17045" spans="1:19">
      <c r="A17045" s="252" t="s">
        <v>118</v>
      </c>
      <c r="B17045" s="256">
        <v>45900</v>
      </c>
      <c r="C17045" s="252" t="s">
        <v>1445</v>
      </c>
      <c r="D17045" s="252" t="s">
        <v>79</v>
      </c>
      <c r="E17045" s="252" t="s">
        <v>1359</v>
      </c>
      <c r="F17045" s="252" t="s">
        <v>1213</v>
      </c>
      <c r="G17045" s="252" t="s">
        <v>1214</v>
      </c>
      <c r="H17045" s="252" t="s">
        <v>1446</v>
      </c>
      <c r="I17045" s="252" t="s">
        <v>1447</v>
      </c>
      <c r="J17045" s="252" t="s">
        <v>1424</v>
      </c>
      <c r="K17045" s="252" t="s">
        <v>1420</v>
      </c>
      <c r="L17045" s="264">
        <v>-5497750</v>
      </c>
      <c r="M17045" s="252" t="s">
        <v>1448</v>
      </c>
      <c r="N17045" s="252" t="s">
        <v>1425</v>
      </c>
      <c r="O17045" s="252" t="s">
        <v>1435</v>
      </c>
      <c r="P17045" s="252" t="s">
        <v>114</v>
      </c>
      <c r="Q17045" s="252" t="s">
        <v>114</v>
      </c>
      <c r="R17045" s="265">
        <v>0</v>
      </c>
      <c r="S17045" s="252" t="str">
        <f>_xlfn.XLOOKUP(D17045,'data 2026'!E:E,'data 2026'!A:A)</f>
        <v>Lương</v>
      </c>
    </row>
    <row r="17046" spans="1:19">
      <c r="A17046" s="252" t="s">
        <v>118</v>
      </c>
      <c r="B17046" s="256">
        <v>45900</v>
      </c>
      <c r="C17046" s="252" t="s">
        <v>3445</v>
      </c>
      <c r="D17046" s="252" t="s">
        <v>79</v>
      </c>
      <c r="E17046" s="252" t="s">
        <v>1359</v>
      </c>
      <c r="F17046" s="252" t="s">
        <v>1213</v>
      </c>
      <c r="G17046" s="252" t="s">
        <v>1214</v>
      </c>
      <c r="H17046" s="252" t="s">
        <v>3446</v>
      </c>
      <c r="I17046" s="252" t="s">
        <v>3353</v>
      </c>
      <c r="J17046" s="252" t="s">
        <v>1424</v>
      </c>
      <c r="K17046" s="252" t="s">
        <v>1420</v>
      </c>
      <c r="L17046" s="264">
        <v>275124506</v>
      </c>
      <c r="M17046" s="252" t="s">
        <v>3447</v>
      </c>
      <c r="N17046" s="252" t="s">
        <v>114</v>
      </c>
      <c r="O17046" s="252" t="s">
        <v>1690</v>
      </c>
      <c r="P17046" s="252" t="s">
        <v>114</v>
      </c>
      <c r="Q17046" s="252" t="s">
        <v>114</v>
      </c>
      <c r="R17046" s="265">
        <v>0</v>
      </c>
      <c r="S17046" s="252" t="str">
        <f>_xlfn.XLOOKUP(D17046,'data 2026'!E:E,'data 2026'!A:A)</f>
        <v>Lương</v>
      </c>
    </row>
    <row r="17047" spans="1:19">
      <c r="A17047" s="252" t="s">
        <v>118</v>
      </c>
      <c r="B17047" s="256">
        <v>45899</v>
      </c>
      <c r="C17047" s="252" t="s">
        <v>32753</v>
      </c>
      <c r="D17047" s="252" t="s">
        <v>79</v>
      </c>
      <c r="E17047" s="252" t="s">
        <v>1359</v>
      </c>
      <c r="F17047" s="252" t="s">
        <v>1213</v>
      </c>
      <c r="G17047" s="252" t="s">
        <v>1214</v>
      </c>
      <c r="H17047" s="252" t="s">
        <v>32754</v>
      </c>
      <c r="I17047" s="252" t="s">
        <v>3353</v>
      </c>
      <c r="J17047" s="252" t="s">
        <v>1424</v>
      </c>
      <c r="K17047" s="252" t="s">
        <v>1420</v>
      </c>
      <c r="L17047" s="264">
        <v>203305833</v>
      </c>
      <c r="M17047" s="252" t="s">
        <v>32755</v>
      </c>
      <c r="N17047" s="252" t="s">
        <v>114</v>
      </c>
      <c r="O17047" s="252" t="s">
        <v>1690</v>
      </c>
      <c r="P17047" s="252" t="s">
        <v>114</v>
      </c>
      <c r="Q17047" s="252" t="s">
        <v>114</v>
      </c>
      <c r="R17047" s="265">
        <v>0</v>
      </c>
      <c r="S17047" s="252" t="str">
        <f>_xlfn.XLOOKUP(D17047,'data 2026'!E:E,'data 2026'!A:A)</f>
        <v>Lương</v>
      </c>
    </row>
    <row r="17048" spans="1:19">
      <c r="A17048" s="252" t="s">
        <v>1162</v>
      </c>
      <c r="B17048" s="256">
        <v>45897</v>
      </c>
      <c r="C17048" s="252" t="s">
        <v>32756</v>
      </c>
      <c r="D17048" s="252" t="s">
        <v>173</v>
      </c>
      <c r="E17048" s="252" t="s">
        <v>1208</v>
      </c>
      <c r="F17048" s="252" t="s">
        <v>1205</v>
      </c>
      <c r="G17048" s="252" t="s">
        <v>1206</v>
      </c>
      <c r="H17048" s="252" t="s">
        <v>31896</v>
      </c>
      <c r="I17048" s="252" t="s">
        <v>31896</v>
      </c>
      <c r="J17048" s="252" t="s">
        <v>1424</v>
      </c>
      <c r="K17048" s="252" t="s">
        <v>1420</v>
      </c>
      <c r="L17048" s="264">
        <v>363333</v>
      </c>
      <c r="M17048" s="252" t="s">
        <v>32757</v>
      </c>
      <c r="N17048" s="252" t="s">
        <v>114</v>
      </c>
      <c r="O17048" s="252" t="s">
        <v>1435</v>
      </c>
      <c r="P17048" s="252" t="s">
        <v>114</v>
      </c>
      <c r="Q17048" s="252" t="s">
        <v>114</v>
      </c>
      <c r="R17048" s="265">
        <v>0</v>
      </c>
      <c r="S17048" s="252" t="str">
        <f>_xlfn.XLOOKUP(D17048,'data 2026'!E:E,'data 2026'!A:A)</f>
        <v>Công cụ dụng cụ</v>
      </c>
    </row>
    <row r="17049" spans="1:19">
      <c r="A17049" s="252" t="s">
        <v>1162</v>
      </c>
      <c r="B17049" s="256">
        <v>45899</v>
      </c>
      <c r="C17049" s="252" t="s">
        <v>32758</v>
      </c>
      <c r="D17049" s="252" t="s">
        <v>318</v>
      </c>
      <c r="E17049" s="252" t="s">
        <v>1210</v>
      </c>
      <c r="F17049" s="252" t="s">
        <v>1205</v>
      </c>
      <c r="G17049" s="252" t="s">
        <v>1206</v>
      </c>
      <c r="H17049" s="252" t="s">
        <v>31844</v>
      </c>
      <c r="I17049" s="252" t="s">
        <v>31845</v>
      </c>
      <c r="J17049" s="252" t="s">
        <v>1424</v>
      </c>
      <c r="K17049" s="252" t="s">
        <v>1420</v>
      </c>
      <c r="L17049" s="264">
        <v>11621204</v>
      </c>
      <c r="M17049" s="252" t="s">
        <v>32759</v>
      </c>
      <c r="N17049" s="252" t="s">
        <v>114</v>
      </c>
      <c r="O17049" s="252" t="s">
        <v>1435</v>
      </c>
      <c r="P17049" s="252" t="s">
        <v>114</v>
      </c>
      <c r="Q17049" s="252" t="s">
        <v>114</v>
      </c>
      <c r="R17049" s="265">
        <v>0</v>
      </c>
      <c r="S17049" s="252" t="str">
        <f>_xlfn.XLOOKUP(D17049,'data 2026'!E:E,'data 2026'!A:A)</f>
        <v>Thử mẫu -khuôn</v>
      </c>
    </row>
    <row r="17050" spans="1:19">
      <c r="A17050" s="252" t="s">
        <v>1162</v>
      </c>
      <c r="B17050" s="256">
        <v>45899</v>
      </c>
      <c r="C17050" s="252" t="s">
        <v>32760</v>
      </c>
      <c r="D17050" s="252" t="s">
        <v>318</v>
      </c>
      <c r="E17050" s="252" t="s">
        <v>1210</v>
      </c>
      <c r="F17050" s="252" t="s">
        <v>1205</v>
      </c>
      <c r="G17050" s="252" t="s">
        <v>1206</v>
      </c>
      <c r="H17050" s="252" t="s">
        <v>31848</v>
      </c>
      <c r="I17050" s="252" t="s">
        <v>31845</v>
      </c>
      <c r="J17050" s="252" t="s">
        <v>1424</v>
      </c>
      <c r="K17050" s="252" t="s">
        <v>1420</v>
      </c>
      <c r="L17050" s="264">
        <v>10202178</v>
      </c>
      <c r="M17050" s="252" t="s">
        <v>32761</v>
      </c>
      <c r="N17050" s="252" t="s">
        <v>114</v>
      </c>
      <c r="O17050" s="252" t="s">
        <v>1435</v>
      </c>
      <c r="P17050" s="252" t="s">
        <v>114</v>
      </c>
      <c r="Q17050" s="252" t="s">
        <v>114</v>
      </c>
      <c r="R17050" s="265">
        <v>0</v>
      </c>
      <c r="S17050" s="252" t="str">
        <f>_xlfn.XLOOKUP(D17050,'data 2026'!E:E,'data 2026'!A:A)</f>
        <v>Thử mẫu -khuôn</v>
      </c>
    </row>
    <row r="17051" spans="1:19">
      <c r="A17051" s="252" t="s">
        <v>1162</v>
      </c>
      <c r="B17051" s="256">
        <v>45904</v>
      </c>
      <c r="C17051" s="252" t="s">
        <v>32762</v>
      </c>
      <c r="D17051" s="252" t="s">
        <v>318</v>
      </c>
      <c r="E17051" s="252" t="s">
        <v>1210</v>
      </c>
      <c r="F17051" s="252" t="s">
        <v>1205</v>
      </c>
      <c r="G17051" s="252" t="s">
        <v>1206</v>
      </c>
      <c r="H17051" s="252" t="s">
        <v>32763</v>
      </c>
      <c r="I17051" s="252" t="s">
        <v>32764</v>
      </c>
      <c r="J17051" s="252" t="s">
        <v>1490</v>
      </c>
      <c r="K17051" s="252" t="s">
        <v>1420</v>
      </c>
      <c r="L17051" s="264">
        <v>788175</v>
      </c>
      <c r="M17051" s="252" t="s">
        <v>32765</v>
      </c>
      <c r="N17051" s="252" t="s">
        <v>114</v>
      </c>
      <c r="O17051" s="252" t="s">
        <v>3189</v>
      </c>
      <c r="P17051" s="252" t="s">
        <v>18354</v>
      </c>
      <c r="Q17051" s="252" t="s">
        <v>18355</v>
      </c>
      <c r="R17051" s="267">
        <v>25</v>
      </c>
      <c r="S17051" s="252" t="str">
        <f>_xlfn.XLOOKUP(D17051,'data 2026'!E:E,'data 2026'!A:A)</f>
        <v>Thử mẫu -khuôn</v>
      </c>
    </row>
    <row r="17052" spans="1:19" s="268" customFormat="1">
      <c r="A17052" s="268" t="s">
        <v>1147</v>
      </c>
      <c r="B17052" s="269">
        <v>45900</v>
      </c>
      <c r="C17052" s="252" t="s">
        <v>32766</v>
      </c>
      <c r="D17052" s="268" t="s">
        <v>391</v>
      </c>
      <c r="E17052" s="268" t="s">
        <v>1383</v>
      </c>
      <c r="F17052" s="268" t="s">
        <v>1205</v>
      </c>
      <c r="G17052" s="268" t="s">
        <v>1206</v>
      </c>
      <c r="H17052" s="268" t="s">
        <v>2850</v>
      </c>
      <c r="I17052" s="268" t="s">
        <v>2850</v>
      </c>
      <c r="J17052" s="268" t="s">
        <v>1424</v>
      </c>
      <c r="K17052" s="268" t="s">
        <v>1420</v>
      </c>
      <c r="L17052" s="270">
        <v>2416666</v>
      </c>
      <c r="M17052" s="268" t="s">
        <v>32767</v>
      </c>
      <c r="N17052" s="268" t="s">
        <v>114</v>
      </c>
      <c r="O17052" s="268" t="s">
        <v>2633</v>
      </c>
      <c r="P17052" s="268" t="s">
        <v>114</v>
      </c>
      <c r="Q17052" s="268" t="s">
        <v>114</v>
      </c>
      <c r="R17052" s="271">
        <v>0</v>
      </c>
      <c r="S17052" s="252" t="str">
        <f>_xlfn.XLOOKUP(D17052,'data 2026'!E:E,'data 2026'!A:A)</f>
        <v>Khấu hao</v>
      </c>
    </row>
    <row r="17053" spans="1:19" s="268" customFormat="1">
      <c r="A17053" s="268" t="s">
        <v>1147</v>
      </c>
      <c r="B17053" s="269">
        <v>45900</v>
      </c>
      <c r="C17053" s="252" t="s">
        <v>32766</v>
      </c>
      <c r="D17053" s="268" t="s">
        <v>382</v>
      </c>
      <c r="E17053" s="268" t="s">
        <v>1382</v>
      </c>
      <c r="F17053" s="268" t="s">
        <v>1205</v>
      </c>
      <c r="G17053" s="268" t="s">
        <v>1206</v>
      </c>
      <c r="H17053" s="268" t="s">
        <v>2850</v>
      </c>
      <c r="I17053" s="268" t="s">
        <v>2850</v>
      </c>
      <c r="J17053" s="268" t="s">
        <v>1424</v>
      </c>
      <c r="K17053" s="268" t="s">
        <v>1420</v>
      </c>
      <c r="L17053" s="270">
        <v>-2416666</v>
      </c>
      <c r="M17053" s="268" t="s">
        <v>32767</v>
      </c>
      <c r="N17053" s="268" t="s">
        <v>114</v>
      </c>
      <c r="O17053" s="268" t="s">
        <v>2633</v>
      </c>
      <c r="P17053" s="268" t="s">
        <v>114</v>
      </c>
      <c r="Q17053" s="268" t="s">
        <v>114</v>
      </c>
      <c r="R17053" s="271">
        <v>0</v>
      </c>
      <c r="S17053" s="252" t="str">
        <f>_xlfn.XLOOKUP(D17053,'data 2026'!E:E,'data 2026'!A:A)</f>
        <v>Khấu hao</v>
      </c>
    </row>
    <row r="17054" spans="1:19">
      <c r="A17054" s="252" t="s">
        <v>1162</v>
      </c>
      <c r="B17054" s="256">
        <v>45905</v>
      </c>
      <c r="C17054" s="252" t="s">
        <v>32768</v>
      </c>
      <c r="D17054" s="252" t="s">
        <v>292</v>
      </c>
      <c r="E17054" s="252" t="s">
        <v>291</v>
      </c>
      <c r="F17054" s="252" t="s">
        <v>1205</v>
      </c>
      <c r="G17054" s="252" t="s">
        <v>1206</v>
      </c>
      <c r="H17054" s="252" t="s">
        <v>32769</v>
      </c>
      <c r="I17054" s="252" t="s">
        <v>32770</v>
      </c>
      <c r="J17054" s="252" t="s">
        <v>1490</v>
      </c>
      <c r="K17054" s="252" t="s">
        <v>1420</v>
      </c>
      <c r="L17054" s="264">
        <v>3000</v>
      </c>
      <c r="M17054" s="252" t="s">
        <v>32771</v>
      </c>
      <c r="N17054" s="252" t="s">
        <v>114</v>
      </c>
      <c r="O17054" s="252" t="s">
        <v>3182</v>
      </c>
      <c r="P17054" s="252" t="s">
        <v>1626</v>
      </c>
      <c r="Q17054" s="252" t="s">
        <v>1627</v>
      </c>
      <c r="R17054" s="266">
        <v>1</v>
      </c>
      <c r="S17054" s="252" t="str">
        <f>_xlfn.XLOOKUP(D17054,'data 2026'!E:E,'data 2026'!A:A)</f>
        <v>Chi phí văn phòng phẩm</v>
      </c>
    </row>
    <row r="17055" spans="1:19">
      <c r="A17055" s="252" t="s">
        <v>1162</v>
      </c>
      <c r="B17055" s="256">
        <v>45905</v>
      </c>
      <c r="C17055" s="252" t="s">
        <v>32768</v>
      </c>
      <c r="D17055" s="252" t="s">
        <v>292</v>
      </c>
      <c r="E17055" s="252" t="s">
        <v>291</v>
      </c>
      <c r="F17055" s="252" t="s">
        <v>1205</v>
      </c>
      <c r="G17055" s="252" t="s">
        <v>1206</v>
      </c>
      <c r="H17055" s="252" t="s">
        <v>32769</v>
      </c>
      <c r="I17055" s="252" t="s">
        <v>32770</v>
      </c>
      <c r="J17055" s="252" t="s">
        <v>1490</v>
      </c>
      <c r="K17055" s="252" t="s">
        <v>1420</v>
      </c>
      <c r="L17055" s="264">
        <v>63000</v>
      </c>
      <c r="M17055" s="252" t="s">
        <v>32771</v>
      </c>
      <c r="N17055" s="252" t="s">
        <v>114</v>
      </c>
      <c r="O17055" s="252" t="s">
        <v>3182</v>
      </c>
      <c r="P17055" s="252" t="s">
        <v>1628</v>
      </c>
      <c r="Q17055" s="252" t="s">
        <v>1629</v>
      </c>
      <c r="R17055" s="266">
        <v>1</v>
      </c>
      <c r="S17055" s="252" t="str">
        <f>_xlfn.XLOOKUP(D17055,'data 2026'!E:E,'data 2026'!A:A)</f>
        <v>Chi phí văn phòng phẩm</v>
      </c>
    </row>
    <row r="17056" spans="1:19">
      <c r="A17056" s="252" t="s">
        <v>1162</v>
      </c>
      <c r="B17056" s="256">
        <v>45905</v>
      </c>
      <c r="C17056" s="252" t="s">
        <v>32768</v>
      </c>
      <c r="D17056" s="252" t="s">
        <v>292</v>
      </c>
      <c r="E17056" s="252" t="s">
        <v>291</v>
      </c>
      <c r="F17056" s="252" t="s">
        <v>1205</v>
      </c>
      <c r="G17056" s="252" t="s">
        <v>1206</v>
      </c>
      <c r="H17056" s="252" t="s">
        <v>32769</v>
      </c>
      <c r="I17056" s="252" t="s">
        <v>32770</v>
      </c>
      <c r="J17056" s="252" t="s">
        <v>1490</v>
      </c>
      <c r="K17056" s="252" t="s">
        <v>1420</v>
      </c>
      <c r="L17056" s="264">
        <v>25000</v>
      </c>
      <c r="M17056" s="252" t="s">
        <v>32771</v>
      </c>
      <c r="N17056" s="252" t="s">
        <v>114</v>
      </c>
      <c r="O17056" s="252" t="s">
        <v>3182</v>
      </c>
      <c r="P17056" s="252" t="s">
        <v>32772</v>
      </c>
      <c r="Q17056" s="252" t="s">
        <v>32773</v>
      </c>
      <c r="R17056" s="266">
        <v>1</v>
      </c>
      <c r="S17056" s="252" t="str">
        <f>_xlfn.XLOOKUP(D17056,'data 2026'!E:E,'data 2026'!A:A)</f>
        <v>Chi phí văn phòng phẩm</v>
      </c>
    </row>
    <row r="17057" spans="1:19">
      <c r="A17057" s="252" t="s">
        <v>1162</v>
      </c>
      <c r="B17057" s="256">
        <v>45905</v>
      </c>
      <c r="C17057" s="252" t="s">
        <v>32768</v>
      </c>
      <c r="D17057" s="252" t="s">
        <v>292</v>
      </c>
      <c r="E17057" s="252" t="s">
        <v>291</v>
      </c>
      <c r="F17057" s="252" t="s">
        <v>1205</v>
      </c>
      <c r="G17057" s="252" t="s">
        <v>1206</v>
      </c>
      <c r="H17057" s="252" t="s">
        <v>32769</v>
      </c>
      <c r="I17057" s="252" t="s">
        <v>32770</v>
      </c>
      <c r="J17057" s="252" t="s">
        <v>1490</v>
      </c>
      <c r="K17057" s="252" t="s">
        <v>1420</v>
      </c>
      <c r="L17057" s="264">
        <v>50000</v>
      </c>
      <c r="M17057" s="252" t="s">
        <v>32771</v>
      </c>
      <c r="N17057" s="252" t="s">
        <v>114</v>
      </c>
      <c r="O17057" s="252" t="s">
        <v>3182</v>
      </c>
      <c r="P17057" s="252" t="s">
        <v>1539</v>
      </c>
      <c r="Q17057" s="252" t="s">
        <v>1540</v>
      </c>
      <c r="R17057" s="266">
        <v>2</v>
      </c>
      <c r="S17057" s="252" t="str">
        <f>_xlfn.XLOOKUP(D17057,'data 2026'!E:E,'data 2026'!A:A)</f>
        <v>Chi phí văn phòng phẩm</v>
      </c>
    </row>
    <row r="17058" spans="1:19">
      <c r="A17058" s="252" t="s">
        <v>1162</v>
      </c>
      <c r="B17058" s="256">
        <v>45905</v>
      </c>
      <c r="C17058" s="252" t="s">
        <v>32768</v>
      </c>
      <c r="D17058" s="252" t="s">
        <v>292</v>
      </c>
      <c r="E17058" s="252" t="s">
        <v>291</v>
      </c>
      <c r="F17058" s="252" t="s">
        <v>1205</v>
      </c>
      <c r="G17058" s="252" t="s">
        <v>1206</v>
      </c>
      <c r="H17058" s="252" t="s">
        <v>32769</v>
      </c>
      <c r="I17058" s="252" t="s">
        <v>32770</v>
      </c>
      <c r="J17058" s="252" t="s">
        <v>1490</v>
      </c>
      <c r="K17058" s="252" t="s">
        <v>1420</v>
      </c>
      <c r="L17058" s="264">
        <v>41945</v>
      </c>
      <c r="M17058" s="252" t="s">
        <v>32771</v>
      </c>
      <c r="N17058" s="252" t="s">
        <v>114</v>
      </c>
      <c r="O17058" s="252" t="s">
        <v>3182</v>
      </c>
      <c r="P17058" s="252" t="s">
        <v>4414</v>
      </c>
      <c r="Q17058" s="252" t="s">
        <v>4415</v>
      </c>
      <c r="R17058" s="266">
        <v>5</v>
      </c>
      <c r="S17058" s="252" t="str">
        <f>_xlfn.XLOOKUP(D17058,'data 2026'!E:E,'data 2026'!A:A)</f>
        <v>Chi phí văn phòng phẩm</v>
      </c>
    </row>
    <row r="17059" spans="1:19">
      <c r="A17059" s="252" t="s">
        <v>1162</v>
      </c>
      <c r="B17059" s="256">
        <v>45905</v>
      </c>
      <c r="C17059" s="252" t="s">
        <v>32768</v>
      </c>
      <c r="D17059" s="252" t="s">
        <v>292</v>
      </c>
      <c r="E17059" s="252" t="s">
        <v>291</v>
      </c>
      <c r="F17059" s="252" t="s">
        <v>1205</v>
      </c>
      <c r="G17059" s="252" t="s">
        <v>1206</v>
      </c>
      <c r="H17059" s="252" t="s">
        <v>32769</v>
      </c>
      <c r="I17059" s="252" t="s">
        <v>32770</v>
      </c>
      <c r="J17059" s="252" t="s">
        <v>1490</v>
      </c>
      <c r="K17059" s="252" t="s">
        <v>1420</v>
      </c>
      <c r="L17059" s="264">
        <v>290000</v>
      </c>
      <c r="M17059" s="252" t="s">
        <v>32771</v>
      </c>
      <c r="N17059" s="252" t="s">
        <v>114</v>
      </c>
      <c r="O17059" s="252" t="s">
        <v>3182</v>
      </c>
      <c r="P17059" s="252" t="s">
        <v>31172</v>
      </c>
      <c r="Q17059" s="252" t="s">
        <v>31173</v>
      </c>
      <c r="R17059" s="267">
        <v>5</v>
      </c>
      <c r="S17059" s="252" t="str">
        <f>_xlfn.XLOOKUP(D17059,'data 2026'!E:E,'data 2026'!A:A)</f>
        <v>Chi phí văn phòng phẩm</v>
      </c>
    </row>
    <row r="17060" spans="1:19">
      <c r="A17060" s="252" t="s">
        <v>1162</v>
      </c>
      <c r="B17060" s="256">
        <v>45905</v>
      </c>
      <c r="C17060" s="252" t="s">
        <v>32768</v>
      </c>
      <c r="D17060" s="252" t="s">
        <v>292</v>
      </c>
      <c r="E17060" s="252" t="s">
        <v>291</v>
      </c>
      <c r="F17060" s="252" t="s">
        <v>1205</v>
      </c>
      <c r="G17060" s="252" t="s">
        <v>1206</v>
      </c>
      <c r="H17060" s="252" t="s">
        <v>32769</v>
      </c>
      <c r="I17060" s="252" t="s">
        <v>32770</v>
      </c>
      <c r="J17060" s="252" t="s">
        <v>1490</v>
      </c>
      <c r="K17060" s="252" t="s">
        <v>1420</v>
      </c>
      <c r="L17060" s="264">
        <v>6500</v>
      </c>
      <c r="M17060" s="252" t="s">
        <v>32771</v>
      </c>
      <c r="N17060" s="252" t="s">
        <v>114</v>
      </c>
      <c r="O17060" s="252" t="s">
        <v>3182</v>
      </c>
      <c r="P17060" s="252" t="s">
        <v>4832</v>
      </c>
      <c r="Q17060" s="252" t="s">
        <v>4833</v>
      </c>
      <c r="R17060" s="266">
        <v>1</v>
      </c>
      <c r="S17060" s="252" t="str">
        <f>_xlfn.XLOOKUP(D17060,'data 2026'!E:E,'data 2026'!A:A)</f>
        <v>Chi phí văn phòng phẩm</v>
      </c>
    </row>
    <row r="17061" spans="1:19">
      <c r="A17061" s="252" t="s">
        <v>1162</v>
      </c>
      <c r="B17061" s="256">
        <v>45905</v>
      </c>
      <c r="C17061" s="252" t="s">
        <v>32768</v>
      </c>
      <c r="D17061" s="252" t="s">
        <v>292</v>
      </c>
      <c r="E17061" s="252" t="s">
        <v>291</v>
      </c>
      <c r="F17061" s="252" t="s">
        <v>1205</v>
      </c>
      <c r="G17061" s="252" t="s">
        <v>1206</v>
      </c>
      <c r="H17061" s="252" t="s">
        <v>32769</v>
      </c>
      <c r="I17061" s="252" t="s">
        <v>32770</v>
      </c>
      <c r="J17061" s="252" t="s">
        <v>1490</v>
      </c>
      <c r="K17061" s="252" t="s">
        <v>1420</v>
      </c>
      <c r="L17061" s="264">
        <v>23084</v>
      </c>
      <c r="M17061" s="252" t="s">
        <v>32771</v>
      </c>
      <c r="N17061" s="252" t="s">
        <v>114</v>
      </c>
      <c r="O17061" s="252" t="s">
        <v>3182</v>
      </c>
      <c r="P17061" s="252" t="s">
        <v>1594</v>
      </c>
      <c r="Q17061" s="252" t="s">
        <v>1595</v>
      </c>
      <c r="R17061" s="266">
        <v>5</v>
      </c>
      <c r="S17061" s="252" t="str">
        <f>_xlfn.XLOOKUP(D17061,'data 2026'!E:E,'data 2026'!A:A)</f>
        <v>Chi phí văn phòng phẩm</v>
      </c>
    </row>
    <row r="17062" spans="1:19">
      <c r="A17062" s="252" t="s">
        <v>1162</v>
      </c>
      <c r="B17062" s="256">
        <v>45905</v>
      </c>
      <c r="C17062" s="252" t="s">
        <v>32768</v>
      </c>
      <c r="D17062" s="252" t="s">
        <v>292</v>
      </c>
      <c r="E17062" s="252" t="s">
        <v>291</v>
      </c>
      <c r="F17062" s="252" t="s">
        <v>1205</v>
      </c>
      <c r="G17062" s="252" t="s">
        <v>1206</v>
      </c>
      <c r="H17062" s="252" t="s">
        <v>32769</v>
      </c>
      <c r="I17062" s="252" t="s">
        <v>32770</v>
      </c>
      <c r="J17062" s="252" t="s">
        <v>1490</v>
      </c>
      <c r="K17062" s="252" t="s">
        <v>1420</v>
      </c>
      <c r="L17062" s="264">
        <v>22237</v>
      </c>
      <c r="M17062" s="252" t="s">
        <v>32771</v>
      </c>
      <c r="N17062" s="252" t="s">
        <v>114</v>
      </c>
      <c r="O17062" s="252" t="s">
        <v>3182</v>
      </c>
      <c r="P17062" s="252" t="s">
        <v>1596</v>
      </c>
      <c r="Q17062" s="252" t="s">
        <v>1597</v>
      </c>
      <c r="R17062" s="266">
        <v>6</v>
      </c>
      <c r="S17062" s="252" t="str">
        <f>_xlfn.XLOOKUP(D17062,'data 2026'!E:E,'data 2026'!A:A)</f>
        <v>Chi phí văn phòng phẩm</v>
      </c>
    </row>
    <row r="17063" spans="1:19">
      <c r="A17063" s="252" t="s">
        <v>1162</v>
      </c>
      <c r="B17063" s="256">
        <v>45905</v>
      </c>
      <c r="C17063" s="252" t="s">
        <v>32768</v>
      </c>
      <c r="D17063" s="252" t="s">
        <v>292</v>
      </c>
      <c r="E17063" s="252" t="s">
        <v>291</v>
      </c>
      <c r="F17063" s="252" t="s">
        <v>1205</v>
      </c>
      <c r="G17063" s="252" t="s">
        <v>1206</v>
      </c>
      <c r="H17063" s="252" t="s">
        <v>32769</v>
      </c>
      <c r="I17063" s="252" t="s">
        <v>32770</v>
      </c>
      <c r="J17063" s="252" t="s">
        <v>1490</v>
      </c>
      <c r="K17063" s="252" t="s">
        <v>1420</v>
      </c>
      <c r="L17063" s="264">
        <v>3000</v>
      </c>
      <c r="M17063" s="252" t="s">
        <v>32771</v>
      </c>
      <c r="N17063" s="252" t="s">
        <v>114</v>
      </c>
      <c r="O17063" s="252" t="s">
        <v>3182</v>
      </c>
      <c r="P17063" s="252" t="s">
        <v>32144</v>
      </c>
      <c r="Q17063" s="252" t="s">
        <v>32145</v>
      </c>
      <c r="R17063" s="266">
        <v>1</v>
      </c>
      <c r="S17063" s="252" t="str">
        <f>_xlfn.XLOOKUP(D17063,'data 2026'!E:E,'data 2026'!A:A)</f>
        <v>Chi phí văn phòng phẩm</v>
      </c>
    </row>
    <row r="17064" spans="1:19">
      <c r="A17064" s="252" t="s">
        <v>1162</v>
      </c>
      <c r="B17064" s="256">
        <v>45905</v>
      </c>
      <c r="C17064" s="252" t="s">
        <v>32768</v>
      </c>
      <c r="D17064" s="252" t="s">
        <v>292</v>
      </c>
      <c r="E17064" s="252" t="s">
        <v>291</v>
      </c>
      <c r="F17064" s="252" t="s">
        <v>1205</v>
      </c>
      <c r="G17064" s="252" t="s">
        <v>1206</v>
      </c>
      <c r="H17064" s="252" t="s">
        <v>32769</v>
      </c>
      <c r="I17064" s="252" t="s">
        <v>32770</v>
      </c>
      <c r="J17064" s="252" t="s">
        <v>1490</v>
      </c>
      <c r="K17064" s="252" t="s">
        <v>1420</v>
      </c>
      <c r="L17064" s="264">
        <v>8000</v>
      </c>
      <c r="M17064" s="252" t="s">
        <v>32771</v>
      </c>
      <c r="N17064" s="252" t="s">
        <v>114</v>
      </c>
      <c r="O17064" s="252" t="s">
        <v>3182</v>
      </c>
      <c r="P17064" s="252" t="s">
        <v>1543</v>
      </c>
      <c r="Q17064" s="252" t="s">
        <v>1544</v>
      </c>
      <c r="R17064" s="266">
        <v>1</v>
      </c>
      <c r="S17064" s="252" t="str">
        <f>_xlfn.XLOOKUP(D17064,'data 2026'!E:E,'data 2026'!A:A)</f>
        <v>Chi phí văn phòng phẩm</v>
      </c>
    </row>
    <row r="17065" spans="1:19">
      <c r="A17065" s="252" t="s">
        <v>1162</v>
      </c>
      <c r="B17065" s="256">
        <v>45913</v>
      </c>
      <c r="C17065" s="252" t="s">
        <v>32774</v>
      </c>
      <c r="D17065" s="252" t="s">
        <v>318</v>
      </c>
      <c r="E17065" s="252" t="s">
        <v>1210</v>
      </c>
      <c r="F17065" s="252" t="s">
        <v>1205</v>
      </c>
      <c r="G17065" s="252" t="s">
        <v>1206</v>
      </c>
      <c r="H17065" s="252" t="s">
        <v>32775</v>
      </c>
      <c r="I17065" s="252" t="s">
        <v>32776</v>
      </c>
      <c r="J17065" s="252" t="s">
        <v>1490</v>
      </c>
      <c r="K17065" s="252" t="s">
        <v>1420</v>
      </c>
      <c r="L17065" s="264">
        <v>106510</v>
      </c>
      <c r="M17065" s="252" t="s">
        <v>32777</v>
      </c>
      <c r="N17065" s="252" t="s">
        <v>114</v>
      </c>
      <c r="O17065" s="252" t="s">
        <v>3100</v>
      </c>
      <c r="P17065" s="252" t="s">
        <v>29770</v>
      </c>
      <c r="Q17065" s="252" t="s">
        <v>29771</v>
      </c>
      <c r="R17065" s="267">
        <v>5</v>
      </c>
      <c r="S17065" s="252" t="str">
        <f>_xlfn.XLOOKUP(D17065,'data 2026'!E:E,'data 2026'!A:A)</f>
        <v>Thử mẫu -khuôn</v>
      </c>
    </row>
    <row r="17066" spans="1:19">
      <c r="A17066" s="252" t="s">
        <v>1162</v>
      </c>
      <c r="B17066" s="256">
        <v>45918</v>
      </c>
      <c r="C17066" s="252" t="s">
        <v>31345</v>
      </c>
      <c r="D17066" s="252" t="s">
        <v>158</v>
      </c>
      <c r="E17066" s="252" t="s">
        <v>157</v>
      </c>
      <c r="F17066" s="252" t="s">
        <v>1205</v>
      </c>
      <c r="G17066" s="252" t="s">
        <v>1206</v>
      </c>
      <c r="H17066" s="252" t="s">
        <v>32778</v>
      </c>
      <c r="I17066" s="252" t="s">
        <v>30474</v>
      </c>
      <c r="J17066" s="252" t="s">
        <v>1490</v>
      </c>
      <c r="K17066" s="252" t="s">
        <v>1420</v>
      </c>
      <c r="L17066" s="264">
        <v>940000</v>
      </c>
      <c r="M17066" s="252" t="s">
        <v>31347</v>
      </c>
      <c r="N17066" s="252" t="s">
        <v>114</v>
      </c>
      <c r="O17066" s="252" t="s">
        <v>3182</v>
      </c>
      <c r="P17066" s="252" t="s">
        <v>3550</v>
      </c>
      <c r="Q17066" s="252" t="s">
        <v>3551</v>
      </c>
      <c r="R17066" s="266">
        <v>4</v>
      </c>
      <c r="S17066" s="252" t="str">
        <f>_xlfn.XLOOKUP(D17066,'data 2026'!E:E,'data 2026'!A:A)</f>
        <v>Đồng phục</v>
      </c>
    </row>
    <row r="17067" spans="1:19">
      <c r="A17067" s="252" t="s">
        <v>1162</v>
      </c>
      <c r="B17067" s="256">
        <v>45911</v>
      </c>
      <c r="C17067" s="252" t="s">
        <v>32779</v>
      </c>
      <c r="D17067" s="252" t="s">
        <v>133</v>
      </c>
      <c r="E17067" s="252" t="s">
        <v>1297</v>
      </c>
      <c r="F17067" s="252" t="s">
        <v>1205</v>
      </c>
      <c r="G17067" s="252" t="s">
        <v>1206</v>
      </c>
      <c r="H17067" s="252" t="s">
        <v>32780</v>
      </c>
      <c r="I17067" s="252" t="s">
        <v>23170</v>
      </c>
      <c r="J17067" s="252" t="s">
        <v>1490</v>
      </c>
      <c r="K17067" s="252" t="s">
        <v>1420</v>
      </c>
      <c r="L17067" s="264">
        <v>4000000</v>
      </c>
      <c r="M17067" s="252" t="s">
        <v>32781</v>
      </c>
      <c r="N17067" s="252" t="s">
        <v>114</v>
      </c>
      <c r="O17067" s="252" t="s">
        <v>1690</v>
      </c>
      <c r="P17067" s="252" t="s">
        <v>114</v>
      </c>
      <c r="Q17067" s="252" t="s">
        <v>114</v>
      </c>
      <c r="R17067" s="265">
        <v>0</v>
      </c>
      <c r="S17067" s="252" t="e">
        <f>_xlfn.XLOOKUP(D17067,'data 2026'!E:E,'data 2026'!A:A)</f>
        <v>#N/A</v>
      </c>
    </row>
    <row r="17068" spans="1:19">
      <c r="A17068" s="252" t="s">
        <v>1162</v>
      </c>
      <c r="B17068" s="256">
        <v>45911</v>
      </c>
      <c r="C17068" s="252" t="s">
        <v>32779</v>
      </c>
      <c r="D17068" s="252" t="s">
        <v>133</v>
      </c>
      <c r="E17068" s="252" t="s">
        <v>1297</v>
      </c>
      <c r="F17068" s="252" t="s">
        <v>1205</v>
      </c>
      <c r="G17068" s="252" t="s">
        <v>1206</v>
      </c>
      <c r="H17068" s="252" t="s">
        <v>32782</v>
      </c>
      <c r="I17068" s="252" t="s">
        <v>23170</v>
      </c>
      <c r="J17068" s="252" t="s">
        <v>1490</v>
      </c>
      <c r="K17068" s="252" t="s">
        <v>1420</v>
      </c>
      <c r="L17068" s="264">
        <v>3600000</v>
      </c>
      <c r="M17068" s="252" t="s">
        <v>32781</v>
      </c>
      <c r="N17068" s="252" t="s">
        <v>114</v>
      </c>
      <c r="O17068" s="252" t="s">
        <v>1690</v>
      </c>
      <c r="P17068" s="252" t="s">
        <v>114</v>
      </c>
      <c r="Q17068" s="252" t="s">
        <v>114</v>
      </c>
      <c r="R17068" s="265">
        <v>0</v>
      </c>
      <c r="S17068" s="252" t="e">
        <f>_xlfn.XLOOKUP(D17068,'data 2026'!E:E,'data 2026'!A:A)</f>
        <v>#N/A</v>
      </c>
    </row>
    <row r="17069" spans="1:19">
      <c r="A17069" s="252" t="s">
        <v>1162</v>
      </c>
      <c r="B17069" s="256">
        <v>45901</v>
      </c>
      <c r="C17069" s="252" t="s">
        <v>32783</v>
      </c>
      <c r="D17069" s="252" t="s">
        <v>356</v>
      </c>
      <c r="E17069" s="252" t="s">
        <v>1211</v>
      </c>
      <c r="F17069" s="252" t="s">
        <v>1205</v>
      </c>
      <c r="G17069" s="252" t="s">
        <v>1206</v>
      </c>
      <c r="H17069" s="252" t="s">
        <v>32784</v>
      </c>
      <c r="I17069" s="252" t="s">
        <v>32785</v>
      </c>
      <c r="J17069" s="252" t="s">
        <v>1490</v>
      </c>
      <c r="K17069" s="252" t="s">
        <v>1420</v>
      </c>
      <c r="L17069" s="264">
        <v>600000</v>
      </c>
      <c r="M17069" s="252" t="s">
        <v>32786</v>
      </c>
      <c r="N17069" s="252" t="s">
        <v>114</v>
      </c>
      <c r="O17069" s="252" t="s">
        <v>1690</v>
      </c>
      <c r="P17069" s="252" t="s">
        <v>114</v>
      </c>
      <c r="Q17069" s="252" t="s">
        <v>114</v>
      </c>
      <c r="R17069" s="265">
        <v>0</v>
      </c>
      <c r="S17069" s="252" t="str">
        <f>_xlfn.XLOOKUP(D17069,'data 2026'!E:E,'data 2026'!A:A)</f>
        <v>Đăng ký, kiểm định</v>
      </c>
    </row>
    <row r="17070" spans="1:19">
      <c r="A17070" s="252" t="s">
        <v>1162</v>
      </c>
      <c r="B17070" s="256">
        <v>45923</v>
      </c>
      <c r="C17070" s="252" t="s">
        <v>32787</v>
      </c>
      <c r="D17070" s="252" t="s">
        <v>318</v>
      </c>
      <c r="E17070" s="252" t="s">
        <v>1210</v>
      </c>
      <c r="F17070" s="252" t="s">
        <v>1205</v>
      </c>
      <c r="G17070" s="252" t="s">
        <v>1206</v>
      </c>
      <c r="H17070" s="252" t="s">
        <v>32763</v>
      </c>
      <c r="I17070" s="252" t="s">
        <v>32788</v>
      </c>
      <c r="J17070" s="252" t="s">
        <v>1490</v>
      </c>
      <c r="K17070" s="252" t="s">
        <v>1420</v>
      </c>
      <c r="L17070" s="264">
        <v>767900</v>
      </c>
      <c r="M17070" s="252" t="s">
        <v>32789</v>
      </c>
      <c r="N17070" s="252" t="s">
        <v>114</v>
      </c>
      <c r="O17070" s="252" t="s">
        <v>31818</v>
      </c>
      <c r="P17070" s="252" t="s">
        <v>16289</v>
      </c>
      <c r="Q17070" s="252" t="s">
        <v>16290</v>
      </c>
      <c r="R17070" s="267">
        <v>25</v>
      </c>
      <c r="S17070" s="252" t="str">
        <f>_xlfn.XLOOKUP(D17070,'data 2026'!E:E,'data 2026'!A:A)</f>
        <v>Thử mẫu -khuôn</v>
      </c>
    </row>
    <row r="17071" spans="1:19">
      <c r="A17071" s="252" t="s">
        <v>1162</v>
      </c>
      <c r="B17071" s="256">
        <v>45923</v>
      </c>
      <c r="C17071" s="252" t="s">
        <v>32787</v>
      </c>
      <c r="D17071" s="252" t="s">
        <v>318</v>
      </c>
      <c r="E17071" s="252" t="s">
        <v>1210</v>
      </c>
      <c r="F17071" s="252" t="s">
        <v>1205</v>
      </c>
      <c r="G17071" s="252" t="s">
        <v>1206</v>
      </c>
      <c r="H17071" s="252" t="s">
        <v>32763</v>
      </c>
      <c r="I17071" s="252" t="s">
        <v>32788</v>
      </c>
      <c r="J17071" s="252" t="s">
        <v>1490</v>
      </c>
      <c r="K17071" s="252" t="s">
        <v>1420</v>
      </c>
      <c r="L17071" s="264">
        <v>738350</v>
      </c>
      <c r="M17071" s="252" t="s">
        <v>32789</v>
      </c>
      <c r="N17071" s="252" t="s">
        <v>114</v>
      </c>
      <c r="O17071" s="252" t="s">
        <v>31818</v>
      </c>
      <c r="P17071" s="252" t="s">
        <v>15523</v>
      </c>
      <c r="Q17071" s="252" t="s">
        <v>15524</v>
      </c>
      <c r="R17071" s="267">
        <v>25</v>
      </c>
      <c r="S17071" s="252" t="str">
        <f>_xlfn.XLOOKUP(D17071,'data 2026'!E:E,'data 2026'!A:A)</f>
        <v>Thử mẫu -khuôn</v>
      </c>
    </row>
    <row r="17072" spans="1:19">
      <c r="A17072" s="252" t="s">
        <v>1162</v>
      </c>
      <c r="B17072" s="256">
        <v>45927</v>
      </c>
      <c r="C17072" s="252" t="s">
        <v>32790</v>
      </c>
      <c r="D17072" s="252" t="s">
        <v>318</v>
      </c>
      <c r="E17072" s="252" t="s">
        <v>1210</v>
      </c>
      <c r="F17072" s="252" t="s">
        <v>1205</v>
      </c>
      <c r="G17072" s="252" t="s">
        <v>1206</v>
      </c>
      <c r="H17072" s="252" t="s">
        <v>32791</v>
      </c>
      <c r="I17072" s="252" t="s">
        <v>32792</v>
      </c>
      <c r="J17072" s="252" t="s">
        <v>1490</v>
      </c>
      <c r="K17072" s="252" t="s">
        <v>1420</v>
      </c>
      <c r="L17072" s="264">
        <v>10000000</v>
      </c>
      <c r="M17072" s="252" t="s">
        <v>32793</v>
      </c>
      <c r="N17072" s="252" t="s">
        <v>114</v>
      </c>
      <c r="O17072" s="252" t="s">
        <v>1690</v>
      </c>
      <c r="P17072" s="252" t="s">
        <v>114</v>
      </c>
      <c r="Q17072" s="252" t="s">
        <v>114</v>
      </c>
      <c r="R17072" s="265">
        <v>0</v>
      </c>
      <c r="S17072" s="252" t="str">
        <f>_xlfn.XLOOKUP(D17072,'data 2026'!E:E,'data 2026'!A:A)</f>
        <v>Thử mẫu -khuôn</v>
      </c>
    </row>
    <row r="17073" spans="1:19">
      <c r="A17073" s="252" t="s">
        <v>1162</v>
      </c>
      <c r="B17073" s="256">
        <v>45930</v>
      </c>
      <c r="C17073" s="252" t="s">
        <v>1745</v>
      </c>
      <c r="D17073" s="252" t="s">
        <v>239</v>
      </c>
      <c r="E17073" s="252" t="s">
        <v>1204</v>
      </c>
      <c r="F17073" s="252" t="s">
        <v>1205</v>
      </c>
      <c r="G17073" s="252" t="s">
        <v>1206</v>
      </c>
      <c r="H17073" s="252" t="s">
        <v>1746</v>
      </c>
      <c r="I17073" s="252" t="s">
        <v>1746</v>
      </c>
      <c r="J17073" s="252" t="s">
        <v>1490</v>
      </c>
      <c r="K17073" s="252" t="s">
        <v>1420</v>
      </c>
      <c r="L17073" s="264">
        <v>1162499</v>
      </c>
      <c r="M17073" s="252" t="s">
        <v>1747</v>
      </c>
      <c r="N17073" s="252" t="s">
        <v>114</v>
      </c>
      <c r="O17073" s="252" t="s">
        <v>1435</v>
      </c>
      <c r="P17073" s="252" t="s">
        <v>114</v>
      </c>
      <c r="Q17073" s="252" t="s">
        <v>114</v>
      </c>
      <c r="R17073" s="265">
        <v>0</v>
      </c>
      <c r="S17073" s="252" t="str">
        <f>_xlfn.XLOOKUP(D17073,'data 2026'!E:E,'data 2026'!A:A)</f>
        <v>Công cụ dụng cụ</v>
      </c>
    </row>
    <row r="17074" spans="1:19" s="268" customFormat="1">
      <c r="A17074" s="268" t="s">
        <v>1147</v>
      </c>
      <c r="B17074" s="269">
        <v>45930</v>
      </c>
      <c r="C17074" s="252" t="s">
        <v>1745</v>
      </c>
      <c r="D17074" s="268" t="s">
        <v>382</v>
      </c>
      <c r="E17074" s="268" t="s">
        <v>1382</v>
      </c>
      <c r="F17074" s="268" t="s">
        <v>1205</v>
      </c>
      <c r="G17074" s="268" t="s">
        <v>1206</v>
      </c>
      <c r="H17074" s="268" t="s">
        <v>1746</v>
      </c>
      <c r="I17074" s="268" t="s">
        <v>1746</v>
      </c>
      <c r="J17074" s="268" t="s">
        <v>1490</v>
      </c>
      <c r="K17074" s="268" t="s">
        <v>1420</v>
      </c>
      <c r="L17074" s="270">
        <v>2416667</v>
      </c>
      <c r="M17074" s="268" t="s">
        <v>1747</v>
      </c>
      <c r="N17074" s="268" t="s">
        <v>114</v>
      </c>
      <c r="O17074" s="268" t="s">
        <v>1435</v>
      </c>
      <c r="P17074" s="268" t="s">
        <v>114</v>
      </c>
      <c r="Q17074" s="268" t="s">
        <v>114</v>
      </c>
      <c r="R17074" s="271">
        <v>0</v>
      </c>
      <c r="S17074" s="252" t="str">
        <f>_xlfn.XLOOKUP(D17074,'data 2026'!E:E,'data 2026'!A:A)</f>
        <v>Khấu hao</v>
      </c>
    </row>
    <row r="17075" spans="1:19" s="268" customFormat="1">
      <c r="A17075" s="268" t="s">
        <v>1147</v>
      </c>
      <c r="B17075" s="269">
        <v>45930</v>
      </c>
      <c r="C17075" s="252" t="s">
        <v>1745</v>
      </c>
      <c r="D17075" s="268" t="s">
        <v>391</v>
      </c>
      <c r="E17075" s="268" t="s">
        <v>1383</v>
      </c>
      <c r="F17075" s="268" t="s">
        <v>1205</v>
      </c>
      <c r="G17075" s="268" t="s">
        <v>1206</v>
      </c>
      <c r="H17075" s="268" t="s">
        <v>1746</v>
      </c>
      <c r="I17075" s="268" t="s">
        <v>1746</v>
      </c>
      <c r="J17075" s="268" t="s">
        <v>1490</v>
      </c>
      <c r="K17075" s="268" t="s">
        <v>1420</v>
      </c>
      <c r="L17075" s="270">
        <v>16588002</v>
      </c>
      <c r="M17075" s="268" t="s">
        <v>1747</v>
      </c>
      <c r="N17075" s="268" t="s">
        <v>114</v>
      </c>
      <c r="O17075" s="268" t="s">
        <v>1435</v>
      </c>
      <c r="P17075" s="268" t="s">
        <v>114</v>
      </c>
      <c r="Q17075" s="268" t="s">
        <v>114</v>
      </c>
      <c r="R17075" s="271">
        <v>0</v>
      </c>
      <c r="S17075" s="252" t="str">
        <f>_xlfn.XLOOKUP(D17075,'data 2026'!E:E,'data 2026'!A:A)</f>
        <v>Khấu hao</v>
      </c>
    </row>
    <row r="17076" spans="1:19">
      <c r="A17076" s="252" t="s">
        <v>1162</v>
      </c>
      <c r="B17076" s="256">
        <v>45901</v>
      </c>
      <c r="C17076" s="252" t="s">
        <v>32794</v>
      </c>
      <c r="D17076" s="252" t="s">
        <v>356</v>
      </c>
      <c r="E17076" s="252" t="s">
        <v>1211</v>
      </c>
      <c r="F17076" s="252" t="s">
        <v>1205</v>
      </c>
      <c r="G17076" s="252" t="s">
        <v>1206</v>
      </c>
      <c r="H17076" s="252" t="s">
        <v>32795</v>
      </c>
      <c r="I17076" s="252" t="s">
        <v>32796</v>
      </c>
      <c r="J17076" s="252" t="s">
        <v>1490</v>
      </c>
      <c r="K17076" s="252" t="s">
        <v>1420</v>
      </c>
      <c r="L17076" s="264">
        <v>6000000</v>
      </c>
      <c r="M17076" s="252" t="s">
        <v>32797</v>
      </c>
      <c r="N17076" s="252" t="s">
        <v>114</v>
      </c>
      <c r="O17076" s="252" t="s">
        <v>1690</v>
      </c>
      <c r="P17076" s="252" t="s">
        <v>114</v>
      </c>
      <c r="Q17076" s="252" t="s">
        <v>114</v>
      </c>
      <c r="R17076" s="265">
        <v>0</v>
      </c>
      <c r="S17076" s="252" t="str">
        <f>_xlfn.XLOOKUP(D17076,'data 2026'!E:E,'data 2026'!A:A)</f>
        <v>Đăng ký, kiểm định</v>
      </c>
    </row>
    <row r="17077" spans="1:19">
      <c r="A17077" s="252" t="s">
        <v>1162</v>
      </c>
      <c r="B17077" s="256">
        <v>45930</v>
      </c>
      <c r="C17077" s="252" t="s">
        <v>32798</v>
      </c>
      <c r="D17077" s="252" t="s">
        <v>356</v>
      </c>
      <c r="E17077" s="252" t="s">
        <v>1211</v>
      </c>
      <c r="F17077" s="252" t="s">
        <v>1205</v>
      </c>
      <c r="G17077" s="252" t="s">
        <v>1206</v>
      </c>
      <c r="H17077" s="252" t="s">
        <v>32799</v>
      </c>
      <c r="I17077" s="252" t="s">
        <v>32800</v>
      </c>
      <c r="J17077" s="252" t="s">
        <v>1490</v>
      </c>
      <c r="K17077" s="252" t="s">
        <v>1420</v>
      </c>
      <c r="L17077" s="264">
        <v>4000000</v>
      </c>
      <c r="M17077" s="252" t="s">
        <v>32801</v>
      </c>
      <c r="N17077" s="252" t="s">
        <v>114</v>
      </c>
      <c r="O17077" s="252" t="s">
        <v>1690</v>
      </c>
      <c r="P17077" s="252" t="s">
        <v>114</v>
      </c>
      <c r="Q17077" s="252" t="s">
        <v>114</v>
      </c>
      <c r="R17077" s="265">
        <v>0</v>
      </c>
      <c r="S17077" s="252" t="str">
        <f>_xlfn.XLOOKUP(D17077,'data 2026'!E:E,'data 2026'!A:A)</f>
        <v>Đăng ký, kiểm định</v>
      </c>
    </row>
    <row r="17078" spans="1:19">
      <c r="A17078" s="252" t="s">
        <v>118</v>
      </c>
      <c r="B17078" s="256">
        <v>45930</v>
      </c>
      <c r="C17078" s="252" t="s">
        <v>3442</v>
      </c>
      <c r="D17078" s="252" t="s">
        <v>79</v>
      </c>
      <c r="E17078" s="252" t="s">
        <v>1359</v>
      </c>
      <c r="F17078" s="252" t="s">
        <v>1213</v>
      </c>
      <c r="G17078" s="252" t="s">
        <v>1214</v>
      </c>
      <c r="H17078" s="252" t="s">
        <v>3443</v>
      </c>
      <c r="I17078" s="252" t="s">
        <v>3353</v>
      </c>
      <c r="J17078" s="252" t="s">
        <v>1490</v>
      </c>
      <c r="K17078" s="252" t="s">
        <v>1420</v>
      </c>
      <c r="L17078" s="264">
        <v>175636120</v>
      </c>
      <c r="M17078" s="252" t="s">
        <v>3444</v>
      </c>
      <c r="N17078" s="252" t="s">
        <v>114</v>
      </c>
      <c r="O17078" s="252" t="s">
        <v>1690</v>
      </c>
      <c r="P17078" s="252" t="s">
        <v>114</v>
      </c>
      <c r="Q17078" s="252" t="s">
        <v>114</v>
      </c>
      <c r="R17078" s="265">
        <v>0</v>
      </c>
      <c r="S17078" s="252" t="str">
        <f>_xlfn.XLOOKUP(D17078,'data 2026'!E:E,'data 2026'!A:A)</f>
        <v>Lương</v>
      </c>
    </row>
    <row r="17079" spans="1:19">
      <c r="A17079" s="252" t="s">
        <v>118</v>
      </c>
      <c r="B17079" s="256">
        <v>45930</v>
      </c>
      <c r="C17079" s="252" t="s">
        <v>32802</v>
      </c>
      <c r="D17079" s="252" t="s">
        <v>79</v>
      </c>
      <c r="E17079" s="252" t="s">
        <v>1359</v>
      </c>
      <c r="F17079" s="252" t="s">
        <v>1213</v>
      </c>
      <c r="G17079" s="252" t="s">
        <v>1214</v>
      </c>
      <c r="H17079" s="252" t="s">
        <v>32803</v>
      </c>
      <c r="I17079" s="252" t="s">
        <v>3353</v>
      </c>
      <c r="J17079" s="252" t="s">
        <v>1490</v>
      </c>
      <c r="K17079" s="252" t="s">
        <v>1420</v>
      </c>
      <c r="L17079" s="264">
        <v>166432509</v>
      </c>
      <c r="M17079" s="252" t="s">
        <v>32804</v>
      </c>
      <c r="N17079" s="252" t="s">
        <v>114</v>
      </c>
      <c r="O17079" s="252" t="s">
        <v>1690</v>
      </c>
      <c r="P17079" s="252" t="s">
        <v>114</v>
      </c>
      <c r="Q17079" s="252" t="s">
        <v>114</v>
      </c>
      <c r="R17079" s="265">
        <v>0</v>
      </c>
      <c r="S17079" s="252" t="str">
        <f>_xlfn.XLOOKUP(D17079,'data 2026'!E:E,'data 2026'!A:A)</f>
        <v>Lương</v>
      </c>
    </row>
    <row r="17080" spans="1:19">
      <c r="A17080" s="252" t="s">
        <v>1162</v>
      </c>
      <c r="B17080" s="256">
        <v>45919</v>
      </c>
      <c r="C17080" s="252" t="s">
        <v>1487</v>
      </c>
      <c r="D17080" s="252" t="s">
        <v>145</v>
      </c>
      <c r="E17080" s="252" t="s">
        <v>1355</v>
      </c>
      <c r="F17080" s="252" t="s">
        <v>1205</v>
      </c>
      <c r="G17080" s="252" t="s">
        <v>1206</v>
      </c>
      <c r="H17080" s="252" t="s">
        <v>1488</v>
      </c>
      <c r="I17080" s="252" t="s">
        <v>1489</v>
      </c>
      <c r="J17080" s="252" t="s">
        <v>1490</v>
      </c>
      <c r="K17080" s="252" t="s">
        <v>1420</v>
      </c>
      <c r="L17080" s="264">
        <v>400000</v>
      </c>
      <c r="M17080" s="252" t="s">
        <v>1491</v>
      </c>
      <c r="N17080" s="252" t="s">
        <v>114</v>
      </c>
      <c r="O17080" s="252" t="s">
        <v>1435</v>
      </c>
      <c r="P17080" s="252" t="s">
        <v>114</v>
      </c>
      <c r="Q17080" s="252" t="s">
        <v>114</v>
      </c>
      <c r="R17080" s="265">
        <v>0</v>
      </c>
      <c r="S17080" s="252" t="str">
        <f>_xlfn.XLOOKUP(D17080,'data 2026'!E:E,'data 2026'!A:A)</f>
        <v>Lương</v>
      </c>
    </row>
    <row r="17081" spans="1:19">
      <c r="A17081" s="252" t="s">
        <v>1162</v>
      </c>
      <c r="B17081" s="256">
        <v>45919</v>
      </c>
      <c r="C17081" s="252" t="s">
        <v>1487</v>
      </c>
      <c r="D17081" s="252" t="s">
        <v>282</v>
      </c>
      <c r="E17081" s="252" t="s">
        <v>281</v>
      </c>
      <c r="F17081" s="252" t="s">
        <v>1205</v>
      </c>
      <c r="G17081" s="252" t="s">
        <v>1206</v>
      </c>
      <c r="H17081" s="252" t="s">
        <v>1488</v>
      </c>
      <c r="I17081" s="252" t="s">
        <v>1489</v>
      </c>
      <c r="J17081" s="252" t="s">
        <v>1490</v>
      </c>
      <c r="K17081" s="252" t="s">
        <v>1420</v>
      </c>
      <c r="L17081" s="264">
        <v>400000</v>
      </c>
      <c r="M17081" s="252" t="s">
        <v>1491</v>
      </c>
      <c r="N17081" s="252" t="s">
        <v>114</v>
      </c>
      <c r="O17081" s="252" t="s">
        <v>1435</v>
      </c>
      <c r="P17081" s="252" t="s">
        <v>114</v>
      </c>
      <c r="Q17081" s="252" t="s">
        <v>114</v>
      </c>
      <c r="R17081" s="265">
        <v>0</v>
      </c>
      <c r="S17081" s="252" t="str">
        <f>_xlfn.XLOOKUP(D17081,'data 2026'!E:E,'data 2026'!A:A)</f>
        <v>Điện thoại +Internet</v>
      </c>
    </row>
    <row r="17082" spans="1:19">
      <c r="A17082" s="252" t="s">
        <v>118</v>
      </c>
      <c r="B17082" s="256">
        <v>45919</v>
      </c>
      <c r="C17082" s="252" t="s">
        <v>1487</v>
      </c>
      <c r="D17082" s="252" t="s">
        <v>79</v>
      </c>
      <c r="E17082" s="252" t="s">
        <v>1359</v>
      </c>
      <c r="F17082" s="252" t="s">
        <v>1213</v>
      </c>
      <c r="G17082" s="252" t="s">
        <v>1214</v>
      </c>
      <c r="H17082" s="252" t="s">
        <v>1488</v>
      </c>
      <c r="I17082" s="252" t="s">
        <v>1489</v>
      </c>
      <c r="J17082" s="252" t="s">
        <v>1490</v>
      </c>
      <c r="K17082" s="252" t="s">
        <v>1420</v>
      </c>
      <c r="L17082" s="264">
        <v>1990371923</v>
      </c>
      <c r="M17082" s="252" t="s">
        <v>1491</v>
      </c>
      <c r="N17082" s="252" t="s">
        <v>114</v>
      </c>
      <c r="O17082" s="252" t="s">
        <v>1435</v>
      </c>
      <c r="P17082" s="252" t="s">
        <v>114</v>
      </c>
      <c r="Q17082" s="252" t="s">
        <v>114</v>
      </c>
      <c r="R17082" s="265">
        <v>0</v>
      </c>
      <c r="S17082" s="252" t="str">
        <f>_xlfn.XLOOKUP(D17082,'data 2026'!E:E,'data 2026'!A:A)</f>
        <v>Lương</v>
      </c>
    </row>
    <row r="17083" spans="1:19">
      <c r="A17083" s="252" t="s">
        <v>118</v>
      </c>
      <c r="B17083" s="256">
        <v>45919</v>
      </c>
      <c r="C17083" s="252" t="s">
        <v>1487</v>
      </c>
      <c r="D17083" s="252" t="s">
        <v>82</v>
      </c>
      <c r="E17083" s="252" t="s">
        <v>1354</v>
      </c>
      <c r="F17083" s="252" t="s">
        <v>1213</v>
      </c>
      <c r="G17083" s="252" t="s">
        <v>1214</v>
      </c>
      <c r="H17083" s="252" t="s">
        <v>1488</v>
      </c>
      <c r="I17083" s="252" t="s">
        <v>1489</v>
      </c>
      <c r="J17083" s="252" t="s">
        <v>1490</v>
      </c>
      <c r="K17083" s="252" t="s">
        <v>1420</v>
      </c>
      <c r="L17083" s="264">
        <v>26941782</v>
      </c>
      <c r="M17083" s="252" t="s">
        <v>1491</v>
      </c>
      <c r="N17083" s="252" t="s">
        <v>114</v>
      </c>
      <c r="O17083" s="252" t="s">
        <v>1435</v>
      </c>
      <c r="P17083" s="252" t="s">
        <v>114</v>
      </c>
      <c r="Q17083" s="252" t="s">
        <v>114</v>
      </c>
      <c r="R17083" s="265">
        <v>0</v>
      </c>
      <c r="S17083" s="252" t="str">
        <f>_xlfn.XLOOKUP(D17083,'data 2026'!E:E,'data 2026'!A:A)</f>
        <v>Lương</v>
      </c>
    </row>
    <row r="17084" spans="1:19">
      <c r="A17084" s="252" t="s">
        <v>118</v>
      </c>
      <c r="B17084" s="256">
        <v>45919</v>
      </c>
      <c r="C17084" s="252" t="s">
        <v>1487</v>
      </c>
      <c r="D17084" s="252" t="s">
        <v>105</v>
      </c>
      <c r="E17084" s="252" t="s">
        <v>104</v>
      </c>
      <c r="F17084" s="252" t="s">
        <v>1213</v>
      </c>
      <c r="G17084" s="252" t="s">
        <v>1214</v>
      </c>
      <c r="H17084" s="252" t="s">
        <v>1488</v>
      </c>
      <c r="I17084" s="252" t="s">
        <v>1489</v>
      </c>
      <c r="J17084" s="252" t="s">
        <v>1490</v>
      </c>
      <c r="K17084" s="252" t="s">
        <v>1420</v>
      </c>
      <c r="L17084" s="264">
        <v>167392650</v>
      </c>
      <c r="M17084" s="252" t="s">
        <v>1491</v>
      </c>
      <c r="N17084" s="252" t="s">
        <v>114</v>
      </c>
      <c r="O17084" s="252" t="s">
        <v>1435</v>
      </c>
      <c r="P17084" s="252" t="s">
        <v>114</v>
      </c>
      <c r="Q17084" s="252" t="s">
        <v>114</v>
      </c>
      <c r="R17084" s="265">
        <v>0</v>
      </c>
      <c r="S17084" s="252" t="str">
        <f>_xlfn.XLOOKUP(D17084,'data 2026'!E:E,'data 2026'!A:A)</f>
        <v>Lương</v>
      </c>
    </row>
    <row r="17085" spans="1:19">
      <c r="A17085" s="252" t="s">
        <v>118</v>
      </c>
      <c r="B17085" s="256">
        <v>45919</v>
      </c>
      <c r="C17085" s="252" t="s">
        <v>1487</v>
      </c>
      <c r="D17085" s="252" t="s">
        <v>89</v>
      </c>
      <c r="E17085" s="252" t="s">
        <v>88</v>
      </c>
      <c r="F17085" s="252" t="s">
        <v>1213</v>
      </c>
      <c r="G17085" s="252" t="s">
        <v>1214</v>
      </c>
      <c r="H17085" s="252" t="s">
        <v>1488</v>
      </c>
      <c r="I17085" s="252" t="s">
        <v>1489</v>
      </c>
      <c r="J17085" s="252" t="s">
        <v>1490</v>
      </c>
      <c r="K17085" s="252" t="s">
        <v>1420</v>
      </c>
      <c r="L17085" s="264">
        <v>615650777</v>
      </c>
      <c r="M17085" s="252" t="s">
        <v>1491</v>
      </c>
      <c r="N17085" s="252" t="s">
        <v>114</v>
      </c>
      <c r="O17085" s="252" t="s">
        <v>1435</v>
      </c>
      <c r="P17085" s="252" t="s">
        <v>114</v>
      </c>
      <c r="Q17085" s="252" t="s">
        <v>114</v>
      </c>
      <c r="R17085" s="265">
        <v>0</v>
      </c>
      <c r="S17085" s="252" t="str">
        <f>_xlfn.XLOOKUP(D17085,'data 2026'!E:E,'data 2026'!A:A)</f>
        <v>Lương</v>
      </c>
    </row>
    <row r="17086" spans="1:19">
      <c r="A17086" s="252" t="s">
        <v>118</v>
      </c>
      <c r="B17086" s="256">
        <v>45919</v>
      </c>
      <c r="C17086" s="252" t="s">
        <v>1487</v>
      </c>
      <c r="D17086" s="252" t="s">
        <v>97</v>
      </c>
      <c r="E17086" s="252" t="s">
        <v>96</v>
      </c>
      <c r="F17086" s="252" t="s">
        <v>1213</v>
      </c>
      <c r="G17086" s="252" t="s">
        <v>1214</v>
      </c>
      <c r="H17086" s="252" t="s">
        <v>1488</v>
      </c>
      <c r="I17086" s="252" t="s">
        <v>1489</v>
      </c>
      <c r="J17086" s="252" t="s">
        <v>1490</v>
      </c>
      <c r="K17086" s="252" t="s">
        <v>1420</v>
      </c>
      <c r="L17086" s="264">
        <v>47800000</v>
      </c>
      <c r="M17086" s="252" t="s">
        <v>1491</v>
      </c>
      <c r="N17086" s="252" t="s">
        <v>114</v>
      </c>
      <c r="O17086" s="252" t="s">
        <v>1435</v>
      </c>
      <c r="P17086" s="252" t="s">
        <v>114</v>
      </c>
      <c r="Q17086" s="252" t="s">
        <v>114</v>
      </c>
      <c r="R17086" s="265">
        <v>0</v>
      </c>
      <c r="S17086" s="252" t="str">
        <f>_xlfn.XLOOKUP(D17086,'data 2026'!E:E,'data 2026'!A:A)</f>
        <v>Lương</v>
      </c>
    </row>
    <row r="17087" spans="1:19">
      <c r="A17087" s="252" t="s">
        <v>1162</v>
      </c>
      <c r="B17087" s="256">
        <v>45928</v>
      </c>
      <c r="C17087" s="252" t="s">
        <v>32805</v>
      </c>
      <c r="D17087" s="252" t="s">
        <v>173</v>
      </c>
      <c r="E17087" s="252" t="s">
        <v>1208</v>
      </c>
      <c r="F17087" s="252" t="s">
        <v>1205</v>
      </c>
      <c r="G17087" s="252" t="s">
        <v>1206</v>
      </c>
      <c r="H17087" s="252" t="s">
        <v>31896</v>
      </c>
      <c r="I17087" s="252" t="s">
        <v>31896</v>
      </c>
      <c r="J17087" s="252" t="s">
        <v>1490</v>
      </c>
      <c r="K17087" s="252" t="s">
        <v>1420</v>
      </c>
      <c r="L17087" s="264">
        <v>363333</v>
      </c>
      <c r="M17087" s="252" t="s">
        <v>32806</v>
      </c>
      <c r="N17087" s="252" t="s">
        <v>114</v>
      </c>
      <c r="O17087" s="252" t="s">
        <v>1435</v>
      </c>
      <c r="P17087" s="252" t="s">
        <v>114</v>
      </c>
      <c r="Q17087" s="252" t="s">
        <v>114</v>
      </c>
      <c r="R17087" s="265">
        <v>0</v>
      </c>
      <c r="S17087" s="252" t="str">
        <f>_xlfn.XLOOKUP(D17087,'data 2026'!E:E,'data 2026'!A:A)</f>
        <v>Công cụ dụng cụ</v>
      </c>
    </row>
    <row r="17088" spans="1:19">
      <c r="A17088" s="252" t="s">
        <v>1162</v>
      </c>
      <c r="B17088" s="256">
        <v>45930</v>
      </c>
      <c r="C17088" s="252" t="s">
        <v>32807</v>
      </c>
      <c r="D17088" s="252" t="s">
        <v>318</v>
      </c>
      <c r="E17088" s="252" t="s">
        <v>1210</v>
      </c>
      <c r="F17088" s="252" t="s">
        <v>1205</v>
      </c>
      <c r="G17088" s="252" t="s">
        <v>1206</v>
      </c>
      <c r="H17088" s="252" t="s">
        <v>31844</v>
      </c>
      <c r="I17088" s="252" t="s">
        <v>31845</v>
      </c>
      <c r="J17088" s="252" t="s">
        <v>1490</v>
      </c>
      <c r="K17088" s="252" t="s">
        <v>1420</v>
      </c>
      <c r="L17088" s="264">
        <v>11621204</v>
      </c>
      <c r="M17088" s="252" t="s">
        <v>32808</v>
      </c>
      <c r="N17088" s="252" t="s">
        <v>114</v>
      </c>
      <c r="O17088" s="252" t="s">
        <v>1435</v>
      </c>
      <c r="P17088" s="252" t="s">
        <v>114</v>
      </c>
      <c r="Q17088" s="252" t="s">
        <v>114</v>
      </c>
      <c r="R17088" s="265">
        <v>0</v>
      </c>
      <c r="S17088" s="252" t="str">
        <f>_xlfn.XLOOKUP(D17088,'data 2026'!E:E,'data 2026'!A:A)</f>
        <v>Thử mẫu -khuôn</v>
      </c>
    </row>
    <row r="17089" spans="1:19">
      <c r="A17089" s="252" t="s">
        <v>1162</v>
      </c>
      <c r="B17089" s="256">
        <v>45930</v>
      </c>
      <c r="C17089" s="252" t="s">
        <v>32809</v>
      </c>
      <c r="D17089" s="252" t="s">
        <v>318</v>
      </c>
      <c r="E17089" s="252" t="s">
        <v>1210</v>
      </c>
      <c r="F17089" s="252" t="s">
        <v>1205</v>
      </c>
      <c r="G17089" s="252" t="s">
        <v>1206</v>
      </c>
      <c r="H17089" s="252" t="s">
        <v>31848</v>
      </c>
      <c r="I17089" s="252" t="s">
        <v>31845</v>
      </c>
      <c r="J17089" s="252" t="s">
        <v>1490</v>
      </c>
      <c r="K17089" s="252" t="s">
        <v>1420</v>
      </c>
      <c r="L17089" s="264">
        <v>10202178</v>
      </c>
      <c r="M17089" s="252" t="s">
        <v>32810</v>
      </c>
      <c r="N17089" s="252" t="s">
        <v>114</v>
      </c>
      <c r="O17089" s="252" t="s">
        <v>1435</v>
      </c>
      <c r="P17089" s="252" t="s">
        <v>114</v>
      </c>
      <c r="Q17089" s="252" t="s">
        <v>114</v>
      </c>
      <c r="R17089" s="265">
        <v>0</v>
      </c>
      <c r="S17089" s="252" t="str">
        <f>_xlfn.XLOOKUP(D17089,'data 2026'!E:E,'data 2026'!A:A)</f>
        <v>Thử mẫu -khuôn</v>
      </c>
    </row>
    <row r="17090" spans="1:19">
      <c r="A17090" s="252" t="s">
        <v>1162</v>
      </c>
      <c r="B17090" s="256">
        <v>45930</v>
      </c>
      <c r="C17090" s="252" t="s">
        <v>1492</v>
      </c>
      <c r="D17090" s="252" t="s">
        <v>137</v>
      </c>
      <c r="E17090" s="252" t="s">
        <v>638</v>
      </c>
      <c r="F17090" s="252" t="s">
        <v>1205</v>
      </c>
      <c r="G17090" s="252" t="s">
        <v>1206</v>
      </c>
      <c r="H17090" s="252" t="s">
        <v>1529</v>
      </c>
      <c r="I17090" s="252" t="s">
        <v>1489</v>
      </c>
      <c r="J17090" s="252" t="s">
        <v>1490</v>
      </c>
      <c r="K17090" s="252" t="s">
        <v>1420</v>
      </c>
      <c r="L17090" s="264">
        <v>12879888</v>
      </c>
      <c r="M17090" s="252" t="s">
        <v>1494</v>
      </c>
      <c r="N17090" s="252" t="s">
        <v>114</v>
      </c>
      <c r="O17090" s="252" t="s">
        <v>1435</v>
      </c>
      <c r="P17090" s="252" t="s">
        <v>114</v>
      </c>
      <c r="Q17090" s="252" t="s">
        <v>114</v>
      </c>
      <c r="R17090" s="265">
        <v>0</v>
      </c>
      <c r="S17090" s="252" t="str">
        <f>_xlfn.XLOOKUP(D17090,'data 2026'!E:E,'data 2026'!A:A)</f>
        <v>Lương</v>
      </c>
    </row>
    <row r="17091" spans="1:19">
      <c r="A17091" s="252" t="s">
        <v>118</v>
      </c>
      <c r="B17091" s="256">
        <v>45930</v>
      </c>
      <c r="C17091" s="252" t="s">
        <v>1492</v>
      </c>
      <c r="D17091" s="252" t="s">
        <v>82</v>
      </c>
      <c r="E17091" s="252" t="s">
        <v>1354</v>
      </c>
      <c r="F17091" s="252" t="s">
        <v>1213</v>
      </c>
      <c r="G17091" s="252" t="s">
        <v>1214</v>
      </c>
      <c r="H17091" s="252" t="s">
        <v>1493</v>
      </c>
      <c r="I17091" s="252" t="s">
        <v>1489</v>
      </c>
      <c r="J17091" s="252" t="s">
        <v>1490</v>
      </c>
      <c r="K17091" s="252" t="s">
        <v>1420</v>
      </c>
      <c r="L17091" s="264">
        <v>118661574</v>
      </c>
      <c r="M17091" s="252" t="s">
        <v>1494</v>
      </c>
      <c r="N17091" s="252" t="s">
        <v>114</v>
      </c>
      <c r="O17091" s="252" t="s">
        <v>1435</v>
      </c>
      <c r="P17091" s="252" t="s">
        <v>114</v>
      </c>
      <c r="Q17091" s="252" t="s">
        <v>114</v>
      </c>
      <c r="R17091" s="265">
        <v>0</v>
      </c>
      <c r="S17091" s="252" t="str">
        <f>_xlfn.XLOOKUP(D17091,'data 2026'!E:E,'data 2026'!A:A)</f>
        <v>Lương</v>
      </c>
    </row>
    <row r="17092" spans="1:19">
      <c r="A17092" s="252" t="s">
        <v>118</v>
      </c>
      <c r="B17092" s="256">
        <v>45930</v>
      </c>
      <c r="C17092" s="252" t="s">
        <v>1492</v>
      </c>
      <c r="D17092" s="252" t="s">
        <v>101</v>
      </c>
      <c r="E17092" s="252" t="s">
        <v>638</v>
      </c>
      <c r="F17092" s="252" t="s">
        <v>1213</v>
      </c>
      <c r="G17092" s="252" t="s">
        <v>1214</v>
      </c>
      <c r="H17092" s="252" t="s">
        <v>1529</v>
      </c>
      <c r="I17092" s="252" t="s">
        <v>1489</v>
      </c>
      <c r="J17092" s="252" t="s">
        <v>1490</v>
      </c>
      <c r="K17092" s="252" t="s">
        <v>1420</v>
      </c>
      <c r="L17092" s="264">
        <v>27027251</v>
      </c>
      <c r="M17092" s="252" t="s">
        <v>1494</v>
      </c>
      <c r="N17092" s="252" t="s">
        <v>114</v>
      </c>
      <c r="O17092" s="252" t="s">
        <v>1435</v>
      </c>
      <c r="P17092" s="252" t="s">
        <v>114</v>
      </c>
      <c r="Q17092" s="252" t="s">
        <v>114</v>
      </c>
      <c r="R17092" s="265">
        <v>0</v>
      </c>
      <c r="S17092" s="252" t="str">
        <f>_xlfn.XLOOKUP(D17092,'data 2026'!E:E,'data 2026'!A:A)</f>
        <v>Lương</v>
      </c>
    </row>
    <row r="17093" spans="1:19">
      <c r="A17093" s="252" t="s">
        <v>1162</v>
      </c>
      <c r="B17093" s="256">
        <v>45930</v>
      </c>
      <c r="C17093" s="252" t="s">
        <v>1670</v>
      </c>
      <c r="D17093" s="252" t="s">
        <v>129</v>
      </c>
      <c r="E17093" s="252" t="s">
        <v>1356</v>
      </c>
      <c r="F17093" s="252" t="s">
        <v>1205</v>
      </c>
      <c r="G17093" s="252" t="s">
        <v>1206</v>
      </c>
      <c r="H17093" s="252" t="s">
        <v>1671</v>
      </c>
      <c r="I17093" s="252" t="s">
        <v>1489</v>
      </c>
      <c r="J17093" s="252" t="s">
        <v>1490</v>
      </c>
      <c r="K17093" s="252" t="s">
        <v>1420</v>
      </c>
      <c r="L17093" s="264">
        <v>30210000</v>
      </c>
      <c r="M17093" s="252" t="s">
        <v>1672</v>
      </c>
      <c r="N17093" s="252" t="s">
        <v>114</v>
      </c>
      <c r="O17093" s="252" t="s">
        <v>1435</v>
      </c>
      <c r="P17093" s="252" t="s">
        <v>114</v>
      </c>
      <c r="Q17093" s="252" t="s">
        <v>114</v>
      </c>
      <c r="R17093" s="265">
        <v>0</v>
      </c>
      <c r="S17093" s="252" t="str">
        <f>_xlfn.XLOOKUP(D17093,'data 2026'!E:E,'data 2026'!A:A)</f>
        <v>Lương</v>
      </c>
    </row>
    <row r="17094" spans="1:19">
      <c r="A17094" s="252" t="s">
        <v>1162</v>
      </c>
      <c r="B17094" s="256">
        <v>45931</v>
      </c>
      <c r="C17094" s="252" t="s">
        <v>32811</v>
      </c>
      <c r="D17094" s="252" t="s">
        <v>318</v>
      </c>
      <c r="E17094" s="252" t="s">
        <v>1210</v>
      </c>
      <c r="F17094" s="252" t="s">
        <v>1205</v>
      </c>
      <c r="G17094" s="252" t="s">
        <v>1206</v>
      </c>
      <c r="H17094" s="252" t="s">
        <v>32812</v>
      </c>
      <c r="I17094" s="252" t="s">
        <v>21823</v>
      </c>
      <c r="J17094" s="252" t="s">
        <v>1454</v>
      </c>
      <c r="K17094" s="252" t="s">
        <v>1420</v>
      </c>
      <c r="L17094" s="264">
        <v>52734</v>
      </c>
      <c r="M17094" s="252" t="s">
        <v>32813</v>
      </c>
      <c r="N17094" s="252" t="s">
        <v>114</v>
      </c>
      <c r="O17094" s="252" t="s">
        <v>3189</v>
      </c>
      <c r="P17094" s="252" t="s">
        <v>11625</v>
      </c>
      <c r="Q17094" s="252" t="s">
        <v>11626</v>
      </c>
      <c r="R17094" s="267">
        <v>2</v>
      </c>
      <c r="S17094" s="252" t="str">
        <f>_xlfn.XLOOKUP(D17094,'data 2026'!E:E,'data 2026'!A:A)</f>
        <v>Thử mẫu -khuôn</v>
      </c>
    </row>
    <row r="17095" spans="1:19">
      <c r="A17095" s="252" t="s">
        <v>1162</v>
      </c>
      <c r="B17095" s="256">
        <v>45931</v>
      </c>
      <c r="C17095" s="252" t="s">
        <v>32811</v>
      </c>
      <c r="D17095" s="252" t="s">
        <v>318</v>
      </c>
      <c r="E17095" s="252" t="s">
        <v>1210</v>
      </c>
      <c r="F17095" s="252" t="s">
        <v>1205</v>
      </c>
      <c r="G17095" s="252" t="s">
        <v>1206</v>
      </c>
      <c r="H17095" s="252" t="s">
        <v>32812</v>
      </c>
      <c r="I17095" s="252" t="s">
        <v>21823</v>
      </c>
      <c r="J17095" s="252" t="s">
        <v>1454</v>
      </c>
      <c r="K17095" s="252" t="s">
        <v>1420</v>
      </c>
      <c r="L17095" s="264">
        <v>55846</v>
      </c>
      <c r="M17095" s="252" t="s">
        <v>32813</v>
      </c>
      <c r="N17095" s="252" t="s">
        <v>114</v>
      </c>
      <c r="O17095" s="252" t="s">
        <v>3189</v>
      </c>
      <c r="P17095" s="252" t="s">
        <v>17150</v>
      </c>
      <c r="Q17095" s="252" t="s">
        <v>17151</v>
      </c>
      <c r="R17095" s="267">
        <v>2</v>
      </c>
      <c r="S17095" s="252" t="str">
        <f>_xlfn.XLOOKUP(D17095,'data 2026'!E:E,'data 2026'!A:A)</f>
        <v>Thử mẫu -khuôn</v>
      </c>
    </row>
    <row r="17096" spans="1:19">
      <c r="A17096" s="252" t="s">
        <v>1162</v>
      </c>
      <c r="B17096" s="256">
        <v>45932</v>
      </c>
      <c r="C17096" s="252" t="s">
        <v>32814</v>
      </c>
      <c r="D17096" s="252" t="s">
        <v>158</v>
      </c>
      <c r="E17096" s="252" t="s">
        <v>157</v>
      </c>
      <c r="F17096" s="252" t="s">
        <v>1205</v>
      </c>
      <c r="G17096" s="252" t="s">
        <v>1206</v>
      </c>
      <c r="H17096" s="252" t="s">
        <v>32815</v>
      </c>
      <c r="I17096" s="252" t="s">
        <v>32816</v>
      </c>
      <c r="J17096" s="252" t="s">
        <v>1454</v>
      </c>
      <c r="K17096" s="252" t="s">
        <v>1420</v>
      </c>
      <c r="L17096" s="264">
        <v>470000</v>
      </c>
      <c r="M17096" s="252" t="s">
        <v>32817</v>
      </c>
      <c r="N17096" s="252" t="s">
        <v>114</v>
      </c>
      <c r="O17096" s="252" t="s">
        <v>3182</v>
      </c>
      <c r="P17096" s="252" t="s">
        <v>3550</v>
      </c>
      <c r="Q17096" s="252" t="s">
        <v>3551</v>
      </c>
      <c r="R17096" s="266">
        <v>2</v>
      </c>
      <c r="S17096" s="252" t="str">
        <f>_xlfn.XLOOKUP(D17096,'data 2026'!E:E,'data 2026'!A:A)</f>
        <v>Đồng phục</v>
      </c>
    </row>
    <row r="17097" spans="1:19" s="268" customFormat="1">
      <c r="A17097" s="268" t="s">
        <v>1147</v>
      </c>
      <c r="B17097" s="269">
        <v>45930</v>
      </c>
      <c r="C17097" s="252" t="s">
        <v>32818</v>
      </c>
      <c r="D17097" s="268" t="s">
        <v>391</v>
      </c>
      <c r="E17097" s="268" t="s">
        <v>1383</v>
      </c>
      <c r="F17097" s="268" t="s">
        <v>1205</v>
      </c>
      <c r="G17097" s="268" t="s">
        <v>1206</v>
      </c>
      <c r="H17097" s="268" t="s">
        <v>2850</v>
      </c>
      <c r="I17097" s="268" t="s">
        <v>2850</v>
      </c>
      <c r="J17097" s="268" t="s">
        <v>1490</v>
      </c>
      <c r="K17097" s="268" t="s">
        <v>1420</v>
      </c>
      <c r="L17097" s="270">
        <v>2416667</v>
      </c>
      <c r="M17097" s="268" t="s">
        <v>32819</v>
      </c>
      <c r="N17097" s="268" t="s">
        <v>114</v>
      </c>
      <c r="O17097" s="268" t="s">
        <v>2633</v>
      </c>
      <c r="P17097" s="268" t="s">
        <v>114</v>
      </c>
      <c r="Q17097" s="268" t="s">
        <v>114</v>
      </c>
      <c r="R17097" s="271">
        <v>0</v>
      </c>
      <c r="S17097" s="252" t="str">
        <f>_xlfn.XLOOKUP(D17097,'data 2026'!E:E,'data 2026'!A:A)</f>
        <v>Khấu hao</v>
      </c>
    </row>
    <row r="17098" spans="1:19">
      <c r="A17098" s="252" t="s">
        <v>1162</v>
      </c>
      <c r="B17098" s="256">
        <v>45918</v>
      </c>
      <c r="C17098" s="252" t="s">
        <v>32820</v>
      </c>
      <c r="D17098" s="252" t="s">
        <v>318</v>
      </c>
      <c r="E17098" s="252" t="s">
        <v>1210</v>
      </c>
      <c r="F17098" s="252" t="s">
        <v>1205</v>
      </c>
      <c r="G17098" s="252" t="s">
        <v>1206</v>
      </c>
      <c r="H17098" s="252" t="s">
        <v>32763</v>
      </c>
      <c r="I17098" s="252" t="s">
        <v>31927</v>
      </c>
      <c r="J17098" s="252" t="s">
        <v>1490</v>
      </c>
      <c r="K17098" s="252" t="s">
        <v>1420</v>
      </c>
      <c r="L17098" s="264">
        <v>292120</v>
      </c>
      <c r="M17098" s="252" t="s">
        <v>32821</v>
      </c>
      <c r="N17098" s="252" t="s">
        <v>114</v>
      </c>
      <c r="O17098" s="252" t="s">
        <v>3100</v>
      </c>
      <c r="P17098" s="252" t="s">
        <v>32822</v>
      </c>
      <c r="Q17098" s="252" t="s">
        <v>32823</v>
      </c>
      <c r="R17098" s="267">
        <v>10</v>
      </c>
      <c r="S17098" s="252" t="str">
        <f>_xlfn.XLOOKUP(D17098,'data 2026'!E:E,'data 2026'!A:A)</f>
        <v>Thử mẫu -khuôn</v>
      </c>
    </row>
    <row r="17099" spans="1:19">
      <c r="A17099" s="252" t="s">
        <v>1162</v>
      </c>
      <c r="B17099" s="256">
        <v>45918</v>
      </c>
      <c r="C17099" s="252" t="s">
        <v>32824</v>
      </c>
      <c r="D17099" s="252" t="s">
        <v>318</v>
      </c>
      <c r="E17099" s="252" t="s">
        <v>1210</v>
      </c>
      <c r="F17099" s="252" t="s">
        <v>1205</v>
      </c>
      <c r="G17099" s="252" t="s">
        <v>1206</v>
      </c>
      <c r="H17099" s="252" t="s">
        <v>32825</v>
      </c>
      <c r="I17099" s="252" t="s">
        <v>31927</v>
      </c>
      <c r="J17099" s="252" t="s">
        <v>1490</v>
      </c>
      <c r="K17099" s="252" t="s">
        <v>1420</v>
      </c>
      <c r="L17099" s="264">
        <v>24200</v>
      </c>
      <c r="M17099" s="252" t="s">
        <v>32826</v>
      </c>
      <c r="N17099" s="252" t="s">
        <v>114</v>
      </c>
      <c r="O17099" s="252" t="s">
        <v>3100</v>
      </c>
      <c r="P17099" s="252" t="s">
        <v>32827</v>
      </c>
      <c r="Q17099" s="252" t="s">
        <v>32828</v>
      </c>
      <c r="R17099" s="267">
        <v>2</v>
      </c>
      <c r="S17099" s="252" t="str">
        <f>_xlfn.XLOOKUP(D17099,'data 2026'!E:E,'data 2026'!A:A)</f>
        <v>Thử mẫu -khuôn</v>
      </c>
    </row>
    <row r="17100" spans="1:19" s="268" customFormat="1">
      <c r="A17100" s="268" t="s">
        <v>1147</v>
      </c>
      <c r="B17100" s="269">
        <v>45930</v>
      </c>
      <c r="C17100" s="252" t="s">
        <v>32818</v>
      </c>
      <c r="D17100" s="268" t="s">
        <v>382</v>
      </c>
      <c r="E17100" s="268" t="s">
        <v>1382</v>
      </c>
      <c r="F17100" s="268" t="s">
        <v>1205</v>
      </c>
      <c r="G17100" s="268" t="s">
        <v>1206</v>
      </c>
      <c r="H17100" s="268" t="s">
        <v>2850</v>
      </c>
      <c r="I17100" s="268" t="s">
        <v>2850</v>
      </c>
      <c r="J17100" s="268" t="s">
        <v>1490</v>
      </c>
      <c r="K17100" s="268" t="s">
        <v>1420</v>
      </c>
      <c r="L17100" s="270">
        <v>-2416667</v>
      </c>
      <c r="M17100" s="268" t="s">
        <v>32819</v>
      </c>
      <c r="N17100" s="268" t="s">
        <v>114</v>
      </c>
      <c r="O17100" s="268" t="s">
        <v>2633</v>
      </c>
      <c r="P17100" s="268" t="s">
        <v>114</v>
      </c>
      <c r="Q17100" s="268" t="s">
        <v>114</v>
      </c>
      <c r="R17100" s="271">
        <v>0</v>
      </c>
      <c r="S17100" s="252" t="str">
        <f>_xlfn.XLOOKUP(D17100,'data 2026'!E:E,'data 2026'!A:A)</f>
        <v>Khấu hao</v>
      </c>
    </row>
    <row r="17101" spans="1:19">
      <c r="A17101" s="252" t="s">
        <v>1162</v>
      </c>
      <c r="B17101" s="256">
        <v>45933</v>
      </c>
      <c r="C17101" s="252" t="s">
        <v>32829</v>
      </c>
      <c r="D17101" s="252" t="s">
        <v>318</v>
      </c>
      <c r="E17101" s="252" t="s">
        <v>1210</v>
      </c>
      <c r="F17101" s="252" t="s">
        <v>1205</v>
      </c>
      <c r="G17101" s="252" t="s">
        <v>1206</v>
      </c>
      <c r="H17101" s="252" t="s">
        <v>32763</v>
      </c>
      <c r="I17101" s="252" t="s">
        <v>32830</v>
      </c>
      <c r="J17101" s="252" t="s">
        <v>1454</v>
      </c>
      <c r="K17101" s="252" t="s">
        <v>1420</v>
      </c>
      <c r="L17101" s="264">
        <v>1177850</v>
      </c>
      <c r="M17101" s="252" t="s">
        <v>32831</v>
      </c>
      <c r="N17101" s="252" t="s">
        <v>114</v>
      </c>
      <c r="O17101" s="252" t="s">
        <v>31818</v>
      </c>
      <c r="P17101" s="252" t="s">
        <v>16021</v>
      </c>
      <c r="Q17101" s="252" t="s">
        <v>16022</v>
      </c>
      <c r="R17101" s="267">
        <v>50</v>
      </c>
      <c r="S17101" s="252" t="str">
        <f>_xlfn.XLOOKUP(D17101,'data 2026'!E:E,'data 2026'!A:A)</f>
        <v>Thử mẫu -khuôn</v>
      </c>
    </row>
    <row r="17102" spans="1:19">
      <c r="A17102" s="252" t="s">
        <v>1162</v>
      </c>
      <c r="B17102" s="256">
        <v>45937</v>
      </c>
      <c r="C17102" s="252" t="s">
        <v>32832</v>
      </c>
      <c r="D17102" s="252" t="s">
        <v>292</v>
      </c>
      <c r="E17102" s="252" t="s">
        <v>291</v>
      </c>
      <c r="F17102" s="252" t="s">
        <v>1205</v>
      </c>
      <c r="G17102" s="252" t="s">
        <v>1206</v>
      </c>
      <c r="H17102" s="252" t="s">
        <v>32833</v>
      </c>
      <c r="I17102" s="252" t="s">
        <v>32114</v>
      </c>
      <c r="J17102" s="252" t="s">
        <v>1454</v>
      </c>
      <c r="K17102" s="252" t="s">
        <v>1420</v>
      </c>
      <c r="L17102" s="264">
        <v>150000</v>
      </c>
      <c r="M17102" s="252" t="s">
        <v>32834</v>
      </c>
      <c r="N17102" s="252" t="s">
        <v>114</v>
      </c>
      <c r="O17102" s="252" t="s">
        <v>3521</v>
      </c>
      <c r="P17102" s="252" t="s">
        <v>31507</v>
      </c>
      <c r="Q17102" s="252" t="s">
        <v>31508</v>
      </c>
      <c r="R17102" s="266">
        <v>1</v>
      </c>
      <c r="S17102" s="252" t="str">
        <f>_xlfn.XLOOKUP(D17102,'data 2026'!E:E,'data 2026'!A:A)</f>
        <v>Chi phí văn phòng phẩm</v>
      </c>
    </row>
    <row r="17103" spans="1:19">
      <c r="A17103" s="252" t="s">
        <v>1162</v>
      </c>
      <c r="B17103" s="256">
        <v>45937</v>
      </c>
      <c r="C17103" s="252" t="s">
        <v>32832</v>
      </c>
      <c r="D17103" s="252" t="s">
        <v>292</v>
      </c>
      <c r="E17103" s="252" t="s">
        <v>291</v>
      </c>
      <c r="F17103" s="252" t="s">
        <v>1205</v>
      </c>
      <c r="G17103" s="252" t="s">
        <v>1206</v>
      </c>
      <c r="H17103" s="252" t="s">
        <v>32833</v>
      </c>
      <c r="I17103" s="252" t="s">
        <v>32114</v>
      </c>
      <c r="J17103" s="252" t="s">
        <v>1454</v>
      </c>
      <c r="K17103" s="252" t="s">
        <v>1420</v>
      </c>
      <c r="L17103" s="264">
        <v>150000</v>
      </c>
      <c r="M17103" s="252" t="s">
        <v>32834</v>
      </c>
      <c r="N17103" s="252" t="s">
        <v>114</v>
      </c>
      <c r="O17103" s="252" t="s">
        <v>3521</v>
      </c>
      <c r="P17103" s="252" t="s">
        <v>32835</v>
      </c>
      <c r="Q17103" s="252" t="s">
        <v>32836</v>
      </c>
      <c r="R17103" s="266">
        <v>1</v>
      </c>
      <c r="S17103" s="252" t="str">
        <f>_xlfn.XLOOKUP(D17103,'data 2026'!E:E,'data 2026'!A:A)</f>
        <v>Chi phí văn phòng phẩm</v>
      </c>
    </row>
    <row r="17104" spans="1:19">
      <c r="A17104" s="252" t="s">
        <v>1162</v>
      </c>
      <c r="B17104" s="256">
        <v>45937</v>
      </c>
      <c r="C17104" s="252" t="s">
        <v>32832</v>
      </c>
      <c r="D17104" s="252" t="s">
        <v>292</v>
      </c>
      <c r="E17104" s="252" t="s">
        <v>291</v>
      </c>
      <c r="F17104" s="252" t="s">
        <v>1205</v>
      </c>
      <c r="G17104" s="252" t="s">
        <v>1206</v>
      </c>
      <c r="H17104" s="252" t="s">
        <v>32833</v>
      </c>
      <c r="I17104" s="252" t="s">
        <v>32114</v>
      </c>
      <c r="J17104" s="252" t="s">
        <v>1454</v>
      </c>
      <c r="K17104" s="252" t="s">
        <v>1420</v>
      </c>
      <c r="L17104" s="264">
        <v>150000</v>
      </c>
      <c r="M17104" s="252" t="s">
        <v>32834</v>
      </c>
      <c r="N17104" s="252" t="s">
        <v>114</v>
      </c>
      <c r="O17104" s="252" t="s">
        <v>3521</v>
      </c>
      <c r="P17104" s="252" t="s">
        <v>32837</v>
      </c>
      <c r="Q17104" s="252" t="s">
        <v>32838</v>
      </c>
      <c r="R17104" s="266">
        <v>1</v>
      </c>
      <c r="S17104" s="252" t="str">
        <f>_xlfn.XLOOKUP(D17104,'data 2026'!E:E,'data 2026'!A:A)</f>
        <v>Chi phí văn phòng phẩm</v>
      </c>
    </row>
    <row r="17105" spans="1:19">
      <c r="A17105" s="252" t="s">
        <v>1162</v>
      </c>
      <c r="B17105" s="256">
        <v>45937</v>
      </c>
      <c r="C17105" s="252" t="s">
        <v>32832</v>
      </c>
      <c r="D17105" s="252" t="s">
        <v>292</v>
      </c>
      <c r="E17105" s="252" t="s">
        <v>291</v>
      </c>
      <c r="F17105" s="252" t="s">
        <v>1205</v>
      </c>
      <c r="G17105" s="252" t="s">
        <v>1206</v>
      </c>
      <c r="H17105" s="252" t="s">
        <v>32833</v>
      </c>
      <c r="I17105" s="252" t="s">
        <v>32114</v>
      </c>
      <c r="J17105" s="252" t="s">
        <v>1454</v>
      </c>
      <c r="K17105" s="252" t="s">
        <v>1420</v>
      </c>
      <c r="L17105" s="264">
        <v>150000</v>
      </c>
      <c r="M17105" s="252" t="s">
        <v>32834</v>
      </c>
      <c r="N17105" s="252" t="s">
        <v>114</v>
      </c>
      <c r="O17105" s="252" t="s">
        <v>3521</v>
      </c>
      <c r="P17105" s="252" t="s">
        <v>32839</v>
      </c>
      <c r="Q17105" s="252" t="s">
        <v>32840</v>
      </c>
      <c r="R17105" s="266">
        <v>1</v>
      </c>
      <c r="S17105" s="252" t="str">
        <f>_xlfn.XLOOKUP(D17105,'data 2026'!E:E,'data 2026'!A:A)</f>
        <v>Chi phí văn phòng phẩm</v>
      </c>
    </row>
    <row r="17106" spans="1:19">
      <c r="A17106" s="252" t="s">
        <v>1162</v>
      </c>
      <c r="B17106" s="256">
        <v>45937</v>
      </c>
      <c r="C17106" s="252" t="s">
        <v>32832</v>
      </c>
      <c r="D17106" s="252" t="s">
        <v>292</v>
      </c>
      <c r="E17106" s="252" t="s">
        <v>291</v>
      </c>
      <c r="F17106" s="252" t="s">
        <v>1205</v>
      </c>
      <c r="G17106" s="252" t="s">
        <v>1206</v>
      </c>
      <c r="H17106" s="252" t="s">
        <v>32833</v>
      </c>
      <c r="I17106" s="252" t="s">
        <v>32114</v>
      </c>
      <c r="J17106" s="252" t="s">
        <v>1454</v>
      </c>
      <c r="K17106" s="252" t="s">
        <v>1420</v>
      </c>
      <c r="L17106" s="264">
        <v>63000</v>
      </c>
      <c r="M17106" s="252" t="s">
        <v>32834</v>
      </c>
      <c r="N17106" s="252" t="s">
        <v>114</v>
      </c>
      <c r="O17106" s="252" t="s">
        <v>3521</v>
      </c>
      <c r="P17106" s="252" t="s">
        <v>1628</v>
      </c>
      <c r="Q17106" s="252" t="s">
        <v>1629</v>
      </c>
      <c r="R17106" s="266">
        <v>1</v>
      </c>
      <c r="S17106" s="252" t="str">
        <f>_xlfn.XLOOKUP(D17106,'data 2026'!E:E,'data 2026'!A:A)</f>
        <v>Chi phí văn phòng phẩm</v>
      </c>
    </row>
    <row r="17107" spans="1:19">
      <c r="A17107" s="252" t="s">
        <v>1162</v>
      </c>
      <c r="B17107" s="256">
        <v>45937</v>
      </c>
      <c r="C17107" s="252" t="s">
        <v>32832</v>
      </c>
      <c r="D17107" s="252" t="s">
        <v>292</v>
      </c>
      <c r="E17107" s="252" t="s">
        <v>291</v>
      </c>
      <c r="F17107" s="252" t="s">
        <v>1205</v>
      </c>
      <c r="G17107" s="252" t="s">
        <v>1206</v>
      </c>
      <c r="H17107" s="252" t="s">
        <v>32833</v>
      </c>
      <c r="I17107" s="252" t="s">
        <v>32114</v>
      </c>
      <c r="J17107" s="252" t="s">
        <v>1454</v>
      </c>
      <c r="K17107" s="252" t="s">
        <v>1420</v>
      </c>
      <c r="L17107" s="264">
        <v>25000</v>
      </c>
      <c r="M17107" s="252" t="s">
        <v>32834</v>
      </c>
      <c r="N17107" s="252" t="s">
        <v>114</v>
      </c>
      <c r="O17107" s="252" t="s">
        <v>3521</v>
      </c>
      <c r="P17107" s="252" t="s">
        <v>1539</v>
      </c>
      <c r="Q17107" s="252" t="s">
        <v>1540</v>
      </c>
      <c r="R17107" s="266">
        <v>1</v>
      </c>
      <c r="S17107" s="252" t="str">
        <f>_xlfn.XLOOKUP(D17107,'data 2026'!E:E,'data 2026'!A:A)</f>
        <v>Chi phí văn phòng phẩm</v>
      </c>
    </row>
    <row r="17108" spans="1:19">
      <c r="A17108" s="252" t="s">
        <v>1162</v>
      </c>
      <c r="B17108" s="256">
        <v>45937</v>
      </c>
      <c r="C17108" s="252" t="s">
        <v>32832</v>
      </c>
      <c r="D17108" s="252" t="s">
        <v>292</v>
      </c>
      <c r="E17108" s="252" t="s">
        <v>291</v>
      </c>
      <c r="F17108" s="252" t="s">
        <v>1205</v>
      </c>
      <c r="G17108" s="252" t="s">
        <v>1206</v>
      </c>
      <c r="H17108" s="252" t="s">
        <v>32833</v>
      </c>
      <c r="I17108" s="252" t="s">
        <v>32114</v>
      </c>
      <c r="J17108" s="252" t="s">
        <v>1454</v>
      </c>
      <c r="K17108" s="252" t="s">
        <v>1420</v>
      </c>
      <c r="L17108" s="264">
        <v>25167</v>
      </c>
      <c r="M17108" s="252" t="s">
        <v>32834</v>
      </c>
      <c r="N17108" s="252" t="s">
        <v>114</v>
      </c>
      <c r="O17108" s="252" t="s">
        <v>3521</v>
      </c>
      <c r="P17108" s="252" t="s">
        <v>4414</v>
      </c>
      <c r="Q17108" s="252" t="s">
        <v>4415</v>
      </c>
      <c r="R17108" s="266">
        <v>3</v>
      </c>
      <c r="S17108" s="252" t="str">
        <f>_xlfn.XLOOKUP(D17108,'data 2026'!E:E,'data 2026'!A:A)</f>
        <v>Chi phí văn phòng phẩm</v>
      </c>
    </row>
    <row r="17109" spans="1:19">
      <c r="A17109" s="252" t="s">
        <v>1162</v>
      </c>
      <c r="B17109" s="256">
        <v>45937</v>
      </c>
      <c r="C17109" s="252" t="s">
        <v>32832</v>
      </c>
      <c r="D17109" s="252" t="s">
        <v>292</v>
      </c>
      <c r="E17109" s="252" t="s">
        <v>291</v>
      </c>
      <c r="F17109" s="252" t="s">
        <v>1205</v>
      </c>
      <c r="G17109" s="252" t="s">
        <v>1206</v>
      </c>
      <c r="H17109" s="252" t="s">
        <v>32833</v>
      </c>
      <c r="I17109" s="252" t="s">
        <v>32114</v>
      </c>
      <c r="J17109" s="252" t="s">
        <v>1454</v>
      </c>
      <c r="K17109" s="252" t="s">
        <v>1420</v>
      </c>
      <c r="L17109" s="264">
        <v>13850</v>
      </c>
      <c r="M17109" s="252" t="s">
        <v>32834</v>
      </c>
      <c r="N17109" s="252" t="s">
        <v>114</v>
      </c>
      <c r="O17109" s="252" t="s">
        <v>3521</v>
      </c>
      <c r="P17109" s="252" t="s">
        <v>1594</v>
      </c>
      <c r="Q17109" s="252" t="s">
        <v>1595</v>
      </c>
      <c r="R17109" s="266">
        <v>3</v>
      </c>
      <c r="S17109" s="252" t="str">
        <f>_xlfn.XLOOKUP(D17109,'data 2026'!E:E,'data 2026'!A:A)</f>
        <v>Chi phí văn phòng phẩm</v>
      </c>
    </row>
    <row r="17110" spans="1:19">
      <c r="A17110" s="252" t="s">
        <v>1162</v>
      </c>
      <c r="B17110" s="256">
        <v>45937</v>
      </c>
      <c r="C17110" s="252" t="s">
        <v>32832</v>
      </c>
      <c r="D17110" s="252" t="s">
        <v>292</v>
      </c>
      <c r="E17110" s="252" t="s">
        <v>291</v>
      </c>
      <c r="F17110" s="252" t="s">
        <v>1205</v>
      </c>
      <c r="G17110" s="252" t="s">
        <v>1206</v>
      </c>
      <c r="H17110" s="252" t="s">
        <v>32833</v>
      </c>
      <c r="I17110" s="252" t="s">
        <v>32114</v>
      </c>
      <c r="J17110" s="252" t="s">
        <v>1454</v>
      </c>
      <c r="K17110" s="252" t="s">
        <v>1420</v>
      </c>
      <c r="L17110" s="264">
        <v>11119</v>
      </c>
      <c r="M17110" s="252" t="s">
        <v>32834</v>
      </c>
      <c r="N17110" s="252" t="s">
        <v>114</v>
      </c>
      <c r="O17110" s="252" t="s">
        <v>3521</v>
      </c>
      <c r="P17110" s="252" t="s">
        <v>1596</v>
      </c>
      <c r="Q17110" s="252" t="s">
        <v>1597</v>
      </c>
      <c r="R17110" s="266">
        <v>3</v>
      </c>
      <c r="S17110" s="252" t="str">
        <f>_xlfn.XLOOKUP(D17110,'data 2026'!E:E,'data 2026'!A:A)</f>
        <v>Chi phí văn phòng phẩm</v>
      </c>
    </row>
    <row r="17111" spans="1:19">
      <c r="A17111" s="252" t="s">
        <v>1162</v>
      </c>
      <c r="B17111" s="256">
        <v>45944</v>
      </c>
      <c r="C17111" s="252" t="s">
        <v>32841</v>
      </c>
      <c r="D17111" s="252" t="s">
        <v>318</v>
      </c>
      <c r="E17111" s="252" t="s">
        <v>1210</v>
      </c>
      <c r="F17111" s="252" t="s">
        <v>1205</v>
      </c>
      <c r="G17111" s="252" t="s">
        <v>1206</v>
      </c>
      <c r="H17111" s="252" t="s">
        <v>32842</v>
      </c>
      <c r="I17111" s="252" t="s">
        <v>32133</v>
      </c>
      <c r="J17111" s="252" t="s">
        <v>1454</v>
      </c>
      <c r="K17111" s="252" t="s">
        <v>1420</v>
      </c>
      <c r="L17111" s="264">
        <v>468750</v>
      </c>
      <c r="M17111" s="252" t="s">
        <v>32843</v>
      </c>
      <c r="N17111" s="252" t="s">
        <v>114</v>
      </c>
      <c r="O17111" s="252" t="s">
        <v>3189</v>
      </c>
      <c r="P17111" s="252" t="s">
        <v>16399</v>
      </c>
      <c r="Q17111" s="252" t="s">
        <v>16400</v>
      </c>
      <c r="R17111" s="267">
        <v>25</v>
      </c>
      <c r="S17111" s="252" t="str">
        <f>_xlfn.XLOOKUP(D17111,'data 2026'!E:E,'data 2026'!A:A)</f>
        <v>Thử mẫu -khuôn</v>
      </c>
    </row>
    <row r="17112" spans="1:19">
      <c r="A17112" s="252" t="s">
        <v>1162</v>
      </c>
      <c r="B17112" s="256">
        <v>45946</v>
      </c>
      <c r="C17112" s="252" t="s">
        <v>32844</v>
      </c>
      <c r="D17112" s="252" t="s">
        <v>318</v>
      </c>
      <c r="E17112" s="252" t="s">
        <v>1210</v>
      </c>
      <c r="F17112" s="252" t="s">
        <v>1205</v>
      </c>
      <c r="G17112" s="252" t="s">
        <v>1206</v>
      </c>
      <c r="H17112" s="252" t="s">
        <v>32845</v>
      </c>
      <c r="I17112" s="252" t="s">
        <v>21823</v>
      </c>
      <c r="J17112" s="252" t="s">
        <v>1454</v>
      </c>
      <c r="K17112" s="252" t="s">
        <v>1420</v>
      </c>
      <c r="L17112" s="264">
        <v>743650</v>
      </c>
      <c r="M17112" s="252" t="s">
        <v>32846</v>
      </c>
      <c r="N17112" s="252" t="s">
        <v>114</v>
      </c>
      <c r="O17112" s="252" t="s">
        <v>3189</v>
      </c>
      <c r="P17112" s="252" t="s">
        <v>11723</v>
      </c>
      <c r="Q17112" s="252" t="s">
        <v>11724</v>
      </c>
      <c r="R17112" s="267">
        <v>25</v>
      </c>
      <c r="S17112" s="252" t="str">
        <f>_xlfn.XLOOKUP(D17112,'data 2026'!E:E,'data 2026'!A:A)</f>
        <v>Thử mẫu -khuôn</v>
      </c>
    </row>
    <row r="17113" spans="1:19">
      <c r="A17113" s="252" t="s">
        <v>1162</v>
      </c>
      <c r="B17113" s="256">
        <v>45946</v>
      </c>
      <c r="C17113" s="252" t="s">
        <v>32844</v>
      </c>
      <c r="D17113" s="252" t="s">
        <v>318</v>
      </c>
      <c r="E17113" s="252" t="s">
        <v>1210</v>
      </c>
      <c r="F17113" s="252" t="s">
        <v>1205</v>
      </c>
      <c r="G17113" s="252" t="s">
        <v>1206</v>
      </c>
      <c r="H17113" s="252" t="s">
        <v>32845</v>
      </c>
      <c r="I17113" s="252" t="s">
        <v>21823</v>
      </c>
      <c r="J17113" s="252" t="s">
        <v>1454</v>
      </c>
      <c r="K17113" s="252" t="s">
        <v>1420</v>
      </c>
      <c r="L17113" s="264">
        <v>577950</v>
      </c>
      <c r="M17113" s="252" t="s">
        <v>32846</v>
      </c>
      <c r="N17113" s="252" t="s">
        <v>114</v>
      </c>
      <c r="O17113" s="252" t="s">
        <v>3189</v>
      </c>
      <c r="P17113" s="252" t="s">
        <v>17846</v>
      </c>
      <c r="Q17113" s="252" t="s">
        <v>17847</v>
      </c>
      <c r="R17113" s="267">
        <v>25</v>
      </c>
      <c r="S17113" s="252" t="str">
        <f>_xlfn.XLOOKUP(D17113,'data 2026'!E:E,'data 2026'!A:A)</f>
        <v>Thử mẫu -khuôn</v>
      </c>
    </row>
    <row r="17114" spans="1:19">
      <c r="A17114" s="252" t="s">
        <v>1162</v>
      </c>
      <c r="B17114" s="256">
        <v>45946</v>
      </c>
      <c r="C17114" s="252" t="s">
        <v>32847</v>
      </c>
      <c r="D17114" s="252" t="s">
        <v>318</v>
      </c>
      <c r="E17114" s="252" t="s">
        <v>1210</v>
      </c>
      <c r="F17114" s="252" t="s">
        <v>1205</v>
      </c>
      <c r="G17114" s="252" t="s">
        <v>1206</v>
      </c>
      <c r="H17114" s="252" t="s">
        <v>32848</v>
      </c>
      <c r="I17114" s="252" t="s">
        <v>32849</v>
      </c>
      <c r="J17114" s="252" t="s">
        <v>1454</v>
      </c>
      <c r="K17114" s="252" t="s">
        <v>1420</v>
      </c>
      <c r="L17114" s="264">
        <v>524000</v>
      </c>
      <c r="M17114" s="252" t="s">
        <v>32850</v>
      </c>
      <c r="N17114" s="252" t="s">
        <v>114</v>
      </c>
      <c r="O17114" s="252" t="s">
        <v>3182</v>
      </c>
      <c r="P17114" s="252" t="s">
        <v>29181</v>
      </c>
      <c r="Q17114" s="252" t="s">
        <v>29182</v>
      </c>
      <c r="R17114" s="266">
        <v>4</v>
      </c>
      <c r="S17114" s="252" t="str">
        <f>_xlfn.XLOOKUP(D17114,'data 2026'!E:E,'data 2026'!A:A)</f>
        <v>Thử mẫu -khuôn</v>
      </c>
    </row>
    <row r="17115" spans="1:19">
      <c r="A17115" s="252" t="s">
        <v>1162</v>
      </c>
      <c r="B17115" s="256">
        <v>45946</v>
      </c>
      <c r="C17115" s="252" t="s">
        <v>32847</v>
      </c>
      <c r="D17115" s="252" t="s">
        <v>318</v>
      </c>
      <c r="E17115" s="252" t="s">
        <v>1210</v>
      </c>
      <c r="F17115" s="252" t="s">
        <v>1205</v>
      </c>
      <c r="G17115" s="252" t="s">
        <v>1206</v>
      </c>
      <c r="H17115" s="252" t="s">
        <v>32848</v>
      </c>
      <c r="I17115" s="252" t="s">
        <v>32849</v>
      </c>
      <c r="J17115" s="252" t="s">
        <v>1454</v>
      </c>
      <c r="K17115" s="252" t="s">
        <v>1420</v>
      </c>
      <c r="L17115" s="264">
        <v>625313</v>
      </c>
      <c r="M17115" s="252" t="s">
        <v>32850</v>
      </c>
      <c r="N17115" s="252" t="s">
        <v>114</v>
      </c>
      <c r="O17115" s="252" t="s">
        <v>3182</v>
      </c>
      <c r="P17115" s="252" t="s">
        <v>14072</v>
      </c>
      <c r="Q17115" s="252" t="s">
        <v>14073</v>
      </c>
      <c r="R17115" s="266">
        <v>4</v>
      </c>
      <c r="S17115" s="252" t="str">
        <f>_xlfn.XLOOKUP(D17115,'data 2026'!E:E,'data 2026'!A:A)</f>
        <v>Thử mẫu -khuôn</v>
      </c>
    </row>
    <row r="17116" spans="1:19">
      <c r="A17116" s="252" t="s">
        <v>1162</v>
      </c>
      <c r="B17116" s="256">
        <v>45946</v>
      </c>
      <c r="C17116" s="252" t="s">
        <v>32851</v>
      </c>
      <c r="D17116" s="252" t="s">
        <v>318</v>
      </c>
      <c r="E17116" s="252" t="s">
        <v>1210</v>
      </c>
      <c r="F17116" s="252" t="s">
        <v>1205</v>
      </c>
      <c r="G17116" s="252" t="s">
        <v>1206</v>
      </c>
      <c r="H17116" s="252" t="s">
        <v>32848</v>
      </c>
      <c r="I17116" s="252" t="s">
        <v>32849</v>
      </c>
      <c r="J17116" s="252" t="s">
        <v>1454</v>
      </c>
      <c r="K17116" s="252" t="s">
        <v>1420</v>
      </c>
      <c r="L17116" s="264">
        <v>-524000</v>
      </c>
      <c r="M17116" s="252" t="s">
        <v>32852</v>
      </c>
      <c r="N17116" s="252" t="s">
        <v>1425</v>
      </c>
      <c r="O17116" s="252" t="s">
        <v>1426</v>
      </c>
      <c r="P17116" s="252" t="s">
        <v>29181</v>
      </c>
      <c r="Q17116" s="252" t="s">
        <v>29182</v>
      </c>
      <c r="R17116" s="266">
        <v>-4</v>
      </c>
      <c r="S17116" s="252" t="str">
        <f>_xlfn.XLOOKUP(D17116,'data 2026'!E:E,'data 2026'!A:A)</f>
        <v>Thử mẫu -khuôn</v>
      </c>
    </row>
    <row r="17117" spans="1:19">
      <c r="A17117" s="252" t="s">
        <v>1162</v>
      </c>
      <c r="B17117" s="256">
        <v>45946</v>
      </c>
      <c r="C17117" s="252" t="s">
        <v>32851</v>
      </c>
      <c r="D17117" s="252" t="s">
        <v>318</v>
      </c>
      <c r="E17117" s="252" t="s">
        <v>1210</v>
      </c>
      <c r="F17117" s="252" t="s">
        <v>1205</v>
      </c>
      <c r="G17117" s="252" t="s">
        <v>1206</v>
      </c>
      <c r="H17117" s="252" t="s">
        <v>32848</v>
      </c>
      <c r="I17117" s="252" t="s">
        <v>32849</v>
      </c>
      <c r="J17117" s="252" t="s">
        <v>1454</v>
      </c>
      <c r="K17117" s="252" t="s">
        <v>1420</v>
      </c>
      <c r="L17117" s="264">
        <v>-625313</v>
      </c>
      <c r="M17117" s="252" t="s">
        <v>32852</v>
      </c>
      <c r="N17117" s="252" t="s">
        <v>1425</v>
      </c>
      <c r="O17117" s="252" t="s">
        <v>1426</v>
      </c>
      <c r="P17117" s="252" t="s">
        <v>14072</v>
      </c>
      <c r="Q17117" s="252" t="s">
        <v>14073</v>
      </c>
      <c r="R17117" s="266">
        <v>-4</v>
      </c>
      <c r="S17117" s="252" t="str">
        <f>_xlfn.XLOOKUP(D17117,'data 2026'!E:E,'data 2026'!A:A)</f>
        <v>Thử mẫu -khuôn</v>
      </c>
    </row>
    <row r="17118" spans="1:19">
      <c r="A17118" s="252" t="s">
        <v>1162</v>
      </c>
      <c r="B17118" s="256">
        <v>45951</v>
      </c>
      <c r="C17118" s="252" t="s">
        <v>32853</v>
      </c>
      <c r="D17118" s="252" t="s">
        <v>318</v>
      </c>
      <c r="E17118" s="252" t="s">
        <v>1210</v>
      </c>
      <c r="F17118" s="252" t="s">
        <v>1205</v>
      </c>
      <c r="G17118" s="252" t="s">
        <v>1206</v>
      </c>
      <c r="H17118" s="252" t="s">
        <v>32763</v>
      </c>
      <c r="I17118" s="252" t="s">
        <v>32854</v>
      </c>
      <c r="J17118" s="252" t="s">
        <v>1454</v>
      </c>
      <c r="K17118" s="252" t="s">
        <v>1420</v>
      </c>
      <c r="L17118" s="264">
        <v>1044000</v>
      </c>
      <c r="M17118" s="252" t="s">
        <v>32855</v>
      </c>
      <c r="N17118" s="252" t="s">
        <v>114</v>
      </c>
      <c r="O17118" s="252" t="s">
        <v>3182</v>
      </c>
      <c r="P17118" s="252" t="s">
        <v>12427</v>
      </c>
      <c r="Q17118" s="252" t="s">
        <v>12428</v>
      </c>
      <c r="R17118" s="266">
        <v>4</v>
      </c>
      <c r="S17118" s="252" t="str">
        <f>_xlfn.XLOOKUP(D17118,'data 2026'!E:E,'data 2026'!A:A)</f>
        <v>Thử mẫu -khuôn</v>
      </c>
    </row>
    <row r="17119" spans="1:19">
      <c r="A17119" s="252" t="s">
        <v>1162</v>
      </c>
      <c r="B17119" s="256">
        <v>45931</v>
      </c>
      <c r="C17119" s="252" t="s">
        <v>21761</v>
      </c>
      <c r="D17119" s="252" t="s">
        <v>587</v>
      </c>
      <c r="E17119" s="252" t="s">
        <v>1210</v>
      </c>
      <c r="F17119" s="252" t="s">
        <v>1205</v>
      </c>
      <c r="G17119" s="252" t="s">
        <v>1206</v>
      </c>
      <c r="H17119" s="252" t="s">
        <v>32856</v>
      </c>
      <c r="I17119" s="252" t="s">
        <v>21763</v>
      </c>
      <c r="J17119" s="252" t="s">
        <v>1454</v>
      </c>
      <c r="K17119" s="252" t="s">
        <v>1420</v>
      </c>
      <c r="L17119" s="264">
        <v>1397556</v>
      </c>
      <c r="M17119" s="252" t="s">
        <v>21764</v>
      </c>
      <c r="N17119" s="252" t="s">
        <v>114</v>
      </c>
      <c r="O17119" s="252" t="s">
        <v>1690</v>
      </c>
      <c r="P17119" s="252" t="s">
        <v>114</v>
      </c>
      <c r="Q17119" s="252" t="s">
        <v>114</v>
      </c>
      <c r="R17119" s="265">
        <v>0</v>
      </c>
      <c r="S17119" s="252" t="str">
        <f>_xlfn.XLOOKUP(D17119,'data 2026'!E:E,'data 2026'!A:A)</f>
        <v>Thử mẫu -khuôn</v>
      </c>
    </row>
    <row r="17120" spans="1:19">
      <c r="A17120" s="252" t="s">
        <v>1162</v>
      </c>
      <c r="B17120" s="256">
        <v>45936</v>
      </c>
      <c r="C17120" s="252" t="s">
        <v>31548</v>
      </c>
      <c r="D17120" s="252" t="s">
        <v>133</v>
      </c>
      <c r="E17120" s="252" t="s">
        <v>1297</v>
      </c>
      <c r="F17120" s="252" t="s">
        <v>1205</v>
      </c>
      <c r="G17120" s="252" t="s">
        <v>1206</v>
      </c>
      <c r="H17120" s="252" t="s">
        <v>32857</v>
      </c>
      <c r="I17120" s="252" t="s">
        <v>31550</v>
      </c>
      <c r="J17120" s="252" t="s">
        <v>1454</v>
      </c>
      <c r="K17120" s="252" t="s">
        <v>1420</v>
      </c>
      <c r="L17120" s="264">
        <v>4200000</v>
      </c>
      <c r="M17120" s="252" t="s">
        <v>31551</v>
      </c>
      <c r="N17120" s="252" t="s">
        <v>114</v>
      </c>
      <c r="O17120" s="252" t="s">
        <v>1690</v>
      </c>
      <c r="P17120" s="252" t="s">
        <v>114</v>
      </c>
      <c r="Q17120" s="252" t="s">
        <v>114</v>
      </c>
      <c r="R17120" s="265">
        <v>0</v>
      </c>
      <c r="S17120" s="252" t="e">
        <f>_xlfn.XLOOKUP(D17120,'data 2026'!E:E,'data 2026'!A:A)</f>
        <v>#N/A</v>
      </c>
    </row>
    <row r="17121" spans="1:19">
      <c r="A17121" s="252" t="s">
        <v>1162</v>
      </c>
      <c r="B17121" s="256">
        <v>45936</v>
      </c>
      <c r="C17121" s="252" t="s">
        <v>31548</v>
      </c>
      <c r="D17121" s="252" t="s">
        <v>133</v>
      </c>
      <c r="E17121" s="252" t="s">
        <v>1297</v>
      </c>
      <c r="F17121" s="252" t="s">
        <v>1205</v>
      </c>
      <c r="G17121" s="252" t="s">
        <v>1206</v>
      </c>
      <c r="H17121" s="252" t="s">
        <v>32858</v>
      </c>
      <c r="I17121" s="252" t="s">
        <v>31550</v>
      </c>
      <c r="J17121" s="252" t="s">
        <v>1454</v>
      </c>
      <c r="K17121" s="252" t="s">
        <v>1420</v>
      </c>
      <c r="L17121" s="264">
        <v>4400000</v>
      </c>
      <c r="M17121" s="252" t="s">
        <v>31551</v>
      </c>
      <c r="N17121" s="252" t="s">
        <v>114</v>
      </c>
      <c r="O17121" s="252" t="s">
        <v>1690</v>
      </c>
      <c r="P17121" s="252" t="s">
        <v>114</v>
      </c>
      <c r="Q17121" s="252" t="s">
        <v>114</v>
      </c>
      <c r="R17121" s="265">
        <v>0</v>
      </c>
      <c r="S17121" s="252" t="e">
        <f>_xlfn.XLOOKUP(D17121,'data 2026'!E:E,'data 2026'!A:A)</f>
        <v>#N/A</v>
      </c>
    </row>
    <row r="17122" spans="1:19">
      <c r="A17122" s="252" t="s">
        <v>1162</v>
      </c>
      <c r="B17122" s="256">
        <v>45952</v>
      </c>
      <c r="C17122" s="252" t="s">
        <v>32859</v>
      </c>
      <c r="D17122" s="252" t="s">
        <v>315</v>
      </c>
      <c r="E17122" s="252" t="s">
        <v>314</v>
      </c>
      <c r="F17122" s="252" t="s">
        <v>1205</v>
      </c>
      <c r="G17122" s="252" t="s">
        <v>1206</v>
      </c>
      <c r="H17122" s="252" t="s">
        <v>32860</v>
      </c>
      <c r="I17122" s="252" t="s">
        <v>13180</v>
      </c>
      <c r="J17122" s="252" t="s">
        <v>1454</v>
      </c>
      <c r="K17122" s="252" t="s">
        <v>1420</v>
      </c>
      <c r="L17122" s="264">
        <v>4562798</v>
      </c>
      <c r="M17122" s="252" t="s">
        <v>32861</v>
      </c>
      <c r="N17122" s="252" t="s">
        <v>114</v>
      </c>
      <c r="O17122" s="252" t="s">
        <v>1836</v>
      </c>
      <c r="P17122" s="252" t="s">
        <v>114</v>
      </c>
      <c r="Q17122" s="252" t="s">
        <v>114</v>
      </c>
      <c r="R17122" s="265">
        <v>0</v>
      </c>
      <c r="S17122" s="252" t="str">
        <f>_xlfn.XLOOKUP(D17122,'data 2026'!E:E,'data 2026'!A:A)</f>
        <v>Khác</v>
      </c>
    </row>
    <row r="17123" spans="1:19">
      <c r="A17123" s="252" t="s">
        <v>1162</v>
      </c>
      <c r="B17123" s="256">
        <v>45931</v>
      </c>
      <c r="C17123" s="252" t="s">
        <v>32862</v>
      </c>
      <c r="D17123" s="252" t="s">
        <v>356</v>
      </c>
      <c r="E17123" s="252" t="s">
        <v>1211</v>
      </c>
      <c r="F17123" s="252" t="s">
        <v>1205</v>
      </c>
      <c r="G17123" s="252" t="s">
        <v>1206</v>
      </c>
      <c r="H17123" s="252" t="s">
        <v>32863</v>
      </c>
      <c r="I17123" s="252" t="s">
        <v>32864</v>
      </c>
      <c r="J17123" s="252" t="s">
        <v>1454</v>
      </c>
      <c r="K17123" s="252" t="s">
        <v>1420</v>
      </c>
      <c r="L17123" s="264">
        <v>2648000</v>
      </c>
      <c r="M17123" s="252" t="s">
        <v>32865</v>
      </c>
      <c r="N17123" s="252" t="s">
        <v>114</v>
      </c>
      <c r="O17123" s="252" t="s">
        <v>1690</v>
      </c>
      <c r="P17123" s="252" t="s">
        <v>114</v>
      </c>
      <c r="Q17123" s="252" t="s">
        <v>114</v>
      </c>
      <c r="R17123" s="265">
        <v>0</v>
      </c>
      <c r="S17123" s="252" t="str">
        <f>_xlfn.XLOOKUP(D17123,'data 2026'!E:E,'data 2026'!A:A)</f>
        <v>Đăng ký, kiểm định</v>
      </c>
    </row>
    <row r="17124" spans="1:19">
      <c r="A17124" s="252" t="s">
        <v>1162</v>
      </c>
      <c r="B17124" s="256">
        <v>45951</v>
      </c>
      <c r="C17124" s="252" t="s">
        <v>32866</v>
      </c>
      <c r="D17124" s="252" t="s">
        <v>318</v>
      </c>
      <c r="E17124" s="252" t="s">
        <v>1210</v>
      </c>
      <c r="F17124" s="252" t="s">
        <v>1205</v>
      </c>
      <c r="G17124" s="252" t="s">
        <v>1206</v>
      </c>
      <c r="H17124" s="252" t="s">
        <v>32763</v>
      </c>
      <c r="I17124" s="252" t="s">
        <v>32854</v>
      </c>
      <c r="J17124" s="252" t="s">
        <v>1454</v>
      </c>
      <c r="K17124" s="252" t="s">
        <v>1420</v>
      </c>
      <c r="L17124" s="264">
        <v>-1044000</v>
      </c>
      <c r="M17124" s="252" t="s">
        <v>32867</v>
      </c>
      <c r="N17124" s="252" t="s">
        <v>1425</v>
      </c>
      <c r="O17124" s="252" t="s">
        <v>1426</v>
      </c>
      <c r="P17124" s="252" t="s">
        <v>12427</v>
      </c>
      <c r="Q17124" s="252" t="s">
        <v>12428</v>
      </c>
      <c r="R17124" s="266">
        <v>-4</v>
      </c>
      <c r="S17124" s="252" t="str">
        <f>_xlfn.XLOOKUP(D17124,'data 2026'!E:E,'data 2026'!A:A)</f>
        <v>Thử mẫu -khuôn</v>
      </c>
    </row>
    <row r="17125" spans="1:19">
      <c r="A17125" s="252" t="s">
        <v>1162</v>
      </c>
      <c r="B17125" s="256">
        <v>45959</v>
      </c>
      <c r="C17125" s="252" t="s">
        <v>32868</v>
      </c>
      <c r="D17125" s="252" t="s">
        <v>318</v>
      </c>
      <c r="E17125" s="252" t="s">
        <v>1210</v>
      </c>
      <c r="F17125" s="252" t="s">
        <v>1205</v>
      </c>
      <c r="G17125" s="252" t="s">
        <v>1206</v>
      </c>
      <c r="H17125" s="252" t="s">
        <v>32869</v>
      </c>
      <c r="I17125" s="252" t="s">
        <v>21823</v>
      </c>
      <c r="J17125" s="252" t="s">
        <v>1454</v>
      </c>
      <c r="K17125" s="252" t="s">
        <v>1420</v>
      </c>
      <c r="L17125" s="264">
        <v>18171</v>
      </c>
      <c r="M17125" s="252" t="s">
        <v>32870</v>
      </c>
      <c r="N17125" s="252" t="s">
        <v>114</v>
      </c>
      <c r="O17125" s="252" t="s">
        <v>3189</v>
      </c>
      <c r="P17125" s="252" t="s">
        <v>32716</v>
      </c>
      <c r="Q17125" s="252" t="s">
        <v>32717</v>
      </c>
      <c r="R17125" s="267">
        <v>1</v>
      </c>
      <c r="S17125" s="252" t="str">
        <f>_xlfn.XLOOKUP(D17125,'data 2026'!E:E,'data 2026'!A:A)</f>
        <v>Thử mẫu -khuôn</v>
      </c>
    </row>
    <row r="17126" spans="1:19">
      <c r="A17126" s="252" t="s">
        <v>1162</v>
      </c>
      <c r="B17126" s="256">
        <v>45959</v>
      </c>
      <c r="C17126" s="252" t="s">
        <v>32868</v>
      </c>
      <c r="D17126" s="252" t="s">
        <v>318</v>
      </c>
      <c r="E17126" s="252" t="s">
        <v>1210</v>
      </c>
      <c r="F17126" s="252" t="s">
        <v>1205</v>
      </c>
      <c r="G17126" s="252" t="s">
        <v>1206</v>
      </c>
      <c r="H17126" s="252" t="s">
        <v>32869</v>
      </c>
      <c r="I17126" s="252" t="s">
        <v>21823</v>
      </c>
      <c r="J17126" s="252" t="s">
        <v>1454</v>
      </c>
      <c r="K17126" s="252" t="s">
        <v>1420</v>
      </c>
      <c r="L17126" s="264">
        <v>36704</v>
      </c>
      <c r="M17126" s="252" t="s">
        <v>32870</v>
      </c>
      <c r="N17126" s="252" t="s">
        <v>114</v>
      </c>
      <c r="O17126" s="252" t="s">
        <v>3189</v>
      </c>
      <c r="P17126" s="252" t="s">
        <v>32036</v>
      </c>
      <c r="Q17126" s="252" t="s">
        <v>32037</v>
      </c>
      <c r="R17126" s="267">
        <v>2</v>
      </c>
      <c r="S17126" s="252" t="str">
        <f>_xlfn.XLOOKUP(D17126,'data 2026'!E:E,'data 2026'!A:A)</f>
        <v>Thử mẫu -khuôn</v>
      </c>
    </row>
    <row r="17127" spans="1:19">
      <c r="A17127" s="252" t="s">
        <v>1162</v>
      </c>
      <c r="B17127" s="256">
        <v>45959</v>
      </c>
      <c r="C17127" s="252" t="s">
        <v>32868</v>
      </c>
      <c r="D17127" s="252" t="s">
        <v>318</v>
      </c>
      <c r="E17127" s="252" t="s">
        <v>1210</v>
      </c>
      <c r="F17127" s="252" t="s">
        <v>1205</v>
      </c>
      <c r="G17127" s="252" t="s">
        <v>1206</v>
      </c>
      <c r="H17127" s="252" t="s">
        <v>32869</v>
      </c>
      <c r="I17127" s="252" t="s">
        <v>21823</v>
      </c>
      <c r="J17127" s="252" t="s">
        <v>1454</v>
      </c>
      <c r="K17127" s="252" t="s">
        <v>1420</v>
      </c>
      <c r="L17127" s="264">
        <v>20000</v>
      </c>
      <c r="M17127" s="252" t="s">
        <v>32870</v>
      </c>
      <c r="N17127" s="252" t="s">
        <v>114</v>
      </c>
      <c r="O17127" s="252" t="s">
        <v>3189</v>
      </c>
      <c r="P17127" s="252" t="s">
        <v>32871</v>
      </c>
      <c r="Q17127" s="252" t="s">
        <v>32872</v>
      </c>
      <c r="R17127" s="267">
        <v>1</v>
      </c>
      <c r="S17127" s="252" t="str">
        <f>_xlfn.XLOOKUP(D17127,'data 2026'!E:E,'data 2026'!A:A)</f>
        <v>Thử mẫu -khuôn</v>
      </c>
    </row>
    <row r="17128" spans="1:19">
      <c r="A17128" s="252" t="s">
        <v>1162</v>
      </c>
      <c r="B17128" s="256">
        <v>45960</v>
      </c>
      <c r="C17128" s="252" t="s">
        <v>32873</v>
      </c>
      <c r="D17128" s="252" t="s">
        <v>292</v>
      </c>
      <c r="E17128" s="252" t="s">
        <v>291</v>
      </c>
      <c r="F17128" s="252" t="s">
        <v>1205</v>
      </c>
      <c r="G17128" s="252" t="s">
        <v>1206</v>
      </c>
      <c r="H17128" s="252" t="s">
        <v>32874</v>
      </c>
      <c r="I17128" s="252" t="s">
        <v>32114</v>
      </c>
      <c r="J17128" s="252" t="s">
        <v>1454</v>
      </c>
      <c r="K17128" s="252" t="s">
        <v>1420</v>
      </c>
      <c r="L17128" s="264">
        <v>860000</v>
      </c>
      <c r="M17128" s="252" t="s">
        <v>32875</v>
      </c>
      <c r="N17128" s="252" t="s">
        <v>114</v>
      </c>
      <c r="O17128" s="252" t="s">
        <v>3182</v>
      </c>
      <c r="P17128" s="252" t="s">
        <v>32876</v>
      </c>
      <c r="Q17128" s="252" t="s">
        <v>32877</v>
      </c>
      <c r="R17128" s="266">
        <v>5</v>
      </c>
      <c r="S17128" s="252" t="str">
        <f>_xlfn.XLOOKUP(D17128,'data 2026'!E:E,'data 2026'!A:A)</f>
        <v>Chi phí văn phòng phẩm</v>
      </c>
    </row>
    <row r="17129" spans="1:19">
      <c r="A17129" s="252" t="s">
        <v>1162</v>
      </c>
      <c r="B17129" s="256">
        <v>45931</v>
      </c>
      <c r="C17129" s="252" t="s">
        <v>32878</v>
      </c>
      <c r="D17129" s="252" t="s">
        <v>318</v>
      </c>
      <c r="E17129" s="252" t="s">
        <v>1210</v>
      </c>
      <c r="F17129" s="252" t="s">
        <v>1205</v>
      </c>
      <c r="G17129" s="252" t="s">
        <v>1206</v>
      </c>
      <c r="H17129" s="252" t="s">
        <v>32856</v>
      </c>
      <c r="I17129" s="252" t="s">
        <v>32879</v>
      </c>
      <c r="J17129" s="252" t="s">
        <v>1454</v>
      </c>
      <c r="K17129" s="252" t="s">
        <v>1420</v>
      </c>
      <c r="L17129" s="264">
        <v>1397556</v>
      </c>
      <c r="M17129" s="252" t="s">
        <v>32880</v>
      </c>
      <c r="N17129" s="252" t="s">
        <v>114</v>
      </c>
      <c r="O17129" s="252" t="s">
        <v>1690</v>
      </c>
      <c r="P17129" s="252" t="s">
        <v>114</v>
      </c>
      <c r="Q17129" s="252" t="s">
        <v>114</v>
      </c>
      <c r="R17129" s="265">
        <v>0</v>
      </c>
      <c r="S17129" s="252" t="str">
        <f>_xlfn.XLOOKUP(D17129,'data 2026'!E:E,'data 2026'!A:A)</f>
        <v>Thử mẫu -khuôn</v>
      </c>
    </row>
    <row r="17130" spans="1:19">
      <c r="A17130" s="252" t="s">
        <v>1162</v>
      </c>
      <c r="B17130" s="256">
        <v>45931</v>
      </c>
      <c r="C17130" s="252" t="s">
        <v>32878</v>
      </c>
      <c r="D17130" s="252" t="s">
        <v>587</v>
      </c>
      <c r="E17130" s="252" t="s">
        <v>1210</v>
      </c>
      <c r="F17130" s="252" t="s">
        <v>1205</v>
      </c>
      <c r="G17130" s="252" t="s">
        <v>1206</v>
      </c>
      <c r="H17130" s="252" t="s">
        <v>32856</v>
      </c>
      <c r="I17130" s="252" t="s">
        <v>32879</v>
      </c>
      <c r="J17130" s="252" t="s">
        <v>1454</v>
      </c>
      <c r="K17130" s="252" t="s">
        <v>1420</v>
      </c>
      <c r="L17130" s="264">
        <v>-1397556</v>
      </c>
      <c r="M17130" s="252" t="s">
        <v>32880</v>
      </c>
      <c r="N17130" s="252" t="s">
        <v>114</v>
      </c>
      <c r="O17130" s="252" t="s">
        <v>1690</v>
      </c>
      <c r="P17130" s="252" t="s">
        <v>114</v>
      </c>
      <c r="Q17130" s="252" t="s">
        <v>114</v>
      </c>
      <c r="R17130" s="265">
        <v>0</v>
      </c>
      <c r="S17130" s="252" t="str">
        <f>_xlfn.XLOOKUP(D17130,'data 2026'!E:E,'data 2026'!A:A)</f>
        <v>Thử mẫu -khuôn</v>
      </c>
    </row>
    <row r="17131" spans="1:19">
      <c r="A17131" s="252" t="s">
        <v>1162</v>
      </c>
      <c r="B17131" s="256">
        <v>45962</v>
      </c>
      <c r="C17131" s="252" t="s">
        <v>32881</v>
      </c>
      <c r="D17131" s="252" t="s">
        <v>318</v>
      </c>
      <c r="E17131" s="252" t="s">
        <v>1210</v>
      </c>
      <c r="F17131" s="252" t="s">
        <v>1205</v>
      </c>
      <c r="G17131" s="252" t="s">
        <v>1206</v>
      </c>
      <c r="H17131" s="252" t="s">
        <v>32763</v>
      </c>
      <c r="I17131" s="252" t="s">
        <v>21823</v>
      </c>
      <c r="J17131" s="252" t="s">
        <v>1501</v>
      </c>
      <c r="K17131" s="252" t="s">
        <v>1420</v>
      </c>
      <c r="L17131" s="264">
        <v>686200</v>
      </c>
      <c r="M17131" s="252" t="s">
        <v>32882</v>
      </c>
      <c r="N17131" s="252" t="s">
        <v>114</v>
      </c>
      <c r="O17131" s="252" t="s">
        <v>3189</v>
      </c>
      <c r="P17131" s="252" t="s">
        <v>32157</v>
      </c>
      <c r="Q17131" s="252" t="s">
        <v>32158</v>
      </c>
      <c r="R17131" s="267">
        <v>25</v>
      </c>
      <c r="S17131" s="252" t="str">
        <f>_xlfn.XLOOKUP(D17131,'data 2026'!E:E,'data 2026'!A:A)</f>
        <v>Thử mẫu -khuôn</v>
      </c>
    </row>
    <row r="17132" spans="1:19">
      <c r="A17132" s="252" t="s">
        <v>1162</v>
      </c>
      <c r="B17132" s="256">
        <v>45962</v>
      </c>
      <c r="C17132" s="252" t="s">
        <v>32883</v>
      </c>
      <c r="D17132" s="252" t="s">
        <v>292</v>
      </c>
      <c r="E17132" s="252" t="s">
        <v>291</v>
      </c>
      <c r="F17132" s="252" t="s">
        <v>1205</v>
      </c>
      <c r="G17132" s="252" t="s">
        <v>1206</v>
      </c>
      <c r="H17132" s="252" t="s">
        <v>32884</v>
      </c>
      <c r="I17132" s="252" t="s">
        <v>32885</v>
      </c>
      <c r="J17132" s="252" t="s">
        <v>1501</v>
      </c>
      <c r="K17132" s="252" t="s">
        <v>1420</v>
      </c>
      <c r="L17132" s="264">
        <v>7484</v>
      </c>
      <c r="M17132" s="252" t="s">
        <v>32886</v>
      </c>
      <c r="N17132" s="252" t="s">
        <v>114</v>
      </c>
      <c r="O17132" s="252" t="s">
        <v>3182</v>
      </c>
      <c r="P17132" s="252" t="s">
        <v>1543</v>
      </c>
      <c r="Q17132" s="252" t="s">
        <v>1544</v>
      </c>
      <c r="R17132" s="266">
        <v>1</v>
      </c>
      <c r="S17132" s="252" t="str">
        <f>_xlfn.XLOOKUP(D17132,'data 2026'!E:E,'data 2026'!A:A)</f>
        <v>Chi phí văn phòng phẩm</v>
      </c>
    </row>
    <row r="17133" spans="1:19">
      <c r="A17133" s="252" t="s">
        <v>1162</v>
      </c>
      <c r="B17133" s="256">
        <v>45962</v>
      </c>
      <c r="C17133" s="252" t="s">
        <v>32883</v>
      </c>
      <c r="D17133" s="252" t="s">
        <v>292</v>
      </c>
      <c r="E17133" s="252" t="s">
        <v>291</v>
      </c>
      <c r="F17133" s="252" t="s">
        <v>1205</v>
      </c>
      <c r="G17133" s="252" t="s">
        <v>1206</v>
      </c>
      <c r="H17133" s="252" t="s">
        <v>32884</v>
      </c>
      <c r="I17133" s="252" t="s">
        <v>32885</v>
      </c>
      <c r="J17133" s="252" t="s">
        <v>1501</v>
      </c>
      <c r="K17133" s="252" t="s">
        <v>1420</v>
      </c>
      <c r="L17133" s="264">
        <v>63000</v>
      </c>
      <c r="M17133" s="252" t="s">
        <v>32886</v>
      </c>
      <c r="N17133" s="252" t="s">
        <v>114</v>
      </c>
      <c r="O17133" s="252" t="s">
        <v>3182</v>
      </c>
      <c r="P17133" s="252" t="s">
        <v>1628</v>
      </c>
      <c r="Q17133" s="252" t="s">
        <v>1629</v>
      </c>
      <c r="R17133" s="266">
        <v>1</v>
      </c>
      <c r="S17133" s="252" t="str">
        <f>_xlfn.XLOOKUP(D17133,'data 2026'!E:E,'data 2026'!A:A)</f>
        <v>Chi phí văn phòng phẩm</v>
      </c>
    </row>
    <row r="17134" spans="1:19">
      <c r="A17134" s="252" t="s">
        <v>1162</v>
      </c>
      <c r="B17134" s="256">
        <v>45962</v>
      </c>
      <c r="C17134" s="252" t="s">
        <v>32883</v>
      </c>
      <c r="D17134" s="252" t="s">
        <v>292</v>
      </c>
      <c r="E17134" s="252" t="s">
        <v>291</v>
      </c>
      <c r="F17134" s="252" t="s">
        <v>1205</v>
      </c>
      <c r="G17134" s="252" t="s">
        <v>1206</v>
      </c>
      <c r="H17134" s="252" t="s">
        <v>32884</v>
      </c>
      <c r="I17134" s="252" t="s">
        <v>32885</v>
      </c>
      <c r="J17134" s="252" t="s">
        <v>1501</v>
      </c>
      <c r="K17134" s="252" t="s">
        <v>1420</v>
      </c>
      <c r="L17134" s="264">
        <v>3500</v>
      </c>
      <c r="M17134" s="252" t="s">
        <v>32886</v>
      </c>
      <c r="N17134" s="252" t="s">
        <v>114</v>
      </c>
      <c r="O17134" s="252" t="s">
        <v>3182</v>
      </c>
      <c r="P17134" s="252" t="s">
        <v>4829</v>
      </c>
      <c r="Q17134" s="252" t="s">
        <v>4830</v>
      </c>
      <c r="R17134" s="266">
        <v>1</v>
      </c>
      <c r="S17134" s="252" t="str">
        <f>_xlfn.XLOOKUP(D17134,'data 2026'!E:E,'data 2026'!A:A)</f>
        <v>Chi phí văn phòng phẩm</v>
      </c>
    </row>
    <row r="17135" spans="1:19">
      <c r="A17135" s="252" t="s">
        <v>1162</v>
      </c>
      <c r="B17135" s="256">
        <v>45962</v>
      </c>
      <c r="C17135" s="252" t="s">
        <v>32883</v>
      </c>
      <c r="D17135" s="252" t="s">
        <v>292</v>
      </c>
      <c r="E17135" s="252" t="s">
        <v>291</v>
      </c>
      <c r="F17135" s="252" t="s">
        <v>1205</v>
      </c>
      <c r="G17135" s="252" t="s">
        <v>1206</v>
      </c>
      <c r="H17135" s="252" t="s">
        <v>32884</v>
      </c>
      <c r="I17135" s="252" t="s">
        <v>32885</v>
      </c>
      <c r="J17135" s="252" t="s">
        <v>1501</v>
      </c>
      <c r="K17135" s="252" t="s">
        <v>1420</v>
      </c>
      <c r="L17135" s="264">
        <v>25000</v>
      </c>
      <c r="M17135" s="252" t="s">
        <v>32886</v>
      </c>
      <c r="N17135" s="252" t="s">
        <v>114</v>
      </c>
      <c r="O17135" s="252" t="s">
        <v>3182</v>
      </c>
      <c r="P17135" s="252" t="s">
        <v>1539</v>
      </c>
      <c r="Q17135" s="252" t="s">
        <v>1540</v>
      </c>
      <c r="R17135" s="266">
        <v>1</v>
      </c>
      <c r="S17135" s="252" t="str">
        <f>_xlfn.XLOOKUP(D17135,'data 2026'!E:E,'data 2026'!A:A)</f>
        <v>Chi phí văn phòng phẩm</v>
      </c>
    </row>
    <row r="17136" spans="1:19">
      <c r="A17136" s="252" t="s">
        <v>1162</v>
      </c>
      <c r="B17136" s="256">
        <v>45962</v>
      </c>
      <c r="C17136" s="252" t="s">
        <v>32883</v>
      </c>
      <c r="D17136" s="252" t="s">
        <v>292</v>
      </c>
      <c r="E17136" s="252" t="s">
        <v>291</v>
      </c>
      <c r="F17136" s="252" t="s">
        <v>1205</v>
      </c>
      <c r="G17136" s="252" t="s">
        <v>1206</v>
      </c>
      <c r="H17136" s="252" t="s">
        <v>32884</v>
      </c>
      <c r="I17136" s="252" t="s">
        <v>32885</v>
      </c>
      <c r="J17136" s="252" t="s">
        <v>1501</v>
      </c>
      <c r="K17136" s="252" t="s">
        <v>1420</v>
      </c>
      <c r="L17136" s="264">
        <v>41945</v>
      </c>
      <c r="M17136" s="252" t="s">
        <v>32886</v>
      </c>
      <c r="N17136" s="252" t="s">
        <v>114</v>
      </c>
      <c r="O17136" s="252" t="s">
        <v>3182</v>
      </c>
      <c r="P17136" s="252" t="s">
        <v>4414</v>
      </c>
      <c r="Q17136" s="252" t="s">
        <v>4415</v>
      </c>
      <c r="R17136" s="266">
        <v>5</v>
      </c>
      <c r="S17136" s="252" t="str">
        <f>_xlfn.XLOOKUP(D17136,'data 2026'!E:E,'data 2026'!A:A)</f>
        <v>Chi phí văn phòng phẩm</v>
      </c>
    </row>
    <row r="17137" spans="1:19">
      <c r="A17137" s="252" t="s">
        <v>1162</v>
      </c>
      <c r="B17137" s="256">
        <v>45962</v>
      </c>
      <c r="C17137" s="252" t="s">
        <v>32883</v>
      </c>
      <c r="D17137" s="252" t="s">
        <v>292</v>
      </c>
      <c r="E17137" s="252" t="s">
        <v>291</v>
      </c>
      <c r="F17137" s="252" t="s">
        <v>1205</v>
      </c>
      <c r="G17137" s="252" t="s">
        <v>1206</v>
      </c>
      <c r="H17137" s="252" t="s">
        <v>32884</v>
      </c>
      <c r="I17137" s="252" t="s">
        <v>32885</v>
      </c>
      <c r="J17137" s="252" t="s">
        <v>1501</v>
      </c>
      <c r="K17137" s="252" t="s">
        <v>1420</v>
      </c>
      <c r="L17137" s="264">
        <v>9234</v>
      </c>
      <c r="M17137" s="252" t="s">
        <v>32886</v>
      </c>
      <c r="N17137" s="252" t="s">
        <v>114</v>
      </c>
      <c r="O17137" s="252" t="s">
        <v>3182</v>
      </c>
      <c r="P17137" s="252" t="s">
        <v>1594</v>
      </c>
      <c r="Q17137" s="252" t="s">
        <v>1595</v>
      </c>
      <c r="R17137" s="266">
        <v>2</v>
      </c>
      <c r="S17137" s="252" t="str">
        <f>_xlfn.XLOOKUP(D17137,'data 2026'!E:E,'data 2026'!A:A)</f>
        <v>Chi phí văn phòng phẩm</v>
      </c>
    </row>
    <row r="17138" spans="1:19">
      <c r="A17138" s="252" t="s">
        <v>1162</v>
      </c>
      <c r="B17138" s="256">
        <v>45962</v>
      </c>
      <c r="C17138" s="252" t="s">
        <v>32883</v>
      </c>
      <c r="D17138" s="252" t="s">
        <v>292</v>
      </c>
      <c r="E17138" s="252" t="s">
        <v>291</v>
      </c>
      <c r="F17138" s="252" t="s">
        <v>1205</v>
      </c>
      <c r="G17138" s="252" t="s">
        <v>1206</v>
      </c>
      <c r="H17138" s="252" t="s">
        <v>32884</v>
      </c>
      <c r="I17138" s="252" t="s">
        <v>32885</v>
      </c>
      <c r="J17138" s="252" t="s">
        <v>1501</v>
      </c>
      <c r="K17138" s="252" t="s">
        <v>1420</v>
      </c>
      <c r="L17138" s="264">
        <v>11119</v>
      </c>
      <c r="M17138" s="252" t="s">
        <v>32886</v>
      </c>
      <c r="N17138" s="252" t="s">
        <v>114</v>
      </c>
      <c r="O17138" s="252" t="s">
        <v>3182</v>
      </c>
      <c r="P17138" s="252" t="s">
        <v>1596</v>
      </c>
      <c r="Q17138" s="252" t="s">
        <v>1597</v>
      </c>
      <c r="R17138" s="266">
        <v>3</v>
      </c>
      <c r="S17138" s="252" t="str">
        <f>_xlfn.XLOOKUP(D17138,'data 2026'!E:E,'data 2026'!A:A)</f>
        <v>Chi phí văn phòng phẩm</v>
      </c>
    </row>
    <row r="17139" spans="1:19">
      <c r="A17139" s="252" t="s">
        <v>1162</v>
      </c>
      <c r="B17139" s="256">
        <v>45962</v>
      </c>
      <c r="C17139" s="252" t="s">
        <v>32883</v>
      </c>
      <c r="D17139" s="252" t="s">
        <v>292</v>
      </c>
      <c r="E17139" s="252" t="s">
        <v>291</v>
      </c>
      <c r="F17139" s="252" t="s">
        <v>1205</v>
      </c>
      <c r="G17139" s="252" t="s">
        <v>1206</v>
      </c>
      <c r="H17139" s="252" t="s">
        <v>32884</v>
      </c>
      <c r="I17139" s="252" t="s">
        <v>32885</v>
      </c>
      <c r="J17139" s="252" t="s">
        <v>1501</v>
      </c>
      <c r="K17139" s="252" t="s">
        <v>1420</v>
      </c>
      <c r="L17139" s="264">
        <v>7500</v>
      </c>
      <c r="M17139" s="252" t="s">
        <v>32886</v>
      </c>
      <c r="N17139" s="252" t="s">
        <v>114</v>
      </c>
      <c r="O17139" s="252" t="s">
        <v>3182</v>
      </c>
      <c r="P17139" s="252" t="s">
        <v>1555</v>
      </c>
      <c r="Q17139" s="252" t="s">
        <v>1556</v>
      </c>
      <c r="R17139" s="266">
        <v>1</v>
      </c>
      <c r="S17139" s="252" t="str">
        <f>_xlfn.XLOOKUP(D17139,'data 2026'!E:E,'data 2026'!A:A)</f>
        <v>Chi phí văn phòng phẩm</v>
      </c>
    </row>
    <row r="17140" spans="1:19">
      <c r="A17140" s="252" t="s">
        <v>1162</v>
      </c>
      <c r="B17140" s="256">
        <v>45961</v>
      </c>
      <c r="C17140" s="252" t="s">
        <v>1451</v>
      </c>
      <c r="D17140" s="252" t="s">
        <v>145</v>
      </c>
      <c r="E17140" s="252" t="s">
        <v>1355</v>
      </c>
      <c r="F17140" s="252" t="s">
        <v>1205</v>
      </c>
      <c r="G17140" s="252" t="s">
        <v>1206</v>
      </c>
      <c r="H17140" s="252" t="s">
        <v>1452</v>
      </c>
      <c r="I17140" s="252" t="s">
        <v>1453</v>
      </c>
      <c r="J17140" s="252" t="s">
        <v>1454</v>
      </c>
      <c r="K17140" s="252" t="s">
        <v>1420</v>
      </c>
      <c r="L17140" s="264">
        <v>900000</v>
      </c>
      <c r="M17140" s="252" t="s">
        <v>1455</v>
      </c>
      <c r="N17140" s="252" t="s">
        <v>114</v>
      </c>
      <c r="O17140" s="252" t="s">
        <v>1435</v>
      </c>
      <c r="P17140" s="252" t="s">
        <v>114</v>
      </c>
      <c r="Q17140" s="252" t="s">
        <v>114</v>
      </c>
      <c r="R17140" s="265">
        <v>0</v>
      </c>
      <c r="S17140" s="252" t="str">
        <f>_xlfn.XLOOKUP(D17140,'data 2026'!E:E,'data 2026'!A:A)</f>
        <v>Lương</v>
      </c>
    </row>
    <row r="17141" spans="1:19">
      <c r="A17141" s="252" t="s">
        <v>1162</v>
      </c>
      <c r="B17141" s="256">
        <v>45961</v>
      </c>
      <c r="C17141" s="252" t="s">
        <v>1451</v>
      </c>
      <c r="D17141" s="252" t="s">
        <v>282</v>
      </c>
      <c r="E17141" s="252" t="s">
        <v>281</v>
      </c>
      <c r="F17141" s="252" t="s">
        <v>1205</v>
      </c>
      <c r="G17141" s="252" t="s">
        <v>1206</v>
      </c>
      <c r="H17141" s="252" t="s">
        <v>1452</v>
      </c>
      <c r="I17141" s="252" t="s">
        <v>1453</v>
      </c>
      <c r="J17141" s="252" t="s">
        <v>1454</v>
      </c>
      <c r="K17141" s="252" t="s">
        <v>1420</v>
      </c>
      <c r="L17141" s="264">
        <v>600000</v>
      </c>
      <c r="M17141" s="252" t="s">
        <v>1455</v>
      </c>
      <c r="N17141" s="252" t="s">
        <v>114</v>
      </c>
      <c r="O17141" s="252" t="s">
        <v>1435</v>
      </c>
      <c r="P17141" s="252" t="s">
        <v>114</v>
      </c>
      <c r="Q17141" s="252" t="s">
        <v>114</v>
      </c>
      <c r="R17141" s="265">
        <v>0</v>
      </c>
      <c r="S17141" s="252" t="str">
        <f>_xlfn.XLOOKUP(D17141,'data 2026'!E:E,'data 2026'!A:A)</f>
        <v>Điện thoại +Internet</v>
      </c>
    </row>
    <row r="17142" spans="1:19">
      <c r="A17142" s="252" t="s">
        <v>118</v>
      </c>
      <c r="B17142" s="256">
        <v>45961</v>
      </c>
      <c r="C17142" s="252" t="s">
        <v>1451</v>
      </c>
      <c r="D17142" s="252" t="s">
        <v>79</v>
      </c>
      <c r="E17142" s="252" t="s">
        <v>1359</v>
      </c>
      <c r="F17142" s="252" t="s">
        <v>1213</v>
      </c>
      <c r="G17142" s="252" t="s">
        <v>1214</v>
      </c>
      <c r="H17142" s="252" t="s">
        <v>1452</v>
      </c>
      <c r="I17142" s="252" t="s">
        <v>1453</v>
      </c>
      <c r="J17142" s="252" t="s">
        <v>1454</v>
      </c>
      <c r="K17142" s="252" t="s">
        <v>1420</v>
      </c>
      <c r="L17142" s="264">
        <v>1878689852</v>
      </c>
      <c r="M17142" s="252" t="s">
        <v>1455</v>
      </c>
      <c r="N17142" s="252" t="s">
        <v>114</v>
      </c>
      <c r="O17142" s="252" t="s">
        <v>1435</v>
      </c>
      <c r="P17142" s="252" t="s">
        <v>114</v>
      </c>
      <c r="Q17142" s="252" t="s">
        <v>114</v>
      </c>
      <c r="R17142" s="265">
        <v>0</v>
      </c>
      <c r="S17142" s="252" t="str">
        <f>_xlfn.XLOOKUP(D17142,'data 2026'!E:E,'data 2026'!A:A)</f>
        <v>Lương</v>
      </c>
    </row>
    <row r="17143" spans="1:19">
      <c r="A17143" s="252" t="s">
        <v>118</v>
      </c>
      <c r="B17143" s="256">
        <v>45961</v>
      </c>
      <c r="C17143" s="252" t="s">
        <v>1451</v>
      </c>
      <c r="D17143" s="252" t="s">
        <v>82</v>
      </c>
      <c r="E17143" s="252" t="s">
        <v>1354</v>
      </c>
      <c r="F17143" s="252" t="s">
        <v>1213</v>
      </c>
      <c r="G17143" s="252" t="s">
        <v>1214</v>
      </c>
      <c r="H17143" s="252" t="s">
        <v>1452</v>
      </c>
      <c r="I17143" s="252" t="s">
        <v>1453</v>
      </c>
      <c r="J17143" s="252" t="s">
        <v>1454</v>
      </c>
      <c r="K17143" s="252" t="s">
        <v>1420</v>
      </c>
      <c r="L17143" s="264">
        <v>39354961</v>
      </c>
      <c r="M17143" s="252" t="s">
        <v>1455</v>
      </c>
      <c r="N17143" s="252" t="s">
        <v>114</v>
      </c>
      <c r="O17143" s="252" t="s">
        <v>1435</v>
      </c>
      <c r="P17143" s="252" t="s">
        <v>114</v>
      </c>
      <c r="Q17143" s="252" t="s">
        <v>114</v>
      </c>
      <c r="R17143" s="265">
        <v>0</v>
      </c>
      <c r="S17143" s="252" t="str">
        <f>_xlfn.XLOOKUP(D17143,'data 2026'!E:E,'data 2026'!A:A)</f>
        <v>Lương</v>
      </c>
    </row>
    <row r="17144" spans="1:19">
      <c r="A17144" s="252" t="s">
        <v>118</v>
      </c>
      <c r="B17144" s="256">
        <v>45961</v>
      </c>
      <c r="C17144" s="252" t="s">
        <v>1451</v>
      </c>
      <c r="D17144" s="252" t="s">
        <v>105</v>
      </c>
      <c r="E17144" s="252" t="s">
        <v>104</v>
      </c>
      <c r="F17144" s="252" t="s">
        <v>1213</v>
      </c>
      <c r="G17144" s="252" t="s">
        <v>1214</v>
      </c>
      <c r="H17144" s="252" t="s">
        <v>1452</v>
      </c>
      <c r="I17144" s="252" t="s">
        <v>1453</v>
      </c>
      <c r="J17144" s="252" t="s">
        <v>1454</v>
      </c>
      <c r="K17144" s="252" t="s">
        <v>1420</v>
      </c>
      <c r="L17144" s="264">
        <v>154449182</v>
      </c>
      <c r="M17144" s="252" t="s">
        <v>1455</v>
      </c>
      <c r="N17144" s="252" t="s">
        <v>114</v>
      </c>
      <c r="O17144" s="252" t="s">
        <v>1435</v>
      </c>
      <c r="P17144" s="252" t="s">
        <v>114</v>
      </c>
      <c r="Q17144" s="252" t="s">
        <v>114</v>
      </c>
      <c r="R17144" s="265">
        <v>0</v>
      </c>
      <c r="S17144" s="252" t="str">
        <f>_xlfn.XLOOKUP(D17144,'data 2026'!E:E,'data 2026'!A:A)</f>
        <v>Lương</v>
      </c>
    </row>
    <row r="17145" spans="1:19">
      <c r="A17145" s="252" t="s">
        <v>118</v>
      </c>
      <c r="B17145" s="256">
        <v>45961</v>
      </c>
      <c r="C17145" s="252" t="s">
        <v>1451</v>
      </c>
      <c r="D17145" s="252" t="s">
        <v>89</v>
      </c>
      <c r="E17145" s="252" t="s">
        <v>88</v>
      </c>
      <c r="F17145" s="252" t="s">
        <v>1213</v>
      </c>
      <c r="G17145" s="252" t="s">
        <v>1214</v>
      </c>
      <c r="H17145" s="252" t="s">
        <v>1452</v>
      </c>
      <c r="I17145" s="252" t="s">
        <v>1453</v>
      </c>
      <c r="J17145" s="252" t="s">
        <v>1454</v>
      </c>
      <c r="K17145" s="252" t="s">
        <v>1420</v>
      </c>
      <c r="L17145" s="264">
        <v>378771654</v>
      </c>
      <c r="M17145" s="252" t="s">
        <v>1455</v>
      </c>
      <c r="N17145" s="252" t="s">
        <v>114</v>
      </c>
      <c r="O17145" s="252" t="s">
        <v>1435</v>
      </c>
      <c r="P17145" s="252" t="s">
        <v>114</v>
      </c>
      <c r="Q17145" s="252" t="s">
        <v>114</v>
      </c>
      <c r="R17145" s="265">
        <v>0</v>
      </c>
      <c r="S17145" s="252" t="str">
        <f>_xlfn.XLOOKUP(D17145,'data 2026'!E:E,'data 2026'!A:A)</f>
        <v>Lương</v>
      </c>
    </row>
    <row r="17146" spans="1:19">
      <c r="A17146" s="252" t="s">
        <v>1162</v>
      </c>
      <c r="B17146" s="256">
        <v>45961</v>
      </c>
      <c r="C17146" s="252" t="s">
        <v>1495</v>
      </c>
      <c r="D17146" s="252" t="s">
        <v>137</v>
      </c>
      <c r="E17146" s="252" t="s">
        <v>638</v>
      </c>
      <c r="F17146" s="252" t="s">
        <v>1205</v>
      </c>
      <c r="G17146" s="252" t="s">
        <v>1206</v>
      </c>
      <c r="H17146" s="252" t="s">
        <v>1530</v>
      </c>
      <c r="I17146" s="252" t="s">
        <v>1453</v>
      </c>
      <c r="J17146" s="252" t="s">
        <v>1454</v>
      </c>
      <c r="K17146" s="252" t="s">
        <v>1420</v>
      </c>
      <c r="L17146" s="264">
        <v>15563198</v>
      </c>
      <c r="M17146" s="252" t="s">
        <v>1497</v>
      </c>
      <c r="N17146" s="252" t="s">
        <v>114</v>
      </c>
      <c r="O17146" s="252" t="s">
        <v>1435</v>
      </c>
      <c r="P17146" s="252" t="s">
        <v>114</v>
      </c>
      <c r="Q17146" s="252" t="s">
        <v>114</v>
      </c>
      <c r="R17146" s="265">
        <v>0</v>
      </c>
      <c r="S17146" s="252" t="str">
        <f>_xlfn.XLOOKUP(D17146,'data 2026'!E:E,'data 2026'!A:A)</f>
        <v>Lương</v>
      </c>
    </row>
    <row r="17147" spans="1:19">
      <c r="A17147" s="252" t="s">
        <v>118</v>
      </c>
      <c r="B17147" s="256">
        <v>45961</v>
      </c>
      <c r="C17147" s="252" t="s">
        <v>1495</v>
      </c>
      <c r="D17147" s="252" t="s">
        <v>82</v>
      </c>
      <c r="E17147" s="252" t="s">
        <v>1354</v>
      </c>
      <c r="F17147" s="252" t="s">
        <v>1213</v>
      </c>
      <c r="G17147" s="252" t="s">
        <v>1214</v>
      </c>
      <c r="H17147" s="252" t="s">
        <v>1496</v>
      </c>
      <c r="I17147" s="252" t="s">
        <v>1453</v>
      </c>
      <c r="J17147" s="252" t="s">
        <v>1454</v>
      </c>
      <c r="K17147" s="252" t="s">
        <v>1420</v>
      </c>
      <c r="L17147" s="264">
        <v>110743595</v>
      </c>
      <c r="M17147" s="252" t="s">
        <v>1497</v>
      </c>
      <c r="N17147" s="252" t="s">
        <v>114</v>
      </c>
      <c r="O17147" s="252" t="s">
        <v>1435</v>
      </c>
      <c r="P17147" s="252" t="s">
        <v>114</v>
      </c>
      <c r="Q17147" s="252" t="s">
        <v>114</v>
      </c>
      <c r="R17147" s="265">
        <v>0</v>
      </c>
      <c r="S17147" s="252" t="str">
        <f>_xlfn.XLOOKUP(D17147,'data 2026'!E:E,'data 2026'!A:A)</f>
        <v>Lương</v>
      </c>
    </row>
    <row r="17148" spans="1:19">
      <c r="A17148" s="252" t="s">
        <v>118</v>
      </c>
      <c r="B17148" s="256">
        <v>45961</v>
      </c>
      <c r="C17148" s="252" t="s">
        <v>1495</v>
      </c>
      <c r="D17148" s="252" t="s">
        <v>101</v>
      </c>
      <c r="E17148" s="252" t="s">
        <v>638</v>
      </c>
      <c r="F17148" s="252" t="s">
        <v>1213</v>
      </c>
      <c r="G17148" s="252" t="s">
        <v>1214</v>
      </c>
      <c r="H17148" s="252" t="s">
        <v>1530</v>
      </c>
      <c r="I17148" s="252" t="s">
        <v>1453</v>
      </c>
      <c r="J17148" s="252" t="s">
        <v>1454</v>
      </c>
      <c r="K17148" s="252" t="s">
        <v>1420</v>
      </c>
      <c r="L17148" s="264">
        <v>25715975</v>
      </c>
      <c r="M17148" s="252" t="s">
        <v>1497</v>
      </c>
      <c r="N17148" s="252" t="s">
        <v>114</v>
      </c>
      <c r="O17148" s="252" t="s">
        <v>1435</v>
      </c>
      <c r="P17148" s="252" t="s">
        <v>114</v>
      </c>
      <c r="Q17148" s="252" t="s">
        <v>114</v>
      </c>
      <c r="R17148" s="265">
        <v>0</v>
      </c>
      <c r="S17148" s="252" t="str">
        <f>_xlfn.XLOOKUP(D17148,'data 2026'!E:E,'data 2026'!A:A)</f>
        <v>Lương</v>
      </c>
    </row>
    <row r="17149" spans="1:19">
      <c r="A17149" s="252" t="s">
        <v>1162</v>
      </c>
      <c r="B17149" s="256">
        <v>45961</v>
      </c>
      <c r="C17149" s="252" t="s">
        <v>1673</v>
      </c>
      <c r="D17149" s="252" t="s">
        <v>129</v>
      </c>
      <c r="E17149" s="252" t="s">
        <v>1356</v>
      </c>
      <c r="F17149" s="252" t="s">
        <v>1205</v>
      </c>
      <c r="G17149" s="252" t="s">
        <v>1206</v>
      </c>
      <c r="H17149" s="252" t="s">
        <v>1674</v>
      </c>
      <c r="I17149" s="252" t="s">
        <v>1453</v>
      </c>
      <c r="J17149" s="252" t="s">
        <v>1454</v>
      </c>
      <c r="K17149" s="252" t="s">
        <v>1420</v>
      </c>
      <c r="L17149" s="264">
        <v>38435000</v>
      </c>
      <c r="M17149" s="252" t="s">
        <v>1675</v>
      </c>
      <c r="N17149" s="252" t="s">
        <v>114</v>
      </c>
      <c r="O17149" s="252" t="s">
        <v>1435</v>
      </c>
      <c r="P17149" s="252" t="s">
        <v>114</v>
      </c>
      <c r="Q17149" s="252" t="s">
        <v>114</v>
      </c>
      <c r="R17149" s="265">
        <v>0</v>
      </c>
      <c r="S17149" s="252" t="str">
        <f>_xlfn.XLOOKUP(D17149,'data 2026'!E:E,'data 2026'!A:A)</f>
        <v>Lương</v>
      </c>
    </row>
    <row r="17150" spans="1:19">
      <c r="A17150" s="252" t="s">
        <v>1162</v>
      </c>
      <c r="B17150" s="256">
        <v>45961</v>
      </c>
      <c r="C17150" s="252" t="s">
        <v>1748</v>
      </c>
      <c r="D17150" s="252" t="s">
        <v>239</v>
      </c>
      <c r="E17150" s="252" t="s">
        <v>1204</v>
      </c>
      <c r="F17150" s="252" t="s">
        <v>1205</v>
      </c>
      <c r="G17150" s="252" t="s">
        <v>1206</v>
      </c>
      <c r="H17150" s="252" t="s">
        <v>1749</v>
      </c>
      <c r="I17150" s="252" t="s">
        <v>1749</v>
      </c>
      <c r="J17150" s="252" t="s">
        <v>1454</v>
      </c>
      <c r="K17150" s="252" t="s">
        <v>1420</v>
      </c>
      <c r="L17150" s="264">
        <v>1162500</v>
      </c>
      <c r="M17150" s="252" t="s">
        <v>1750</v>
      </c>
      <c r="N17150" s="252" t="s">
        <v>114</v>
      </c>
      <c r="O17150" s="252" t="s">
        <v>1435</v>
      </c>
      <c r="P17150" s="252" t="s">
        <v>114</v>
      </c>
      <c r="Q17150" s="252" t="s">
        <v>114</v>
      </c>
      <c r="R17150" s="265">
        <v>0</v>
      </c>
      <c r="S17150" s="252" t="str">
        <f>_xlfn.XLOOKUP(D17150,'data 2026'!E:E,'data 2026'!A:A)</f>
        <v>Công cụ dụng cụ</v>
      </c>
    </row>
    <row r="17151" spans="1:19" s="268" customFormat="1">
      <c r="A17151" s="268" t="s">
        <v>1147</v>
      </c>
      <c r="B17151" s="269">
        <v>45961</v>
      </c>
      <c r="C17151" s="252" t="s">
        <v>1748</v>
      </c>
      <c r="D17151" s="268" t="s">
        <v>382</v>
      </c>
      <c r="E17151" s="268" t="s">
        <v>1382</v>
      </c>
      <c r="F17151" s="268" t="s">
        <v>1205</v>
      </c>
      <c r="G17151" s="268" t="s">
        <v>1206</v>
      </c>
      <c r="H17151" s="268" t="s">
        <v>1749</v>
      </c>
      <c r="I17151" s="268" t="s">
        <v>1749</v>
      </c>
      <c r="J17151" s="268" t="s">
        <v>1454</v>
      </c>
      <c r="K17151" s="268" t="s">
        <v>1420</v>
      </c>
      <c r="L17151" s="270">
        <v>2416667</v>
      </c>
      <c r="M17151" s="268" t="s">
        <v>1750</v>
      </c>
      <c r="N17151" s="268" t="s">
        <v>114</v>
      </c>
      <c r="O17151" s="268" t="s">
        <v>1435</v>
      </c>
      <c r="P17151" s="268" t="s">
        <v>114</v>
      </c>
      <c r="Q17151" s="268" t="s">
        <v>114</v>
      </c>
      <c r="R17151" s="271">
        <v>0</v>
      </c>
      <c r="S17151" s="252" t="str">
        <f>_xlfn.XLOOKUP(D17151,'data 2026'!E:E,'data 2026'!A:A)</f>
        <v>Khấu hao</v>
      </c>
    </row>
    <row r="17152" spans="1:19" s="268" customFormat="1">
      <c r="A17152" s="268" t="s">
        <v>1147</v>
      </c>
      <c r="B17152" s="269">
        <v>45961</v>
      </c>
      <c r="C17152" s="252" t="s">
        <v>1748</v>
      </c>
      <c r="D17152" s="268" t="s">
        <v>391</v>
      </c>
      <c r="E17152" s="268" t="s">
        <v>1383</v>
      </c>
      <c r="F17152" s="268" t="s">
        <v>1205</v>
      </c>
      <c r="G17152" s="268" t="s">
        <v>1206</v>
      </c>
      <c r="H17152" s="268" t="s">
        <v>1749</v>
      </c>
      <c r="I17152" s="268" t="s">
        <v>1749</v>
      </c>
      <c r="J17152" s="268" t="s">
        <v>1454</v>
      </c>
      <c r="K17152" s="268" t="s">
        <v>1420</v>
      </c>
      <c r="L17152" s="270">
        <v>16588003</v>
      </c>
      <c r="M17152" s="268" t="s">
        <v>1750</v>
      </c>
      <c r="N17152" s="268" t="s">
        <v>114</v>
      </c>
      <c r="O17152" s="268" t="s">
        <v>1435</v>
      </c>
      <c r="P17152" s="268" t="s">
        <v>114</v>
      </c>
      <c r="Q17152" s="268" t="s">
        <v>114</v>
      </c>
      <c r="R17152" s="271">
        <v>0</v>
      </c>
      <c r="S17152" s="252" t="str">
        <f>_xlfn.XLOOKUP(D17152,'data 2026'!E:E,'data 2026'!A:A)</f>
        <v>Khấu hao</v>
      </c>
    </row>
    <row r="17153" spans="1:19">
      <c r="A17153" s="252" t="s">
        <v>1162</v>
      </c>
      <c r="B17153" s="256">
        <v>45958</v>
      </c>
      <c r="C17153" s="252" t="s">
        <v>32887</v>
      </c>
      <c r="D17153" s="252" t="s">
        <v>173</v>
      </c>
      <c r="E17153" s="252" t="s">
        <v>1208</v>
      </c>
      <c r="F17153" s="252" t="s">
        <v>1205</v>
      </c>
      <c r="G17153" s="252" t="s">
        <v>1206</v>
      </c>
      <c r="H17153" s="252" t="s">
        <v>31896</v>
      </c>
      <c r="I17153" s="252" t="s">
        <v>31896</v>
      </c>
      <c r="J17153" s="252" t="s">
        <v>1454</v>
      </c>
      <c r="K17153" s="252" t="s">
        <v>1420</v>
      </c>
      <c r="L17153" s="264">
        <v>363333</v>
      </c>
      <c r="M17153" s="252" t="s">
        <v>32888</v>
      </c>
      <c r="N17153" s="252" t="s">
        <v>114</v>
      </c>
      <c r="O17153" s="252" t="s">
        <v>1435</v>
      </c>
      <c r="P17153" s="252" t="s">
        <v>114</v>
      </c>
      <c r="Q17153" s="252" t="s">
        <v>114</v>
      </c>
      <c r="R17153" s="265">
        <v>0</v>
      </c>
      <c r="S17153" s="252" t="str">
        <f>_xlfn.XLOOKUP(D17153,'data 2026'!E:E,'data 2026'!A:A)</f>
        <v>Công cụ dụng cụ</v>
      </c>
    </row>
    <row r="17154" spans="1:19">
      <c r="A17154" s="252" t="s">
        <v>1162</v>
      </c>
      <c r="B17154" s="256">
        <v>45960</v>
      </c>
      <c r="C17154" s="252" t="s">
        <v>32889</v>
      </c>
      <c r="D17154" s="252" t="s">
        <v>318</v>
      </c>
      <c r="E17154" s="252" t="s">
        <v>1210</v>
      </c>
      <c r="F17154" s="252" t="s">
        <v>1205</v>
      </c>
      <c r="G17154" s="252" t="s">
        <v>1206</v>
      </c>
      <c r="H17154" s="252" t="s">
        <v>31844</v>
      </c>
      <c r="I17154" s="252" t="s">
        <v>31845</v>
      </c>
      <c r="J17154" s="252" t="s">
        <v>1454</v>
      </c>
      <c r="K17154" s="252" t="s">
        <v>1420</v>
      </c>
      <c r="L17154" s="264">
        <v>11621204</v>
      </c>
      <c r="M17154" s="252" t="s">
        <v>32890</v>
      </c>
      <c r="N17154" s="252" t="s">
        <v>114</v>
      </c>
      <c r="O17154" s="252" t="s">
        <v>1435</v>
      </c>
      <c r="P17154" s="252" t="s">
        <v>114</v>
      </c>
      <c r="Q17154" s="252" t="s">
        <v>114</v>
      </c>
      <c r="R17154" s="265">
        <v>0</v>
      </c>
      <c r="S17154" s="252" t="str">
        <f>_xlfn.XLOOKUP(D17154,'data 2026'!E:E,'data 2026'!A:A)</f>
        <v>Thử mẫu -khuôn</v>
      </c>
    </row>
    <row r="17155" spans="1:19">
      <c r="A17155" s="252" t="s">
        <v>1162</v>
      </c>
      <c r="B17155" s="256">
        <v>45960</v>
      </c>
      <c r="C17155" s="252" t="s">
        <v>32891</v>
      </c>
      <c r="D17155" s="252" t="s">
        <v>318</v>
      </c>
      <c r="E17155" s="252" t="s">
        <v>1210</v>
      </c>
      <c r="F17155" s="252" t="s">
        <v>1205</v>
      </c>
      <c r="G17155" s="252" t="s">
        <v>1206</v>
      </c>
      <c r="H17155" s="252" t="s">
        <v>31848</v>
      </c>
      <c r="I17155" s="252" t="s">
        <v>31845</v>
      </c>
      <c r="J17155" s="252" t="s">
        <v>1454</v>
      </c>
      <c r="K17155" s="252" t="s">
        <v>1420</v>
      </c>
      <c r="L17155" s="264">
        <v>10202178</v>
      </c>
      <c r="M17155" s="252" t="s">
        <v>32892</v>
      </c>
      <c r="N17155" s="252" t="s">
        <v>114</v>
      </c>
      <c r="O17155" s="252" t="s">
        <v>1435</v>
      </c>
      <c r="P17155" s="252" t="s">
        <v>114</v>
      </c>
      <c r="Q17155" s="252" t="s">
        <v>114</v>
      </c>
      <c r="R17155" s="265">
        <v>0</v>
      </c>
      <c r="S17155" s="252" t="str">
        <f>_xlfn.XLOOKUP(D17155,'data 2026'!E:E,'data 2026'!A:A)</f>
        <v>Thử mẫu -khuôn</v>
      </c>
    </row>
    <row r="17156" spans="1:19">
      <c r="A17156" s="252" t="s">
        <v>118</v>
      </c>
      <c r="B17156" s="256">
        <v>45958</v>
      </c>
      <c r="C17156" s="252" t="s">
        <v>3416</v>
      </c>
      <c r="D17156" s="252" t="s">
        <v>79</v>
      </c>
      <c r="E17156" s="252" t="s">
        <v>1359</v>
      </c>
      <c r="F17156" s="252" t="s">
        <v>1213</v>
      </c>
      <c r="G17156" s="252" t="s">
        <v>1214</v>
      </c>
      <c r="H17156" s="252" t="s">
        <v>3417</v>
      </c>
      <c r="I17156" s="252" t="s">
        <v>3353</v>
      </c>
      <c r="J17156" s="252" t="s">
        <v>1454</v>
      </c>
      <c r="K17156" s="252" t="s">
        <v>1420</v>
      </c>
      <c r="L17156" s="264">
        <v>131163172</v>
      </c>
      <c r="M17156" s="252" t="s">
        <v>3418</v>
      </c>
      <c r="N17156" s="252" t="s">
        <v>114</v>
      </c>
      <c r="O17156" s="252" t="s">
        <v>1690</v>
      </c>
      <c r="P17156" s="252" t="s">
        <v>114</v>
      </c>
      <c r="Q17156" s="252" t="s">
        <v>114</v>
      </c>
      <c r="R17156" s="265">
        <v>0</v>
      </c>
      <c r="S17156" s="252" t="str">
        <f>_xlfn.XLOOKUP(D17156,'data 2026'!E:E,'data 2026'!A:A)</f>
        <v>Lương</v>
      </c>
    </row>
    <row r="17157" spans="1:19">
      <c r="A17157" s="252" t="s">
        <v>118</v>
      </c>
      <c r="B17157" s="256">
        <v>45958</v>
      </c>
      <c r="C17157" s="252" t="s">
        <v>32893</v>
      </c>
      <c r="D17157" s="252" t="s">
        <v>79</v>
      </c>
      <c r="E17157" s="252" t="s">
        <v>1359</v>
      </c>
      <c r="F17157" s="252" t="s">
        <v>1213</v>
      </c>
      <c r="G17157" s="252" t="s">
        <v>1214</v>
      </c>
      <c r="H17157" s="252" t="s">
        <v>32894</v>
      </c>
      <c r="I17157" s="252" t="s">
        <v>3353</v>
      </c>
      <c r="J17157" s="252" t="s">
        <v>1454</v>
      </c>
      <c r="K17157" s="252" t="s">
        <v>1420</v>
      </c>
      <c r="L17157" s="264">
        <v>85260834</v>
      </c>
      <c r="M17157" s="252" t="s">
        <v>32895</v>
      </c>
      <c r="N17157" s="252" t="s">
        <v>114</v>
      </c>
      <c r="O17157" s="252" t="s">
        <v>1690</v>
      </c>
      <c r="P17157" s="252" t="s">
        <v>114</v>
      </c>
      <c r="Q17157" s="252" t="s">
        <v>114</v>
      </c>
      <c r="R17157" s="265">
        <v>0</v>
      </c>
      <c r="S17157" s="252" t="str">
        <f>_xlfn.XLOOKUP(D17157,'data 2026'!E:E,'data 2026'!A:A)</f>
        <v>Lương</v>
      </c>
    </row>
    <row r="17158" spans="1:19">
      <c r="A17158" s="252" t="s">
        <v>1162</v>
      </c>
      <c r="B17158" s="256">
        <v>45961</v>
      </c>
      <c r="C17158" s="252" t="s">
        <v>31711</v>
      </c>
      <c r="D17158" s="252" t="s">
        <v>262</v>
      </c>
      <c r="E17158" s="252" t="s">
        <v>1200</v>
      </c>
      <c r="F17158" s="252" t="s">
        <v>1205</v>
      </c>
      <c r="G17158" s="252" t="s">
        <v>1206</v>
      </c>
      <c r="H17158" s="252" t="s">
        <v>31712</v>
      </c>
      <c r="I17158" s="252" t="s">
        <v>31713</v>
      </c>
      <c r="J17158" s="252" t="s">
        <v>1454</v>
      </c>
      <c r="K17158" s="252" t="s">
        <v>1420</v>
      </c>
      <c r="L17158" s="264">
        <v>-42312000</v>
      </c>
      <c r="M17158" s="252" t="s">
        <v>31714</v>
      </c>
      <c r="N17158" s="252" t="s">
        <v>1425</v>
      </c>
      <c r="O17158" s="252" t="s">
        <v>1435</v>
      </c>
      <c r="P17158" s="252" t="s">
        <v>114</v>
      </c>
      <c r="Q17158" s="252" t="s">
        <v>114</v>
      </c>
      <c r="R17158" s="265">
        <v>0</v>
      </c>
      <c r="S17158" s="252" t="str">
        <f>_xlfn.XLOOKUP(D17158,'data 2026'!E:E,'data 2026'!A:A)</f>
        <v>Công tác</v>
      </c>
    </row>
    <row r="17159" spans="1:19">
      <c r="A17159" s="252" t="s">
        <v>1162</v>
      </c>
      <c r="B17159" s="256">
        <v>45961</v>
      </c>
      <c r="C17159" s="252" t="s">
        <v>31715</v>
      </c>
      <c r="D17159" s="252" t="s">
        <v>262</v>
      </c>
      <c r="E17159" s="252" t="s">
        <v>1200</v>
      </c>
      <c r="F17159" s="252" t="s">
        <v>1205</v>
      </c>
      <c r="G17159" s="252" t="s">
        <v>1206</v>
      </c>
      <c r="H17159" s="252" t="s">
        <v>31712</v>
      </c>
      <c r="I17159" s="252" t="s">
        <v>31713</v>
      </c>
      <c r="J17159" s="252" t="s">
        <v>1454</v>
      </c>
      <c r="K17159" s="252" t="s">
        <v>1420</v>
      </c>
      <c r="L17159" s="264">
        <v>42312000</v>
      </c>
      <c r="M17159" s="252" t="s">
        <v>31716</v>
      </c>
      <c r="N17159" s="252" t="s">
        <v>114</v>
      </c>
      <c r="O17159" s="252" t="s">
        <v>1589</v>
      </c>
      <c r="P17159" s="252" t="s">
        <v>114</v>
      </c>
      <c r="Q17159" s="252" t="s">
        <v>114</v>
      </c>
      <c r="R17159" s="265">
        <v>0</v>
      </c>
      <c r="S17159" s="252" t="str">
        <f>_xlfn.XLOOKUP(D17159,'data 2026'!E:E,'data 2026'!A:A)</f>
        <v>Công tác</v>
      </c>
    </row>
    <row r="17160" spans="1:19">
      <c r="A17160" s="252" t="s">
        <v>1162</v>
      </c>
      <c r="B17160" s="256">
        <v>45961</v>
      </c>
      <c r="C17160" s="252" t="s">
        <v>31736</v>
      </c>
      <c r="D17160" s="252" t="s">
        <v>262</v>
      </c>
      <c r="E17160" s="252" t="s">
        <v>1200</v>
      </c>
      <c r="F17160" s="252" t="s">
        <v>1205</v>
      </c>
      <c r="G17160" s="252" t="s">
        <v>1206</v>
      </c>
      <c r="H17160" s="252" t="s">
        <v>31712</v>
      </c>
      <c r="I17160" s="252" t="s">
        <v>31713</v>
      </c>
      <c r="J17160" s="252" t="s">
        <v>1454</v>
      </c>
      <c r="K17160" s="252" t="s">
        <v>1420</v>
      </c>
      <c r="L17160" s="264">
        <v>42312000</v>
      </c>
      <c r="M17160" s="252" t="s">
        <v>31737</v>
      </c>
      <c r="N17160" s="252" t="s">
        <v>114</v>
      </c>
      <c r="O17160" s="252" t="s">
        <v>1589</v>
      </c>
      <c r="P17160" s="252" t="s">
        <v>114</v>
      </c>
      <c r="Q17160" s="252" t="s">
        <v>114</v>
      </c>
      <c r="R17160" s="265">
        <v>0</v>
      </c>
      <c r="S17160" s="252" t="str">
        <f>_xlfn.XLOOKUP(D17160,'data 2026'!E:E,'data 2026'!A:A)</f>
        <v>Công tác</v>
      </c>
    </row>
    <row r="17161" spans="1:19">
      <c r="A17161" s="252" t="s">
        <v>1162</v>
      </c>
      <c r="B17161" s="256">
        <v>45964</v>
      </c>
      <c r="C17161" s="252" t="s">
        <v>32896</v>
      </c>
      <c r="D17161" s="252" t="s">
        <v>318</v>
      </c>
      <c r="E17161" s="252" t="s">
        <v>1210</v>
      </c>
      <c r="F17161" s="252" t="s">
        <v>1205</v>
      </c>
      <c r="G17161" s="252" t="s">
        <v>1206</v>
      </c>
      <c r="H17161" s="252" t="s">
        <v>32763</v>
      </c>
      <c r="I17161" s="252" t="s">
        <v>21823</v>
      </c>
      <c r="J17161" s="252" t="s">
        <v>1501</v>
      </c>
      <c r="K17161" s="252" t="s">
        <v>1420</v>
      </c>
      <c r="L17161" s="264">
        <v>21302</v>
      </c>
      <c r="M17161" s="252" t="s">
        <v>32897</v>
      </c>
      <c r="N17161" s="252" t="s">
        <v>114</v>
      </c>
      <c r="O17161" s="252" t="s">
        <v>3189</v>
      </c>
      <c r="P17161" s="252" t="s">
        <v>29770</v>
      </c>
      <c r="Q17161" s="252" t="s">
        <v>29771</v>
      </c>
      <c r="R17161" s="267">
        <v>1</v>
      </c>
      <c r="S17161" s="252" t="str">
        <f>_xlfn.XLOOKUP(D17161,'data 2026'!E:E,'data 2026'!A:A)</f>
        <v>Thử mẫu -khuôn</v>
      </c>
    </row>
    <row r="17162" spans="1:19">
      <c r="A17162" s="252" t="s">
        <v>1162</v>
      </c>
      <c r="B17162" s="256">
        <v>45946</v>
      </c>
      <c r="C17162" s="252" t="s">
        <v>32898</v>
      </c>
      <c r="D17162" s="252" t="s">
        <v>318</v>
      </c>
      <c r="E17162" s="252" t="s">
        <v>1210</v>
      </c>
      <c r="F17162" s="252" t="s">
        <v>1205</v>
      </c>
      <c r="G17162" s="252" t="s">
        <v>1206</v>
      </c>
      <c r="H17162" s="252" t="s">
        <v>32845</v>
      </c>
      <c r="I17162" s="252" t="s">
        <v>21823</v>
      </c>
      <c r="J17162" s="252" t="s">
        <v>1454</v>
      </c>
      <c r="K17162" s="252" t="s">
        <v>1420</v>
      </c>
      <c r="L17162" s="264">
        <v>-743650</v>
      </c>
      <c r="M17162" s="252" t="s">
        <v>32899</v>
      </c>
      <c r="N17162" s="252" t="s">
        <v>1425</v>
      </c>
      <c r="O17162" s="252" t="s">
        <v>1426</v>
      </c>
      <c r="P17162" s="252" t="s">
        <v>11723</v>
      </c>
      <c r="Q17162" s="252" t="s">
        <v>11724</v>
      </c>
      <c r="R17162" s="267">
        <v>-25</v>
      </c>
      <c r="S17162" s="252" t="str">
        <f>_xlfn.XLOOKUP(D17162,'data 2026'!E:E,'data 2026'!A:A)</f>
        <v>Thử mẫu -khuôn</v>
      </c>
    </row>
    <row r="17163" spans="1:19">
      <c r="A17163" s="252" t="s">
        <v>1162</v>
      </c>
      <c r="B17163" s="256">
        <v>45946</v>
      </c>
      <c r="C17163" s="252" t="s">
        <v>32898</v>
      </c>
      <c r="D17163" s="252" t="s">
        <v>318</v>
      </c>
      <c r="E17163" s="252" t="s">
        <v>1210</v>
      </c>
      <c r="F17163" s="252" t="s">
        <v>1205</v>
      </c>
      <c r="G17163" s="252" t="s">
        <v>1206</v>
      </c>
      <c r="H17163" s="252" t="s">
        <v>32845</v>
      </c>
      <c r="I17163" s="252" t="s">
        <v>21823</v>
      </c>
      <c r="J17163" s="252" t="s">
        <v>1454</v>
      </c>
      <c r="K17163" s="252" t="s">
        <v>1420</v>
      </c>
      <c r="L17163" s="264">
        <v>-577950</v>
      </c>
      <c r="M17163" s="252" t="s">
        <v>32899</v>
      </c>
      <c r="N17163" s="252" t="s">
        <v>1425</v>
      </c>
      <c r="O17163" s="252" t="s">
        <v>1426</v>
      </c>
      <c r="P17163" s="252" t="s">
        <v>17846</v>
      </c>
      <c r="Q17163" s="252" t="s">
        <v>17847</v>
      </c>
      <c r="R17163" s="267">
        <v>-25</v>
      </c>
      <c r="S17163" s="252" t="str">
        <f>_xlfn.XLOOKUP(D17163,'data 2026'!E:E,'data 2026'!A:A)</f>
        <v>Thử mẫu -khuôn</v>
      </c>
    </row>
    <row r="17164" spans="1:19" s="268" customFormat="1">
      <c r="A17164" s="268" t="s">
        <v>1147</v>
      </c>
      <c r="B17164" s="269">
        <v>45960</v>
      </c>
      <c r="C17164" s="252" t="s">
        <v>32900</v>
      </c>
      <c r="D17164" s="268" t="s">
        <v>391</v>
      </c>
      <c r="E17164" s="268" t="s">
        <v>1383</v>
      </c>
      <c r="F17164" s="268" t="s">
        <v>1205</v>
      </c>
      <c r="G17164" s="268" t="s">
        <v>1206</v>
      </c>
      <c r="H17164" s="268" t="s">
        <v>2850</v>
      </c>
      <c r="I17164" s="268" t="s">
        <v>2850</v>
      </c>
      <c r="J17164" s="268" t="s">
        <v>1454</v>
      </c>
      <c r="K17164" s="268" t="s">
        <v>1420</v>
      </c>
      <c r="L17164" s="270">
        <v>2416667</v>
      </c>
      <c r="M17164" s="268" t="s">
        <v>32901</v>
      </c>
      <c r="N17164" s="268" t="s">
        <v>114</v>
      </c>
      <c r="O17164" s="268" t="s">
        <v>2633</v>
      </c>
      <c r="P17164" s="268" t="s">
        <v>114</v>
      </c>
      <c r="Q17164" s="268" t="s">
        <v>114</v>
      </c>
      <c r="R17164" s="271">
        <v>0</v>
      </c>
      <c r="S17164" s="252" t="str">
        <f>_xlfn.XLOOKUP(D17164,'data 2026'!E:E,'data 2026'!A:A)</f>
        <v>Khấu hao</v>
      </c>
    </row>
    <row r="17165" spans="1:19" s="268" customFormat="1">
      <c r="A17165" s="268" t="s">
        <v>1147</v>
      </c>
      <c r="B17165" s="269">
        <v>45960</v>
      </c>
      <c r="C17165" s="252" t="s">
        <v>32900</v>
      </c>
      <c r="D17165" s="268" t="s">
        <v>382</v>
      </c>
      <c r="E17165" s="268" t="s">
        <v>1382</v>
      </c>
      <c r="F17165" s="268" t="s">
        <v>1205</v>
      </c>
      <c r="G17165" s="268" t="s">
        <v>1206</v>
      </c>
      <c r="H17165" s="268" t="s">
        <v>2850</v>
      </c>
      <c r="I17165" s="268" t="s">
        <v>2850</v>
      </c>
      <c r="J17165" s="268" t="s">
        <v>1454</v>
      </c>
      <c r="K17165" s="268" t="s">
        <v>1420</v>
      </c>
      <c r="L17165" s="270">
        <v>-2416667</v>
      </c>
      <c r="M17165" s="268" t="s">
        <v>32901</v>
      </c>
      <c r="N17165" s="268" t="s">
        <v>114</v>
      </c>
      <c r="O17165" s="268" t="s">
        <v>2633</v>
      </c>
      <c r="P17165" s="268" t="s">
        <v>114</v>
      </c>
      <c r="Q17165" s="268" t="s">
        <v>114</v>
      </c>
      <c r="R17165" s="271">
        <v>0</v>
      </c>
      <c r="S17165" s="252" t="str">
        <f>_xlfn.XLOOKUP(D17165,'data 2026'!E:E,'data 2026'!A:A)</f>
        <v>Khấu hao</v>
      </c>
    </row>
    <row r="17166" spans="1:19">
      <c r="A17166" s="252" t="s">
        <v>1162</v>
      </c>
      <c r="B17166" s="256">
        <v>45961</v>
      </c>
      <c r="C17166" s="252" t="s">
        <v>31768</v>
      </c>
      <c r="D17166" s="252" t="s">
        <v>265</v>
      </c>
      <c r="E17166" s="252" t="s">
        <v>264</v>
      </c>
      <c r="F17166" s="252" t="s">
        <v>1205</v>
      </c>
      <c r="G17166" s="252" t="s">
        <v>1206</v>
      </c>
      <c r="H17166" s="252" t="s">
        <v>31712</v>
      </c>
      <c r="I17166" s="252" t="s">
        <v>31769</v>
      </c>
      <c r="J17166" s="252" t="s">
        <v>1454</v>
      </c>
      <c r="K17166" s="252" t="s">
        <v>1420</v>
      </c>
      <c r="L17166" s="264">
        <v>46462000</v>
      </c>
      <c r="M17166" s="252" t="s">
        <v>31770</v>
      </c>
      <c r="N17166" s="252" t="s">
        <v>114</v>
      </c>
      <c r="O17166" s="252" t="s">
        <v>2940</v>
      </c>
      <c r="P17166" s="252" t="s">
        <v>114</v>
      </c>
      <c r="Q17166" s="252" t="s">
        <v>114</v>
      </c>
      <c r="R17166" s="265">
        <v>0</v>
      </c>
      <c r="S17166" s="252" t="str">
        <f>_xlfn.XLOOKUP(D17166,'data 2026'!E:E,'data 2026'!A:A)</f>
        <v>Công tác</v>
      </c>
    </row>
    <row r="17167" spans="1:19">
      <c r="A17167" s="252" t="s">
        <v>1162</v>
      </c>
      <c r="B17167" s="256">
        <v>45969</v>
      </c>
      <c r="C17167" s="252" t="s">
        <v>32902</v>
      </c>
      <c r="D17167" s="252" t="s">
        <v>318</v>
      </c>
      <c r="E17167" s="252" t="s">
        <v>1210</v>
      </c>
      <c r="F17167" s="252" t="s">
        <v>1205</v>
      </c>
      <c r="G17167" s="252" t="s">
        <v>1206</v>
      </c>
      <c r="H17167" s="252" t="s">
        <v>32903</v>
      </c>
      <c r="I17167" s="252" t="s">
        <v>32885</v>
      </c>
      <c r="J17167" s="252" t="s">
        <v>1501</v>
      </c>
      <c r="K17167" s="252" t="s">
        <v>1420</v>
      </c>
      <c r="L17167" s="264">
        <v>1977525</v>
      </c>
      <c r="M17167" s="252" t="s">
        <v>32904</v>
      </c>
      <c r="N17167" s="252" t="s">
        <v>114</v>
      </c>
      <c r="O17167" s="252" t="s">
        <v>3182</v>
      </c>
      <c r="P17167" s="252" t="s">
        <v>11625</v>
      </c>
      <c r="Q17167" s="252" t="s">
        <v>11626</v>
      </c>
      <c r="R17167" s="267">
        <v>75</v>
      </c>
      <c r="S17167" s="252" t="str">
        <f>_xlfn.XLOOKUP(D17167,'data 2026'!E:E,'data 2026'!A:A)</f>
        <v>Thử mẫu -khuôn</v>
      </c>
    </row>
    <row r="17168" spans="1:19">
      <c r="A17168" s="252" t="s">
        <v>1162</v>
      </c>
      <c r="B17168" s="256">
        <v>45969</v>
      </c>
      <c r="C17168" s="252" t="s">
        <v>32905</v>
      </c>
      <c r="D17168" s="252" t="s">
        <v>318</v>
      </c>
      <c r="E17168" s="252" t="s">
        <v>1210</v>
      </c>
      <c r="F17168" s="252" t="s">
        <v>1205</v>
      </c>
      <c r="G17168" s="252" t="s">
        <v>1206</v>
      </c>
      <c r="H17168" s="252" t="s">
        <v>32906</v>
      </c>
      <c r="I17168" s="252" t="s">
        <v>32885</v>
      </c>
      <c r="J17168" s="252" t="s">
        <v>1501</v>
      </c>
      <c r="K17168" s="252" t="s">
        <v>1420</v>
      </c>
      <c r="L17168" s="264">
        <v>139746</v>
      </c>
      <c r="M17168" s="252" t="s">
        <v>32907</v>
      </c>
      <c r="N17168" s="252" t="s">
        <v>114</v>
      </c>
      <c r="O17168" s="252" t="s">
        <v>3182</v>
      </c>
      <c r="P17168" s="252" t="s">
        <v>16823</v>
      </c>
      <c r="Q17168" s="252" t="s">
        <v>16824</v>
      </c>
      <c r="R17168" s="267">
        <v>6</v>
      </c>
      <c r="S17168" s="252" t="str">
        <f>_xlfn.XLOOKUP(D17168,'data 2026'!E:E,'data 2026'!A:A)</f>
        <v>Thử mẫu -khuôn</v>
      </c>
    </row>
    <row r="17169" spans="1:19">
      <c r="A17169" s="252" t="s">
        <v>1162</v>
      </c>
      <c r="B17169" s="256">
        <v>45964</v>
      </c>
      <c r="C17169" s="252" t="s">
        <v>10748</v>
      </c>
      <c r="D17169" s="252" t="s">
        <v>262</v>
      </c>
      <c r="E17169" s="252" t="s">
        <v>1200</v>
      </c>
      <c r="F17169" s="252" t="s">
        <v>1205</v>
      </c>
      <c r="G17169" s="252" t="s">
        <v>1206</v>
      </c>
      <c r="H17169" s="252" t="s">
        <v>32908</v>
      </c>
      <c r="I17169" s="252" t="s">
        <v>3950</v>
      </c>
      <c r="J17169" s="252" t="s">
        <v>1501</v>
      </c>
      <c r="K17169" s="252" t="s">
        <v>1420</v>
      </c>
      <c r="L17169" s="264">
        <v>1600000</v>
      </c>
      <c r="M17169" s="252" t="s">
        <v>10750</v>
      </c>
      <c r="N17169" s="252" t="s">
        <v>114</v>
      </c>
      <c r="O17169" s="252" t="s">
        <v>1690</v>
      </c>
      <c r="P17169" s="252" t="s">
        <v>114</v>
      </c>
      <c r="Q17169" s="252" t="s">
        <v>114</v>
      </c>
      <c r="R17169" s="265">
        <v>0</v>
      </c>
      <c r="S17169" s="252" t="str">
        <f>_xlfn.XLOOKUP(D17169,'data 2026'!E:E,'data 2026'!A:A)</f>
        <v>Công tác</v>
      </c>
    </row>
    <row r="17170" spans="1:19">
      <c r="A17170" s="252" t="s">
        <v>1162</v>
      </c>
      <c r="B17170" s="256">
        <v>45962</v>
      </c>
      <c r="C17170" s="252" t="s">
        <v>32909</v>
      </c>
      <c r="D17170" s="252" t="s">
        <v>262</v>
      </c>
      <c r="E17170" s="252" t="s">
        <v>1200</v>
      </c>
      <c r="F17170" s="252" t="s">
        <v>1205</v>
      </c>
      <c r="G17170" s="252" t="s">
        <v>1206</v>
      </c>
      <c r="H17170" s="252" t="s">
        <v>32910</v>
      </c>
      <c r="I17170" s="252" t="s">
        <v>32911</v>
      </c>
      <c r="J17170" s="252" t="s">
        <v>1501</v>
      </c>
      <c r="K17170" s="252" t="s">
        <v>1420</v>
      </c>
      <c r="L17170" s="264">
        <v>3557407</v>
      </c>
      <c r="M17170" s="252" t="s">
        <v>32912</v>
      </c>
      <c r="N17170" s="252" t="s">
        <v>114</v>
      </c>
      <c r="O17170" s="252" t="s">
        <v>1690</v>
      </c>
      <c r="P17170" s="252" t="s">
        <v>114</v>
      </c>
      <c r="Q17170" s="252" t="s">
        <v>114</v>
      </c>
      <c r="R17170" s="265">
        <v>0</v>
      </c>
      <c r="S17170" s="252" t="str">
        <f>_xlfn.XLOOKUP(D17170,'data 2026'!E:E,'data 2026'!A:A)</f>
        <v>Công tác</v>
      </c>
    </row>
    <row r="17171" spans="1:19">
      <c r="A17171" s="252" t="s">
        <v>1162</v>
      </c>
      <c r="B17171" s="256">
        <v>45962</v>
      </c>
      <c r="C17171" s="252" t="s">
        <v>32909</v>
      </c>
      <c r="D17171" s="252" t="s">
        <v>262</v>
      </c>
      <c r="E17171" s="252" t="s">
        <v>1200</v>
      </c>
      <c r="F17171" s="252" t="s">
        <v>1205</v>
      </c>
      <c r="G17171" s="252" t="s">
        <v>1206</v>
      </c>
      <c r="H17171" s="252" t="s">
        <v>32910</v>
      </c>
      <c r="I17171" s="252" t="s">
        <v>32911</v>
      </c>
      <c r="J17171" s="252" t="s">
        <v>1501</v>
      </c>
      <c r="K17171" s="252" t="s">
        <v>1420</v>
      </c>
      <c r="L17171" s="264">
        <v>1138000</v>
      </c>
      <c r="M17171" s="252" t="s">
        <v>32912</v>
      </c>
      <c r="N17171" s="252" t="s">
        <v>114</v>
      </c>
      <c r="O17171" s="252" t="s">
        <v>1690</v>
      </c>
      <c r="P17171" s="252" t="s">
        <v>114</v>
      </c>
      <c r="Q17171" s="252" t="s">
        <v>114</v>
      </c>
      <c r="R17171" s="265">
        <v>0</v>
      </c>
      <c r="S17171" s="252" t="str">
        <f>_xlfn.XLOOKUP(D17171,'data 2026'!E:E,'data 2026'!A:A)</f>
        <v>Công tác</v>
      </c>
    </row>
    <row r="17172" spans="1:19">
      <c r="A17172" s="252" t="s">
        <v>1162</v>
      </c>
      <c r="B17172" s="256">
        <v>45973</v>
      </c>
      <c r="C17172" s="252" t="s">
        <v>32913</v>
      </c>
      <c r="D17172" s="252" t="s">
        <v>318</v>
      </c>
      <c r="E17172" s="252" t="s">
        <v>1210</v>
      </c>
      <c r="F17172" s="252" t="s">
        <v>1205</v>
      </c>
      <c r="G17172" s="252" t="s">
        <v>1206</v>
      </c>
      <c r="H17172" s="252" t="s">
        <v>32914</v>
      </c>
      <c r="I17172" s="252" t="s">
        <v>32915</v>
      </c>
      <c r="J17172" s="252" t="s">
        <v>1501</v>
      </c>
      <c r="K17172" s="252" t="s">
        <v>1420</v>
      </c>
      <c r="L17172" s="264">
        <v>89604</v>
      </c>
      <c r="M17172" s="252" t="s">
        <v>32916</v>
      </c>
      <c r="N17172" s="252" t="s">
        <v>114</v>
      </c>
      <c r="O17172" s="252" t="s">
        <v>3182</v>
      </c>
      <c r="P17172" s="252" t="s">
        <v>32917</v>
      </c>
      <c r="Q17172" s="252" t="s">
        <v>32918</v>
      </c>
      <c r="R17172" s="267">
        <v>4</v>
      </c>
      <c r="S17172" s="252" t="str">
        <f>_xlfn.XLOOKUP(D17172,'data 2026'!E:E,'data 2026'!A:A)</f>
        <v>Thử mẫu -khuôn</v>
      </c>
    </row>
    <row r="17173" spans="1:19">
      <c r="A17173" s="252" t="s">
        <v>1162</v>
      </c>
      <c r="B17173" s="256">
        <v>45973</v>
      </c>
      <c r="C17173" s="252" t="s">
        <v>32913</v>
      </c>
      <c r="D17173" s="252" t="s">
        <v>318</v>
      </c>
      <c r="E17173" s="252" t="s">
        <v>1210</v>
      </c>
      <c r="F17173" s="252" t="s">
        <v>1205</v>
      </c>
      <c r="G17173" s="252" t="s">
        <v>1206</v>
      </c>
      <c r="H17173" s="252" t="s">
        <v>32914</v>
      </c>
      <c r="I17173" s="252" t="s">
        <v>32915</v>
      </c>
      <c r="J17173" s="252" t="s">
        <v>1501</v>
      </c>
      <c r="K17173" s="252" t="s">
        <v>1420</v>
      </c>
      <c r="L17173" s="264">
        <v>103212</v>
      </c>
      <c r="M17173" s="252" t="s">
        <v>32916</v>
      </c>
      <c r="N17173" s="252" t="s">
        <v>114</v>
      </c>
      <c r="O17173" s="252" t="s">
        <v>3182</v>
      </c>
      <c r="P17173" s="252" t="s">
        <v>32919</v>
      </c>
      <c r="Q17173" s="252" t="s">
        <v>32920</v>
      </c>
      <c r="R17173" s="267">
        <v>12</v>
      </c>
      <c r="S17173" s="252" t="str">
        <f>_xlfn.XLOOKUP(D17173,'data 2026'!E:E,'data 2026'!A:A)</f>
        <v>Thử mẫu -khuôn</v>
      </c>
    </row>
    <row r="17174" spans="1:19">
      <c r="A17174" s="252" t="s">
        <v>1162</v>
      </c>
      <c r="B17174" s="256">
        <v>45975</v>
      </c>
      <c r="C17174" s="252" t="s">
        <v>32921</v>
      </c>
      <c r="D17174" s="252" t="s">
        <v>318</v>
      </c>
      <c r="E17174" s="252" t="s">
        <v>1210</v>
      </c>
      <c r="F17174" s="252" t="s">
        <v>1205</v>
      </c>
      <c r="G17174" s="252" t="s">
        <v>1206</v>
      </c>
      <c r="H17174" s="252" t="s">
        <v>32922</v>
      </c>
      <c r="I17174" s="252" t="s">
        <v>21823</v>
      </c>
      <c r="J17174" s="252" t="s">
        <v>1501</v>
      </c>
      <c r="K17174" s="252" t="s">
        <v>1420</v>
      </c>
      <c r="L17174" s="264">
        <v>38218</v>
      </c>
      <c r="M17174" s="252" t="s">
        <v>32923</v>
      </c>
      <c r="N17174" s="252" t="s">
        <v>114</v>
      </c>
      <c r="O17174" s="252" t="s">
        <v>3189</v>
      </c>
      <c r="P17174" s="252" t="s">
        <v>32924</v>
      </c>
      <c r="Q17174" s="252" t="s">
        <v>32925</v>
      </c>
      <c r="R17174" s="267">
        <v>2</v>
      </c>
      <c r="S17174" s="252" t="str">
        <f>_xlfn.XLOOKUP(D17174,'data 2026'!E:E,'data 2026'!A:A)</f>
        <v>Thử mẫu -khuôn</v>
      </c>
    </row>
    <row r="17175" spans="1:19">
      <c r="A17175" s="252" t="s">
        <v>1162</v>
      </c>
      <c r="B17175" s="256">
        <v>45975</v>
      </c>
      <c r="C17175" s="252" t="s">
        <v>32926</v>
      </c>
      <c r="D17175" s="252" t="s">
        <v>318</v>
      </c>
      <c r="E17175" s="252" t="s">
        <v>1210</v>
      </c>
      <c r="F17175" s="252" t="s">
        <v>1205</v>
      </c>
      <c r="G17175" s="252" t="s">
        <v>1206</v>
      </c>
      <c r="H17175" s="252" t="s">
        <v>32842</v>
      </c>
      <c r="I17175" s="252" t="s">
        <v>32927</v>
      </c>
      <c r="J17175" s="252" t="s">
        <v>1501</v>
      </c>
      <c r="K17175" s="252" t="s">
        <v>1420</v>
      </c>
      <c r="L17175" s="264">
        <v>588925</v>
      </c>
      <c r="M17175" s="252" t="s">
        <v>32928</v>
      </c>
      <c r="N17175" s="252" t="s">
        <v>114</v>
      </c>
      <c r="O17175" s="252" t="s">
        <v>3581</v>
      </c>
      <c r="P17175" s="252" t="s">
        <v>16021</v>
      </c>
      <c r="Q17175" s="252" t="s">
        <v>16022</v>
      </c>
      <c r="R17175" s="267">
        <v>25</v>
      </c>
      <c r="S17175" s="252" t="str">
        <f>_xlfn.XLOOKUP(D17175,'data 2026'!E:E,'data 2026'!A:A)</f>
        <v>Thử mẫu -khuôn</v>
      </c>
    </row>
    <row r="17176" spans="1:19">
      <c r="A17176" s="252" t="s">
        <v>1162</v>
      </c>
      <c r="B17176" s="256">
        <v>45975</v>
      </c>
      <c r="C17176" s="252" t="s">
        <v>32926</v>
      </c>
      <c r="D17176" s="252" t="s">
        <v>318</v>
      </c>
      <c r="E17176" s="252" t="s">
        <v>1210</v>
      </c>
      <c r="F17176" s="252" t="s">
        <v>1205</v>
      </c>
      <c r="G17176" s="252" t="s">
        <v>1206</v>
      </c>
      <c r="H17176" s="252" t="s">
        <v>32842</v>
      </c>
      <c r="I17176" s="252" t="s">
        <v>32927</v>
      </c>
      <c r="J17176" s="252" t="s">
        <v>1501</v>
      </c>
      <c r="K17176" s="252" t="s">
        <v>1420</v>
      </c>
      <c r="L17176" s="264">
        <v>504300</v>
      </c>
      <c r="M17176" s="252" t="s">
        <v>32928</v>
      </c>
      <c r="N17176" s="252" t="s">
        <v>114</v>
      </c>
      <c r="O17176" s="252" t="s">
        <v>3581</v>
      </c>
      <c r="P17176" s="252" t="s">
        <v>17157</v>
      </c>
      <c r="Q17176" s="252" t="s">
        <v>17158</v>
      </c>
      <c r="R17176" s="267">
        <v>25</v>
      </c>
      <c r="S17176" s="252" t="str">
        <f>_xlfn.XLOOKUP(D17176,'data 2026'!E:E,'data 2026'!A:A)</f>
        <v>Thử mẫu -khuôn</v>
      </c>
    </row>
    <row r="17177" spans="1:19">
      <c r="A17177" s="252" t="s">
        <v>1162</v>
      </c>
      <c r="B17177" s="256">
        <v>45976</v>
      </c>
      <c r="C17177" s="252" t="s">
        <v>32929</v>
      </c>
      <c r="D17177" s="252" t="s">
        <v>318</v>
      </c>
      <c r="E17177" s="252" t="s">
        <v>1210</v>
      </c>
      <c r="F17177" s="252" t="s">
        <v>1205</v>
      </c>
      <c r="G17177" s="252" t="s">
        <v>1206</v>
      </c>
      <c r="H17177" s="252" t="s">
        <v>32763</v>
      </c>
      <c r="I17177" s="252" t="s">
        <v>32930</v>
      </c>
      <c r="J17177" s="252" t="s">
        <v>1501</v>
      </c>
      <c r="K17177" s="252" t="s">
        <v>1420</v>
      </c>
      <c r="L17177" s="264">
        <v>1044000</v>
      </c>
      <c r="M17177" s="252" t="s">
        <v>32931</v>
      </c>
      <c r="N17177" s="252" t="s">
        <v>114</v>
      </c>
      <c r="O17177" s="252" t="s">
        <v>3182</v>
      </c>
      <c r="P17177" s="252" t="s">
        <v>12427</v>
      </c>
      <c r="Q17177" s="252" t="s">
        <v>12428</v>
      </c>
      <c r="R17177" s="266">
        <v>4</v>
      </c>
      <c r="S17177" s="252" t="str">
        <f>_xlfn.XLOOKUP(D17177,'data 2026'!E:E,'data 2026'!A:A)</f>
        <v>Thử mẫu -khuôn</v>
      </c>
    </row>
    <row r="17178" spans="1:19">
      <c r="A17178" s="252" t="s">
        <v>1162</v>
      </c>
      <c r="B17178" s="256">
        <v>45978</v>
      </c>
      <c r="C17178" s="252" t="s">
        <v>32932</v>
      </c>
      <c r="D17178" s="252" t="s">
        <v>318</v>
      </c>
      <c r="E17178" s="252" t="s">
        <v>1210</v>
      </c>
      <c r="F17178" s="252" t="s">
        <v>1205</v>
      </c>
      <c r="G17178" s="252" t="s">
        <v>1206</v>
      </c>
      <c r="H17178" s="252" t="s">
        <v>32933</v>
      </c>
      <c r="I17178" s="252" t="s">
        <v>32927</v>
      </c>
      <c r="J17178" s="252" t="s">
        <v>1501</v>
      </c>
      <c r="K17178" s="252" t="s">
        <v>1420</v>
      </c>
      <c r="L17178" s="264">
        <v>580420</v>
      </c>
      <c r="M17178" s="252" t="s">
        <v>32934</v>
      </c>
      <c r="N17178" s="252" t="s">
        <v>114</v>
      </c>
      <c r="O17178" s="252" t="s">
        <v>3581</v>
      </c>
      <c r="P17178" s="252" t="s">
        <v>16265</v>
      </c>
      <c r="Q17178" s="252" t="s">
        <v>16266</v>
      </c>
      <c r="R17178" s="267">
        <v>20</v>
      </c>
      <c r="S17178" s="252" t="str">
        <f>_xlfn.XLOOKUP(D17178,'data 2026'!E:E,'data 2026'!A:A)</f>
        <v>Thử mẫu -khuôn</v>
      </c>
    </row>
    <row r="17179" spans="1:19">
      <c r="A17179" s="252" t="s">
        <v>1162</v>
      </c>
      <c r="B17179" s="256">
        <v>45967</v>
      </c>
      <c r="C17179" s="252" t="s">
        <v>32935</v>
      </c>
      <c r="D17179" s="252" t="s">
        <v>265</v>
      </c>
      <c r="E17179" s="252" t="s">
        <v>264</v>
      </c>
      <c r="F17179" s="252" t="s">
        <v>1205</v>
      </c>
      <c r="G17179" s="252" t="s">
        <v>1206</v>
      </c>
      <c r="H17179" s="252" t="s">
        <v>32936</v>
      </c>
      <c r="I17179" s="252" t="s">
        <v>32937</v>
      </c>
      <c r="J17179" s="252" t="s">
        <v>1501</v>
      </c>
      <c r="K17179" s="252" t="s">
        <v>1420</v>
      </c>
      <c r="L17179" s="264">
        <v>1551825</v>
      </c>
      <c r="M17179" s="252" t="s">
        <v>32938</v>
      </c>
      <c r="N17179" s="252" t="s">
        <v>114</v>
      </c>
      <c r="O17179" s="252" t="s">
        <v>1690</v>
      </c>
      <c r="P17179" s="252" t="s">
        <v>114</v>
      </c>
      <c r="Q17179" s="252" t="s">
        <v>114</v>
      </c>
      <c r="R17179" s="265">
        <v>0</v>
      </c>
      <c r="S17179" s="252" t="str">
        <f>_xlfn.XLOOKUP(D17179,'data 2026'!E:E,'data 2026'!A:A)</f>
        <v>Công tác</v>
      </c>
    </row>
    <row r="17180" spans="1:19">
      <c r="A17180" s="252" t="s">
        <v>1162</v>
      </c>
      <c r="B17180" s="256">
        <v>45962</v>
      </c>
      <c r="C17180" s="252" t="s">
        <v>32939</v>
      </c>
      <c r="D17180" s="252" t="s">
        <v>318</v>
      </c>
      <c r="E17180" s="252" t="s">
        <v>1210</v>
      </c>
      <c r="F17180" s="252" t="s">
        <v>1205</v>
      </c>
      <c r="G17180" s="252" t="s">
        <v>1206</v>
      </c>
      <c r="H17180" s="252" t="s">
        <v>32940</v>
      </c>
      <c r="I17180" s="252" t="s">
        <v>32941</v>
      </c>
      <c r="J17180" s="252" t="s">
        <v>1501</v>
      </c>
      <c r="K17180" s="252" t="s">
        <v>1420</v>
      </c>
      <c r="L17180" s="264">
        <v>312500</v>
      </c>
      <c r="M17180" s="252" t="s">
        <v>32942</v>
      </c>
      <c r="N17180" s="252" t="s">
        <v>114</v>
      </c>
      <c r="O17180" s="252" t="s">
        <v>1690</v>
      </c>
      <c r="P17180" s="252" t="s">
        <v>114</v>
      </c>
      <c r="Q17180" s="252" t="s">
        <v>114</v>
      </c>
      <c r="R17180" s="265">
        <v>0</v>
      </c>
      <c r="S17180" s="252" t="str">
        <f>_xlfn.XLOOKUP(D17180,'data 2026'!E:E,'data 2026'!A:A)</f>
        <v>Thử mẫu -khuôn</v>
      </c>
    </row>
    <row r="17181" spans="1:19">
      <c r="A17181" s="252" t="s">
        <v>1162</v>
      </c>
      <c r="B17181" s="256">
        <v>45962</v>
      </c>
      <c r="C17181" s="252" t="s">
        <v>32943</v>
      </c>
      <c r="D17181" s="252" t="s">
        <v>318</v>
      </c>
      <c r="E17181" s="252" t="s">
        <v>1210</v>
      </c>
      <c r="F17181" s="252" t="s">
        <v>1205</v>
      </c>
      <c r="G17181" s="252" t="s">
        <v>1206</v>
      </c>
      <c r="H17181" s="252" t="s">
        <v>32944</v>
      </c>
      <c r="I17181" s="252" t="s">
        <v>32945</v>
      </c>
      <c r="J17181" s="252" t="s">
        <v>1501</v>
      </c>
      <c r="K17181" s="252" t="s">
        <v>1420</v>
      </c>
      <c r="L17181" s="264">
        <v>2546296</v>
      </c>
      <c r="M17181" s="252" t="s">
        <v>32946</v>
      </c>
      <c r="N17181" s="252" t="s">
        <v>114</v>
      </c>
      <c r="O17181" s="252" t="s">
        <v>1690</v>
      </c>
      <c r="P17181" s="252" t="s">
        <v>114</v>
      </c>
      <c r="Q17181" s="252" t="s">
        <v>114</v>
      </c>
      <c r="R17181" s="265">
        <v>0</v>
      </c>
      <c r="S17181" s="252" t="str">
        <f>_xlfn.XLOOKUP(D17181,'data 2026'!E:E,'data 2026'!A:A)</f>
        <v>Thử mẫu -khuôn</v>
      </c>
    </row>
    <row r="17182" spans="1:19">
      <c r="A17182" s="252" t="s">
        <v>1162</v>
      </c>
      <c r="B17182" s="256">
        <v>45962</v>
      </c>
      <c r="C17182" s="252" t="s">
        <v>32947</v>
      </c>
      <c r="D17182" s="252" t="s">
        <v>318</v>
      </c>
      <c r="E17182" s="252" t="s">
        <v>1210</v>
      </c>
      <c r="F17182" s="252" t="s">
        <v>1205</v>
      </c>
      <c r="G17182" s="252" t="s">
        <v>1206</v>
      </c>
      <c r="H17182" s="252" t="s">
        <v>32940</v>
      </c>
      <c r="I17182" s="252" t="s">
        <v>32941</v>
      </c>
      <c r="J17182" s="252" t="s">
        <v>1501</v>
      </c>
      <c r="K17182" s="252" t="s">
        <v>1420</v>
      </c>
      <c r="L17182" s="264">
        <v>2430556</v>
      </c>
      <c r="M17182" s="252" t="s">
        <v>32948</v>
      </c>
      <c r="N17182" s="252" t="s">
        <v>114</v>
      </c>
      <c r="O17182" s="252" t="s">
        <v>1690</v>
      </c>
      <c r="P17182" s="252" t="s">
        <v>114</v>
      </c>
      <c r="Q17182" s="252" t="s">
        <v>114</v>
      </c>
      <c r="R17182" s="265">
        <v>0</v>
      </c>
      <c r="S17182" s="252" t="str">
        <f>_xlfn.XLOOKUP(D17182,'data 2026'!E:E,'data 2026'!A:A)</f>
        <v>Thử mẫu -khuôn</v>
      </c>
    </row>
    <row r="17183" spans="1:19">
      <c r="A17183" s="252" t="s">
        <v>1162</v>
      </c>
      <c r="B17183" s="256">
        <v>45962</v>
      </c>
      <c r="C17183" s="252" t="s">
        <v>32949</v>
      </c>
      <c r="D17183" s="252" t="s">
        <v>356</v>
      </c>
      <c r="E17183" s="252" t="s">
        <v>1211</v>
      </c>
      <c r="F17183" s="252" t="s">
        <v>1205</v>
      </c>
      <c r="G17183" s="252" t="s">
        <v>1206</v>
      </c>
      <c r="H17183" s="252" t="s">
        <v>32950</v>
      </c>
      <c r="I17183" s="252" t="s">
        <v>32951</v>
      </c>
      <c r="J17183" s="252" t="s">
        <v>1501</v>
      </c>
      <c r="K17183" s="252" t="s">
        <v>1420</v>
      </c>
      <c r="L17183" s="264">
        <v>3000000</v>
      </c>
      <c r="M17183" s="252" t="s">
        <v>32952</v>
      </c>
      <c r="N17183" s="252" t="s">
        <v>114</v>
      </c>
      <c r="O17183" s="252" t="s">
        <v>1690</v>
      </c>
      <c r="P17183" s="252" t="s">
        <v>114</v>
      </c>
      <c r="Q17183" s="252" t="s">
        <v>114</v>
      </c>
      <c r="R17183" s="265">
        <v>0</v>
      </c>
      <c r="S17183" s="252" t="str">
        <f>_xlfn.XLOOKUP(D17183,'data 2026'!E:E,'data 2026'!A:A)</f>
        <v>Đăng ký, kiểm định</v>
      </c>
    </row>
    <row r="17184" spans="1:19">
      <c r="A17184" s="252" t="s">
        <v>1162</v>
      </c>
      <c r="B17184" s="256">
        <v>45983</v>
      </c>
      <c r="C17184" s="252" t="s">
        <v>32953</v>
      </c>
      <c r="D17184" s="252" t="s">
        <v>356</v>
      </c>
      <c r="E17184" s="252" t="s">
        <v>1211</v>
      </c>
      <c r="F17184" s="252" t="s">
        <v>1205</v>
      </c>
      <c r="G17184" s="252" t="s">
        <v>1206</v>
      </c>
      <c r="H17184" s="252" t="s">
        <v>32954</v>
      </c>
      <c r="I17184" s="252" t="s">
        <v>32955</v>
      </c>
      <c r="J17184" s="252" t="s">
        <v>1501</v>
      </c>
      <c r="K17184" s="252" t="s">
        <v>1420</v>
      </c>
      <c r="L17184" s="264">
        <v>4000000</v>
      </c>
      <c r="M17184" s="252" t="s">
        <v>32956</v>
      </c>
      <c r="N17184" s="252" t="s">
        <v>114</v>
      </c>
      <c r="O17184" s="252" t="s">
        <v>1690</v>
      </c>
      <c r="P17184" s="252" t="s">
        <v>114</v>
      </c>
      <c r="Q17184" s="252" t="s">
        <v>114</v>
      </c>
      <c r="R17184" s="265">
        <v>0</v>
      </c>
      <c r="S17184" s="252" t="str">
        <f>_xlfn.XLOOKUP(D17184,'data 2026'!E:E,'data 2026'!A:A)</f>
        <v>Đăng ký, kiểm định</v>
      </c>
    </row>
    <row r="17185" spans="1:19">
      <c r="A17185" s="252" t="s">
        <v>1162</v>
      </c>
      <c r="B17185" s="256">
        <v>45962</v>
      </c>
      <c r="C17185" s="252" t="s">
        <v>32957</v>
      </c>
      <c r="D17185" s="252" t="s">
        <v>356</v>
      </c>
      <c r="E17185" s="252" t="s">
        <v>1211</v>
      </c>
      <c r="F17185" s="252" t="s">
        <v>1205</v>
      </c>
      <c r="G17185" s="252" t="s">
        <v>1206</v>
      </c>
      <c r="H17185" s="252" t="s">
        <v>32958</v>
      </c>
      <c r="I17185" s="252" t="s">
        <v>32959</v>
      </c>
      <c r="J17185" s="252" t="s">
        <v>1501</v>
      </c>
      <c r="K17185" s="252" t="s">
        <v>1420</v>
      </c>
      <c r="L17185" s="264">
        <v>3000000</v>
      </c>
      <c r="M17185" s="252" t="s">
        <v>32960</v>
      </c>
      <c r="N17185" s="252" t="s">
        <v>114</v>
      </c>
      <c r="O17185" s="252" t="s">
        <v>1690</v>
      </c>
      <c r="P17185" s="252" t="s">
        <v>114</v>
      </c>
      <c r="Q17185" s="252" t="s">
        <v>114</v>
      </c>
      <c r="R17185" s="265">
        <v>0</v>
      </c>
      <c r="S17185" s="252" t="str">
        <f>_xlfn.XLOOKUP(D17185,'data 2026'!E:E,'data 2026'!A:A)</f>
        <v>Đăng ký, kiểm định</v>
      </c>
    </row>
    <row r="17186" spans="1:19">
      <c r="A17186" s="252" t="s">
        <v>1162</v>
      </c>
      <c r="B17186" s="256">
        <v>45962</v>
      </c>
      <c r="C17186" s="252" t="s">
        <v>32961</v>
      </c>
      <c r="D17186" s="252" t="s">
        <v>356</v>
      </c>
      <c r="E17186" s="252" t="s">
        <v>1211</v>
      </c>
      <c r="F17186" s="252" t="s">
        <v>1205</v>
      </c>
      <c r="G17186" s="252" t="s">
        <v>1206</v>
      </c>
      <c r="H17186" s="252" t="s">
        <v>32962</v>
      </c>
      <c r="I17186" s="252" t="s">
        <v>32963</v>
      </c>
      <c r="J17186" s="252" t="s">
        <v>1501</v>
      </c>
      <c r="K17186" s="252" t="s">
        <v>1420</v>
      </c>
      <c r="L17186" s="264">
        <v>2500000</v>
      </c>
      <c r="M17186" s="252" t="s">
        <v>32964</v>
      </c>
      <c r="N17186" s="252" t="s">
        <v>114</v>
      </c>
      <c r="O17186" s="252" t="s">
        <v>1690</v>
      </c>
      <c r="P17186" s="252" t="s">
        <v>114</v>
      </c>
      <c r="Q17186" s="252" t="s">
        <v>114</v>
      </c>
      <c r="R17186" s="265">
        <v>0</v>
      </c>
      <c r="S17186" s="252" t="str">
        <f>_xlfn.XLOOKUP(D17186,'data 2026'!E:E,'data 2026'!A:A)</f>
        <v>Đăng ký, kiểm định</v>
      </c>
    </row>
    <row r="17187" spans="1:19">
      <c r="A17187" s="252" t="s">
        <v>1162</v>
      </c>
      <c r="B17187" s="256">
        <v>45962</v>
      </c>
      <c r="C17187" s="252" t="s">
        <v>32965</v>
      </c>
      <c r="D17187" s="252" t="s">
        <v>356</v>
      </c>
      <c r="E17187" s="252" t="s">
        <v>1211</v>
      </c>
      <c r="F17187" s="252" t="s">
        <v>1205</v>
      </c>
      <c r="G17187" s="252" t="s">
        <v>1206</v>
      </c>
      <c r="H17187" s="252" t="s">
        <v>32966</v>
      </c>
      <c r="I17187" s="252" t="s">
        <v>32967</v>
      </c>
      <c r="J17187" s="252" t="s">
        <v>1501</v>
      </c>
      <c r="K17187" s="252" t="s">
        <v>1420</v>
      </c>
      <c r="L17187" s="264">
        <v>1600000</v>
      </c>
      <c r="M17187" s="252" t="s">
        <v>32968</v>
      </c>
      <c r="N17187" s="252" t="s">
        <v>114</v>
      </c>
      <c r="O17187" s="252" t="s">
        <v>1690</v>
      </c>
      <c r="P17187" s="252" t="s">
        <v>114</v>
      </c>
      <c r="Q17187" s="252" t="s">
        <v>114</v>
      </c>
      <c r="R17187" s="265">
        <v>0</v>
      </c>
      <c r="S17187" s="252" t="str">
        <f>_xlfn.XLOOKUP(D17187,'data 2026'!E:E,'data 2026'!A:A)</f>
        <v>Đăng ký, kiểm định</v>
      </c>
    </row>
    <row r="17188" spans="1:19">
      <c r="A17188" s="252" t="s">
        <v>1162</v>
      </c>
      <c r="B17188" s="256">
        <v>45990</v>
      </c>
      <c r="C17188" s="252" t="s">
        <v>32969</v>
      </c>
      <c r="D17188" s="252" t="s">
        <v>318</v>
      </c>
      <c r="E17188" s="252" t="s">
        <v>1210</v>
      </c>
      <c r="F17188" s="252" t="s">
        <v>1205</v>
      </c>
      <c r="G17188" s="252" t="s">
        <v>1206</v>
      </c>
      <c r="H17188" s="252" t="s">
        <v>3457</v>
      </c>
      <c r="I17188" s="252" t="s">
        <v>32970</v>
      </c>
      <c r="J17188" s="252" t="s">
        <v>1501</v>
      </c>
      <c r="K17188" s="252" t="s">
        <v>1420</v>
      </c>
      <c r="L17188" s="264">
        <v>30000000</v>
      </c>
      <c r="M17188" s="252" t="s">
        <v>32971</v>
      </c>
      <c r="N17188" s="252" t="s">
        <v>114</v>
      </c>
      <c r="O17188" s="252" t="s">
        <v>4614</v>
      </c>
      <c r="P17188" s="252" t="s">
        <v>114</v>
      </c>
      <c r="Q17188" s="252" t="s">
        <v>114</v>
      </c>
      <c r="R17188" s="267">
        <v>50</v>
      </c>
      <c r="S17188" s="252" t="str">
        <f>_xlfn.XLOOKUP(D17188,'data 2026'!E:E,'data 2026'!A:A)</f>
        <v>Thử mẫu -khuôn</v>
      </c>
    </row>
    <row r="17189" spans="1:19">
      <c r="A17189" s="252" t="s">
        <v>1162</v>
      </c>
      <c r="B17189" s="256">
        <v>45991</v>
      </c>
      <c r="C17189" s="252" t="s">
        <v>1751</v>
      </c>
      <c r="D17189" s="252" t="s">
        <v>239</v>
      </c>
      <c r="E17189" s="252" t="s">
        <v>1204</v>
      </c>
      <c r="F17189" s="252" t="s">
        <v>1205</v>
      </c>
      <c r="G17189" s="252" t="s">
        <v>1206</v>
      </c>
      <c r="H17189" s="252" t="s">
        <v>1752</v>
      </c>
      <c r="I17189" s="252" t="s">
        <v>1752</v>
      </c>
      <c r="J17189" s="252" t="s">
        <v>1501</v>
      </c>
      <c r="K17189" s="252" t="s">
        <v>1420</v>
      </c>
      <c r="L17189" s="264">
        <v>433334</v>
      </c>
      <c r="M17189" s="252" t="s">
        <v>1753</v>
      </c>
      <c r="N17189" s="252" t="s">
        <v>114</v>
      </c>
      <c r="O17189" s="252" t="s">
        <v>1435</v>
      </c>
      <c r="P17189" s="252" t="s">
        <v>114</v>
      </c>
      <c r="Q17189" s="252" t="s">
        <v>114</v>
      </c>
      <c r="R17189" s="265">
        <v>0</v>
      </c>
      <c r="S17189" s="252" t="str">
        <f>_xlfn.XLOOKUP(D17189,'data 2026'!E:E,'data 2026'!A:A)</f>
        <v>Công cụ dụng cụ</v>
      </c>
    </row>
    <row r="17190" spans="1:19" s="268" customFormat="1">
      <c r="A17190" s="268" t="s">
        <v>1147</v>
      </c>
      <c r="B17190" s="269">
        <v>45991</v>
      </c>
      <c r="C17190" s="252" t="s">
        <v>1751</v>
      </c>
      <c r="D17190" s="268" t="s">
        <v>382</v>
      </c>
      <c r="E17190" s="268" t="s">
        <v>1382</v>
      </c>
      <c r="F17190" s="268" t="s">
        <v>1205</v>
      </c>
      <c r="G17190" s="268" t="s">
        <v>1206</v>
      </c>
      <c r="H17190" s="268" t="s">
        <v>1752</v>
      </c>
      <c r="I17190" s="268" t="s">
        <v>1752</v>
      </c>
      <c r="J17190" s="268" t="s">
        <v>1501</v>
      </c>
      <c r="K17190" s="268" t="s">
        <v>1420</v>
      </c>
      <c r="L17190" s="270">
        <v>2416666</v>
      </c>
      <c r="M17190" s="268" t="s">
        <v>1753</v>
      </c>
      <c r="N17190" s="268" t="s">
        <v>114</v>
      </c>
      <c r="O17190" s="268" t="s">
        <v>1435</v>
      </c>
      <c r="P17190" s="268" t="s">
        <v>114</v>
      </c>
      <c r="Q17190" s="268" t="s">
        <v>114</v>
      </c>
      <c r="R17190" s="271">
        <v>0</v>
      </c>
      <c r="S17190" s="252" t="str">
        <f>_xlfn.XLOOKUP(D17190,'data 2026'!E:E,'data 2026'!A:A)</f>
        <v>Khấu hao</v>
      </c>
    </row>
    <row r="17191" spans="1:19" s="268" customFormat="1">
      <c r="A17191" s="268" t="s">
        <v>1147</v>
      </c>
      <c r="B17191" s="269">
        <v>45991</v>
      </c>
      <c r="C17191" s="252" t="s">
        <v>1751</v>
      </c>
      <c r="D17191" s="268" t="s">
        <v>391</v>
      </c>
      <c r="E17191" s="268" t="s">
        <v>1383</v>
      </c>
      <c r="F17191" s="268" t="s">
        <v>1205</v>
      </c>
      <c r="G17191" s="268" t="s">
        <v>1206</v>
      </c>
      <c r="H17191" s="268" t="s">
        <v>1752</v>
      </c>
      <c r="I17191" s="268" t="s">
        <v>1752</v>
      </c>
      <c r="J17191" s="268" t="s">
        <v>1501</v>
      </c>
      <c r="K17191" s="268" t="s">
        <v>1420</v>
      </c>
      <c r="L17191" s="270">
        <v>16588002</v>
      </c>
      <c r="M17191" s="268" t="s">
        <v>1753</v>
      </c>
      <c r="N17191" s="268" t="s">
        <v>114</v>
      </c>
      <c r="O17191" s="268" t="s">
        <v>1435</v>
      </c>
      <c r="P17191" s="268" t="s">
        <v>114</v>
      </c>
      <c r="Q17191" s="268" t="s">
        <v>114</v>
      </c>
      <c r="R17191" s="271">
        <v>0</v>
      </c>
      <c r="S17191" s="252" t="str">
        <f>_xlfn.XLOOKUP(D17191,'data 2026'!E:E,'data 2026'!A:A)</f>
        <v>Khấu hao</v>
      </c>
    </row>
    <row r="17192" spans="1:19">
      <c r="A17192" s="252" t="s">
        <v>1162</v>
      </c>
      <c r="B17192" s="256">
        <v>45991</v>
      </c>
      <c r="C17192" s="252" t="s">
        <v>1498</v>
      </c>
      <c r="D17192" s="252" t="s">
        <v>145</v>
      </c>
      <c r="E17192" s="252" t="s">
        <v>1355</v>
      </c>
      <c r="F17192" s="252" t="s">
        <v>1205</v>
      </c>
      <c r="G17192" s="252" t="s">
        <v>1206</v>
      </c>
      <c r="H17192" s="252" t="s">
        <v>1499</v>
      </c>
      <c r="I17192" s="252" t="s">
        <v>1500</v>
      </c>
      <c r="J17192" s="252" t="s">
        <v>1501</v>
      </c>
      <c r="K17192" s="252" t="s">
        <v>1420</v>
      </c>
      <c r="L17192" s="264">
        <v>800000</v>
      </c>
      <c r="M17192" s="252" t="s">
        <v>1502</v>
      </c>
      <c r="N17192" s="252" t="s">
        <v>114</v>
      </c>
      <c r="O17192" s="252" t="s">
        <v>1435</v>
      </c>
      <c r="P17192" s="252" t="s">
        <v>114</v>
      </c>
      <c r="Q17192" s="252" t="s">
        <v>114</v>
      </c>
      <c r="R17192" s="265">
        <v>0</v>
      </c>
      <c r="S17192" s="252" t="str">
        <f>_xlfn.XLOOKUP(D17192,'data 2026'!E:E,'data 2026'!A:A)</f>
        <v>Lương</v>
      </c>
    </row>
    <row r="17193" spans="1:19">
      <c r="A17193" s="252" t="s">
        <v>1162</v>
      </c>
      <c r="B17193" s="256">
        <v>45991</v>
      </c>
      <c r="C17193" s="252" t="s">
        <v>1498</v>
      </c>
      <c r="D17193" s="252" t="s">
        <v>282</v>
      </c>
      <c r="E17193" s="252" t="s">
        <v>281</v>
      </c>
      <c r="F17193" s="252" t="s">
        <v>1205</v>
      </c>
      <c r="G17193" s="252" t="s">
        <v>1206</v>
      </c>
      <c r="H17193" s="252" t="s">
        <v>1499</v>
      </c>
      <c r="I17193" s="252" t="s">
        <v>1500</v>
      </c>
      <c r="J17193" s="252" t="s">
        <v>1501</v>
      </c>
      <c r="K17193" s="252" t="s">
        <v>1420</v>
      </c>
      <c r="L17193" s="264">
        <v>600000</v>
      </c>
      <c r="M17193" s="252" t="s">
        <v>1502</v>
      </c>
      <c r="N17193" s="252" t="s">
        <v>114</v>
      </c>
      <c r="O17193" s="252" t="s">
        <v>1435</v>
      </c>
      <c r="P17193" s="252" t="s">
        <v>114</v>
      </c>
      <c r="Q17193" s="252" t="s">
        <v>114</v>
      </c>
      <c r="R17193" s="265">
        <v>0</v>
      </c>
      <c r="S17193" s="252" t="str">
        <f>_xlfn.XLOOKUP(D17193,'data 2026'!E:E,'data 2026'!A:A)</f>
        <v>Điện thoại +Internet</v>
      </c>
    </row>
    <row r="17194" spans="1:19">
      <c r="A17194" s="252" t="s">
        <v>118</v>
      </c>
      <c r="B17194" s="256">
        <v>45991</v>
      </c>
      <c r="C17194" s="252" t="s">
        <v>1498</v>
      </c>
      <c r="D17194" s="252" t="s">
        <v>79</v>
      </c>
      <c r="E17194" s="252" t="s">
        <v>1359</v>
      </c>
      <c r="F17194" s="252" t="s">
        <v>1213</v>
      </c>
      <c r="G17194" s="252" t="s">
        <v>1214</v>
      </c>
      <c r="H17194" s="252" t="s">
        <v>1499</v>
      </c>
      <c r="I17194" s="252" t="s">
        <v>1500</v>
      </c>
      <c r="J17194" s="252" t="s">
        <v>1501</v>
      </c>
      <c r="K17194" s="252" t="s">
        <v>1420</v>
      </c>
      <c r="L17194" s="264">
        <v>1712520007</v>
      </c>
      <c r="M17194" s="252" t="s">
        <v>1502</v>
      </c>
      <c r="N17194" s="252" t="s">
        <v>114</v>
      </c>
      <c r="O17194" s="252" t="s">
        <v>1435</v>
      </c>
      <c r="P17194" s="252" t="s">
        <v>114</v>
      </c>
      <c r="Q17194" s="252" t="s">
        <v>114</v>
      </c>
      <c r="R17194" s="265">
        <v>0</v>
      </c>
      <c r="S17194" s="252" t="str">
        <f>_xlfn.XLOOKUP(D17194,'data 2026'!E:E,'data 2026'!A:A)</f>
        <v>Lương</v>
      </c>
    </row>
    <row r="17195" spans="1:19">
      <c r="A17195" s="252" t="s">
        <v>118</v>
      </c>
      <c r="B17195" s="256">
        <v>45991</v>
      </c>
      <c r="C17195" s="252" t="s">
        <v>1498</v>
      </c>
      <c r="D17195" s="252" t="s">
        <v>82</v>
      </c>
      <c r="E17195" s="252" t="s">
        <v>1354</v>
      </c>
      <c r="F17195" s="252" t="s">
        <v>1213</v>
      </c>
      <c r="G17195" s="252" t="s">
        <v>1214</v>
      </c>
      <c r="H17195" s="252" t="s">
        <v>1499</v>
      </c>
      <c r="I17195" s="252" t="s">
        <v>1500</v>
      </c>
      <c r="J17195" s="252" t="s">
        <v>1501</v>
      </c>
      <c r="K17195" s="252" t="s">
        <v>1420</v>
      </c>
      <c r="L17195" s="264">
        <v>61182322</v>
      </c>
      <c r="M17195" s="252" t="s">
        <v>1502</v>
      </c>
      <c r="N17195" s="252" t="s">
        <v>114</v>
      </c>
      <c r="O17195" s="252" t="s">
        <v>1435</v>
      </c>
      <c r="P17195" s="252" t="s">
        <v>114</v>
      </c>
      <c r="Q17195" s="252" t="s">
        <v>114</v>
      </c>
      <c r="R17195" s="265">
        <v>0</v>
      </c>
      <c r="S17195" s="252" t="str">
        <f>_xlfn.XLOOKUP(D17195,'data 2026'!E:E,'data 2026'!A:A)</f>
        <v>Lương</v>
      </c>
    </row>
    <row r="17196" spans="1:19">
      <c r="A17196" s="252" t="s">
        <v>118</v>
      </c>
      <c r="B17196" s="256">
        <v>45991</v>
      </c>
      <c r="C17196" s="252" t="s">
        <v>1498</v>
      </c>
      <c r="D17196" s="252" t="s">
        <v>105</v>
      </c>
      <c r="E17196" s="252" t="s">
        <v>104</v>
      </c>
      <c r="F17196" s="252" t="s">
        <v>1213</v>
      </c>
      <c r="G17196" s="252" t="s">
        <v>1214</v>
      </c>
      <c r="H17196" s="252" t="s">
        <v>1499</v>
      </c>
      <c r="I17196" s="252" t="s">
        <v>1500</v>
      </c>
      <c r="J17196" s="252" t="s">
        <v>1501</v>
      </c>
      <c r="K17196" s="252" t="s">
        <v>1420</v>
      </c>
      <c r="L17196" s="264">
        <v>141034499</v>
      </c>
      <c r="M17196" s="252" t="s">
        <v>1502</v>
      </c>
      <c r="N17196" s="252" t="s">
        <v>114</v>
      </c>
      <c r="O17196" s="252" t="s">
        <v>1435</v>
      </c>
      <c r="P17196" s="252" t="s">
        <v>114</v>
      </c>
      <c r="Q17196" s="252" t="s">
        <v>114</v>
      </c>
      <c r="R17196" s="265">
        <v>0</v>
      </c>
      <c r="S17196" s="252" t="str">
        <f>_xlfn.XLOOKUP(D17196,'data 2026'!E:E,'data 2026'!A:A)</f>
        <v>Lương</v>
      </c>
    </row>
    <row r="17197" spans="1:19">
      <c r="A17197" s="252" t="s">
        <v>118</v>
      </c>
      <c r="B17197" s="256">
        <v>45991</v>
      </c>
      <c r="C17197" s="252" t="s">
        <v>1498</v>
      </c>
      <c r="D17197" s="252" t="s">
        <v>89</v>
      </c>
      <c r="E17197" s="252" t="s">
        <v>88</v>
      </c>
      <c r="F17197" s="252" t="s">
        <v>1213</v>
      </c>
      <c r="G17197" s="252" t="s">
        <v>1214</v>
      </c>
      <c r="H17197" s="252" t="s">
        <v>1499</v>
      </c>
      <c r="I17197" s="252" t="s">
        <v>1500</v>
      </c>
      <c r="J17197" s="252" t="s">
        <v>1501</v>
      </c>
      <c r="K17197" s="252" t="s">
        <v>1420</v>
      </c>
      <c r="L17197" s="264">
        <v>309548280</v>
      </c>
      <c r="M17197" s="252" t="s">
        <v>1502</v>
      </c>
      <c r="N17197" s="252" t="s">
        <v>114</v>
      </c>
      <c r="O17197" s="252" t="s">
        <v>1435</v>
      </c>
      <c r="P17197" s="252" t="s">
        <v>114</v>
      </c>
      <c r="Q17197" s="252" t="s">
        <v>114</v>
      </c>
      <c r="R17197" s="265">
        <v>0</v>
      </c>
      <c r="S17197" s="252" t="str">
        <f>_xlfn.XLOOKUP(D17197,'data 2026'!E:E,'data 2026'!A:A)</f>
        <v>Lương</v>
      </c>
    </row>
    <row r="17198" spans="1:19">
      <c r="A17198" s="252" t="s">
        <v>1162</v>
      </c>
      <c r="B17198" s="256">
        <v>45991</v>
      </c>
      <c r="C17198" s="252" t="s">
        <v>1503</v>
      </c>
      <c r="D17198" s="252" t="s">
        <v>137</v>
      </c>
      <c r="E17198" s="252" t="s">
        <v>638</v>
      </c>
      <c r="F17198" s="252" t="s">
        <v>1205</v>
      </c>
      <c r="G17198" s="252" t="s">
        <v>1206</v>
      </c>
      <c r="H17198" s="252" t="s">
        <v>1531</v>
      </c>
      <c r="I17198" s="252" t="s">
        <v>1500</v>
      </c>
      <c r="J17198" s="252" t="s">
        <v>1501</v>
      </c>
      <c r="K17198" s="252" t="s">
        <v>1420</v>
      </c>
      <c r="L17198" s="264">
        <v>15563198</v>
      </c>
      <c r="M17198" s="252" t="s">
        <v>1505</v>
      </c>
      <c r="N17198" s="252" t="s">
        <v>114</v>
      </c>
      <c r="O17198" s="252" t="s">
        <v>1435</v>
      </c>
      <c r="P17198" s="252" t="s">
        <v>114</v>
      </c>
      <c r="Q17198" s="252" t="s">
        <v>114</v>
      </c>
      <c r="R17198" s="265">
        <v>0</v>
      </c>
      <c r="S17198" s="252" t="str">
        <f>_xlfn.XLOOKUP(D17198,'data 2026'!E:E,'data 2026'!A:A)</f>
        <v>Lương</v>
      </c>
    </row>
    <row r="17199" spans="1:19">
      <c r="A17199" s="252" t="s">
        <v>118</v>
      </c>
      <c r="B17199" s="256">
        <v>45991</v>
      </c>
      <c r="C17199" s="252" t="s">
        <v>1503</v>
      </c>
      <c r="D17199" s="252" t="s">
        <v>82</v>
      </c>
      <c r="E17199" s="252" t="s">
        <v>1354</v>
      </c>
      <c r="F17199" s="252" t="s">
        <v>1213</v>
      </c>
      <c r="G17199" s="252" t="s">
        <v>1214</v>
      </c>
      <c r="H17199" s="252" t="s">
        <v>1504</v>
      </c>
      <c r="I17199" s="252" t="s">
        <v>1500</v>
      </c>
      <c r="J17199" s="252" t="s">
        <v>1501</v>
      </c>
      <c r="K17199" s="252" t="s">
        <v>1420</v>
      </c>
      <c r="L17199" s="264">
        <v>105711883</v>
      </c>
      <c r="M17199" s="252" t="s">
        <v>1505</v>
      </c>
      <c r="N17199" s="252" t="s">
        <v>114</v>
      </c>
      <c r="O17199" s="252" t="s">
        <v>1435</v>
      </c>
      <c r="P17199" s="252" t="s">
        <v>114</v>
      </c>
      <c r="Q17199" s="252" t="s">
        <v>114</v>
      </c>
      <c r="R17199" s="265">
        <v>0</v>
      </c>
      <c r="S17199" s="252" t="str">
        <f>_xlfn.XLOOKUP(D17199,'data 2026'!E:E,'data 2026'!A:A)</f>
        <v>Lương</v>
      </c>
    </row>
    <row r="17200" spans="1:19">
      <c r="A17200" s="252" t="s">
        <v>118</v>
      </c>
      <c r="B17200" s="256">
        <v>45991</v>
      </c>
      <c r="C17200" s="252" t="s">
        <v>1503</v>
      </c>
      <c r="D17200" s="252" t="s">
        <v>101</v>
      </c>
      <c r="E17200" s="252" t="s">
        <v>638</v>
      </c>
      <c r="F17200" s="252" t="s">
        <v>1213</v>
      </c>
      <c r="G17200" s="252" t="s">
        <v>1214</v>
      </c>
      <c r="H17200" s="252" t="s">
        <v>1531</v>
      </c>
      <c r="I17200" s="252" t="s">
        <v>1500</v>
      </c>
      <c r="J17200" s="252" t="s">
        <v>1501</v>
      </c>
      <c r="K17200" s="252" t="s">
        <v>1420</v>
      </c>
      <c r="L17200" s="264">
        <v>24270687</v>
      </c>
      <c r="M17200" s="252" t="s">
        <v>1505</v>
      </c>
      <c r="N17200" s="252" t="s">
        <v>114</v>
      </c>
      <c r="O17200" s="252" t="s">
        <v>1435</v>
      </c>
      <c r="P17200" s="252" t="s">
        <v>114</v>
      </c>
      <c r="Q17200" s="252" t="s">
        <v>114</v>
      </c>
      <c r="R17200" s="265">
        <v>0</v>
      </c>
      <c r="S17200" s="252" t="str">
        <f>_xlfn.XLOOKUP(D17200,'data 2026'!E:E,'data 2026'!A:A)</f>
        <v>Lương</v>
      </c>
    </row>
    <row r="17201" spans="1:19">
      <c r="A17201" s="252" t="s">
        <v>1162</v>
      </c>
      <c r="B17201" s="256">
        <v>45992</v>
      </c>
      <c r="C17201" s="252" t="s">
        <v>32972</v>
      </c>
      <c r="D17201" s="252" t="s">
        <v>318</v>
      </c>
      <c r="E17201" s="252" t="s">
        <v>1210</v>
      </c>
      <c r="F17201" s="252" t="s">
        <v>1205</v>
      </c>
      <c r="G17201" s="252" t="s">
        <v>1206</v>
      </c>
      <c r="H17201" s="252" t="s">
        <v>32973</v>
      </c>
      <c r="I17201" s="252" t="s">
        <v>21220</v>
      </c>
      <c r="J17201" s="252" t="s">
        <v>1509</v>
      </c>
      <c r="K17201" s="252" t="s">
        <v>1420</v>
      </c>
      <c r="L17201" s="264">
        <v>41984</v>
      </c>
      <c r="M17201" s="252" t="s">
        <v>32974</v>
      </c>
      <c r="N17201" s="252" t="s">
        <v>114</v>
      </c>
      <c r="O17201" s="252" t="s">
        <v>3521</v>
      </c>
      <c r="P17201" s="252" t="s">
        <v>11635</v>
      </c>
      <c r="Q17201" s="252" t="s">
        <v>11636</v>
      </c>
      <c r="R17201" s="267">
        <v>2</v>
      </c>
      <c r="S17201" s="252" t="str">
        <f>_xlfn.XLOOKUP(D17201,'data 2026'!E:E,'data 2026'!A:A)</f>
        <v>Thử mẫu -khuôn</v>
      </c>
    </row>
    <row r="17202" spans="1:19">
      <c r="A17202" s="252" t="s">
        <v>1162</v>
      </c>
      <c r="B17202" s="256">
        <v>45992</v>
      </c>
      <c r="C17202" s="252" t="s">
        <v>32972</v>
      </c>
      <c r="D17202" s="252" t="s">
        <v>318</v>
      </c>
      <c r="E17202" s="252" t="s">
        <v>1210</v>
      </c>
      <c r="F17202" s="252" t="s">
        <v>1205</v>
      </c>
      <c r="G17202" s="252" t="s">
        <v>1206</v>
      </c>
      <c r="H17202" s="252" t="s">
        <v>32973</v>
      </c>
      <c r="I17202" s="252" t="s">
        <v>21220</v>
      </c>
      <c r="J17202" s="252" t="s">
        <v>1509</v>
      </c>
      <c r="K17202" s="252" t="s">
        <v>1420</v>
      </c>
      <c r="L17202" s="264">
        <v>42928</v>
      </c>
      <c r="M17202" s="252" t="s">
        <v>32974</v>
      </c>
      <c r="N17202" s="252" t="s">
        <v>114</v>
      </c>
      <c r="O17202" s="252" t="s">
        <v>3521</v>
      </c>
      <c r="P17202" s="252" t="s">
        <v>32975</v>
      </c>
      <c r="Q17202" s="252" t="s">
        <v>32976</v>
      </c>
      <c r="R17202" s="267">
        <v>2</v>
      </c>
      <c r="S17202" s="252" t="str">
        <f>_xlfn.XLOOKUP(D17202,'data 2026'!E:E,'data 2026'!A:A)</f>
        <v>Thử mẫu -khuôn</v>
      </c>
    </row>
    <row r="17203" spans="1:19">
      <c r="A17203" s="252" t="s">
        <v>1162</v>
      </c>
      <c r="B17203" s="256">
        <v>45992</v>
      </c>
      <c r="C17203" s="252" t="s">
        <v>32977</v>
      </c>
      <c r="D17203" s="252" t="s">
        <v>318</v>
      </c>
      <c r="E17203" s="252" t="s">
        <v>1210</v>
      </c>
      <c r="F17203" s="252" t="s">
        <v>1205</v>
      </c>
      <c r="G17203" s="252" t="s">
        <v>1206</v>
      </c>
      <c r="H17203" s="252" t="s">
        <v>32973</v>
      </c>
      <c r="I17203" s="252" t="s">
        <v>32133</v>
      </c>
      <c r="J17203" s="252" t="s">
        <v>1509</v>
      </c>
      <c r="K17203" s="252" t="s">
        <v>1420</v>
      </c>
      <c r="L17203" s="264">
        <v>52734</v>
      </c>
      <c r="M17203" s="252" t="s">
        <v>32978</v>
      </c>
      <c r="N17203" s="252" t="s">
        <v>114</v>
      </c>
      <c r="O17203" s="252" t="s">
        <v>13864</v>
      </c>
      <c r="P17203" s="252" t="s">
        <v>11625</v>
      </c>
      <c r="Q17203" s="252" t="s">
        <v>11626</v>
      </c>
      <c r="R17203" s="267">
        <v>2</v>
      </c>
      <c r="S17203" s="252" t="str">
        <f>_xlfn.XLOOKUP(D17203,'data 2026'!E:E,'data 2026'!A:A)</f>
        <v>Thử mẫu -khuôn</v>
      </c>
    </row>
    <row r="17204" spans="1:19">
      <c r="A17204" s="252" t="s">
        <v>1162</v>
      </c>
      <c r="B17204" s="256">
        <v>45989</v>
      </c>
      <c r="C17204" s="252" t="s">
        <v>32979</v>
      </c>
      <c r="D17204" s="252" t="s">
        <v>173</v>
      </c>
      <c r="E17204" s="252" t="s">
        <v>1208</v>
      </c>
      <c r="F17204" s="252" t="s">
        <v>1205</v>
      </c>
      <c r="G17204" s="252" t="s">
        <v>1206</v>
      </c>
      <c r="H17204" s="252" t="s">
        <v>31896</v>
      </c>
      <c r="I17204" s="252" t="s">
        <v>31896</v>
      </c>
      <c r="J17204" s="252" t="s">
        <v>1501</v>
      </c>
      <c r="K17204" s="252" t="s">
        <v>1420</v>
      </c>
      <c r="L17204" s="264">
        <v>363333</v>
      </c>
      <c r="M17204" s="252" t="s">
        <v>32980</v>
      </c>
      <c r="N17204" s="252" t="s">
        <v>114</v>
      </c>
      <c r="O17204" s="252" t="s">
        <v>1435</v>
      </c>
      <c r="P17204" s="252" t="s">
        <v>114</v>
      </c>
      <c r="Q17204" s="252" t="s">
        <v>114</v>
      </c>
      <c r="R17204" s="265">
        <v>0</v>
      </c>
      <c r="S17204" s="252" t="str">
        <f>_xlfn.XLOOKUP(D17204,'data 2026'!E:E,'data 2026'!A:A)</f>
        <v>Công cụ dụng cụ</v>
      </c>
    </row>
    <row r="17205" spans="1:19">
      <c r="A17205" s="252" t="s">
        <v>1162</v>
      </c>
      <c r="B17205" s="256">
        <v>45991</v>
      </c>
      <c r="C17205" s="252" t="s">
        <v>32981</v>
      </c>
      <c r="D17205" s="252" t="s">
        <v>318</v>
      </c>
      <c r="E17205" s="252" t="s">
        <v>1210</v>
      </c>
      <c r="F17205" s="252" t="s">
        <v>1205</v>
      </c>
      <c r="G17205" s="252" t="s">
        <v>1206</v>
      </c>
      <c r="H17205" s="252" t="s">
        <v>31844</v>
      </c>
      <c r="I17205" s="252" t="s">
        <v>31845</v>
      </c>
      <c r="J17205" s="252" t="s">
        <v>1501</v>
      </c>
      <c r="K17205" s="252" t="s">
        <v>1420</v>
      </c>
      <c r="L17205" s="264">
        <v>11621204</v>
      </c>
      <c r="M17205" s="252" t="s">
        <v>32982</v>
      </c>
      <c r="N17205" s="252" t="s">
        <v>114</v>
      </c>
      <c r="O17205" s="252" t="s">
        <v>1435</v>
      </c>
      <c r="P17205" s="252" t="s">
        <v>114</v>
      </c>
      <c r="Q17205" s="252" t="s">
        <v>114</v>
      </c>
      <c r="R17205" s="265">
        <v>0</v>
      </c>
      <c r="S17205" s="252" t="str">
        <f>_xlfn.XLOOKUP(D17205,'data 2026'!E:E,'data 2026'!A:A)</f>
        <v>Thử mẫu -khuôn</v>
      </c>
    </row>
    <row r="17206" spans="1:19">
      <c r="A17206" s="252" t="s">
        <v>1162</v>
      </c>
      <c r="B17206" s="256">
        <v>45991</v>
      </c>
      <c r="C17206" s="252" t="s">
        <v>32983</v>
      </c>
      <c r="D17206" s="252" t="s">
        <v>318</v>
      </c>
      <c r="E17206" s="252" t="s">
        <v>1210</v>
      </c>
      <c r="F17206" s="252" t="s">
        <v>1205</v>
      </c>
      <c r="G17206" s="252" t="s">
        <v>1206</v>
      </c>
      <c r="H17206" s="252" t="s">
        <v>31848</v>
      </c>
      <c r="I17206" s="252" t="s">
        <v>31845</v>
      </c>
      <c r="J17206" s="252" t="s">
        <v>1501</v>
      </c>
      <c r="K17206" s="252" t="s">
        <v>1420</v>
      </c>
      <c r="L17206" s="264">
        <v>10202178</v>
      </c>
      <c r="M17206" s="252" t="s">
        <v>32984</v>
      </c>
      <c r="N17206" s="252" t="s">
        <v>114</v>
      </c>
      <c r="O17206" s="252" t="s">
        <v>1435</v>
      </c>
      <c r="P17206" s="252" t="s">
        <v>114</v>
      </c>
      <c r="Q17206" s="252" t="s">
        <v>114</v>
      </c>
      <c r="R17206" s="265">
        <v>0</v>
      </c>
      <c r="S17206" s="252" t="str">
        <f>_xlfn.XLOOKUP(D17206,'data 2026'!E:E,'data 2026'!A:A)</f>
        <v>Thử mẫu -khuôn</v>
      </c>
    </row>
    <row r="17207" spans="1:19">
      <c r="A17207" s="252" t="s">
        <v>118</v>
      </c>
      <c r="B17207" s="256">
        <v>45991</v>
      </c>
      <c r="C17207" s="252" t="s">
        <v>3422</v>
      </c>
      <c r="D17207" s="252" t="s">
        <v>79</v>
      </c>
      <c r="E17207" s="252" t="s">
        <v>1359</v>
      </c>
      <c r="F17207" s="252" t="s">
        <v>1213</v>
      </c>
      <c r="G17207" s="252" t="s">
        <v>1214</v>
      </c>
      <c r="H17207" s="252" t="s">
        <v>3423</v>
      </c>
      <c r="I17207" s="252" t="s">
        <v>3353</v>
      </c>
      <c r="J17207" s="252" t="s">
        <v>1501</v>
      </c>
      <c r="K17207" s="252" t="s">
        <v>1420</v>
      </c>
      <c r="L17207" s="264">
        <v>83728953</v>
      </c>
      <c r="M17207" s="252" t="s">
        <v>3424</v>
      </c>
      <c r="N17207" s="252" t="s">
        <v>114</v>
      </c>
      <c r="O17207" s="252" t="s">
        <v>1690</v>
      </c>
      <c r="P17207" s="252" t="s">
        <v>114</v>
      </c>
      <c r="Q17207" s="252" t="s">
        <v>114</v>
      </c>
      <c r="R17207" s="265">
        <v>0</v>
      </c>
      <c r="S17207" s="252" t="str">
        <f>_xlfn.XLOOKUP(D17207,'data 2026'!E:E,'data 2026'!A:A)</f>
        <v>Lương</v>
      </c>
    </row>
    <row r="17208" spans="1:19">
      <c r="A17208" s="252" t="s">
        <v>1162</v>
      </c>
      <c r="B17208" s="256">
        <v>45993</v>
      </c>
      <c r="C17208" s="252" t="s">
        <v>32985</v>
      </c>
      <c r="D17208" s="252" t="s">
        <v>292</v>
      </c>
      <c r="E17208" s="252" t="s">
        <v>291</v>
      </c>
      <c r="F17208" s="252" t="s">
        <v>1205</v>
      </c>
      <c r="G17208" s="252" t="s">
        <v>1206</v>
      </c>
      <c r="H17208" s="252" t="s">
        <v>32986</v>
      </c>
      <c r="I17208" s="252" t="s">
        <v>32114</v>
      </c>
      <c r="J17208" s="252" t="s">
        <v>1509</v>
      </c>
      <c r="K17208" s="252" t="s">
        <v>1420</v>
      </c>
      <c r="L17208" s="264">
        <v>63000</v>
      </c>
      <c r="M17208" s="252" t="s">
        <v>32987</v>
      </c>
      <c r="N17208" s="252" t="s">
        <v>114</v>
      </c>
      <c r="O17208" s="252" t="s">
        <v>3521</v>
      </c>
      <c r="P17208" s="252" t="s">
        <v>1628</v>
      </c>
      <c r="Q17208" s="252" t="s">
        <v>1629</v>
      </c>
      <c r="R17208" s="266">
        <v>1</v>
      </c>
      <c r="S17208" s="252" t="str">
        <f>_xlfn.XLOOKUP(D17208,'data 2026'!E:E,'data 2026'!A:A)</f>
        <v>Chi phí văn phòng phẩm</v>
      </c>
    </row>
    <row r="17209" spans="1:19">
      <c r="A17209" s="252" t="s">
        <v>1162</v>
      </c>
      <c r="B17209" s="256">
        <v>45993</v>
      </c>
      <c r="C17209" s="252" t="s">
        <v>32985</v>
      </c>
      <c r="D17209" s="252" t="s">
        <v>292</v>
      </c>
      <c r="E17209" s="252" t="s">
        <v>291</v>
      </c>
      <c r="F17209" s="252" t="s">
        <v>1205</v>
      </c>
      <c r="G17209" s="252" t="s">
        <v>1206</v>
      </c>
      <c r="H17209" s="252" t="s">
        <v>32986</v>
      </c>
      <c r="I17209" s="252" t="s">
        <v>32114</v>
      </c>
      <c r="J17209" s="252" t="s">
        <v>1509</v>
      </c>
      <c r="K17209" s="252" t="s">
        <v>1420</v>
      </c>
      <c r="L17209" s="264">
        <v>41945</v>
      </c>
      <c r="M17209" s="252" t="s">
        <v>32987</v>
      </c>
      <c r="N17209" s="252" t="s">
        <v>114</v>
      </c>
      <c r="O17209" s="252" t="s">
        <v>3521</v>
      </c>
      <c r="P17209" s="252" t="s">
        <v>4414</v>
      </c>
      <c r="Q17209" s="252" t="s">
        <v>4415</v>
      </c>
      <c r="R17209" s="266">
        <v>5</v>
      </c>
      <c r="S17209" s="252" t="str">
        <f>_xlfn.XLOOKUP(D17209,'data 2026'!E:E,'data 2026'!A:A)</f>
        <v>Chi phí văn phòng phẩm</v>
      </c>
    </row>
    <row r="17210" spans="1:19">
      <c r="A17210" s="252" t="s">
        <v>1162</v>
      </c>
      <c r="B17210" s="256">
        <v>45993</v>
      </c>
      <c r="C17210" s="252" t="s">
        <v>32985</v>
      </c>
      <c r="D17210" s="252" t="s">
        <v>292</v>
      </c>
      <c r="E17210" s="252" t="s">
        <v>291</v>
      </c>
      <c r="F17210" s="252" t="s">
        <v>1205</v>
      </c>
      <c r="G17210" s="252" t="s">
        <v>1206</v>
      </c>
      <c r="H17210" s="252" t="s">
        <v>32986</v>
      </c>
      <c r="I17210" s="252" t="s">
        <v>32114</v>
      </c>
      <c r="J17210" s="252" t="s">
        <v>1509</v>
      </c>
      <c r="K17210" s="252" t="s">
        <v>1420</v>
      </c>
      <c r="L17210" s="264">
        <v>11670</v>
      </c>
      <c r="M17210" s="252" t="s">
        <v>32987</v>
      </c>
      <c r="N17210" s="252" t="s">
        <v>114</v>
      </c>
      <c r="O17210" s="252" t="s">
        <v>3521</v>
      </c>
      <c r="P17210" s="252" t="s">
        <v>32346</v>
      </c>
      <c r="Q17210" s="252" t="s">
        <v>32347</v>
      </c>
      <c r="R17210" s="266">
        <v>10</v>
      </c>
      <c r="S17210" s="252" t="str">
        <f>_xlfn.XLOOKUP(D17210,'data 2026'!E:E,'data 2026'!A:A)</f>
        <v>Chi phí văn phòng phẩm</v>
      </c>
    </row>
    <row r="17211" spans="1:19">
      <c r="A17211" s="252" t="s">
        <v>1162</v>
      </c>
      <c r="B17211" s="256">
        <v>45993</v>
      </c>
      <c r="C17211" s="252" t="s">
        <v>32985</v>
      </c>
      <c r="D17211" s="252" t="s">
        <v>292</v>
      </c>
      <c r="E17211" s="252" t="s">
        <v>291</v>
      </c>
      <c r="F17211" s="252" t="s">
        <v>1205</v>
      </c>
      <c r="G17211" s="252" t="s">
        <v>1206</v>
      </c>
      <c r="H17211" s="252" t="s">
        <v>32986</v>
      </c>
      <c r="I17211" s="252" t="s">
        <v>32114</v>
      </c>
      <c r="J17211" s="252" t="s">
        <v>1509</v>
      </c>
      <c r="K17211" s="252" t="s">
        <v>1420</v>
      </c>
      <c r="L17211" s="264">
        <v>20830</v>
      </c>
      <c r="M17211" s="252" t="s">
        <v>32987</v>
      </c>
      <c r="N17211" s="252" t="s">
        <v>114</v>
      </c>
      <c r="O17211" s="252" t="s">
        <v>3521</v>
      </c>
      <c r="P17211" s="252" t="s">
        <v>1600</v>
      </c>
      <c r="Q17211" s="252" t="s">
        <v>1601</v>
      </c>
      <c r="R17211" s="266">
        <v>10</v>
      </c>
      <c r="S17211" s="252" t="str">
        <f>_xlfn.XLOOKUP(D17211,'data 2026'!E:E,'data 2026'!A:A)</f>
        <v>Chi phí văn phòng phẩm</v>
      </c>
    </row>
    <row r="17212" spans="1:19">
      <c r="A17212" s="252" t="s">
        <v>1162</v>
      </c>
      <c r="B17212" s="256">
        <v>45991</v>
      </c>
      <c r="C17212" s="252" t="s">
        <v>1681</v>
      </c>
      <c r="D17212" s="252" t="s">
        <v>129</v>
      </c>
      <c r="E17212" s="252" t="s">
        <v>1356</v>
      </c>
      <c r="F17212" s="252" t="s">
        <v>1205</v>
      </c>
      <c r="G17212" s="252" t="s">
        <v>1206</v>
      </c>
      <c r="H17212" s="252" t="s">
        <v>1677</v>
      </c>
      <c r="I17212" s="252" t="s">
        <v>1500</v>
      </c>
      <c r="J17212" s="252" t="s">
        <v>1501</v>
      </c>
      <c r="K17212" s="252" t="s">
        <v>1420</v>
      </c>
      <c r="L17212" s="264">
        <v>38435000</v>
      </c>
      <c r="M17212" s="252" t="s">
        <v>1682</v>
      </c>
      <c r="N17212" s="252" t="s">
        <v>114</v>
      </c>
      <c r="O17212" s="252" t="s">
        <v>1435</v>
      </c>
      <c r="P17212" s="252" t="s">
        <v>114</v>
      </c>
      <c r="Q17212" s="252" t="s">
        <v>114</v>
      </c>
      <c r="R17212" s="265">
        <v>0</v>
      </c>
      <c r="S17212" s="252" t="str">
        <f>_xlfn.XLOOKUP(D17212,'data 2026'!E:E,'data 2026'!A:A)</f>
        <v>Lương</v>
      </c>
    </row>
    <row r="17213" spans="1:19" s="268" customFormat="1">
      <c r="A17213" s="268" t="s">
        <v>1147</v>
      </c>
      <c r="B17213" s="269">
        <v>45991</v>
      </c>
      <c r="C17213" s="252" t="s">
        <v>32988</v>
      </c>
      <c r="D17213" s="268" t="s">
        <v>391</v>
      </c>
      <c r="E17213" s="268" t="s">
        <v>1383</v>
      </c>
      <c r="F17213" s="268" t="s">
        <v>1205</v>
      </c>
      <c r="G17213" s="268" t="s">
        <v>1206</v>
      </c>
      <c r="H17213" s="268" t="s">
        <v>2850</v>
      </c>
      <c r="I17213" s="268" t="s">
        <v>2850</v>
      </c>
      <c r="J17213" s="268" t="s">
        <v>1501</v>
      </c>
      <c r="K17213" s="268" t="s">
        <v>1420</v>
      </c>
      <c r="L17213" s="270">
        <v>2416666</v>
      </c>
      <c r="M17213" s="268" t="s">
        <v>32989</v>
      </c>
      <c r="N17213" s="268" t="s">
        <v>114</v>
      </c>
      <c r="O17213" s="268" t="s">
        <v>2633</v>
      </c>
      <c r="P17213" s="268" t="s">
        <v>114</v>
      </c>
      <c r="Q17213" s="268" t="s">
        <v>114</v>
      </c>
      <c r="R17213" s="271">
        <v>0</v>
      </c>
      <c r="S17213" s="252" t="str">
        <f>_xlfn.XLOOKUP(D17213,'data 2026'!E:E,'data 2026'!A:A)</f>
        <v>Khấu hao</v>
      </c>
    </row>
    <row r="17214" spans="1:19" s="268" customFormat="1">
      <c r="A17214" s="268" t="s">
        <v>1147</v>
      </c>
      <c r="B17214" s="269">
        <v>45991</v>
      </c>
      <c r="C17214" s="252" t="s">
        <v>32988</v>
      </c>
      <c r="D17214" s="268" t="s">
        <v>382</v>
      </c>
      <c r="E17214" s="268" t="s">
        <v>1382</v>
      </c>
      <c r="F17214" s="268" t="s">
        <v>1205</v>
      </c>
      <c r="G17214" s="268" t="s">
        <v>1206</v>
      </c>
      <c r="H17214" s="268" t="s">
        <v>2850</v>
      </c>
      <c r="I17214" s="268" t="s">
        <v>2850</v>
      </c>
      <c r="J17214" s="268" t="s">
        <v>1501</v>
      </c>
      <c r="K17214" s="268" t="s">
        <v>1420</v>
      </c>
      <c r="L17214" s="270">
        <v>-2416666</v>
      </c>
      <c r="M17214" s="268" t="s">
        <v>32989</v>
      </c>
      <c r="N17214" s="268" t="s">
        <v>114</v>
      </c>
      <c r="O17214" s="268" t="s">
        <v>2633</v>
      </c>
      <c r="P17214" s="268" t="s">
        <v>114</v>
      </c>
      <c r="Q17214" s="268" t="s">
        <v>114</v>
      </c>
      <c r="R17214" s="271">
        <v>0</v>
      </c>
      <c r="S17214" s="252" t="str">
        <f>_xlfn.XLOOKUP(D17214,'data 2026'!E:E,'data 2026'!A:A)</f>
        <v>Khấu hao</v>
      </c>
    </row>
    <row r="17215" spans="1:19">
      <c r="A17215" s="252" t="s">
        <v>1162</v>
      </c>
      <c r="B17215" s="256">
        <v>45996</v>
      </c>
      <c r="C17215" s="252" t="s">
        <v>32990</v>
      </c>
      <c r="D17215" s="252" t="s">
        <v>318</v>
      </c>
      <c r="E17215" s="252" t="s">
        <v>1210</v>
      </c>
      <c r="F17215" s="252" t="s">
        <v>1205</v>
      </c>
      <c r="G17215" s="252" t="s">
        <v>1206</v>
      </c>
      <c r="H17215" s="252" t="s">
        <v>32991</v>
      </c>
      <c r="I17215" s="252" t="s">
        <v>21220</v>
      </c>
      <c r="J17215" s="252" t="s">
        <v>1509</v>
      </c>
      <c r="K17215" s="252" t="s">
        <v>1420</v>
      </c>
      <c r="L17215" s="264">
        <v>4301</v>
      </c>
      <c r="M17215" s="252" t="s">
        <v>32992</v>
      </c>
      <c r="N17215" s="252" t="s">
        <v>114</v>
      </c>
      <c r="O17215" s="252" t="s">
        <v>3521</v>
      </c>
      <c r="P17215" s="252" t="s">
        <v>32919</v>
      </c>
      <c r="Q17215" s="252" t="s">
        <v>32920</v>
      </c>
      <c r="R17215" s="267">
        <v>0.5</v>
      </c>
      <c r="S17215" s="252" t="str">
        <f>_xlfn.XLOOKUP(D17215,'data 2026'!E:E,'data 2026'!A:A)</f>
        <v>Thử mẫu -khuôn</v>
      </c>
    </row>
    <row r="17216" spans="1:19">
      <c r="A17216" s="252" t="s">
        <v>1162</v>
      </c>
      <c r="B17216" s="256">
        <v>45996</v>
      </c>
      <c r="C17216" s="252" t="s">
        <v>32990</v>
      </c>
      <c r="D17216" s="252" t="s">
        <v>318</v>
      </c>
      <c r="E17216" s="252" t="s">
        <v>1210</v>
      </c>
      <c r="F17216" s="252" t="s">
        <v>1205</v>
      </c>
      <c r="G17216" s="252" t="s">
        <v>1206</v>
      </c>
      <c r="H17216" s="252" t="s">
        <v>32991</v>
      </c>
      <c r="I17216" s="252" t="s">
        <v>21220</v>
      </c>
      <c r="J17216" s="252" t="s">
        <v>1509</v>
      </c>
      <c r="K17216" s="252" t="s">
        <v>1420</v>
      </c>
      <c r="L17216" s="264">
        <v>7872</v>
      </c>
      <c r="M17216" s="252" t="s">
        <v>32992</v>
      </c>
      <c r="N17216" s="252" t="s">
        <v>114</v>
      </c>
      <c r="O17216" s="252" t="s">
        <v>3521</v>
      </c>
      <c r="P17216" s="252" t="s">
        <v>32675</v>
      </c>
      <c r="Q17216" s="252" t="s">
        <v>32676</v>
      </c>
      <c r="R17216" s="267">
        <v>0.5</v>
      </c>
      <c r="S17216" s="252" t="str">
        <f>_xlfn.XLOOKUP(D17216,'data 2026'!E:E,'data 2026'!A:A)</f>
        <v>Thử mẫu -khuôn</v>
      </c>
    </row>
    <row r="17217" spans="1:19">
      <c r="A17217" s="252" t="s">
        <v>1162</v>
      </c>
      <c r="B17217" s="256">
        <v>45992</v>
      </c>
      <c r="C17217" s="252" t="s">
        <v>32993</v>
      </c>
      <c r="D17217" s="252" t="s">
        <v>318</v>
      </c>
      <c r="E17217" s="252" t="s">
        <v>1210</v>
      </c>
      <c r="F17217" s="252" t="s">
        <v>1205</v>
      </c>
      <c r="G17217" s="252" t="s">
        <v>1206</v>
      </c>
      <c r="H17217" s="252" t="s">
        <v>32994</v>
      </c>
      <c r="I17217" s="252" t="s">
        <v>32995</v>
      </c>
      <c r="J17217" s="252" t="s">
        <v>1509</v>
      </c>
      <c r="K17217" s="252" t="s">
        <v>1420</v>
      </c>
      <c r="L17217" s="264">
        <v>3184000</v>
      </c>
      <c r="M17217" s="252" t="s">
        <v>32996</v>
      </c>
      <c r="N17217" s="252" t="s">
        <v>114</v>
      </c>
      <c r="O17217" s="252" t="s">
        <v>1690</v>
      </c>
      <c r="P17217" s="252" t="s">
        <v>114</v>
      </c>
      <c r="Q17217" s="252" t="s">
        <v>114</v>
      </c>
      <c r="R17217" s="265">
        <v>0</v>
      </c>
      <c r="S17217" s="252" t="str">
        <f>_xlfn.XLOOKUP(D17217,'data 2026'!E:E,'data 2026'!A:A)</f>
        <v>Thử mẫu -khuôn</v>
      </c>
    </row>
    <row r="17218" spans="1:19">
      <c r="A17218" s="252" t="s">
        <v>1162</v>
      </c>
      <c r="B17218" s="256">
        <v>45992</v>
      </c>
      <c r="C17218" s="252" t="s">
        <v>32997</v>
      </c>
      <c r="D17218" s="252" t="s">
        <v>318</v>
      </c>
      <c r="E17218" s="252" t="s">
        <v>1210</v>
      </c>
      <c r="F17218" s="252" t="s">
        <v>1205</v>
      </c>
      <c r="G17218" s="252" t="s">
        <v>1206</v>
      </c>
      <c r="H17218" s="252" t="s">
        <v>32998</v>
      </c>
      <c r="I17218" s="252" t="s">
        <v>32999</v>
      </c>
      <c r="J17218" s="252" t="s">
        <v>1509</v>
      </c>
      <c r="K17218" s="252" t="s">
        <v>1420</v>
      </c>
      <c r="L17218" s="264">
        <v>1482000</v>
      </c>
      <c r="M17218" s="252" t="s">
        <v>33000</v>
      </c>
      <c r="N17218" s="252" t="s">
        <v>114</v>
      </c>
      <c r="O17218" s="252" t="s">
        <v>1690</v>
      </c>
      <c r="P17218" s="252" t="s">
        <v>114</v>
      </c>
      <c r="Q17218" s="252" t="s">
        <v>114</v>
      </c>
      <c r="R17218" s="265">
        <v>0</v>
      </c>
      <c r="S17218" s="252" t="str">
        <f>_xlfn.XLOOKUP(D17218,'data 2026'!E:E,'data 2026'!A:A)</f>
        <v>Thử mẫu -khuôn</v>
      </c>
    </row>
    <row r="17219" spans="1:19">
      <c r="A17219" s="252" t="s">
        <v>1162</v>
      </c>
      <c r="B17219" s="256">
        <v>46006</v>
      </c>
      <c r="C17219" s="252" t="s">
        <v>33001</v>
      </c>
      <c r="D17219" s="252" t="s">
        <v>318</v>
      </c>
      <c r="E17219" s="252" t="s">
        <v>1210</v>
      </c>
      <c r="F17219" s="252" t="s">
        <v>1205</v>
      </c>
      <c r="G17219" s="252" t="s">
        <v>1206</v>
      </c>
      <c r="H17219" s="252" t="s">
        <v>33002</v>
      </c>
      <c r="I17219" s="252" t="s">
        <v>33003</v>
      </c>
      <c r="J17219" s="252" t="s">
        <v>1509</v>
      </c>
      <c r="K17219" s="252" t="s">
        <v>1420</v>
      </c>
      <c r="L17219" s="264">
        <v>26367</v>
      </c>
      <c r="M17219" s="252" t="s">
        <v>33004</v>
      </c>
      <c r="N17219" s="252" t="s">
        <v>114</v>
      </c>
      <c r="O17219" s="252" t="s">
        <v>3182</v>
      </c>
      <c r="P17219" s="252" t="s">
        <v>11625</v>
      </c>
      <c r="Q17219" s="252" t="s">
        <v>11626</v>
      </c>
      <c r="R17219" s="267">
        <v>1</v>
      </c>
      <c r="S17219" s="252" t="str">
        <f>_xlfn.XLOOKUP(D17219,'data 2026'!E:E,'data 2026'!A:A)</f>
        <v>Thử mẫu -khuôn</v>
      </c>
    </row>
    <row r="17220" spans="1:19">
      <c r="A17220" s="252" t="s">
        <v>1162</v>
      </c>
      <c r="B17220" s="256">
        <v>46006</v>
      </c>
      <c r="C17220" s="252" t="s">
        <v>33001</v>
      </c>
      <c r="D17220" s="252" t="s">
        <v>318</v>
      </c>
      <c r="E17220" s="252" t="s">
        <v>1210</v>
      </c>
      <c r="F17220" s="252" t="s">
        <v>1205</v>
      </c>
      <c r="G17220" s="252" t="s">
        <v>1206</v>
      </c>
      <c r="H17220" s="252" t="s">
        <v>33002</v>
      </c>
      <c r="I17220" s="252" t="s">
        <v>33003</v>
      </c>
      <c r="J17220" s="252" t="s">
        <v>1509</v>
      </c>
      <c r="K17220" s="252" t="s">
        <v>1420</v>
      </c>
      <c r="L17220" s="264">
        <v>52258</v>
      </c>
      <c r="M17220" s="252" t="s">
        <v>33004</v>
      </c>
      <c r="N17220" s="252" t="s">
        <v>114</v>
      </c>
      <c r="O17220" s="252" t="s">
        <v>3182</v>
      </c>
      <c r="P17220" s="252" t="s">
        <v>11623</v>
      </c>
      <c r="Q17220" s="252" t="s">
        <v>11624</v>
      </c>
      <c r="R17220" s="267">
        <v>2</v>
      </c>
      <c r="S17220" s="252" t="str">
        <f>_xlfn.XLOOKUP(D17220,'data 2026'!E:E,'data 2026'!A:A)</f>
        <v>Thử mẫu -khuôn</v>
      </c>
    </row>
    <row r="17221" spans="1:19">
      <c r="A17221" s="252" t="s">
        <v>1162</v>
      </c>
      <c r="B17221" s="256">
        <v>46006</v>
      </c>
      <c r="C17221" s="252" t="s">
        <v>33001</v>
      </c>
      <c r="D17221" s="252" t="s">
        <v>318</v>
      </c>
      <c r="E17221" s="252" t="s">
        <v>1210</v>
      </c>
      <c r="F17221" s="252" t="s">
        <v>1205</v>
      </c>
      <c r="G17221" s="252" t="s">
        <v>1206</v>
      </c>
      <c r="H17221" s="252" t="s">
        <v>33002</v>
      </c>
      <c r="I17221" s="252" t="s">
        <v>33003</v>
      </c>
      <c r="J17221" s="252" t="s">
        <v>1509</v>
      </c>
      <c r="K17221" s="252" t="s">
        <v>1420</v>
      </c>
      <c r="L17221" s="264">
        <v>48792</v>
      </c>
      <c r="M17221" s="252" t="s">
        <v>33004</v>
      </c>
      <c r="N17221" s="252" t="s">
        <v>114</v>
      </c>
      <c r="O17221" s="252" t="s">
        <v>3182</v>
      </c>
      <c r="P17221" s="252" t="s">
        <v>31833</v>
      </c>
      <c r="Q17221" s="252" t="s">
        <v>31834</v>
      </c>
      <c r="R17221" s="267">
        <v>2</v>
      </c>
      <c r="S17221" s="252" t="str">
        <f>_xlfn.XLOOKUP(D17221,'data 2026'!E:E,'data 2026'!A:A)</f>
        <v>Thử mẫu -khuôn</v>
      </c>
    </row>
    <row r="17222" spans="1:19">
      <c r="A17222" s="252" t="s">
        <v>1162</v>
      </c>
      <c r="B17222" s="256">
        <v>46007</v>
      </c>
      <c r="C17222" s="252" t="s">
        <v>33005</v>
      </c>
      <c r="D17222" s="252" t="s">
        <v>318</v>
      </c>
      <c r="E17222" s="252" t="s">
        <v>1210</v>
      </c>
      <c r="F17222" s="252" t="s">
        <v>1205</v>
      </c>
      <c r="G17222" s="252" t="s">
        <v>1206</v>
      </c>
      <c r="H17222" s="252" t="s">
        <v>33002</v>
      </c>
      <c r="I17222" s="252" t="s">
        <v>33003</v>
      </c>
      <c r="J17222" s="252" t="s">
        <v>1509</v>
      </c>
      <c r="K17222" s="252" t="s">
        <v>1420</v>
      </c>
      <c r="L17222" s="264">
        <v>52734</v>
      </c>
      <c r="M17222" s="252" t="s">
        <v>33006</v>
      </c>
      <c r="N17222" s="252" t="s">
        <v>114</v>
      </c>
      <c r="O17222" s="252" t="s">
        <v>3182</v>
      </c>
      <c r="P17222" s="252" t="s">
        <v>11625</v>
      </c>
      <c r="Q17222" s="252" t="s">
        <v>11626</v>
      </c>
      <c r="R17222" s="267">
        <v>2</v>
      </c>
      <c r="S17222" s="252" t="str">
        <f>_xlfn.XLOOKUP(D17222,'data 2026'!E:E,'data 2026'!A:A)</f>
        <v>Thử mẫu -khuôn</v>
      </c>
    </row>
    <row r="17223" spans="1:19">
      <c r="A17223" s="252" t="s">
        <v>1162</v>
      </c>
      <c r="B17223" s="256">
        <v>46007</v>
      </c>
      <c r="C17223" s="252" t="s">
        <v>33005</v>
      </c>
      <c r="D17223" s="252" t="s">
        <v>318</v>
      </c>
      <c r="E17223" s="252" t="s">
        <v>1210</v>
      </c>
      <c r="F17223" s="252" t="s">
        <v>1205</v>
      </c>
      <c r="G17223" s="252" t="s">
        <v>1206</v>
      </c>
      <c r="H17223" s="252" t="s">
        <v>33002</v>
      </c>
      <c r="I17223" s="252" t="s">
        <v>33003</v>
      </c>
      <c r="J17223" s="252" t="s">
        <v>1509</v>
      </c>
      <c r="K17223" s="252" t="s">
        <v>1420</v>
      </c>
      <c r="L17223" s="264">
        <v>52258</v>
      </c>
      <c r="M17223" s="252" t="s">
        <v>33006</v>
      </c>
      <c r="N17223" s="252" t="s">
        <v>114</v>
      </c>
      <c r="O17223" s="252" t="s">
        <v>3182</v>
      </c>
      <c r="P17223" s="252" t="s">
        <v>11623</v>
      </c>
      <c r="Q17223" s="252" t="s">
        <v>11624</v>
      </c>
      <c r="R17223" s="267">
        <v>2</v>
      </c>
      <c r="S17223" s="252" t="str">
        <f>_xlfn.XLOOKUP(D17223,'data 2026'!E:E,'data 2026'!A:A)</f>
        <v>Thử mẫu -khuôn</v>
      </c>
    </row>
    <row r="17224" spans="1:19">
      <c r="A17224" s="252" t="s">
        <v>1162</v>
      </c>
      <c r="B17224" s="256">
        <v>46014</v>
      </c>
      <c r="C17224" s="252" t="s">
        <v>33007</v>
      </c>
      <c r="D17224" s="252" t="s">
        <v>262</v>
      </c>
      <c r="E17224" s="252" t="s">
        <v>1200</v>
      </c>
      <c r="F17224" s="252" t="s">
        <v>1205</v>
      </c>
      <c r="G17224" s="252" t="s">
        <v>1206</v>
      </c>
      <c r="H17224" s="252" t="s">
        <v>33008</v>
      </c>
      <c r="I17224" s="252" t="s">
        <v>2833</v>
      </c>
      <c r="J17224" s="252" t="s">
        <v>1509</v>
      </c>
      <c r="K17224" s="252" t="s">
        <v>1420</v>
      </c>
      <c r="L17224" s="264">
        <v>1261009</v>
      </c>
      <c r="M17224" s="252" t="s">
        <v>33009</v>
      </c>
      <c r="N17224" s="252" t="s">
        <v>114</v>
      </c>
      <c r="O17224" s="252" t="s">
        <v>2940</v>
      </c>
      <c r="P17224" s="252" t="s">
        <v>114</v>
      </c>
      <c r="Q17224" s="252" t="s">
        <v>114</v>
      </c>
      <c r="R17224" s="265">
        <v>0</v>
      </c>
      <c r="S17224" s="252" t="str">
        <f>_xlfn.XLOOKUP(D17224,'data 2026'!E:E,'data 2026'!A:A)</f>
        <v>Công tác</v>
      </c>
    </row>
    <row r="17225" spans="1:19">
      <c r="A17225" s="252" t="s">
        <v>1162</v>
      </c>
      <c r="B17225" s="256">
        <v>46014</v>
      </c>
      <c r="C17225" s="252" t="s">
        <v>33007</v>
      </c>
      <c r="D17225" s="252" t="s">
        <v>268</v>
      </c>
      <c r="E17225" s="252" t="s">
        <v>267</v>
      </c>
      <c r="F17225" s="252" t="s">
        <v>1205</v>
      </c>
      <c r="G17225" s="252" t="s">
        <v>1206</v>
      </c>
      <c r="H17225" s="252" t="s">
        <v>15489</v>
      </c>
      <c r="I17225" s="252" t="s">
        <v>2833</v>
      </c>
      <c r="J17225" s="252" t="s">
        <v>1509</v>
      </c>
      <c r="K17225" s="252" t="s">
        <v>1420</v>
      </c>
      <c r="L17225" s="264">
        <v>600000</v>
      </c>
      <c r="M17225" s="252" t="s">
        <v>33009</v>
      </c>
      <c r="N17225" s="252" t="s">
        <v>114</v>
      </c>
      <c r="O17225" s="252" t="s">
        <v>2940</v>
      </c>
      <c r="P17225" s="252" t="s">
        <v>114</v>
      </c>
      <c r="Q17225" s="252" t="s">
        <v>114</v>
      </c>
      <c r="R17225" s="265">
        <v>0</v>
      </c>
      <c r="S17225" s="252" t="str">
        <f>_xlfn.XLOOKUP(D17225,'data 2026'!E:E,'data 2026'!A:A)</f>
        <v>Công tác</v>
      </c>
    </row>
    <row r="17226" spans="1:19">
      <c r="A17226" s="252" t="s">
        <v>1162</v>
      </c>
      <c r="B17226" s="256">
        <v>46016</v>
      </c>
      <c r="C17226" s="252" t="s">
        <v>33010</v>
      </c>
      <c r="D17226" s="252" t="s">
        <v>356</v>
      </c>
      <c r="E17226" s="252" t="s">
        <v>1211</v>
      </c>
      <c r="F17226" s="252" t="s">
        <v>1205</v>
      </c>
      <c r="G17226" s="252" t="s">
        <v>1206</v>
      </c>
      <c r="H17226" s="252" t="s">
        <v>33011</v>
      </c>
      <c r="I17226" s="252" t="s">
        <v>33012</v>
      </c>
      <c r="J17226" s="252" t="s">
        <v>1509</v>
      </c>
      <c r="K17226" s="252" t="s">
        <v>1420</v>
      </c>
      <c r="L17226" s="264">
        <v>4400000</v>
      </c>
      <c r="M17226" s="252" t="s">
        <v>33013</v>
      </c>
      <c r="N17226" s="252" t="s">
        <v>114</v>
      </c>
      <c r="O17226" s="252" t="s">
        <v>2940</v>
      </c>
      <c r="P17226" s="252" t="s">
        <v>114</v>
      </c>
      <c r="Q17226" s="252" t="s">
        <v>114</v>
      </c>
      <c r="R17226" s="265">
        <v>0</v>
      </c>
      <c r="S17226" s="252" t="str">
        <f>_xlfn.XLOOKUP(D17226,'data 2026'!E:E,'data 2026'!A:A)</f>
        <v>Đăng ký, kiểm định</v>
      </c>
    </row>
    <row r="17227" spans="1:19">
      <c r="A17227" s="252" t="s">
        <v>1162</v>
      </c>
      <c r="B17227" s="256">
        <v>46016</v>
      </c>
      <c r="C17227" s="252" t="s">
        <v>33014</v>
      </c>
      <c r="D17227" s="252" t="s">
        <v>356</v>
      </c>
      <c r="E17227" s="252" t="s">
        <v>1211</v>
      </c>
      <c r="F17227" s="252" t="s">
        <v>1205</v>
      </c>
      <c r="G17227" s="252" t="s">
        <v>1206</v>
      </c>
      <c r="H17227" s="252" t="s">
        <v>33015</v>
      </c>
      <c r="I17227" s="252" t="s">
        <v>33016</v>
      </c>
      <c r="J17227" s="252" t="s">
        <v>1509</v>
      </c>
      <c r="K17227" s="252" t="s">
        <v>1420</v>
      </c>
      <c r="L17227" s="264">
        <v>400000</v>
      </c>
      <c r="M17227" s="252" t="s">
        <v>33017</v>
      </c>
      <c r="N17227" s="252" t="s">
        <v>114</v>
      </c>
      <c r="O17227" s="252" t="s">
        <v>2940</v>
      </c>
      <c r="P17227" s="252" t="s">
        <v>114</v>
      </c>
      <c r="Q17227" s="252" t="s">
        <v>114</v>
      </c>
      <c r="R17227" s="265">
        <v>0</v>
      </c>
      <c r="S17227" s="252" t="str">
        <f>_xlfn.XLOOKUP(D17227,'data 2026'!E:E,'data 2026'!A:A)</f>
        <v>Đăng ký, kiểm định</v>
      </c>
    </row>
    <row r="17228" spans="1:19">
      <c r="A17228" s="252" t="s">
        <v>1162</v>
      </c>
      <c r="B17228" s="256">
        <v>46018</v>
      </c>
      <c r="C17228" s="252" t="s">
        <v>33018</v>
      </c>
      <c r="D17228" s="252" t="s">
        <v>318</v>
      </c>
      <c r="E17228" s="252" t="s">
        <v>1210</v>
      </c>
      <c r="F17228" s="252" t="s">
        <v>1205</v>
      </c>
      <c r="G17228" s="252" t="s">
        <v>1206</v>
      </c>
      <c r="H17228" s="252" t="s">
        <v>33019</v>
      </c>
      <c r="I17228" s="252" t="s">
        <v>33020</v>
      </c>
      <c r="J17228" s="252" t="s">
        <v>1509</v>
      </c>
      <c r="K17228" s="252" t="s">
        <v>1420</v>
      </c>
      <c r="L17228" s="264">
        <v>26467</v>
      </c>
      <c r="M17228" s="252" t="s">
        <v>33021</v>
      </c>
      <c r="N17228" s="252" t="s">
        <v>114</v>
      </c>
      <c r="O17228" s="252" t="s">
        <v>3581</v>
      </c>
      <c r="P17228" s="252" t="s">
        <v>22017</v>
      </c>
      <c r="Q17228" s="252" t="s">
        <v>22018</v>
      </c>
      <c r="R17228" s="267">
        <v>1</v>
      </c>
      <c r="S17228" s="252" t="str">
        <f>_xlfn.XLOOKUP(D17228,'data 2026'!E:E,'data 2026'!A:A)</f>
        <v>Thử mẫu -khuôn</v>
      </c>
    </row>
    <row r="17229" spans="1:19">
      <c r="A17229" s="252" t="s">
        <v>1162</v>
      </c>
      <c r="B17229" s="256">
        <v>46020</v>
      </c>
      <c r="C17229" s="252" t="s">
        <v>33022</v>
      </c>
      <c r="D17229" s="252" t="s">
        <v>318</v>
      </c>
      <c r="E17229" s="252" t="s">
        <v>1210</v>
      </c>
      <c r="F17229" s="252" t="s">
        <v>1205</v>
      </c>
      <c r="G17229" s="252" t="s">
        <v>1206</v>
      </c>
      <c r="H17229" s="252" t="s">
        <v>33023</v>
      </c>
      <c r="I17229" s="252" t="s">
        <v>33024</v>
      </c>
      <c r="J17229" s="252" t="s">
        <v>1509</v>
      </c>
      <c r="K17229" s="252" t="s">
        <v>1420</v>
      </c>
      <c r="L17229" s="264">
        <v>638225</v>
      </c>
      <c r="M17229" s="252" t="s">
        <v>33025</v>
      </c>
      <c r="N17229" s="252" t="s">
        <v>114</v>
      </c>
      <c r="O17229" s="252" t="s">
        <v>3581</v>
      </c>
      <c r="P17229" s="252" t="s">
        <v>17161</v>
      </c>
      <c r="Q17229" s="252" t="s">
        <v>17162</v>
      </c>
      <c r="R17229" s="267">
        <v>25</v>
      </c>
      <c r="S17229" s="252" t="str">
        <f>_xlfn.XLOOKUP(D17229,'data 2026'!E:E,'data 2026'!A:A)</f>
        <v>Thử mẫu -khuôn</v>
      </c>
    </row>
    <row r="17230" spans="1:19">
      <c r="A17230" s="252" t="s">
        <v>1162</v>
      </c>
      <c r="B17230" s="256">
        <v>46020</v>
      </c>
      <c r="C17230" s="252" t="s">
        <v>33022</v>
      </c>
      <c r="D17230" s="252" t="s">
        <v>318</v>
      </c>
      <c r="E17230" s="252" t="s">
        <v>1210</v>
      </c>
      <c r="F17230" s="252" t="s">
        <v>1205</v>
      </c>
      <c r="G17230" s="252" t="s">
        <v>1206</v>
      </c>
      <c r="H17230" s="252" t="s">
        <v>33023</v>
      </c>
      <c r="I17230" s="252" t="s">
        <v>33024</v>
      </c>
      <c r="J17230" s="252" t="s">
        <v>1509</v>
      </c>
      <c r="K17230" s="252" t="s">
        <v>1420</v>
      </c>
      <c r="L17230" s="264">
        <v>638225</v>
      </c>
      <c r="M17230" s="252" t="s">
        <v>33025</v>
      </c>
      <c r="N17230" s="252" t="s">
        <v>114</v>
      </c>
      <c r="O17230" s="252" t="s">
        <v>3581</v>
      </c>
      <c r="P17230" s="252" t="s">
        <v>17161</v>
      </c>
      <c r="Q17230" s="252" t="s">
        <v>17162</v>
      </c>
      <c r="R17230" s="267">
        <v>25</v>
      </c>
      <c r="S17230" s="252" t="str">
        <f>_xlfn.XLOOKUP(D17230,'data 2026'!E:E,'data 2026'!A:A)</f>
        <v>Thử mẫu -khuôn</v>
      </c>
    </row>
    <row r="17231" spans="1:19">
      <c r="A17231" s="252" t="s">
        <v>1162</v>
      </c>
      <c r="B17231" s="256">
        <v>46020</v>
      </c>
      <c r="C17231" s="252" t="s">
        <v>33026</v>
      </c>
      <c r="D17231" s="252" t="s">
        <v>318</v>
      </c>
      <c r="E17231" s="252" t="s">
        <v>1210</v>
      </c>
      <c r="F17231" s="252" t="s">
        <v>1205</v>
      </c>
      <c r="G17231" s="252" t="s">
        <v>1206</v>
      </c>
      <c r="H17231" s="252" t="s">
        <v>32842</v>
      </c>
      <c r="I17231" s="252" t="s">
        <v>33024</v>
      </c>
      <c r="J17231" s="252" t="s">
        <v>1509</v>
      </c>
      <c r="K17231" s="252" t="s">
        <v>1420</v>
      </c>
      <c r="L17231" s="264">
        <v>9696</v>
      </c>
      <c r="M17231" s="252" t="s">
        <v>33027</v>
      </c>
      <c r="N17231" s="252" t="s">
        <v>114</v>
      </c>
      <c r="O17231" s="252" t="s">
        <v>3581</v>
      </c>
      <c r="P17231" s="252" t="s">
        <v>32166</v>
      </c>
      <c r="Q17231" s="252" t="s">
        <v>32167</v>
      </c>
      <c r="R17231" s="267">
        <v>0.3</v>
      </c>
      <c r="S17231" s="252" t="str">
        <f>_xlfn.XLOOKUP(D17231,'data 2026'!E:E,'data 2026'!A:A)</f>
        <v>Thử mẫu -khuôn</v>
      </c>
    </row>
    <row r="17232" spans="1:19">
      <c r="A17232" s="252" t="s">
        <v>1162</v>
      </c>
      <c r="B17232" s="256">
        <v>46021</v>
      </c>
      <c r="C17232" s="252" t="s">
        <v>33028</v>
      </c>
      <c r="D17232" s="252" t="s">
        <v>262</v>
      </c>
      <c r="E17232" s="252" t="s">
        <v>1200</v>
      </c>
      <c r="F17232" s="252" t="s">
        <v>1205</v>
      </c>
      <c r="G17232" s="252" t="s">
        <v>1206</v>
      </c>
      <c r="H17232" s="252" t="s">
        <v>33029</v>
      </c>
      <c r="I17232" s="252" t="s">
        <v>33030</v>
      </c>
      <c r="J17232" s="252" t="s">
        <v>1509</v>
      </c>
      <c r="K17232" s="252" t="s">
        <v>1420</v>
      </c>
      <c r="L17232" s="264">
        <v>652778</v>
      </c>
      <c r="M17232" s="252" t="s">
        <v>33031</v>
      </c>
      <c r="N17232" s="252" t="s">
        <v>114</v>
      </c>
      <c r="O17232" s="252" t="s">
        <v>2940</v>
      </c>
      <c r="P17232" s="252" t="s">
        <v>114</v>
      </c>
      <c r="Q17232" s="252" t="s">
        <v>114</v>
      </c>
      <c r="R17232" s="265">
        <v>0</v>
      </c>
      <c r="S17232" s="252" t="str">
        <f>_xlfn.XLOOKUP(D17232,'data 2026'!E:E,'data 2026'!A:A)</f>
        <v>Công tác</v>
      </c>
    </row>
    <row r="17233" spans="1:19">
      <c r="A17233" s="252" t="s">
        <v>1162</v>
      </c>
      <c r="B17233" s="256">
        <v>46021</v>
      </c>
      <c r="C17233" s="252" t="s">
        <v>33032</v>
      </c>
      <c r="D17233" s="252" t="s">
        <v>318</v>
      </c>
      <c r="E17233" s="252" t="s">
        <v>1210</v>
      </c>
      <c r="F17233" s="252" t="s">
        <v>1205</v>
      </c>
      <c r="G17233" s="252" t="s">
        <v>1206</v>
      </c>
      <c r="H17233" s="252" t="s">
        <v>33033</v>
      </c>
      <c r="I17233" s="252" t="s">
        <v>32849</v>
      </c>
      <c r="J17233" s="252" t="s">
        <v>1509</v>
      </c>
      <c r="K17233" s="252" t="s">
        <v>1420</v>
      </c>
      <c r="L17233" s="264">
        <v>500000</v>
      </c>
      <c r="M17233" s="252" t="s">
        <v>33034</v>
      </c>
      <c r="N17233" s="252" t="s">
        <v>114</v>
      </c>
      <c r="O17233" s="252" t="s">
        <v>3182</v>
      </c>
      <c r="P17233" s="252" t="s">
        <v>33035</v>
      </c>
      <c r="Q17233" s="252" t="s">
        <v>33036</v>
      </c>
      <c r="R17233" s="266">
        <v>2</v>
      </c>
      <c r="S17233" s="252" t="str">
        <f>_xlfn.XLOOKUP(D17233,'data 2026'!E:E,'data 2026'!A:A)</f>
        <v>Thử mẫu -khuôn</v>
      </c>
    </row>
    <row r="17234" spans="1:19">
      <c r="A17234" s="252" t="s">
        <v>1162</v>
      </c>
      <c r="B17234" s="256">
        <v>46021</v>
      </c>
      <c r="C17234" s="252" t="s">
        <v>33032</v>
      </c>
      <c r="D17234" s="252" t="s">
        <v>318</v>
      </c>
      <c r="E17234" s="252" t="s">
        <v>1210</v>
      </c>
      <c r="F17234" s="252" t="s">
        <v>1205</v>
      </c>
      <c r="G17234" s="252" t="s">
        <v>1206</v>
      </c>
      <c r="H17234" s="252" t="s">
        <v>33037</v>
      </c>
      <c r="I17234" s="252" t="s">
        <v>32849</v>
      </c>
      <c r="J17234" s="252" t="s">
        <v>1509</v>
      </c>
      <c r="K17234" s="252" t="s">
        <v>1420</v>
      </c>
      <c r="L17234" s="264">
        <v>605000</v>
      </c>
      <c r="M17234" s="252" t="s">
        <v>33034</v>
      </c>
      <c r="N17234" s="252" t="s">
        <v>114</v>
      </c>
      <c r="O17234" s="252" t="s">
        <v>3182</v>
      </c>
      <c r="P17234" s="252" t="s">
        <v>33038</v>
      </c>
      <c r="Q17234" s="252" t="s">
        <v>33039</v>
      </c>
      <c r="R17234" s="266">
        <v>1</v>
      </c>
      <c r="S17234" s="252" t="str">
        <f>_xlfn.XLOOKUP(D17234,'data 2026'!E:E,'data 2026'!A:A)</f>
        <v>Thử mẫu -khuôn</v>
      </c>
    </row>
    <row r="17235" spans="1:19">
      <c r="A17235" s="252" t="s">
        <v>1162</v>
      </c>
      <c r="B17235" s="256">
        <v>46022</v>
      </c>
      <c r="C17235" s="252" t="s">
        <v>1506</v>
      </c>
      <c r="D17235" s="252" t="s">
        <v>145</v>
      </c>
      <c r="E17235" s="252" t="s">
        <v>1355</v>
      </c>
      <c r="F17235" s="252" t="s">
        <v>1205</v>
      </c>
      <c r="G17235" s="252" t="s">
        <v>1206</v>
      </c>
      <c r="H17235" s="252" t="s">
        <v>1507</v>
      </c>
      <c r="I17235" s="252" t="s">
        <v>1508</v>
      </c>
      <c r="J17235" s="252" t="s">
        <v>1509</v>
      </c>
      <c r="K17235" s="252" t="s">
        <v>1420</v>
      </c>
      <c r="L17235" s="264">
        <v>1200000</v>
      </c>
      <c r="M17235" s="252" t="s">
        <v>1510</v>
      </c>
      <c r="N17235" s="252" t="s">
        <v>114</v>
      </c>
      <c r="O17235" s="252" t="s">
        <v>1435</v>
      </c>
      <c r="P17235" s="252" t="s">
        <v>114</v>
      </c>
      <c r="Q17235" s="252" t="s">
        <v>114</v>
      </c>
      <c r="R17235" s="265">
        <v>0</v>
      </c>
      <c r="S17235" s="252" t="str">
        <f>_xlfn.XLOOKUP(D17235,'data 2026'!E:E,'data 2026'!A:A)</f>
        <v>Lương</v>
      </c>
    </row>
    <row r="17236" spans="1:19">
      <c r="A17236" s="252" t="s">
        <v>1162</v>
      </c>
      <c r="B17236" s="256">
        <v>46022</v>
      </c>
      <c r="C17236" s="252" t="s">
        <v>1506</v>
      </c>
      <c r="D17236" s="252" t="s">
        <v>282</v>
      </c>
      <c r="E17236" s="252" t="s">
        <v>281</v>
      </c>
      <c r="F17236" s="252" t="s">
        <v>1205</v>
      </c>
      <c r="G17236" s="252" t="s">
        <v>1206</v>
      </c>
      <c r="H17236" s="252" t="s">
        <v>1507</v>
      </c>
      <c r="I17236" s="252" t="s">
        <v>1508</v>
      </c>
      <c r="J17236" s="252" t="s">
        <v>1509</v>
      </c>
      <c r="K17236" s="252" t="s">
        <v>1420</v>
      </c>
      <c r="L17236" s="264">
        <v>600000</v>
      </c>
      <c r="M17236" s="252" t="s">
        <v>1510</v>
      </c>
      <c r="N17236" s="252" t="s">
        <v>114</v>
      </c>
      <c r="O17236" s="252" t="s">
        <v>1435</v>
      </c>
      <c r="P17236" s="252" t="s">
        <v>114</v>
      </c>
      <c r="Q17236" s="252" t="s">
        <v>114</v>
      </c>
      <c r="R17236" s="265">
        <v>0</v>
      </c>
      <c r="S17236" s="252" t="str">
        <f>_xlfn.XLOOKUP(D17236,'data 2026'!E:E,'data 2026'!A:A)</f>
        <v>Điện thoại +Internet</v>
      </c>
    </row>
    <row r="17237" spans="1:19">
      <c r="A17237" s="252" t="s">
        <v>118</v>
      </c>
      <c r="B17237" s="256">
        <v>46022</v>
      </c>
      <c r="C17237" s="252" t="s">
        <v>1506</v>
      </c>
      <c r="D17237" s="252" t="s">
        <v>79</v>
      </c>
      <c r="E17237" s="252" t="s">
        <v>1359</v>
      </c>
      <c r="F17237" s="252" t="s">
        <v>1213</v>
      </c>
      <c r="G17237" s="252" t="s">
        <v>1214</v>
      </c>
      <c r="H17237" s="252" t="s">
        <v>1507</v>
      </c>
      <c r="I17237" s="252" t="s">
        <v>1508</v>
      </c>
      <c r="J17237" s="252" t="s">
        <v>1509</v>
      </c>
      <c r="K17237" s="252" t="s">
        <v>1420</v>
      </c>
      <c r="L17237" s="264">
        <v>1637624055</v>
      </c>
      <c r="M17237" s="252" t="s">
        <v>1510</v>
      </c>
      <c r="N17237" s="252" t="s">
        <v>114</v>
      </c>
      <c r="O17237" s="252" t="s">
        <v>1435</v>
      </c>
      <c r="P17237" s="252" t="s">
        <v>114</v>
      </c>
      <c r="Q17237" s="252" t="s">
        <v>114</v>
      </c>
      <c r="R17237" s="265">
        <v>0</v>
      </c>
      <c r="S17237" s="252" t="str">
        <f>_xlfn.XLOOKUP(D17237,'data 2026'!E:E,'data 2026'!A:A)</f>
        <v>Lương</v>
      </c>
    </row>
    <row r="17238" spans="1:19">
      <c r="A17238" s="252" t="s">
        <v>118</v>
      </c>
      <c r="B17238" s="256">
        <v>46022</v>
      </c>
      <c r="C17238" s="252" t="s">
        <v>1506</v>
      </c>
      <c r="D17238" s="252" t="s">
        <v>82</v>
      </c>
      <c r="E17238" s="252" t="s">
        <v>1354</v>
      </c>
      <c r="F17238" s="252" t="s">
        <v>1213</v>
      </c>
      <c r="G17238" s="252" t="s">
        <v>1214</v>
      </c>
      <c r="H17238" s="252" t="s">
        <v>1507</v>
      </c>
      <c r="I17238" s="252" t="s">
        <v>1508</v>
      </c>
      <c r="J17238" s="252" t="s">
        <v>1509</v>
      </c>
      <c r="K17238" s="252" t="s">
        <v>1420</v>
      </c>
      <c r="L17238" s="264">
        <v>31913419</v>
      </c>
      <c r="M17238" s="252" t="s">
        <v>1510</v>
      </c>
      <c r="N17238" s="252" t="s">
        <v>114</v>
      </c>
      <c r="O17238" s="252" t="s">
        <v>1435</v>
      </c>
      <c r="P17238" s="252" t="s">
        <v>114</v>
      </c>
      <c r="Q17238" s="252" t="s">
        <v>114</v>
      </c>
      <c r="R17238" s="265">
        <v>0</v>
      </c>
      <c r="S17238" s="252" t="str">
        <f>_xlfn.XLOOKUP(D17238,'data 2026'!E:E,'data 2026'!A:A)</f>
        <v>Lương</v>
      </c>
    </row>
    <row r="17239" spans="1:19">
      <c r="A17239" s="252" t="s">
        <v>118</v>
      </c>
      <c r="B17239" s="256">
        <v>46022</v>
      </c>
      <c r="C17239" s="252" t="s">
        <v>1506</v>
      </c>
      <c r="D17239" s="252" t="s">
        <v>105</v>
      </c>
      <c r="E17239" s="252" t="s">
        <v>104</v>
      </c>
      <c r="F17239" s="252" t="s">
        <v>1213</v>
      </c>
      <c r="G17239" s="252" t="s">
        <v>1214</v>
      </c>
      <c r="H17239" s="252" t="s">
        <v>1507</v>
      </c>
      <c r="I17239" s="252" t="s">
        <v>1508</v>
      </c>
      <c r="J17239" s="252" t="s">
        <v>1509</v>
      </c>
      <c r="K17239" s="252" t="s">
        <v>1420</v>
      </c>
      <c r="L17239" s="264">
        <v>131232600</v>
      </c>
      <c r="M17239" s="252" t="s">
        <v>1510</v>
      </c>
      <c r="N17239" s="252" t="s">
        <v>114</v>
      </c>
      <c r="O17239" s="252" t="s">
        <v>1435</v>
      </c>
      <c r="P17239" s="252" t="s">
        <v>114</v>
      </c>
      <c r="Q17239" s="252" t="s">
        <v>114</v>
      </c>
      <c r="R17239" s="265">
        <v>0</v>
      </c>
      <c r="S17239" s="252" t="str">
        <f>_xlfn.XLOOKUP(D17239,'data 2026'!E:E,'data 2026'!A:A)</f>
        <v>Lương</v>
      </c>
    </row>
    <row r="17240" spans="1:19">
      <c r="A17240" s="252" t="s">
        <v>118</v>
      </c>
      <c r="B17240" s="256">
        <v>46022</v>
      </c>
      <c r="C17240" s="252" t="s">
        <v>1506</v>
      </c>
      <c r="D17240" s="252" t="s">
        <v>89</v>
      </c>
      <c r="E17240" s="252" t="s">
        <v>88</v>
      </c>
      <c r="F17240" s="252" t="s">
        <v>1213</v>
      </c>
      <c r="G17240" s="252" t="s">
        <v>1214</v>
      </c>
      <c r="H17240" s="252" t="s">
        <v>1507</v>
      </c>
      <c r="I17240" s="252" t="s">
        <v>1508</v>
      </c>
      <c r="J17240" s="252" t="s">
        <v>1509</v>
      </c>
      <c r="K17240" s="252" t="s">
        <v>1420</v>
      </c>
      <c r="L17240" s="264">
        <v>323901348</v>
      </c>
      <c r="M17240" s="252" t="s">
        <v>1510</v>
      </c>
      <c r="N17240" s="252" t="s">
        <v>114</v>
      </c>
      <c r="O17240" s="252" t="s">
        <v>1435</v>
      </c>
      <c r="P17240" s="252" t="s">
        <v>114</v>
      </c>
      <c r="Q17240" s="252" t="s">
        <v>114</v>
      </c>
      <c r="R17240" s="265">
        <v>0</v>
      </c>
      <c r="S17240" s="252" t="str">
        <f>_xlfn.XLOOKUP(D17240,'data 2026'!E:E,'data 2026'!A:A)</f>
        <v>Lương</v>
      </c>
    </row>
    <row r="17241" spans="1:19">
      <c r="A17241" s="252" t="s">
        <v>1162</v>
      </c>
      <c r="B17241" s="256">
        <v>46022</v>
      </c>
      <c r="C17241" s="252" t="s">
        <v>1532</v>
      </c>
      <c r="D17241" s="252" t="s">
        <v>137</v>
      </c>
      <c r="E17241" s="252" t="s">
        <v>638</v>
      </c>
      <c r="F17241" s="252" t="s">
        <v>1205</v>
      </c>
      <c r="G17241" s="252" t="s">
        <v>1206</v>
      </c>
      <c r="H17241" s="252" t="s">
        <v>1533</v>
      </c>
      <c r="I17241" s="252" t="s">
        <v>1508</v>
      </c>
      <c r="J17241" s="252" t="s">
        <v>1509</v>
      </c>
      <c r="K17241" s="252" t="s">
        <v>1420</v>
      </c>
      <c r="L17241" s="264">
        <v>15563198</v>
      </c>
      <c r="M17241" s="252" t="s">
        <v>1534</v>
      </c>
      <c r="N17241" s="252" t="s">
        <v>114</v>
      </c>
      <c r="O17241" s="252" t="s">
        <v>1435</v>
      </c>
      <c r="P17241" s="252" t="s">
        <v>114</v>
      </c>
      <c r="Q17241" s="252" t="s">
        <v>114</v>
      </c>
      <c r="R17241" s="265">
        <v>0</v>
      </c>
      <c r="S17241" s="252" t="str">
        <f>_xlfn.XLOOKUP(D17241,'data 2026'!E:E,'data 2026'!A:A)</f>
        <v>Lương</v>
      </c>
    </row>
    <row r="17242" spans="1:19">
      <c r="A17242" s="252" t="s">
        <v>118</v>
      </c>
      <c r="B17242" s="256">
        <v>46022</v>
      </c>
      <c r="C17242" s="252" t="s">
        <v>1532</v>
      </c>
      <c r="D17242" s="252" t="s">
        <v>82</v>
      </c>
      <c r="E17242" s="252" t="s">
        <v>1354</v>
      </c>
      <c r="F17242" s="252" t="s">
        <v>1213</v>
      </c>
      <c r="G17242" s="252" t="s">
        <v>1214</v>
      </c>
      <c r="H17242" s="252" t="s">
        <v>1573</v>
      </c>
      <c r="I17242" s="252" t="s">
        <v>1508</v>
      </c>
      <c r="J17242" s="252" t="s">
        <v>1509</v>
      </c>
      <c r="K17242" s="252" t="s">
        <v>1420</v>
      </c>
      <c r="L17242" s="264">
        <v>99822601</v>
      </c>
      <c r="M17242" s="252" t="s">
        <v>1534</v>
      </c>
      <c r="N17242" s="252" t="s">
        <v>114</v>
      </c>
      <c r="O17242" s="252" t="s">
        <v>1435</v>
      </c>
      <c r="P17242" s="252" t="s">
        <v>114</v>
      </c>
      <c r="Q17242" s="252" t="s">
        <v>114</v>
      </c>
      <c r="R17242" s="265">
        <v>0</v>
      </c>
      <c r="S17242" s="252" t="str">
        <f>_xlfn.XLOOKUP(D17242,'data 2026'!E:E,'data 2026'!A:A)</f>
        <v>Lương</v>
      </c>
    </row>
    <row r="17243" spans="1:19">
      <c r="A17243" s="252" t="s">
        <v>118</v>
      </c>
      <c r="B17243" s="256">
        <v>46022</v>
      </c>
      <c r="C17243" s="252" t="s">
        <v>1532</v>
      </c>
      <c r="D17243" s="252" t="s">
        <v>101</v>
      </c>
      <c r="E17243" s="252" t="s">
        <v>638</v>
      </c>
      <c r="F17243" s="252" t="s">
        <v>1213</v>
      </c>
      <c r="G17243" s="252" t="s">
        <v>1214</v>
      </c>
      <c r="H17243" s="252" t="s">
        <v>1533</v>
      </c>
      <c r="I17243" s="252" t="s">
        <v>1508</v>
      </c>
      <c r="J17243" s="252" t="s">
        <v>1509</v>
      </c>
      <c r="K17243" s="252" t="s">
        <v>1420</v>
      </c>
      <c r="L17243" s="264">
        <v>23258441</v>
      </c>
      <c r="M17243" s="252" t="s">
        <v>1534</v>
      </c>
      <c r="N17243" s="252" t="s">
        <v>114</v>
      </c>
      <c r="O17243" s="252" t="s">
        <v>1435</v>
      </c>
      <c r="P17243" s="252" t="s">
        <v>114</v>
      </c>
      <c r="Q17243" s="252" t="s">
        <v>114</v>
      </c>
      <c r="R17243" s="265">
        <v>0</v>
      </c>
      <c r="S17243" s="252" t="str">
        <f>_xlfn.XLOOKUP(D17243,'data 2026'!E:E,'data 2026'!A:A)</f>
        <v>Lương</v>
      </c>
    </row>
    <row r="17244" spans="1:19">
      <c r="A17244" s="252" t="s">
        <v>1162</v>
      </c>
      <c r="B17244" s="256">
        <v>46022</v>
      </c>
      <c r="C17244" s="252" t="s">
        <v>1683</v>
      </c>
      <c r="D17244" s="252" t="s">
        <v>129</v>
      </c>
      <c r="E17244" s="252" t="s">
        <v>1356</v>
      </c>
      <c r="F17244" s="252" t="s">
        <v>1205</v>
      </c>
      <c r="G17244" s="252" t="s">
        <v>1206</v>
      </c>
      <c r="H17244" s="252" t="s">
        <v>1684</v>
      </c>
      <c r="I17244" s="252" t="s">
        <v>1508</v>
      </c>
      <c r="J17244" s="252" t="s">
        <v>1509</v>
      </c>
      <c r="K17244" s="252" t="s">
        <v>1420</v>
      </c>
      <c r="L17244" s="264">
        <v>38435000</v>
      </c>
      <c r="M17244" s="252" t="s">
        <v>1685</v>
      </c>
      <c r="N17244" s="252" t="s">
        <v>114</v>
      </c>
      <c r="O17244" s="252" t="s">
        <v>1435</v>
      </c>
      <c r="P17244" s="252" t="s">
        <v>114</v>
      </c>
      <c r="Q17244" s="252" t="s">
        <v>114</v>
      </c>
      <c r="R17244" s="265">
        <v>0</v>
      </c>
      <c r="S17244" s="252" t="str">
        <f>_xlfn.XLOOKUP(D17244,'data 2026'!E:E,'data 2026'!A:A)</f>
        <v>Lương</v>
      </c>
    </row>
    <row r="17245" spans="1:19">
      <c r="A17245" s="252" t="s">
        <v>1162</v>
      </c>
      <c r="B17245" s="256">
        <v>46022</v>
      </c>
      <c r="C17245" s="252" t="s">
        <v>1754</v>
      </c>
      <c r="D17245" s="252" t="s">
        <v>239</v>
      </c>
      <c r="E17245" s="252" t="s">
        <v>1204</v>
      </c>
      <c r="F17245" s="252" t="s">
        <v>1205</v>
      </c>
      <c r="G17245" s="252" t="s">
        <v>1206</v>
      </c>
      <c r="H17245" s="252" t="s">
        <v>1755</v>
      </c>
      <c r="I17245" s="252" t="s">
        <v>1755</v>
      </c>
      <c r="J17245" s="252" t="s">
        <v>1509</v>
      </c>
      <c r="K17245" s="252" t="s">
        <v>1420</v>
      </c>
      <c r="L17245" s="264">
        <v>433333</v>
      </c>
      <c r="M17245" s="252" t="s">
        <v>1756</v>
      </c>
      <c r="N17245" s="252" t="s">
        <v>114</v>
      </c>
      <c r="O17245" s="252" t="s">
        <v>1435</v>
      </c>
      <c r="P17245" s="252" t="s">
        <v>114</v>
      </c>
      <c r="Q17245" s="252" t="s">
        <v>114</v>
      </c>
      <c r="R17245" s="265">
        <v>0</v>
      </c>
      <c r="S17245" s="252" t="str">
        <f>_xlfn.XLOOKUP(D17245,'data 2026'!E:E,'data 2026'!A:A)</f>
        <v>Công cụ dụng cụ</v>
      </c>
    </row>
    <row r="17246" spans="1:19" s="268" customFormat="1">
      <c r="A17246" s="268" t="s">
        <v>1147</v>
      </c>
      <c r="B17246" s="269">
        <v>46022</v>
      </c>
      <c r="C17246" s="252" t="s">
        <v>1754</v>
      </c>
      <c r="D17246" s="268" t="s">
        <v>382</v>
      </c>
      <c r="E17246" s="268" t="s">
        <v>1382</v>
      </c>
      <c r="F17246" s="268" t="s">
        <v>1205</v>
      </c>
      <c r="G17246" s="268" t="s">
        <v>1206</v>
      </c>
      <c r="H17246" s="268" t="s">
        <v>1755</v>
      </c>
      <c r="I17246" s="268" t="s">
        <v>1755</v>
      </c>
      <c r="J17246" s="268" t="s">
        <v>1509</v>
      </c>
      <c r="K17246" s="268" t="s">
        <v>1420</v>
      </c>
      <c r="L17246" s="270">
        <v>2416667</v>
      </c>
      <c r="M17246" s="268" t="s">
        <v>1756</v>
      </c>
      <c r="N17246" s="268" t="s">
        <v>114</v>
      </c>
      <c r="O17246" s="268" t="s">
        <v>1435</v>
      </c>
      <c r="P17246" s="268" t="s">
        <v>114</v>
      </c>
      <c r="Q17246" s="268" t="s">
        <v>114</v>
      </c>
      <c r="R17246" s="271">
        <v>0</v>
      </c>
      <c r="S17246" s="252" t="str">
        <f>_xlfn.XLOOKUP(D17246,'data 2026'!E:E,'data 2026'!A:A)</f>
        <v>Khấu hao</v>
      </c>
    </row>
    <row r="17247" spans="1:19" s="268" customFormat="1">
      <c r="A17247" s="268" t="s">
        <v>1147</v>
      </c>
      <c r="B17247" s="269">
        <v>46022</v>
      </c>
      <c r="C17247" s="252" t="s">
        <v>1754</v>
      </c>
      <c r="D17247" s="268" t="s">
        <v>391</v>
      </c>
      <c r="E17247" s="268" t="s">
        <v>1383</v>
      </c>
      <c r="F17247" s="268" t="s">
        <v>1205</v>
      </c>
      <c r="G17247" s="268" t="s">
        <v>1206</v>
      </c>
      <c r="H17247" s="268" t="s">
        <v>1755</v>
      </c>
      <c r="I17247" s="268" t="s">
        <v>1755</v>
      </c>
      <c r="J17247" s="268" t="s">
        <v>1509</v>
      </c>
      <c r="K17247" s="268" t="s">
        <v>1420</v>
      </c>
      <c r="L17247" s="270">
        <v>16588002</v>
      </c>
      <c r="M17247" s="268" t="s">
        <v>1756</v>
      </c>
      <c r="N17247" s="268" t="s">
        <v>114</v>
      </c>
      <c r="O17247" s="268" t="s">
        <v>1435</v>
      </c>
      <c r="P17247" s="268" t="s">
        <v>114</v>
      </c>
      <c r="Q17247" s="268" t="s">
        <v>114</v>
      </c>
      <c r="R17247" s="271">
        <v>0</v>
      </c>
      <c r="S17247" s="252" t="str">
        <f>_xlfn.XLOOKUP(D17247,'data 2026'!E:E,'data 2026'!A:A)</f>
        <v>Khấu hao</v>
      </c>
    </row>
    <row r="17248" spans="1:19">
      <c r="A17248" s="252" t="s">
        <v>118</v>
      </c>
      <c r="B17248" s="256">
        <v>46020</v>
      </c>
      <c r="C17248" s="252" t="s">
        <v>3436</v>
      </c>
      <c r="D17248" s="252" t="s">
        <v>79</v>
      </c>
      <c r="E17248" s="252" t="s">
        <v>1359</v>
      </c>
      <c r="F17248" s="252" t="s">
        <v>1213</v>
      </c>
      <c r="G17248" s="252" t="s">
        <v>1214</v>
      </c>
      <c r="H17248" s="252" t="s">
        <v>3437</v>
      </c>
      <c r="I17248" s="252" t="s">
        <v>3353</v>
      </c>
      <c r="J17248" s="252" t="s">
        <v>1509</v>
      </c>
      <c r="K17248" s="252" t="s">
        <v>1420</v>
      </c>
      <c r="L17248" s="264">
        <v>78478616</v>
      </c>
      <c r="M17248" s="252" t="s">
        <v>3438</v>
      </c>
      <c r="N17248" s="252" t="s">
        <v>114</v>
      </c>
      <c r="O17248" s="252" t="s">
        <v>1690</v>
      </c>
      <c r="P17248" s="252" t="s">
        <v>114</v>
      </c>
      <c r="Q17248" s="252" t="s">
        <v>114</v>
      </c>
      <c r="R17248" s="265">
        <v>0</v>
      </c>
      <c r="S17248" s="252" t="str">
        <f>_xlfn.XLOOKUP(D17248,'data 2026'!E:E,'data 2026'!A:A)</f>
        <v>Lương</v>
      </c>
    </row>
    <row r="17249" spans="1:19">
      <c r="A17249" s="252" t="s">
        <v>1162</v>
      </c>
      <c r="B17249" s="256">
        <v>45992</v>
      </c>
      <c r="C17249" s="252" t="s">
        <v>33040</v>
      </c>
      <c r="D17249" s="252" t="s">
        <v>318</v>
      </c>
      <c r="E17249" s="252" t="s">
        <v>1210</v>
      </c>
      <c r="F17249" s="252" t="s">
        <v>1205</v>
      </c>
      <c r="G17249" s="252" t="s">
        <v>1206</v>
      </c>
      <c r="H17249" s="252" t="s">
        <v>32994</v>
      </c>
      <c r="I17249" s="252" t="s">
        <v>32995</v>
      </c>
      <c r="J17249" s="252" t="s">
        <v>1509</v>
      </c>
      <c r="K17249" s="252" t="s">
        <v>1420</v>
      </c>
      <c r="L17249" s="264">
        <v>-3184000</v>
      </c>
      <c r="M17249" s="252" t="s">
        <v>33041</v>
      </c>
      <c r="N17249" s="252" t="s">
        <v>1425</v>
      </c>
      <c r="O17249" s="252" t="s">
        <v>1435</v>
      </c>
      <c r="P17249" s="252" t="s">
        <v>114</v>
      </c>
      <c r="Q17249" s="252" t="s">
        <v>114</v>
      </c>
      <c r="R17249" s="265">
        <v>0</v>
      </c>
      <c r="S17249" s="252" t="str">
        <f>_xlfn.XLOOKUP(D17249,'data 2026'!E:E,'data 2026'!A:A)</f>
        <v>Thử mẫu -khuôn</v>
      </c>
    </row>
    <row r="17250" spans="1:19">
      <c r="A17250" s="252" t="s">
        <v>1162</v>
      </c>
      <c r="B17250" s="256">
        <v>45992</v>
      </c>
      <c r="C17250" s="252" t="s">
        <v>33042</v>
      </c>
      <c r="D17250" s="252" t="s">
        <v>318</v>
      </c>
      <c r="E17250" s="252" t="s">
        <v>1210</v>
      </c>
      <c r="F17250" s="252" t="s">
        <v>1205</v>
      </c>
      <c r="G17250" s="252" t="s">
        <v>1206</v>
      </c>
      <c r="H17250" s="252" t="s">
        <v>32994</v>
      </c>
      <c r="I17250" s="252" t="s">
        <v>32995</v>
      </c>
      <c r="J17250" s="252" t="s">
        <v>1509</v>
      </c>
      <c r="K17250" s="252" t="s">
        <v>1420</v>
      </c>
      <c r="L17250" s="264">
        <v>3438720</v>
      </c>
      <c r="M17250" s="252" t="s">
        <v>33043</v>
      </c>
      <c r="N17250" s="252" t="s">
        <v>114</v>
      </c>
      <c r="O17250" s="252" t="s">
        <v>1690</v>
      </c>
      <c r="P17250" s="252" t="s">
        <v>114</v>
      </c>
      <c r="Q17250" s="252" t="s">
        <v>114</v>
      </c>
      <c r="R17250" s="265">
        <v>0</v>
      </c>
      <c r="S17250" s="252" t="str">
        <f>_xlfn.XLOOKUP(D17250,'data 2026'!E:E,'data 2026'!A:A)</f>
        <v>Thử mẫu -khuôn</v>
      </c>
    </row>
    <row r="17251" spans="1:19">
      <c r="A17251" s="252" t="s">
        <v>1162</v>
      </c>
      <c r="B17251" s="256">
        <v>46019</v>
      </c>
      <c r="C17251" s="252" t="s">
        <v>33044</v>
      </c>
      <c r="D17251" s="252" t="s">
        <v>173</v>
      </c>
      <c r="E17251" s="252" t="s">
        <v>1208</v>
      </c>
      <c r="F17251" s="252" t="s">
        <v>1205</v>
      </c>
      <c r="G17251" s="252" t="s">
        <v>1206</v>
      </c>
      <c r="H17251" s="252" t="s">
        <v>31896</v>
      </c>
      <c r="I17251" s="252" t="s">
        <v>31896</v>
      </c>
      <c r="J17251" s="252" t="s">
        <v>1509</v>
      </c>
      <c r="K17251" s="252" t="s">
        <v>1420</v>
      </c>
      <c r="L17251" s="264">
        <v>363333</v>
      </c>
      <c r="M17251" s="252" t="s">
        <v>33045</v>
      </c>
      <c r="N17251" s="252" t="s">
        <v>114</v>
      </c>
      <c r="O17251" s="252" t="s">
        <v>1435</v>
      </c>
      <c r="P17251" s="252" t="s">
        <v>114</v>
      </c>
      <c r="Q17251" s="252" t="s">
        <v>114</v>
      </c>
      <c r="R17251" s="265">
        <v>0</v>
      </c>
      <c r="S17251" s="252" t="str">
        <f>_xlfn.XLOOKUP(D17251,'data 2026'!E:E,'data 2026'!A:A)</f>
        <v>Công cụ dụng cụ</v>
      </c>
    </row>
    <row r="17252" spans="1:19">
      <c r="A17252" s="252" t="s">
        <v>1162</v>
      </c>
      <c r="B17252" s="256">
        <v>46021</v>
      </c>
      <c r="C17252" s="252" t="s">
        <v>33046</v>
      </c>
      <c r="D17252" s="252" t="s">
        <v>318</v>
      </c>
      <c r="E17252" s="252" t="s">
        <v>1210</v>
      </c>
      <c r="F17252" s="252" t="s">
        <v>1205</v>
      </c>
      <c r="G17252" s="252" t="s">
        <v>1206</v>
      </c>
      <c r="H17252" s="252" t="s">
        <v>31844</v>
      </c>
      <c r="I17252" s="252" t="s">
        <v>31845</v>
      </c>
      <c r="J17252" s="252" t="s">
        <v>1509</v>
      </c>
      <c r="K17252" s="252" t="s">
        <v>1420</v>
      </c>
      <c r="L17252" s="264">
        <v>11621204</v>
      </c>
      <c r="M17252" s="252" t="s">
        <v>33047</v>
      </c>
      <c r="N17252" s="252" t="s">
        <v>114</v>
      </c>
      <c r="O17252" s="252" t="s">
        <v>1435</v>
      </c>
      <c r="P17252" s="252" t="s">
        <v>114</v>
      </c>
      <c r="Q17252" s="252" t="s">
        <v>114</v>
      </c>
      <c r="R17252" s="265">
        <v>0</v>
      </c>
      <c r="S17252" s="252" t="str">
        <f>_xlfn.XLOOKUP(D17252,'data 2026'!E:E,'data 2026'!A:A)</f>
        <v>Thử mẫu -khuôn</v>
      </c>
    </row>
    <row r="17253" spans="1:19">
      <c r="A17253" s="252" t="s">
        <v>1162</v>
      </c>
      <c r="B17253" s="256">
        <v>46021</v>
      </c>
      <c r="C17253" s="252" t="s">
        <v>33048</v>
      </c>
      <c r="D17253" s="252" t="s">
        <v>318</v>
      </c>
      <c r="E17253" s="252" t="s">
        <v>1210</v>
      </c>
      <c r="F17253" s="252" t="s">
        <v>1205</v>
      </c>
      <c r="G17253" s="252" t="s">
        <v>1206</v>
      </c>
      <c r="H17253" s="252" t="s">
        <v>31848</v>
      </c>
      <c r="I17253" s="252" t="s">
        <v>31845</v>
      </c>
      <c r="J17253" s="252" t="s">
        <v>1509</v>
      </c>
      <c r="K17253" s="252" t="s">
        <v>1420</v>
      </c>
      <c r="L17253" s="264">
        <v>10202178</v>
      </c>
      <c r="M17253" s="252" t="s">
        <v>33049</v>
      </c>
      <c r="N17253" s="252" t="s">
        <v>114</v>
      </c>
      <c r="O17253" s="252" t="s">
        <v>1435</v>
      </c>
      <c r="P17253" s="252" t="s">
        <v>114</v>
      </c>
      <c r="Q17253" s="252" t="s">
        <v>114</v>
      </c>
      <c r="R17253" s="265">
        <v>0</v>
      </c>
      <c r="S17253" s="252" t="str">
        <f>_xlfn.XLOOKUP(D17253,'data 2026'!E:E,'data 2026'!A:A)</f>
        <v>Thử mẫu -khuôn</v>
      </c>
    </row>
    <row r="17254" spans="1:19">
      <c r="A17254" s="252" t="s">
        <v>1162</v>
      </c>
      <c r="B17254" s="256">
        <v>46001</v>
      </c>
      <c r="C17254" s="252" t="s">
        <v>33050</v>
      </c>
      <c r="D17254" s="252" t="s">
        <v>356</v>
      </c>
      <c r="E17254" s="252" t="s">
        <v>1211</v>
      </c>
      <c r="F17254" s="252" t="s">
        <v>1205</v>
      </c>
      <c r="G17254" s="252" t="s">
        <v>1206</v>
      </c>
      <c r="H17254" s="252" t="s">
        <v>33051</v>
      </c>
      <c r="I17254" s="252" t="s">
        <v>33052</v>
      </c>
      <c r="J17254" s="252" t="s">
        <v>1509</v>
      </c>
      <c r="K17254" s="252" t="s">
        <v>1420</v>
      </c>
      <c r="L17254" s="264">
        <v>2000000</v>
      </c>
      <c r="M17254" s="252" t="s">
        <v>33053</v>
      </c>
      <c r="N17254" s="252" t="s">
        <v>114</v>
      </c>
      <c r="O17254" s="252" t="s">
        <v>1690</v>
      </c>
      <c r="P17254" s="252" t="s">
        <v>114</v>
      </c>
      <c r="Q17254" s="252" t="s">
        <v>114</v>
      </c>
      <c r="R17254" s="265">
        <v>0</v>
      </c>
      <c r="S17254" s="252" t="str">
        <f>_xlfn.XLOOKUP(D17254,'data 2026'!E:E,'data 2026'!A:A)</f>
        <v>Đăng ký, kiểm định</v>
      </c>
    </row>
    <row r="17255" spans="1:19">
      <c r="A17255" s="252" t="s">
        <v>1162</v>
      </c>
      <c r="B17255" s="256">
        <v>45992</v>
      </c>
      <c r="C17255" s="252" t="s">
        <v>33054</v>
      </c>
      <c r="D17255" s="252" t="s">
        <v>265</v>
      </c>
      <c r="E17255" s="252" t="s">
        <v>264</v>
      </c>
      <c r="F17255" s="252" t="s">
        <v>1205</v>
      </c>
      <c r="G17255" s="252" t="s">
        <v>1206</v>
      </c>
      <c r="H17255" s="252" t="s">
        <v>33055</v>
      </c>
      <c r="I17255" s="252" t="s">
        <v>2415</v>
      </c>
      <c r="J17255" s="252" t="s">
        <v>1509</v>
      </c>
      <c r="K17255" s="252" t="s">
        <v>1420</v>
      </c>
      <c r="L17255" s="264">
        <v>651111</v>
      </c>
      <c r="M17255" s="252" t="s">
        <v>33056</v>
      </c>
      <c r="N17255" s="252" t="s">
        <v>114</v>
      </c>
      <c r="O17255" s="252" t="s">
        <v>1690</v>
      </c>
      <c r="P17255" s="252" t="s">
        <v>114</v>
      </c>
      <c r="Q17255" s="252" t="s">
        <v>114</v>
      </c>
      <c r="R17255" s="265">
        <v>0</v>
      </c>
      <c r="S17255" s="252" t="str">
        <f>_xlfn.XLOOKUP(D17255,'data 2026'!E:E,'data 2026'!A:A)</f>
        <v>Công tác</v>
      </c>
    </row>
    <row r="17256" spans="1:19">
      <c r="A17256" s="252" t="s">
        <v>1162</v>
      </c>
      <c r="B17256" s="256">
        <v>46014</v>
      </c>
      <c r="C17256" s="252" t="s">
        <v>33057</v>
      </c>
      <c r="D17256" s="252" t="s">
        <v>262</v>
      </c>
      <c r="E17256" s="252" t="s">
        <v>1200</v>
      </c>
      <c r="F17256" s="252" t="s">
        <v>1205</v>
      </c>
      <c r="G17256" s="252" t="s">
        <v>1206</v>
      </c>
      <c r="H17256" s="252" t="s">
        <v>33008</v>
      </c>
      <c r="I17256" s="252" t="s">
        <v>2833</v>
      </c>
      <c r="J17256" s="252" t="s">
        <v>1509</v>
      </c>
      <c r="K17256" s="252" t="s">
        <v>1420</v>
      </c>
      <c r="L17256" s="264">
        <v>-1261009</v>
      </c>
      <c r="M17256" s="252" t="s">
        <v>33058</v>
      </c>
      <c r="N17256" s="252" t="s">
        <v>1425</v>
      </c>
      <c r="O17256" s="252" t="s">
        <v>1435</v>
      </c>
      <c r="P17256" s="252" t="s">
        <v>114</v>
      </c>
      <c r="Q17256" s="252" t="s">
        <v>114</v>
      </c>
      <c r="R17256" s="265">
        <v>0</v>
      </c>
      <c r="S17256" s="252" t="str">
        <f>_xlfn.XLOOKUP(D17256,'data 2026'!E:E,'data 2026'!A:A)</f>
        <v>Công tác</v>
      </c>
    </row>
    <row r="17257" spans="1:19">
      <c r="A17257" s="252" t="s">
        <v>1162</v>
      </c>
      <c r="B17257" s="256">
        <v>46014</v>
      </c>
      <c r="C17257" s="252" t="s">
        <v>33057</v>
      </c>
      <c r="D17257" s="252" t="s">
        <v>268</v>
      </c>
      <c r="E17257" s="252" t="s">
        <v>267</v>
      </c>
      <c r="F17257" s="252" t="s">
        <v>1205</v>
      </c>
      <c r="G17257" s="252" t="s">
        <v>1206</v>
      </c>
      <c r="H17257" s="252" t="s">
        <v>15489</v>
      </c>
      <c r="I17257" s="252" t="s">
        <v>2833</v>
      </c>
      <c r="J17257" s="252" t="s">
        <v>1509</v>
      </c>
      <c r="K17257" s="252" t="s">
        <v>1420</v>
      </c>
      <c r="L17257" s="264">
        <v>-600000</v>
      </c>
      <c r="M17257" s="252" t="s">
        <v>33058</v>
      </c>
      <c r="N17257" s="252" t="s">
        <v>1425</v>
      </c>
      <c r="O17257" s="252" t="s">
        <v>1435</v>
      </c>
      <c r="P17257" s="252" t="s">
        <v>114</v>
      </c>
      <c r="Q17257" s="252" t="s">
        <v>114</v>
      </c>
      <c r="R17257" s="265">
        <v>0</v>
      </c>
      <c r="S17257" s="252" t="str">
        <f>_xlfn.XLOOKUP(D17257,'data 2026'!E:E,'data 2026'!A:A)</f>
        <v>Công tác</v>
      </c>
    </row>
    <row r="17258" spans="1:19" s="268" customFormat="1">
      <c r="A17258" s="268" t="s">
        <v>1147</v>
      </c>
      <c r="B17258" s="269">
        <v>46022</v>
      </c>
      <c r="C17258" s="252" t="s">
        <v>33059</v>
      </c>
      <c r="D17258" s="268" t="s">
        <v>391</v>
      </c>
      <c r="E17258" s="268" t="s">
        <v>1383</v>
      </c>
      <c r="F17258" s="268" t="s">
        <v>1205</v>
      </c>
      <c r="G17258" s="268" t="s">
        <v>1206</v>
      </c>
      <c r="H17258" s="268" t="s">
        <v>2850</v>
      </c>
      <c r="I17258" s="268" t="s">
        <v>2850</v>
      </c>
      <c r="J17258" s="268" t="s">
        <v>1509</v>
      </c>
      <c r="K17258" s="268" t="s">
        <v>1420</v>
      </c>
      <c r="L17258" s="270">
        <v>2416667</v>
      </c>
      <c r="M17258" s="268" t="s">
        <v>33060</v>
      </c>
      <c r="N17258" s="268" t="s">
        <v>114</v>
      </c>
      <c r="O17258" s="268" t="s">
        <v>2633</v>
      </c>
      <c r="P17258" s="268" t="s">
        <v>114</v>
      </c>
      <c r="Q17258" s="268" t="s">
        <v>114</v>
      </c>
      <c r="R17258" s="271">
        <v>0</v>
      </c>
      <c r="S17258" s="252" t="str">
        <f>_xlfn.XLOOKUP(D17258,'data 2026'!E:E,'data 2026'!A:A)</f>
        <v>Khấu hao</v>
      </c>
    </row>
    <row r="17259" spans="1:19" s="268" customFormat="1">
      <c r="A17259" s="268" t="s">
        <v>1147</v>
      </c>
      <c r="B17259" s="269">
        <v>46022</v>
      </c>
      <c r="C17259" s="252" t="s">
        <v>33059</v>
      </c>
      <c r="D17259" s="268" t="s">
        <v>382</v>
      </c>
      <c r="E17259" s="268" t="s">
        <v>1382</v>
      </c>
      <c r="F17259" s="268" t="s">
        <v>1205</v>
      </c>
      <c r="G17259" s="268" t="s">
        <v>1206</v>
      </c>
      <c r="H17259" s="268" t="s">
        <v>2850</v>
      </c>
      <c r="I17259" s="268" t="s">
        <v>2850</v>
      </c>
      <c r="J17259" s="268" t="s">
        <v>1509</v>
      </c>
      <c r="K17259" s="268" t="s">
        <v>1420</v>
      </c>
      <c r="L17259" s="270">
        <v>-2416667</v>
      </c>
      <c r="M17259" s="268" t="s">
        <v>33060</v>
      </c>
      <c r="N17259" s="268" t="s">
        <v>114</v>
      </c>
      <c r="O17259" s="268" t="s">
        <v>2633</v>
      </c>
      <c r="P17259" s="268" t="s">
        <v>114</v>
      </c>
      <c r="Q17259" s="268" t="s">
        <v>114</v>
      </c>
      <c r="R17259" s="271">
        <v>0</v>
      </c>
      <c r="S17259" s="252" t="str">
        <f>_xlfn.XLOOKUP(D17259,'data 2026'!E:E,'data 2026'!A:A)</f>
        <v>Khấu hao</v>
      </c>
    </row>
    <row r="17260" spans="1:19">
      <c r="A17260" s="252" t="s">
        <v>118</v>
      </c>
      <c r="B17260" s="256">
        <v>45747</v>
      </c>
      <c r="C17260" s="252" t="s">
        <v>1463</v>
      </c>
      <c r="D17260" s="252" t="s">
        <v>138</v>
      </c>
      <c r="E17260" s="252" t="s">
        <v>104</v>
      </c>
      <c r="F17260" s="252" t="s">
        <v>1213</v>
      </c>
      <c r="G17260" s="252" t="s">
        <v>1214</v>
      </c>
      <c r="H17260" s="252" t="s">
        <v>1464</v>
      </c>
      <c r="I17260" s="252" t="s">
        <v>1465</v>
      </c>
      <c r="J17260" s="252" t="s">
        <v>1466</v>
      </c>
      <c r="K17260" s="252" t="s">
        <v>1420</v>
      </c>
      <c r="L17260" s="264">
        <v>13529937</v>
      </c>
      <c r="M17260" s="252" t="s">
        <v>1467</v>
      </c>
      <c r="N17260" s="252" t="s">
        <v>114</v>
      </c>
      <c r="O17260" s="252" t="s">
        <v>1435</v>
      </c>
      <c r="P17260" s="252" t="s">
        <v>114</v>
      </c>
      <c r="Q17260" s="252" t="s">
        <v>114</v>
      </c>
      <c r="R17260" s="265">
        <v>0</v>
      </c>
      <c r="S17260" s="252" t="str">
        <f>_xlfn.XLOOKUP(D17260,'data 2026'!E:E,'data 2026'!A:A)</f>
        <v>Lương</v>
      </c>
    </row>
    <row r="17261" spans="1:19">
      <c r="A17261" s="252" t="s">
        <v>118</v>
      </c>
      <c r="B17261" s="256">
        <v>45747</v>
      </c>
      <c r="C17261" s="252" t="s">
        <v>1463</v>
      </c>
      <c r="D17261" s="252" t="s">
        <v>125</v>
      </c>
      <c r="E17261" s="252" t="s">
        <v>1323</v>
      </c>
      <c r="F17261" s="252" t="s">
        <v>1213</v>
      </c>
      <c r="G17261" s="252" t="s">
        <v>1214</v>
      </c>
      <c r="H17261" s="252" t="s">
        <v>1464</v>
      </c>
      <c r="I17261" s="252" t="s">
        <v>1465</v>
      </c>
      <c r="J17261" s="252" t="s">
        <v>1466</v>
      </c>
      <c r="K17261" s="252" t="s">
        <v>1420</v>
      </c>
      <c r="L17261" s="264">
        <v>422830477</v>
      </c>
      <c r="M17261" s="252" t="s">
        <v>1467</v>
      </c>
      <c r="N17261" s="252" t="s">
        <v>114</v>
      </c>
      <c r="O17261" s="252" t="s">
        <v>1435</v>
      </c>
      <c r="P17261" s="252" t="s">
        <v>114</v>
      </c>
      <c r="Q17261" s="252" t="s">
        <v>114</v>
      </c>
      <c r="R17261" s="265">
        <v>0</v>
      </c>
      <c r="S17261" s="252" t="str">
        <f>_xlfn.XLOOKUP(D17261,'data 2026'!E:E,'data 2026'!A:A)</f>
        <v>Lương</v>
      </c>
    </row>
    <row r="17262" spans="1:19">
      <c r="A17262" s="252" t="s">
        <v>118</v>
      </c>
      <c r="B17262" s="256">
        <v>45747</v>
      </c>
      <c r="C17262" s="252" t="s">
        <v>1463</v>
      </c>
      <c r="D17262" s="252" t="s">
        <v>128</v>
      </c>
      <c r="E17262" s="252" t="s">
        <v>1354</v>
      </c>
      <c r="F17262" s="252" t="s">
        <v>1213</v>
      </c>
      <c r="G17262" s="252" t="s">
        <v>1214</v>
      </c>
      <c r="H17262" s="252" t="s">
        <v>1464</v>
      </c>
      <c r="I17262" s="252" t="s">
        <v>1465</v>
      </c>
      <c r="J17262" s="252" t="s">
        <v>1466</v>
      </c>
      <c r="K17262" s="252" t="s">
        <v>1420</v>
      </c>
      <c r="L17262" s="264">
        <v>10286000</v>
      </c>
      <c r="M17262" s="252" t="s">
        <v>1467</v>
      </c>
      <c r="N17262" s="252" t="s">
        <v>114</v>
      </c>
      <c r="O17262" s="252" t="s">
        <v>1435</v>
      </c>
      <c r="P17262" s="252" t="s">
        <v>114</v>
      </c>
      <c r="Q17262" s="252" t="s">
        <v>114</v>
      </c>
      <c r="R17262" s="265">
        <v>0</v>
      </c>
      <c r="S17262" s="252" t="str">
        <f>_xlfn.XLOOKUP(D17262,'data 2026'!E:E,'data 2026'!A:A)</f>
        <v>Lương</v>
      </c>
    </row>
    <row r="17263" spans="1:19">
      <c r="A17263" s="252" t="s">
        <v>118</v>
      </c>
      <c r="B17263" s="256">
        <v>45747</v>
      </c>
      <c r="C17263" s="252" t="s">
        <v>1463</v>
      </c>
      <c r="D17263" s="252" t="s">
        <v>132</v>
      </c>
      <c r="E17263" s="252" t="s">
        <v>1358</v>
      </c>
      <c r="F17263" s="252" t="s">
        <v>1213</v>
      </c>
      <c r="G17263" s="252" t="s">
        <v>1214</v>
      </c>
      <c r="H17263" s="252" t="s">
        <v>1464</v>
      </c>
      <c r="I17263" s="252" t="s">
        <v>1465</v>
      </c>
      <c r="J17263" s="252" t="s">
        <v>1466</v>
      </c>
      <c r="K17263" s="252" t="s">
        <v>1420</v>
      </c>
      <c r="L17263" s="264">
        <v>46621243</v>
      </c>
      <c r="M17263" s="252" t="s">
        <v>1467</v>
      </c>
      <c r="N17263" s="252" t="s">
        <v>114</v>
      </c>
      <c r="O17263" s="252" t="s">
        <v>1435</v>
      </c>
      <c r="P17263" s="252" t="s">
        <v>114</v>
      </c>
      <c r="Q17263" s="252" t="s">
        <v>114</v>
      </c>
      <c r="R17263" s="265">
        <v>0</v>
      </c>
      <c r="S17263" s="252" t="str">
        <f>_xlfn.XLOOKUP(D17263,'data 2026'!E:E,'data 2026'!A:A)</f>
        <v>Lương</v>
      </c>
    </row>
    <row r="17264" spans="1:19">
      <c r="A17264" s="252" t="s">
        <v>118</v>
      </c>
      <c r="B17264" s="256">
        <v>45747</v>
      </c>
      <c r="C17264" s="252" t="s">
        <v>1468</v>
      </c>
      <c r="D17264" s="252" t="s">
        <v>128</v>
      </c>
      <c r="E17264" s="252" t="s">
        <v>1354</v>
      </c>
      <c r="F17264" s="252" t="s">
        <v>1213</v>
      </c>
      <c r="G17264" s="252" t="s">
        <v>1214</v>
      </c>
      <c r="H17264" s="252" t="s">
        <v>1469</v>
      </c>
      <c r="I17264" s="252" t="s">
        <v>1465</v>
      </c>
      <c r="J17264" s="252" t="s">
        <v>1466</v>
      </c>
      <c r="K17264" s="252" t="s">
        <v>1420</v>
      </c>
      <c r="L17264" s="264">
        <v>36089228</v>
      </c>
      <c r="M17264" s="252" t="s">
        <v>1470</v>
      </c>
      <c r="N17264" s="252" t="s">
        <v>114</v>
      </c>
      <c r="O17264" s="252" t="s">
        <v>1435</v>
      </c>
      <c r="P17264" s="252" t="s">
        <v>114</v>
      </c>
      <c r="Q17264" s="252" t="s">
        <v>114</v>
      </c>
      <c r="R17264" s="265">
        <v>0</v>
      </c>
      <c r="S17264" s="252" t="str">
        <f>_xlfn.XLOOKUP(D17264,'data 2026'!E:E,'data 2026'!A:A)</f>
        <v>Lương</v>
      </c>
    </row>
    <row r="17265" spans="1:19">
      <c r="A17265" s="252" t="s">
        <v>118</v>
      </c>
      <c r="B17265" s="256">
        <v>45747</v>
      </c>
      <c r="C17265" s="252" t="s">
        <v>1468</v>
      </c>
      <c r="D17265" s="252" t="s">
        <v>137</v>
      </c>
      <c r="E17265" s="252" t="s">
        <v>638</v>
      </c>
      <c r="F17265" s="252" t="s">
        <v>1213</v>
      </c>
      <c r="G17265" s="252" t="s">
        <v>1214</v>
      </c>
      <c r="H17265" s="252" t="s">
        <v>1520</v>
      </c>
      <c r="I17265" s="252" t="s">
        <v>1465</v>
      </c>
      <c r="J17265" s="252" t="s">
        <v>1466</v>
      </c>
      <c r="K17265" s="252" t="s">
        <v>1420</v>
      </c>
      <c r="L17265" s="264">
        <v>32448118</v>
      </c>
      <c r="M17265" s="252" t="s">
        <v>1470</v>
      </c>
      <c r="N17265" s="252" t="s">
        <v>114</v>
      </c>
      <c r="O17265" s="252" t="s">
        <v>1435</v>
      </c>
      <c r="P17265" s="252" t="s">
        <v>114</v>
      </c>
      <c r="Q17265" s="252" t="s">
        <v>114</v>
      </c>
      <c r="R17265" s="265">
        <v>0</v>
      </c>
      <c r="S17265" s="252" t="str">
        <f>_xlfn.XLOOKUP(D17265,'data 2026'!E:E,'data 2026'!A:A)</f>
        <v>Lương</v>
      </c>
    </row>
    <row r="17266" spans="1:19">
      <c r="A17266" s="252" t="s">
        <v>118</v>
      </c>
      <c r="B17266" s="256">
        <v>45747</v>
      </c>
      <c r="C17266" s="252" t="s">
        <v>1640</v>
      </c>
      <c r="D17266" s="252" t="s">
        <v>85</v>
      </c>
      <c r="E17266" s="252" t="s">
        <v>1356</v>
      </c>
      <c r="F17266" s="252" t="s">
        <v>1213</v>
      </c>
      <c r="G17266" s="252" t="s">
        <v>1214</v>
      </c>
      <c r="H17266" s="252" t="s">
        <v>1641</v>
      </c>
      <c r="I17266" s="252" t="s">
        <v>1465</v>
      </c>
      <c r="J17266" s="252" t="s">
        <v>1466</v>
      </c>
      <c r="K17266" s="252" t="s">
        <v>1420</v>
      </c>
      <c r="L17266" s="264">
        <v>259650390</v>
      </c>
      <c r="M17266" s="252" t="s">
        <v>1642</v>
      </c>
      <c r="N17266" s="252" t="s">
        <v>114</v>
      </c>
      <c r="O17266" s="252" t="s">
        <v>1435</v>
      </c>
      <c r="P17266" s="252" t="s">
        <v>114</v>
      </c>
      <c r="Q17266" s="252" t="s">
        <v>114</v>
      </c>
      <c r="R17266" s="265">
        <v>0</v>
      </c>
      <c r="S17266" s="252" t="str">
        <f>_xlfn.XLOOKUP(D17266,'data 2026'!E:E,'data 2026'!A:A)</f>
        <v>Lương</v>
      </c>
    </row>
    <row r="17267" spans="1:19">
      <c r="A17267" s="252" t="s">
        <v>118</v>
      </c>
      <c r="B17267" s="256">
        <v>45747</v>
      </c>
      <c r="C17267" s="252" t="s">
        <v>1640</v>
      </c>
      <c r="D17267" s="252" t="s">
        <v>85</v>
      </c>
      <c r="E17267" s="252" t="s">
        <v>1356</v>
      </c>
      <c r="F17267" s="252" t="s">
        <v>1213</v>
      </c>
      <c r="G17267" s="252" t="s">
        <v>1214</v>
      </c>
      <c r="H17267" s="252" t="s">
        <v>1641</v>
      </c>
      <c r="I17267" s="252" t="s">
        <v>1465</v>
      </c>
      <c r="J17267" s="252" t="s">
        <v>1466</v>
      </c>
      <c r="K17267" s="252" t="s">
        <v>1420</v>
      </c>
      <c r="L17267" s="264">
        <v>2568080</v>
      </c>
      <c r="M17267" s="252" t="s">
        <v>1642</v>
      </c>
      <c r="N17267" s="252" t="s">
        <v>114</v>
      </c>
      <c r="O17267" s="252" t="s">
        <v>1435</v>
      </c>
      <c r="P17267" s="252" t="s">
        <v>114</v>
      </c>
      <c r="Q17267" s="252" t="s">
        <v>114</v>
      </c>
      <c r="R17267" s="265">
        <v>0</v>
      </c>
      <c r="S17267" s="252" t="str">
        <f>_xlfn.XLOOKUP(D17267,'data 2026'!E:E,'data 2026'!A:A)</f>
        <v>Lương</v>
      </c>
    </row>
    <row r="17268" spans="1:19">
      <c r="A17268" s="252" t="s">
        <v>118</v>
      </c>
      <c r="B17268" s="256">
        <v>45777</v>
      </c>
      <c r="C17268" s="252" t="s">
        <v>1643</v>
      </c>
      <c r="D17268" s="252" t="s">
        <v>85</v>
      </c>
      <c r="E17268" s="252" t="s">
        <v>1356</v>
      </c>
      <c r="F17268" s="252" t="s">
        <v>1213</v>
      </c>
      <c r="G17268" s="252" t="s">
        <v>1214</v>
      </c>
      <c r="H17268" s="252" t="s">
        <v>1644</v>
      </c>
      <c r="I17268" s="252" t="s">
        <v>1644</v>
      </c>
      <c r="J17268" s="252" t="s">
        <v>1438</v>
      </c>
      <c r="K17268" s="252" t="s">
        <v>1420</v>
      </c>
      <c r="L17268" s="264">
        <v>245996825</v>
      </c>
      <c r="M17268" s="252" t="s">
        <v>1645</v>
      </c>
      <c r="N17268" s="252" t="s">
        <v>114</v>
      </c>
      <c r="O17268" s="252" t="s">
        <v>1426</v>
      </c>
      <c r="P17268" s="252" t="s">
        <v>114</v>
      </c>
      <c r="Q17268" s="252" t="s">
        <v>114</v>
      </c>
      <c r="R17268" s="265">
        <v>0</v>
      </c>
      <c r="S17268" s="252" t="str">
        <f>_xlfn.XLOOKUP(D17268,'data 2026'!E:E,'data 2026'!A:A)</f>
        <v>Lương</v>
      </c>
    </row>
    <row r="17269" spans="1:19">
      <c r="A17269" s="252" t="s">
        <v>118</v>
      </c>
      <c r="B17269" s="256">
        <v>45777</v>
      </c>
      <c r="C17269" s="252" t="s">
        <v>1436</v>
      </c>
      <c r="D17269" s="252" t="s">
        <v>138</v>
      </c>
      <c r="E17269" s="252" t="s">
        <v>104</v>
      </c>
      <c r="F17269" s="252" t="s">
        <v>1213</v>
      </c>
      <c r="G17269" s="252" t="s">
        <v>1214</v>
      </c>
      <c r="H17269" s="252" t="s">
        <v>114</v>
      </c>
      <c r="I17269" s="252" t="s">
        <v>1437</v>
      </c>
      <c r="J17269" s="252" t="s">
        <v>1438</v>
      </c>
      <c r="K17269" s="252" t="s">
        <v>1420</v>
      </c>
      <c r="L17269" s="264">
        <v>16762551</v>
      </c>
      <c r="M17269" s="252" t="s">
        <v>1439</v>
      </c>
      <c r="N17269" s="252" t="s">
        <v>114</v>
      </c>
      <c r="O17269" s="252" t="s">
        <v>1426</v>
      </c>
      <c r="P17269" s="252" t="s">
        <v>114</v>
      </c>
      <c r="Q17269" s="252" t="s">
        <v>114</v>
      </c>
      <c r="R17269" s="265">
        <v>0</v>
      </c>
      <c r="S17269" s="252" t="str">
        <f>_xlfn.XLOOKUP(D17269,'data 2026'!E:E,'data 2026'!A:A)</f>
        <v>Lương</v>
      </c>
    </row>
    <row r="17270" spans="1:19">
      <c r="A17270" s="252" t="s">
        <v>118</v>
      </c>
      <c r="B17270" s="256">
        <v>45777</v>
      </c>
      <c r="C17270" s="252" t="s">
        <v>1436</v>
      </c>
      <c r="D17270" s="252" t="s">
        <v>125</v>
      </c>
      <c r="E17270" s="252" t="s">
        <v>1323</v>
      </c>
      <c r="F17270" s="252" t="s">
        <v>1213</v>
      </c>
      <c r="G17270" s="252" t="s">
        <v>1214</v>
      </c>
      <c r="H17270" s="252" t="s">
        <v>114</v>
      </c>
      <c r="I17270" s="252" t="s">
        <v>1437</v>
      </c>
      <c r="J17270" s="252" t="s">
        <v>1438</v>
      </c>
      <c r="K17270" s="252" t="s">
        <v>1420</v>
      </c>
      <c r="L17270" s="264">
        <v>478869796</v>
      </c>
      <c r="M17270" s="252" t="s">
        <v>1439</v>
      </c>
      <c r="N17270" s="252" t="s">
        <v>114</v>
      </c>
      <c r="O17270" s="252" t="s">
        <v>1426</v>
      </c>
      <c r="P17270" s="252" t="s">
        <v>114</v>
      </c>
      <c r="Q17270" s="252" t="s">
        <v>114</v>
      </c>
      <c r="R17270" s="265">
        <v>0</v>
      </c>
      <c r="S17270" s="252" t="str">
        <f>_xlfn.XLOOKUP(D17270,'data 2026'!E:E,'data 2026'!A:A)</f>
        <v>Lương</v>
      </c>
    </row>
    <row r="17271" spans="1:19">
      <c r="A17271" s="252" t="s">
        <v>118</v>
      </c>
      <c r="B17271" s="256">
        <v>45777</v>
      </c>
      <c r="C17271" s="252" t="s">
        <v>1436</v>
      </c>
      <c r="D17271" s="252" t="s">
        <v>128</v>
      </c>
      <c r="E17271" s="252" t="s">
        <v>1354</v>
      </c>
      <c r="F17271" s="252" t="s">
        <v>1213</v>
      </c>
      <c r="G17271" s="252" t="s">
        <v>1214</v>
      </c>
      <c r="H17271" s="252" t="s">
        <v>114</v>
      </c>
      <c r="I17271" s="252" t="s">
        <v>1437</v>
      </c>
      <c r="J17271" s="252" t="s">
        <v>1438</v>
      </c>
      <c r="K17271" s="252" t="s">
        <v>1420</v>
      </c>
      <c r="L17271" s="264">
        <v>6661076</v>
      </c>
      <c r="M17271" s="252" t="s">
        <v>1439</v>
      </c>
      <c r="N17271" s="252" t="s">
        <v>114</v>
      </c>
      <c r="O17271" s="252" t="s">
        <v>1426</v>
      </c>
      <c r="P17271" s="252" t="s">
        <v>114</v>
      </c>
      <c r="Q17271" s="252" t="s">
        <v>114</v>
      </c>
      <c r="R17271" s="265">
        <v>0</v>
      </c>
      <c r="S17271" s="252" t="str">
        <f>_xlfn.XLOOKUP(D17271,'data 2026'!E:E,'data 2026'!A:A)</f>
        <v>Lương</v>
      </c>
    </row>
    <row r="17272" spans="1:19">
      <c r="A17272" s="252" t="s">
        <v>118</v>
      </c>
      <c r="B17272" s="256">
        <v>45777</v>
      </c>
      <c r="C17272" s="252" t="s">
        <v>1436</v>
      </c>
      <c r="D17272" s="252" t="s">
        <v>132</v>
      </c>
      <c r="E17272" s="252" t="s">
        <v>1358</v>
      </c>
      <c r="F17272" s="252" t="s">
        <v>1213</v>
      </c>
      <c r="G17272" s="252" t="s">
        <v>1214</v>
      </c>
      <c r="H17272" s="252" t="s">
        <v>114</v>
      </c>
      <c r="I17272" s="252" t="s">
        <v>1437</v>
      </c>
      <c r="J17272" s="252" t="s">
        <v>1438</v>
      </c>
      <c r="K17272" s="252" t="s">
        <v>1420</v>
      </c>
      <c r="L17272" s="264">
        <v>53930864</v>
      </c>
      <c r="M17272" s="252" t="s">
        <v>1439</v>
      </c>
      <c r="N17272" s="252" t="s">
        <v>114</v>
      </c>
      <c r="O17272" s="252" t="s">
        <v>1426</v>
      </c>
      <c r="P17272" s="252" t="s">
        <v>114</v>
      </c>
      <c r="Q17272" s="252" t="s">
        <v>114</v>
      </c>
      <c r="R17272" s="265">
        <v>0</v>
      </c>
      <c r="S17272" s="252" t="str">
        <f>_xlfn.XLOOKUP(D17272,'data 2026'!E:E,'data 2026'!A:A)</f>
        <v>Lương</v>
      </c>
    </row>
    <row r="17273" spans="1:19">
      <c r="A17273" s="252" t="s">
        <v>118</v>
      </c>
      <c r="B17273" s="256">
        <v>45777</v>
      </c>
      <c r="C17273" s="252" t="s">
        <v>1436</v>
      </c>
      <c r="D17273" s="252" t="s">
        <v>134</v>
      </c>
      <c r="E17273" s="252" t="s">
        <v>96</v>
      </c>
      <c r="F17273" s="252" t="s">
        <v>1213</v>
      </c>
      <c r="G17273" s="252" t="s">
        <v>1214</v>
      </c>
      <c r="H17273" s="252" t="s">
        <v>114</v>
      </c>
      <c r="I17273" s="252" t="s">
        <v>1437</v>
      </c>
      <c r="J17273" s="252" t="s">
        <v>1438</v>
      </c>
      <c r="K17273" s="252" t="s">
        <v>1420</v>
      </c>
      <c r="L17273" s="264">
        <v>7200000</v>
      </c>
      <c r="M17273" s="252" t="s">
        <v>1439</v>
      </c>
      <c r="N17273" s="252" t="s">
        <v>114</v>
      </c>
      <c r="O17273" s="252" t="s">
        <v>1426</v>
      </c>
      <c r="P17273" s="252" t="s">
        <v>114</v>
      </c>
      <c r="Q17273" s="252" t="s">
        <v>114</v>
      </c>
      <c r="R17273" s="265">
        <v>0</v>
      </c>
      <c r="S17273" s="252" t="str">
        <f>_xlfn.XLOOKUP(D17273,'data 2026'!E:E,'data 2026'!A:A)</f>
        <v>Lương</v>
      </c>
    </row>
    <row r="17274" spans="1:19">
      <c r="A17274" s="252" t="s">
        <v>118</v>
      </c>
      <c r="B17274" s="256">
        <v>45777</v>
      </c>
      <c r="C17274" s="252" t="s">
        <v>1471</v>
      </c>
      <c r="D17274" s="252" t="s">
        <v>128</v>
      </c>
      <c r="E17274" s="252" t="s">
        <v>1354</v>
      </c>
      <c r="F17274" s="252" t="s">
        <v>1213</v>
      </c>
      <c r="G17274" s="252" t="s">
        <v>1214</v>
      </c>
      <c r="H17274" s="252" t="s">
        <v>1472</v>
      </c>
      <c r="I17274" s="252" t="s">
        <v>1473</v>
      </c>
      <c r="J17274" s="252" t="s">
        <v>1438</v>
      </c>
      <c r="K17274" s="252" t="s">
        <v>1420</v>
      </c>
      <c r="L17274" s="264">
        <v>34497478</v>
      </c>
      <c r="M17274" s="252" t="s">
        <v>1474</v>
      </c>
      <c r="N17274" s="252" t="s">
        <v>114</v>
      </c>
      <c r="O17274" s="252" t="s">
        <v>1426</v>
      </c>
      <c r="P17274" s="252" t="s">
        <v>114</v>
      </c>
      <c r="Q17274" s="252" t="s">
        <v>114</v>
      </c>
      <c r="R17274" s="265">
        <v>0</v>
      </c>
      <c r="S17274" s="252" t="str">
        <f>_xlfn.XLOOKUP(D17274,'data 2026'!E:E,'data 2026'!A:A)</f>
        <v>Lương</v>
      </c>
    </row>
    <row r="17275" spans="1:19">
      <c r="A17275" s="252" t="s">
        <v>118</v>
      </c>
      <c r="B17275" s="256">
        <v>45777</v>
      </c>
      <c r="C17275" s="252" t="s">
        <v>1471</v>
      </c>
      <c r="D17275" s="252" t="s">
        <v>137</v>
      </c>
      <c r="E17275" s="252" t="s">
        <v>638</v>
      </c>
      <c r="F17275" s="252" t="s">
        <v>1213</v>
      </c>
      <c r="G17275" s="252" t="s">
        <v>1214</v>
      </c>
      <c r="H17275" s="252" t="s">
        <v>1521</v>
      </c>
      <c r="I17275" s="252" t="s">
        <v>1473</v>
      </c>
      <c r="J17275" s="252" t="s">
        <v>1438</v>
      </c>
      <c r="K17275" s="252" t="s">
        <v>1420</v>
      </c>
      <c r="L17275" s="264">
        <v>30983721</v>
      </c>
      <c r="M17275" s="252" t="s">
        <v>1474</v>
      </c>
      <c r="N17275" s="252" t="s">
        <v>114</v>
      </c>
      <c r="O17275" s="252" t="s">
        <v>1426</v>
      </c>
      <c r="P17275" s="252" t="s">
        <v>114</v>
      </c>
      <c r="Q17275" s="252" t="s">
        <v>114</v>
      </c>
      <c r="R17275" s="265">
        <v>0</v>
      </c>
      <c r="S17275" s="252" t="str">
        <f>_xlfn.XLOOKUP(D17275,'data 2026'!E:E,'data 2026'!A:A)</f>
        <v>Lương</v>
      </c>
    </row>
    <row r="17276" spans="1:19">
      <c r="A17276" s="252" t="s">
        <v>118</v>
      </c>
      <c r="B17276" s="256">
        <v>45777</v>
      </c>
      <c r="C17276" s="252" t="s">
        <v>33061</v>
      </c>
      <c r="D17276" s="252" t="s">
        <v>85</v>
      </c>
      <c r="E17276" s="252" t="s">
        <v>1356</v>
      </c>
      <c r="F17276" s="252" t="s">
        <v>1213</v>
      </c>
      <c r="G17276" s="252" t="s">
        <v>1214</v>
      </c>
      <c r="H17276" s="252" t="s">
        <v>1644</v>
      </c>
      <c r="I17276" s="252" t="s">
        <v>1644</v>
      </c>
      <c r="J17276" s="252" t="s">
        <v>1438</v>
      </c>
      <c r="K17276" s="252" t="s">
        <v>1420</v>
      </c>
      <c r="L17276" s="264">
        <v>6032025</v>
      </c>
      <c r="M17276" s="252" t="s">
        <v>33062</v>
      </c>
      <c r="N17276" s="252" t="s">
        <v>114</v>
      </c>
      <c r="O17276" s="252" t="s">
        <v>1426</v>
      </c>
      <c r="P17276" s="252" t="s">
        <v>114</v>
      </c>
      <c r="Q17276" s="252" t="s">
        <v>114</v>
      </c>
      <c r="R17276" s="265">
        <v>0</v>
      </c>
      <c r="S17276" s="252" t="str">
        <f>_xlfn.XLOOKUP(D17276,'data 2026'!E:E,'data 2026'!A:A)</f>
        <v>Lương</v>
      </c>
    </row>
    <row r="17277" spans="1:19">
      <c r="A17277" s="252" t="s">
        <v>118</v>
      </c>
      <c r="B17277" s="256">
        <v>45808</v>
      </c>
      <c r="C17277" s="252" t="s">
        <v>1475</v>
      </c>
      <c r="D17277" s="252" t="s">
        <v>138</v>
      </c>
      <c r="E17277" s="252" t="s">
        <v>104</v>
      </c>
      <c r="F17277" s="252" t="s">
        <v>1213</v>
      </c>
      <c r="G17277" s="252" t="s">
        <v>1214</v>
      </c>
      <c r="H17277" s="252" t="s">
        <v>1476</v>
      </c>
      <c r="I17277" s="252" t="s">
        <v>1477</v>
      </c>
      <c r="J17277" s="252" t="s">
        <v>1433</v>
      </c>
      <c r="K17277" s="252" t="s">
        <v>1420</v>
      </c>
      <c r="L17277" s="264">
        <v>15494723</v>
      </c>
      <c r="M17277" s="252" t="s">
        <v>1478</v>
      </c>
      <c r="N17277" s="252" t="s">
        <v>114</v>
      </c>
      <c r="O17277" s="252" t="s">
        <v>1435</v>
      </c>
      <c r="P17277" s="252" t="s">
        <v>114</v>
      </c>
      <c r="Q17277" s="252" t="s">
        <v>114</v>
      </c>
      <c r="R17277" s="265">
        <v>0</v>
      </c>
      <c r="S17277" s="252" t="str">
        <f>_xlfn.XLOOKUP(D17277,'data 2026'!E:E,'data 2026'!A:A)</f>
        <v>Lương</v>
      </c>
    </row>
    <row r="17278" spans="1:19">
      <c r="A17278" s="252" t="s">
        <v>118</v>
      </c>
      <c r="B17278" s="256">
        <v>45808</v>
      </c>
      <c r="C17278" s="252" t="s">
        <v>1475</v>
      </c>
      <c r="D17278" s="252" t="s">
        <v>125</v>
      </c>
      <c r="E17278" s="252" t="s">
        <v>1323</v>
      </c>
      <c r="F17278" s="252" t="s">
        <v>1213</v>
      </c>
      <c r="G17278" s="252" t="s">
        <v>1214</v>
      </c>
      <c r="H17278" s="252" t="s">
        <v>1476</v>
      </c>
      <c r="I17278" s="252" t="s">
        <v>1477</v>
      </c>
      <c r="J17278" s="252" t="s">
        <v>1433</v>
      </c>
      <c r="K17278" s="252" t="s">
        <v>1420</v>
      </c>
      <c r="L17278" s="264">
        <v>452928267</v>
      </c>
      <c r="M17278" s="252" t="s">
        <v>1478</v>
      </c>
      <c r="N17278" s="252" t="s">
        <v>114</v>
      </c>
      <c r="O17278" s="252" t="s">
        <v>1435</v>
      </c>
      <c r="P17278" s="252" t="s">
        <v>114</v>
      </c>
      <c r="Q17278" s="252" t="s">
        <v>114</v>
      </c>
      <c r="R17278" s="265">
        <v>0</v>
      </c>
      <c r="S17278" s="252" t="str">
        <f>_xlfn.XLOOKUP(D17278,'data 2026'!E:E,'data 2026'!A:A)</f>
        <v>Lương</v>
      </c>
    </row>
    <row r="17279" spans="1:19">
      <c r="A17279" s="252" t="s">
        <v>118</v>
      </c>
      <c r="B17279" s="256">
        <v>45808</v>
      </c>
      <c r="C17279" s="252" t="s">
        <v>1475</v>
      </c>
      <c r="D17279" s="252" t="s">
        <v>128</v>
      </c>
      <c r="E17279" s="252" t="s">
        <v>1354</v>
      </c>
      <c r="F17279" s="252" t="s">
        <v>1213</v>
      </c>
      <c r="G17279" s="252" t="s">
        <v>1214</v>
      </c>
      <c r="H17279" s="252" t="s">
        <v>1476</v>
      </c>
      <c r="I17279" s="252" t="s">
        <v>1477</v>
      </c>
      <c r="J17279" s="252" t="s">
        <v>1433</v>
      </c>
      <c r="K17279" s="252" t="s">
        <v>1420</v>
      </c>
      <c r="L17279" s="264">
        <v>18661731</v>
      </c>
      <c r="M17279" s="252" t="s">
        <v>1478</v>
      </c>
      <c r="N17279" s="252" t="s">
        <v>114</v>
      </c>
      <c r="O17279" s="252" t="s">
        <v>1435</v>
      </c>
      <c r="P17279" s="252" t="s">
        <v>114</v>
      </c>
      <c r="Q17279" s="252" t="s">
        <v>114</v>
      </c>
      <c r="R17279" s="265">
        <v>0</v>
      </c>
      <c r="S17279" s="252" t="str">
        <f>_xlfn.XLOOKUP(D17279,'data 2026'!E:E,'data 2026'!A:A)</f>
        <v>Lương</v>
      </c>
    </row>
    <row r="17280" spans="1:19">
      <c r="A17280" s="252" t="s">
        <v>118</v>
      </c>
      <c r="B17280" s="256">
        <v>45808</v>
      </c>
      <c r="C17280" s="252" t="s">
        <v>1475</v>
      </c>
      <c r="D17280" s="252" t="s">
        <v>132</v>
      </c>
      <c r="E17280" s="252" t="s">
        <v>1358</v>
      </c>
      <c r="F17280" s="252" t="s">
        <v>1213</v>
      </c>
      <c r="G17280" s="252" t="s">
        <v>1214</v>
      </c>
      <c r="H17280" s="252" t="s">
        <v>1476</v>
      </c>
      <c r="I17280" s="252" t="s">
        <v>1477</v>
      </c>
      <c r="J17280" s="252" t="s">
        <v>1433</v>
      </c>
      <c r="K17280" s="252" t="s">
        <v>1420</v>
      </c>
      <c r="L17280" s="264">
        <v>77219209</v>
      </c>
      <c r="M17280" s="252" t="s">
        <v>1478</v>
      </c>
      <c r="N17280" s="252" t="s">
        <v>114</v>
      </c>
      <c r="O17280" s="252" t="s">
        <v>1435</v>
      </c>
      <c r="P17280" s="252" t="s">
        <v>114</v>
      </c>
      <c r="Q17280" s="252" t="s">
        <v>114</v>
      </c>
      <c r="R17280" s="265">
        <v>0</v>
      </c>
      <c r="S17280" s="252" t="str">
        <f>_xlfn.XLOOKUP(D17280,'data 2026'!E:E,'data 2026'!A:A)</f>
        <v>Lương</v>
      </c>
    </row>
    <row r="17281" spans="1:19">
      <c r="A17281" s="252" t="s">
        <v>118</v>
      </c>
      <c r="B17281" s="256">
        <v>45808</v>
      </c>
      <c r="C17281" s="252" t="s">
        <v>1475</v>
      </c>
      <c r="D17281" s="252" t="s">
        <v>134</v>
      </c>
      <c r="E17281" s="252" t="s">
        <v>96</v>
      </c>
      <c r="F17281" s="252" t="s">
        <v>1213</v>
      </c>
      <c r="G17281" s="252" t="s">
        <v>1214</v>
      </c>
      <c r="H17281" s="252" t="s">
        <v>1476</v>
      </c>
      <c r="I17281" s="252" t="s">
        <v>1477</v>
      </c>
      <c r="J17281" s="252" t="s">
        <v>1433</v>
      </c>
      <c r="K17281" s="252" t="s">
        <v>1420</v>
      </c>
      <c r="L17281" s="264">
        <v>6800000</v>
      </c>
      <c r="M17281" s="252" t="s">
        <v>1478</v>
      </c>
      <c r="N17281" s="252" t="s">
        <v>114</v>
      </c>
      <c r="O17281" s="252" t="s">
        <v>1435</v>
      </c>
      <c r="P17281" s="252" t="s">
        <v>114</v>
      </c>
      <c r="Q17281" s="252" t="s">
        <v>114</v>
      </c>
      <c r="R17281" s="265">
        <v>0</v>
      </c>
      <c r="S17281" s="252" t="str">
        <f>_xlfn.XLOOKUP(D17281,'data 2026'!E:E,'data 2026'!A:A)</f>
        <v>Lương</v>
      </c>
    </row>
    <row r="17282" spans="1:19">
      <c r="A17282" s="252" t="s">
        <v>118</v>
      </c>
      <c r="B17282" s="256">
        <v>45808</v>
      </c>
      <c r="C17282" s="252" t="s">
        <v>1479</v>
      </c>
      <c r="D17282" s="252" t="s">
        <v>128</v>
      </c>
      <c r="E17282" s="252" t="s">
        <v>1354</v>
      </c>
      <c r="F17282" s="252" t="s">
        <v>1213</v>
      </c>
      <c r="G17282" s="252" t="s">
        <v>1214</v>
      </c>
      <c r="H17282" s="252" t="s">
        <v>1480</v>
      </c>
      <c r="I17282" s="252" t="s">
        <v>1477</v>
      </c>
      <c r="J17282" s="252" t="s">
        <v>1433</v>
      </c>
      <c r="K17282" s="252" t="s">
        <v>1420</v>
      </c>
      <c r="L17282" s="264">
        <v>36354478</v>
      </c>
      <c r="M17282" s="252" t="s">
        <v>1481</v>
      </c>
      <c r="N17282" s="252" t="s">
        <v>114</v>
      </c>
      <c r="O17282" s="252" t="s">
        <v>1435</v>
      </c>
      <c r="P17282" s="252" t="s">
        <v>114</v>
      </c>
      <c r="Q17282" s="252" t="s">
        <v>114</v>
      </c>
      <c r="R17282" s="265">
        <v>0</v>
      </c>
      <c r="S17282" s="252" t="str">
        <f>_xlfn.XLOOKUP(D17282,'data 2026'!E:E,'data 2026'!A:A)</f>
        <v>Lương</v>
      </c>
    </row>
    <row r="17283" spans="1:19">
      <c r="A17283" s="252" t="s">
        <v>118</v>
      </c>
      <c r="B17283" s="256">
        <v>45808</v>
      </c>
      <c r="C17283" s="252" t="s">
        <v>1479</v>
      </c>
      <c r="D17283" s="252" t="s">
        <v>137</v>
      </c>
      <c r="E17283" s="252" t="s">
        <v>638</v>
      </c>
      <c r="F17283" s="252" t="s">
        <v>1213</v>
      </c>
      <c r="G17283" s="252" t="s">
        <v>1214</v>
      </c>
      <c r="H17283" s="252" t="s">
        <v>1522</v>
      </c>
      <c r="I17283" s="252" t="s">
        <v>1477</v>
      </c>
      <c r="J17283" s="252" t="s">
        <v>1433</v>
      </c>
      <c r="K17283" s="252" t="s">
        <v>1420</v>
      </c>
      <c r="L17283" s="264">
        <v>32692146</v>
      </c>
      <c r="M17283" s="252" t="s">
        <v>1481</v>
      </c>
      <c r="N17283" s="252" t="s">
        <v>114</v>
      </c>
      <c r="O17283" s="252" t="s">
        <v>1435</v>
      </c>
      <c r="P17283" s="252" t="s">
        <v>114</v>
      </c>
      <c r="Q17283" s="252" t="s">
        <v>114</v>
      </c>
      <c r="R17283" s="265">
        <v>0</v>
      </c>
      <c r="S17283" s="252" t="str">
        <f>_xlfn.XLOOKUP(D17283,'data 2026'!E:E,'data 2026'!A:A)</f>
        <v>Lương</v>
      </c>
    </row>
    <row r="17284" spans="1:19">
      <c r="A17284" s="252" t="s">
        <v>118</v>
      </c>
      <c r="B17284" s="256">
        <v>45808</v>
      </c>
      <c r="C17284" s="252" t="s">
        <v>1646</v>
      </c>
      <c r="D17284" s="252" t="s">
        <v>85</v>
      </c>
      <c r="E17284" s="252" t="s">
        <v>1356</v>
      </c>
      <c r="F17284" s="252" t="s">
        <v>1213</v>
      </c>
      <c r="G17284" s="252" t="s">
        <v>1214</v>
      </c>
      <c r="H17284" s="252" t="s">
        <v>1647</v>
      </c>
      <c r="I17284" s="252" t="s">
        <v>1477</v>
      </c>
      <c r="J17284" s="252" t="s">
        <v>1433</v>
      </c>
      <c r="K17284" s="252" t="s">
        <v>1420</v>
      </c>
      <c r="L17284" s="264">
        <v>243849970</v>
      </c>
      <c r="M17284" s="252" t="s">
        <v>1648</v>
      </c>
      <c r="N17284" s="252" t="s">
        <v>114</v>
      </c>
      <c r="O17284" s="252" t="s">
        <v>1435</v>
      </c>
      <c r="P17284" s="252" t="s">
        <v>114</v>
      </c>
      <c r="Q17284" s="252" t="s">
        <v>114</v>
      </c>
      <c r="R17284" s="265">
        <v>0</v>
      </c>
      <c r="S17284" s="252" t="str">
        <f>_xlfn.XLOOKUP(D17284,'data 2026'!E:E,'data 2026'!A:A)</f>
        <v>Lương</v>
      </c>
    </row>
    <row r="17285" spans="1:19">
      <c r="A17285" s="252" t="s">
        <v>118</v>
      </c>
      <c r="B17285" s="256">
        <v>45808</v>
      </c>
      <c r="C17285" s="252" t="s">
        <v>1646</v>
      </c>
      <c r="D17285" s="252" t="s">
        <v>85</v>
      </c>
      <c r="E17285" s="252" t="s">
        <v>1356</v>
      </c>
      <c r="F17285" s="252" t="s">
        <v>1213</v>
      </c>
      <c r="G17285" s="252" t="s">
        <v>1214</v>
      </c>
      <c r="H17285" s="252" t="s">
        <v>1647</v>
      </c>
      <c r="I17285" s="252" t="s">
        <v>1477</v>
      </c>
      <c r="J17285" s="252" t="s">
        <v>1433</v>
      </c>
      <c r="K17285" s="252" t="s">
        <v>1420</v>
      </c>
      <c r="L17285" s="264">
        <v>1578965</v>
      </c>
      <c r="M17285" s="252" t="s">
        <v>1648</v>
      </c>
      <c r="N17285" s="252" t="s">
        <v>114</v>
      </c>
      <c r="O17285" s="252" t="s">
        <v>1435</v>
      </c>
      <c r="P17285" s="252" t="s">
        <v>114</v>
      </c>
      <c r="Q17285" s="252" t="s">
        <v>114</v>
      </c>
      <c r="R17285" s="265">
        <v>0</v>
      </c>
      <c r="S17285" s="252" t="str">
        <f>_xlfn.XLOOKUP(D17285,'data 2026'!E:E,'data 2026'!A:A)</f>
        <v>Lương</v>
      </c>
    </row>
    <row r="17286" spans="1:19">
      <c r="A17286" s="252" t="s">
        <v>118</v>
      </c>
      <c r="B17286" s="256">
        <v>45808</v>
      </c>
      <c r="C17286" s="252" t="s">
        <v>1646</v>
      </c>
      <c r="D17286" s="252" t="s">
        <v>85</v>
      </c>
      <c r="E17286" s="252" t="s">
        <v>1356</v>
      </c>
      <c r="F17286" s="252" t="s">
        <v>1213</v>
      </c>
      <c r="G17286" s="252" t="s">
        <v>1214</v>
      </c>
      <c r="H17286" s="252" t="s">
        <v>1647</v>
      </c>
      <c r="I17286" s="252" t="s">
        <v>1477</v>
      </c>
      <c r="J17286" s="252" t="s">
        <v>1433</v>
      </c>
      <c r="K17286" s="252" t="s">
        <v>1420</v>
      </c>
      <c r="L17286" s="264">
        <v>2582180</v>
      </c>
      <c r="M17286" s="252" t="s">
        <v>1648</v>
      </c>
      <c r="N17286" s="252" t="s">
        <v>114</v>
      </c>
      <c r="O17286" s="252" t="s">
        <v>1435</v>
      </c>
      <c r="P17286" s="252" t="s">
        <v>114</v>
      </c>
      <c r="Q17286" s="252" t="s">
        <v>114</v>
      </c>
      <c r="R17286" s="265">
        <v>0</v>
      </c>
      <c r="S17286" s="252" t="str">
        <f>_xlfn.XLOOKUP(D17286,'data 2026'!E:E,'data 2026'!A:A)</f>
        <v>Lương</v>
      </c>
    </row>
    <row r="17287" spans="1:19">
      <c r="A17287" s="252" t="s">
        <v>118</v>
      </c>
      <c r="B17287" s="256">
        <v>45838</v>
      </c>
      <c r="C17287" s="252" t="s">
        <v>1440</v>
      </c>
      <c r="D17287" s="252" t="s">
        <v>138</v>
      </c>
      <c r="E17287" s="252" t="s">
        <v>104</v>
      </c>
      <c r="F17287" s="252" t="s">
        <v>1213</v>
      </c>
      <c r="G17287" s="252" t="s">
        <v>1214</v>
      </c>
      <c r="H17287" s="252" t="s">
        <v>1441</v>
      </c>
      <c r="I17287" s="252" t="s">
        <v>1442</v>
      </c>
      <c r="J17287" s="252" t="s">
        <v>1443</v>
      </c>
      <c r="K17287" s="252" t="s">
        <v>1420</v>
      </c>
      <c r="L17287" s="264">
        <v>16439329</v>
      </c>
      <c r="M17287" s="252" t="s">
        <v>1444</v>
      </c>
      <c r="N17287" s="252" t="s">
        <v>114</v>
      </c>
      <c r="O17287" s="252" t="s">
        <v>1435</v>
      </c>
      <c r="P17287" s="252" t="s">
        <v>114</v>
      </c>
      <c r="Q17287" s="252" t="s">
        <v>114</v>
      </c>
      <c r="R17287" s="265">
        <v>0</v>
      </c>
      <c r="S17287" s="252" t="str">
        <f>_xlfn.XLOOKUP(D17287,'data 2026'!E:E,'data 2026'!A:A)</f>
        <v>Lương</v>
      </c>
    </row>
    <row r="17288" spans="1:19">
      <c r="A17288" s="252" t="s">
        <v>118</v>
      </c>
      <c r="B17288" s="256">
        <v>45838</v>
      </c>
      <c r="C17288" s="252" t="s">
        <v>1440</v>
      </c>
      <c r="D17288" s="252" t="s">
        <v>125</v>
      </c>
      <c r="E17288" s="252" t="s">
        <v>1323</v>
      </c>
      <c r="F17288" s="252" t="s">
        <v>1213</v>
      </c>
      <c r="G17288" s="252" t="s">
        <v>1214</v>
      </c>
      <c r="H17288" s="252" t="s">
        <v>1441</v>
      </c>
      <c r="I17288" s="252" t="s">
        <v>1442</v>
      </c>
      <c r="J17288" s="252" t="s">
        <v>1443</v>
      </c>
      <c r="K17288" s="252" t="s">
        <v>1420</v>
      </c>
      <c r="L17288" s="264">
        <v>479174970</v>
      </c>
      <c r="M17288" s="252" t="s">
        <v>1444</v>
      </c>
      <c r="N17288" s="252" t="s">
        <v>114</v>
      </c>
      <c r="O17288" s="252" t="s">
        <v>1435</v>
      </c>
      <c r="P17288" s="252" t="s">
        <v>114</v>
      </c>
      <c r="Q17288" s="252" t="s">
        <v>114</v>
      </c>
      <c r="R17288" s="265">
        <v>0</v>
      </c>
      <c r="S17288" s="252" t="str">
        <f>_xlfn.XLOOKUP(D17288,'data 2026'!E:E,'data 2026'!A:A)</f>
        <v>Lương</v>
      </c>
    </row>
    <row r="17289" spans="1:19">
      <c r="A17289" s="252" t="s">
        <v>118</v>
      </c>
      <c r="B17289" s="256">
        <v>45838</v>
      </c>
      <c r="C17289" s="252" t="s">
        <v>1440</v>
      </c>
      <c r="D17289" s="252" t="s">
        <v>128</v>
      </c>
      <c r="E17289" s="252" t="s">
        <v>1354</v>
      </c>
      <c r="F17289" s="252" t="s">
        <v>1213</v>
      </c>
      <c r="G17289" s="252" t="s">
        <v>1214</v>
      </c>
      <c r="H17289" s="252" t="s">
        <v>1441</v>
      </c>
      <c r="I17289" s="252" t="s">
        <v>1442</v>
      </c>
      <c r="J17289" s="252" t="s">
        <v>1443</v>
      </c>
      <c r="K17289" s="252" t="s">
        <v>1420</v>
      </c>
      <c r="L17289" s="264">
        <v>16480923</v>
      </c>
      <c r="M17289" s="252" t="s">
        <v>1444</v>
      </c>
      <c r="N17289" s="252" t="s">
        <v>114</v>
      </c>
      <c r="O17289" s="252" t="s">
        <v>1435</v>
      </c>
      <c r="P17289" s="252" t="s">
        <v>114</v>
      </c>
      <c r="Q17289" s="252" t="s">
        <v>114</v>
      </c>
      <c r="R17289" s="265">
        <v>0</v>
      </c>
      <c r="S17289" s="252" t="str">
        <f>_xlfn.XLOOKUP(D17289,'data 2026'!E:E,'data 2026'!A:A)</f>
        <v>Lương</v>
      </c>
    </row>
    <row r="17290" spans="1:19">
      <c r="A17290" s="252" t="s">
        <v>118</v>
      </c>
      <c r="B17290" s="256">
        <v>45838</v>
      </c>
      <c r="C17290" s="252" t="s">
        <v>1440</v>
      </c>
      <c r="D17290" s="252" t="s">
        <v>132</v>
      </c>
      <c r="E17290" s="252" t="s">
        <v>1358</v>
      </c>
      <c r="F17290" s="252" t="s">
        <v>1213</v>
      </c>
      <c r="G17290" s="252" t="s">
        <v>1214</v>
      </c>
      <c r="H17290" s="252" t="s">
        <v>1441</v>
      </c>
      <c r="I17290" s="252" t="s">
        <v>1442</v>
      </c>
      <c r="J17290" s="252" t="s">
        <v>1443</v>
      </c>
      <c r="K17290" s="252" t="s">
        <v>1420</v>
      </c>
      <c r="L17290" s="264">
        <v>54737934</v>
      </c>
      <c r="M17290" s="252" t="s">
        <v>1444</v>
      </c>
      <c r="N17290" s="252" t="s">
        <v>114</v>
      </c>
      <c r="O17290" s="252" t="s">
        <v>1435</v>
      </c>
      <c r="P17290" s="252" t="s">
        <v>114</v>
      </c>
      <c r="Q17290" s="252" t="s">
        <v>114</v>
      </c>
      <c r="R17290" s="265">
        <v>0</v>
      </c>
      <c r="S17290" s="252" t="str">
        <f>_xlfn.XLOOKUP(D17290,'data 2026'!E:E,'data 2026'!A:A)</f>
        <v>Lương</v>
      </c>
    </row>
    <row r="17291" spans="1:19">
      <c r="A17291" s="252" t="s">
        <v>118</v>
      </c>
      <c r="B17291" s="256">
        <v>45838</v>
      </c>
      <c r="C17291" s="252" t="s">
        <v>1523</v>
      </c>
      <c r="D17291" s="252" t="s">
        <v>128</v>
      </c>
      <c r="E17291" s="252" t="s">
        <v>1354</v>
      </c>
      <c r="F17291" s="252" t="s">
        <v>1213</v>
      </c>
      <c r="G17291" s="252" t="s">
        <v>1214</v>
      </c>
      <c r="H17291" s="252" t="s">
        <v>1578</v>
      </c>
      <c r="I17291" s="252" t="s">
        <v>1442</v>
      </c>
      <c r="J17291" s="252" t="s">
        <v>1443</v>
      </c>
      <c r="K17291" s="252" t="s">
        <v>1420</v>
      </c>
      <c r="L17291" s="264">
        <v>35796786</v>
      </c>
      <c r="M17291" s="252" t="s">
        <v>1525</v>
      </c>
      <c r="N17291" s="252" t="s">
        <v>114</v>
      </c>
      <c r="O17291" s="252" t="s">
        <v>1435</v>
      </c>
      <c r="P17291" s="252" t="s">
        <v>114</v>
      </c>
      <c r="Q17291" s="252" t="s">
        <v>114</v>
      </c>
      <c r="R17291" s="265">
        <v>0</v>
      </c>
      <c r="S17291" s="252" t="str">
        <f>_xlfn.XLOOKUP(D17291,'data 2026'!E:E,'data 2026'!A:A)</f>
        <v>Lương</v>
      </c>
    </row>
    <row r="17292" spans="1:19">
      <c r="A17292" s="252" t="s">
        <v>118</v>
      </c>
      <c r="B17292" s="256">
        <v>45838</v>
      </c>
      <c r="C17292" s="252" t="s">
        <v>1523</v>
      </c>
      <c r="D17292" s="252" t="s">
        <v>137</v>
      </c>
      <c r="E17292" s="252" t="s">
        <v>638</v>
      </c>
      <c r="F17292" s="252" t="s">
        <v>1213</v>
      </c>
      <c r="G17292" s="252" t="s">
        <v>1214</v>
      </c>
      <c r="H17292" s="252" t="s">
        <v>1524</v>
      </c>
      <c r="I17292" s="252" t="s">
        <v>1442</v>
      </c>
      <c r="J17292" s="252" t="s">
        <v>1443</v>
      </c>
      <c r="K17292" s="252" t="s">
        <v>1420</v>
      </c>
      <c r="L17292" s="264">
        <v>32232150</v>
      </c>
      <c r="M17292" s="252" t="s">
        <v>1525</v>
      </c>
      <c r="N17292" s="252" t="s">
        <v>114</v>
      </c>
      <c r="O17292" s="252" t="s">
        <v>1435</v>
      </c>
      <c r="P17292" s="252" t="s">
        <v>114</v>
      </c>
      <c r="Q17292" s="252" t="s">
        <v>114</v>
      </c>
      <c r="R17292" s="265">
        <v>0</v>
      </c>
      <c r="S17292" s="252" t="str">
        <f>_xlfn.XLOOKUP(D17292,'data 2026'!E:E,'data 2026'!A:A)</f>
        <v>Lương</v>
      </c>
    </row>
    <row r="17293" spans="1:19">
      <c r="A17293" s="252" t="s">
        <v>118</v>
      </c>
      <c r="B17293" s="256">
        <v>45838</v>
      </c>
      <c r="C17293" s="252" t="s">
        <v>1652</v>
      </c>
      <c r="D17293" s="252" t="s">
        <v>85</v>
      </c>
      <c r="E17293" s="252" t="s">
        <v>1356</v>
      </c>
      <c r="F17293" s="252" t="s">
        <v>1213</v>
      </c>
      <c r="G17293" s="252" t="s">
        <v>1214</v>
      </c>
      <c r="H17293" s="252" t="s">
        <v>1653</v>
      </c>
      <c r="I17293" s="252" t="s">
        <v>1442</v>
      </c>
      <c r="J17293" s="252" t="s">
        <v>1443</v>
      </c>
      <c r="K17293" s="252" t="s">
        <v>1420</v>
      </c>
      <c r="L17293" s="264">
        <v>238721435</v>
      </c>
      <c r="M17293" s="252" t="s">
        <v>1654</v>
      </c>
      <c r="N17293" s="252" t="s">
        <v>114</v>
      </c>
      <c r="O17293" s="252" t="s">
        <v>1435</v>
      </c>
      <c r="P17293" s="252" t="s">
        <v>114</v>
      </c>
      <c r="Q17293" s="252" t="s">
        <v>114</v>
      </c>
      <c r="R17293" s="265">
        <v>0</v>
      </c>
      <c r="S17293" s="252" t="str">
        <f>_xlfn.XLOOKUP(D17293,'data 2026'!E:E,'data 2026'!A:A)</f>
        <v>Lương</v>
      </c>
    </row>
    <row r="17294" spans="1:19">
      <c r="A17294" s="252" t="s">
        <v>118</v>
      </c>
      <c r="B17294" s="256">
        <v>45838</v>
      </c>
      <c r="C17294" s="252" t="s">
        <v>3602</v>
      </c>
      <c r="D17294" s="252" t="s">
        <v>85</v>
      </c>
      <c r="E17294" s="252" t="s">
        <v>1356</v>
      </c>
      <c r="F17294" s="252" t="s">
        <v>1213</v>
      </c>
      <c r="G17294" s="252" t="s">
        <v>1214</v>
      </c>
      <c r="H17294" s="252" t="s">
        <v>1653</v>
      </c>
      <c r="I17294" s="252" t="s">
        <v>1442</v>
      </c>
      <c r="J17294" s="252" t="s">
        <v>1443</v>
      </c>
      <c r="K17294" s="252" t="s">
        <v>1420</v>
      </c>
      <c r="L17294" s="264">
        <v>1271820</v>
      </c>
      <c r="M17294" s="252" t="s">
        <v>3603</v>
      </c>
      <c r="N17294" s="252" t="s">
        <v>114</v>
      </c>
      <c r="O17294" s="252" t="s">
        <v>1435</v>
      </c>
      <c r="P17294" s="252" t="s">
        <v>114</v>
      </c>
      <c r="Q17294" s="252" t="s">
        <v>114</v>
      </c>
      <c r="R17294" s="265">
        <v>0</v>
      </c>
      <c r="S17294" s="252" t="str">
        <f>_xlfn.XLOOKUP(D17294,'data 2026'!E:E,'data 2026'!A:A)</f>
        <v>Lương</v>
      </c>
    </row>
    <row r="17295" spans="1:19">
      <c r="A17295" s="252" t="s">
        <v>118</v>
      </c>
      <c r="B17295" s="256">
        <v>45869</v>
      </c>
      <c r="C17295" s="252" t="s">
        <v>1482</v>
      </c>
      <c r="D17295" s="252" t="s">
        <v>138</v>
      </c>
      <c r="E17295" s="252" t="s">
        <v>104</v>
      </c>
      <c r="F17295" s="252" t="s">
        <v>1213</v>
      </c>
      <c r="G17295" s="252" t="s">
        <v>1214</v>
      </c>
      <c r="H17295" s="252" t="s">
        <v>1483</v>
      </c>
      <c r="I17295" s="252" t="s">
        <v>1484</v>
      </c>
      <c r="J17295" s="252" t="s">
        <v>1485</v>
      </c>
      <c r="K17295" s="252" t="s">
        <v>1420</v>
      </c>
      <c r="L17295" s="264">
        <v>15343455</v>
      </c>
      <c r="M17295" s="252" t="s">
        <v>1486</v>
      </c>
      <c r="N17295" s="252" t="s">
        <v>114</v>
      </c>
      <c r="O17295" s="252" t="s">
        <v>1435</v>
      </c>
      <c r="P17295" s="252" t="s">
        <v>114</v>
      </c>
      <c r="Q17295" s="252" t="s">
        <v>114</v>
      </c>
      <c r="R17295" s="265">
        <v>0</v>
      </c>
      <c r="S17295" s="252" t="str">
        <f>_xlfn.XLOOKUP(D17295,'data 2026'!E:E,'data 2026'!A:A)</f>
        <v>Lương</v>
      </c>
    </row>
    <row r="17296" spans="1:19">
      <c r="A17296" s="252" t="s">
        <v>118</v>
      </c>
      <c r="B17296" s="256">
        <v>45869</v>
      </c>
      <c r="C17296" s="252" t="s">
        <v>1482</v>
      </c>
      <c r="D17296" s="252" t="s">
        <v>125</v>
      </c>
      <c r="E17296" s="252" t="s">
        <v>1323</v>
      </c>
      <c r="F17296" s="252" t="s">
        <v>1213</v>
      </c>
      <c r="G17296" s="252" t="s">
        <v>1214</v>
      </c>
      <c r="H17296" s="252" t="s">
        <v>1483</v>
      </c>
      <c r="I17296" s="252" t="s">
        <v>1484</v>
      </c>
      <c r="J17296" s="252" t="s">
        <v>1485</v>
      </c>
      <c r="K17296" s="252" t="s">
        <v>1420</v>
      </c>
      <c r="L17296" s="264">
        <v>463520798</v>
      </c>
      <c r="M17296" s="252" t="s">
        <v>1486</v>
      </c>
      <c r="N17296" s="252" t="s">
        <v>114</v>
      </c>
      <c r="O17296" s="252" t="s">
        <v>1435</v>
      </c>
      <c r="P17296" s="252" t="s">
        <v>114</v>
      </c>
      <c r="Q17296" s="252" t="s">
        <v>114</v>
      </c>
      <c r="R17296" s="265">
        <v>0</v>
      </c>
      <c r="S17296" s="252" t="str">
        <f>_xlfn.XLOOKUP(D17296,'data 2026'!E:E,'data 2026'!A:A)</f>
        <v>Lương</v>
      </c>
    </row>
    <row r="17297" spans="1:19">
      <c r="A17297" s="252" t="s">
        <v>118</v>
      </c>
      <c r="B17297" s="256">
        <v>45869</v>
      </c>
      <c r="C17297" s="252" t="s">
        <v>1482</v>
      </c>
      <c r="D17297" s="252" t="s">
        <v>128</v>
      </c>
      <c r="E17297" s="252" t="s">
        <v>1354</v>
      </c>
      <c r="F17297" s="252" t="s">
        <v>1213</v>
      </c>
      <c r="G17297" s="252" t="s">
        <v>1214</v>
      </c>
      <c r="H17297" s="252" t="s">
        <v>1483</v>
      </c>
      <c r="I17297" s="252" t="s">
        <v>1484</v>
      </c>
      <c r="J17297" s="252" t="s">
        <v>1485</v>
      </c>
      <c r="K17297" s="252" t="s">
        <v>1420</v>
      </c>
      <c r="L17297" s="264">
        <v>15371499</v>
      </c>
      <c r="M17297" s="252" t="s">
        <v>1486</v>
      </c>
      <c r="N17297" s="252" t="s">
        <v>114</v>
      </c>
      <c r="O17297" s="252" t="s">
        <v>1435</v>
      </c>
      <c r="P17297" s="252" t="s">
        <v>114</v>
      </c>
      <c r="Q17297" s="252" t="s">
        <v>114</v>
      </c>
      <c r="R17297" s="265">
        <v>0</v>
      </c>
      <c r="S17297" s="252" t="str">
        <f>_xlfn.XLOOKUP(D17297,'data 2026'!E:E,'data 2026'!A:A)</f>
        <v>Lương</v>
      </c>
    </row>
    <row r="17298" spans="1:19">
      <c r="A17298" s="252" t="s">
        <v>118</v>
      </c>
      <c r="B17298" s="256">
        <v>45869</v>
      </c>
      <c r="C17298" s="252" t="s">
        <v>1482</v>
      </c>
      <c r="D17298" s="252" t="s">
        <v>132</v>
      </c>
      <c r="E17298" s="252" t="s">
        <v>1358</v>
      </c>
      <c r="F17298" s="252" t="s">
        <v>1213</v>
      </c>
      <c r="G17298" s="252" t="s">
        <v>1214</v>
      </c>
      <c r="H17298" s="252" t="s">
        <v>1483</v>
      </c>
      <c r="I17298" s="252" t="s">
        <v>1484</v>
      </c>
      <c r="J17298" s="252" t="s">
        <v>1485</v>
      </c>
      <c r="K17298" s="252" t="s">
        <v>1420</v>
      </c>
      <c r="L17298" s="264">
        <v>53007677</v>
      </c>
      <c r="M17298" s="252" t="s">
        <v>1486</v>
      </c>
      <c r="N17298" s="252" t="s">
        <v>114</v>
      </c>
      <c r="O17298" s="252" t="s">
        <v>1435</v>
      </c>
      <c r="P17298" s="252" t="s">
        <v>114</v>
      </c>
      <c r="Q17298" s="252" t="s">
        <v>114</v>
      </c>
      <c r="R17298" s="265">
        <v>0</v>
      </c>
      <c r="S17298" s="252" t="str">
        <f>_xlfn.XLOOKUP(D17298,'data 2026'!E:E,'data 2026'!A:A)</f>
        <v>Lương</v>
      </c>
    </row>
    <row r="17299" spans="1:19">
      <c r="A17299" s="252" t="s">
        <v>118</v>
      </c>
      <c r="B17299" s="256">
        <v>45869</v>
      </c>
      <c r="C17299" s="252" t="s">
        <v>1526</v>
      </c>
      <c r="D17299" s="252" t="s">
        <v>128</v>
      </c>
      <c r="E17299" s="252" t="s">
        <v>1354</v>
      </c>
      <c r="F17299" s="252" t="s">
        <v>1213</v>
      </c>
      <c r="G17299" s="252" t="s">
        <v>1214</v>
      </c>
      <c r="H17299" s="252" t="s">
        <v>1577</v>
      </c>
      <c r="I17299" s="252" t="s">
        <v>1484</v>
      </c>
      <c r="J17299" s="252" t="s">
        <v>1485</v>
      </c>
      <c r="K17299" s="252" t="s">
        <v>1420</v>
      </c>
      <c r="L17299" s="264">
        <v>36341838</v>
      </c>
      <c r="M17299" s="252" t="s">
        <v>1528</v>
      </c>
      <c r="N17299" s="252" t="s">
        <v>114</v>
      </c>
      <c r="O17299" s="252" t="s">
        <v>1435</v>
      </c>
      <c r="P17299" s="252" t="s">
        <v>114</v>
      </c>
      <c r="Q17299" s="252" t="s">
        <v>114</v>
      </c>
      <c r="R17299" s="265">
        <v>0</v>
      </c>
      <c r="S17299" s="252" t="str">
        <f>_xlfn.XLOOKUP(D17299,'data 2026'!E:E,'data 2026'!A:A)</f>
        <v>Lương</v>
      </c>
    </row>
    <row r="17300" spans="1:19">
      <c r="A17300" s="252" t="s">
        <v>118</v>
      </c>
      <c r="B17300" s="256">
        <v>45869</v>
      </c>
      <c r="C17300" s="252" t="s">
        <v>1526</v>
      </c>
      <c r="D17300" s="252" t="s">
        <v>137</v>
      </c>
      <c r="E17300" s="252" t="s">
        <v>638</v>
      </c>
      <c r="F17300" s="252" t="s">
        <v>1213</v>
      </c>
      <c r="G17300" s="252" t="s">
        <v>1214</v>
      </c>
      <c r="H17300" s="252" t="s">
        <v>1527</v>
      </c>
      <c r="I17300" s="252" t="s">
        <v>1484</v>
      </c>
      <c r="J17300" s="252" t="s">
        <v>1485</v>
      </c>
      <c r="K17300" s="252" t="s">
        <v>1420</v>
      </c>
      <c r="L17300" s="264">
        <v>32673439</v>
      </c>
      <c r="M17300" s="252" t="s">
        <v>1528</v>
      </c>
      <c r="N17300" s="252" t="s">
        <v>114</v>
      </c>
      <c r="O17300" s="252" t="s">
        <v>1435</v>
      </c>
      <c r="P17300" s="252" t="s">
        <v>114</v>
      </c>
      <c r="Q17300" s="252" t="s">
        <v>114</v>
      </c>
      <c r="R17300" s="265">
        <v>0</v>
      </c>
      <c r="S17300" s="252" t="str">
        <f>_xlfn.XLOOKUP(D17300,'data 2026'!E:E,'data 2026'!A:A)</f>
        <v>Lương</v>
      </c>
    </row>
    <row r="17301" spans="1:19">
      <c r="A17301" s="252" t="s">
        <v>118</v>
      </c>
      <c r="B17301" s="256">
        <v>45869</v>
      </c>
      <c r="C17301" s="252" t="s">
        <v>1659</v>
      </c>
      <c r="D17301" s="252" t="s">
        <v>85</v>
      </c>
      <c r="E17301" s="252" t="s">
        <v>1356</v>
      </c>
      <c r="F17301" s="252" t="s">
        <v>1213</v>
      </c>
      <c r="G17301" s="252" t="s">
        <v>1214</v>
      </c>
      <c r="H17301" s="252" t="s">
        <v>1660</v>
      </c>
      <c r="I17301" s="252" t="s">
        <v>1484</v>
      </c>
      <c r="J17301" s="252" t="s">
        <v>1485</v>
      </c>
      <c r="K17301" s="252" t="s">
        <v>1420</v>
      </c>
      <c r="L17301" s="264">
        <v>244464700</v>
      </c>
      <c r="M17301" s="252" t="s">
        <v>1661</v>
      </c>
      <c r="N17301" s="252" t="s">
        <v>114</v>
      </c>
      <c r="O17301" s="252" t="s">
        <v>1435</v>
      </c>
      <c r="P17301" s="252" t="s">
        <v>114</v>
      </c>
      <c r="Q17301" s="252" t="s">
        <v>114</v>
      </c>
      <c r="R17301" s="265">
        <v>0</v>
      </c>
      <c r="S17301" s="252" t="str">
        <f>_xlfn.XLOOKUP(D17301,'data 2026'!E:E,'data 2026'!A:A)</f>
        <v>Lương</v>
      </c>
    </row>
    <row r="17302" spans="1:19">
      <c r="A17302" s="252" t="s">
        <v>118</v>
      </c>
      <c r="B17302" s="256">
        <v>45869</v>
      </c>
      <c r="C17302" s="252" t="s">
        <v>1662</v>
      </c>
      <c r="D17302" s="252" t="s">
        <v>85</v>
      </c>
      <c r="E17302" s="252" t="s">
        <v>1356</v>
      </c>
      <c r="F17302" s="252" t="s">
        <v>1213</v>
      </c>
      <c r="G17302" s="252" t="s">
        <v>1214</v>
      </c>
      <c r="H17302" s="252" t="s">
        <v>1663</v>
      </c>
      <c r="I17302" s="252" t="s">
        <v>1484</v>
      </c>
      <c r="J17302" s="252" t="s">
        <v>1485</v>
      </c>
      <c r="K17302" s="252" t="s">
        <v>1420</v>
      </c>
      <c r="L17302" s="264">
        <v>-332350</v>
      </c>
      <c r="M17302" s="252" t="s">
        <v>1664</v>
      </c>
      <c r="N17302" s="252" t="s">
        <v>114</v>
      </c>
      <c r="O17302" s="252" t="s">
        <v>1435</v>
      </c>
      <c r="P17302" s="252" t="s">
        <v>114</v>
      </c>
      <c r="Q17302" s="252" t="s">
        <v>114</v>
      </c>
      <c r="R17302" s="265">
        <v>0</v>
      </c>
      <c r="S17302" s="252" t="str">
        <f>_xlfn.XLOOKUP(D17302,'data 2026'!E:E,'data 2026'!A:A)</f>
        <v>Lương</v>
      </c>
    </row>
    <row r="17303" spans="1:19">
      <c r="A17303" s="252" t="s">
        <v>118</v>
      </c>
      <c r="B17303" s="256">
        <v>45869</v>
      </c>
      <c r="C17303" s="252" t="s">
        <v>30872</v>
      </c>
      <c r="D17303" s="252" t="s">
        <v>85</v>
      </c>
      <c r="E17303" s="252" t="s">
        <v>1356</v>
      </c>
      <c r="F17303" s="252" t="s">
        <v>1213</v>
      </c>
      <c r="G17303" s="252" t="s">
        <v>1214</v>
      </c>
      <c r="H17303" s="252" t="s">
        <v>1660</v>
      </c>
      <c r="I17303" s="252" t="s">
        <v>1484</v>
      </c>
      <c r="J17303" s="252" t="s">
        <v>1485</v>
      </c>
      <c r="K17303" s="252" t="s">
        <v>1420</v>
      </c>
      <c r="L17303" s="264">
        <v>1198500</v>
      </c>
      <c r="M17303" s="252" t="s">
        <v>30873</v>
      </c>
      <c r="N17303" s="252" t="s">
        <v>114</v>
      </c>
      <c r="O17303" s="252" t="s">
        <v>1435</v>
      </c>
      <c r="P17303" s="252" t="s">
        <v>114</v>
      </c>
      <c r="Q17303" s="252" t="s">
        <v>114</v>
      </c>
      <c r="R17303" s="265">
        <v>0</v>
      </c>
      <c r="S17303" s="252" t="str">
        <f>_xlfn.XLOOKUP(D17303,'data 2026'!E:E,'data 2026'!A:A)</f>
        <v>Lương</v>
      </c>
    </row>
    <row r="17304" spans="1:19">
      <c r="A17304" s="252" t="s">
        <v>118</v>
      </c>
      <c r="B17304" s="256">
        <v>45869</v>
      </c>
      <c r="C17304" s="252" t="s">
        <v>30872</v>
      </c>
      <c r="D17304" s="252" t="s">
        <v>85</v>
      </c>
      <c r="E17304" s="252" t="s">
        <v>1356</v>
      </c>
      <c r="F17304" s="252" t="s">
        <v>1213</v>
      </c>
      <c r="G17304" s="252" t="s">
        <v>1214</v>
      </c>
      <c r="H17304" s="252" t="s">
        <v>1660</v>
      </c>
      <c r="I17304" s="252" t="s">
        <v>1484</v>
      </c>
      <c r="J17304" s="252" t="s">
        <v>1485</v>
      </c>
      <c r="K17304" s="252" t="s">
        <v>1420</v>
      </c>
      <c r="L17304" s="264">
        <v>4794000</v>
      </c>
      <c r="M17304" s="252" t="s">
        <v>30873</v>
      </c>
      <c r="N17304" s="252" t="s">
        <v>114</v>
      </c>
      <c r="O17304" s="252" t="s">
        <v>1435</v>
      </c>
      <c r="P17304" s="252" t="s">
        <v>114</v>
      </c>
      <c r="Q17304" s="252" t="s">
        <v>114</v>
      </c>
      <c r="R17304" s="265">
        <v>0</v>
      </c>
      <c r="S17304" s="252" t="str">
        <f>_xlfn.XLOOKUP(D17304,'data 2026'!E:E,'data 2026'!A:A)</f>
        <v>Lương</v>
      </c>
    </row>
    <row r="17305" spans="1:19">
      <c r="A17305" s="252" t="s">
        <v>118</v>
      </c>
      <c r="B17305" s="256">
        <v>45900</v>
      </c>
      <c r="C17305" s="252" t="s">
        <v>1580</v>
      </c>
      <c r="D17305" s="252" t="s">
        <v>112</v>
      </c>
      <c r="E17305" s="252" t="s">
        <v>1362</v>
      </c>
      <c r="F17305" s="252" t="s">
        <v>1213</v>
      </c>
      <c r="G17305" s="252" t="s">
        <v>1214</v>
      </c>
      <c r="H17305" s="252" t="s">
        <v>1446</v>
      </c>
      <c r="I17305" s="252" t="s">
        <v>1447</v>
      </c>
      <c r="J17305" s="252" t="s">
        <v>1424</v>
      </c>
      <c r="K17305" s="252" t="s">
        <v>1420</v>
      </c>
      <c r="L17305" s="499">
        <v>37510000</v>
      </c>
      <c r="M17305" s="252" t="s">
        <v>1581</v>
      </c>
      <c r="N17305" s="252" t="s">
        <v>114</v>
      </c>
      <c r="O17305" s="252" t="s">
        <v>1435</v>
      </c>
      <c r="P17305" s="252" t="s">
        <v>114</v>
      </c>
      <c r="Q17305" s="252" t="s">
        <v>114</v>
      </c>
      <c r="R17305" s="265">
        <v>0</v>
      </c>
      <c r="S17305" s="252" t="str">
        <f>_xlfn.XLOOKUP(D17305,'data 2026'!E:E,'data 2026'!A:A)</f>
        <v>Lương</v>
      </c>
    </row>
    <row r="17306" spans="1:19">
      <c r="A17306" s="252" t="s">
        <v>118</v>
      </c>
      <c r="B17306" s="256">
        <v>45900</v>
      </c>
      <c r="C17306" s="252" t="s">
        <v>1580</v>
      </c>
      <c r="D17306" s="252" t="s">
        <v>138</v>
      </c>
      <c r="E17306" s="252" t="s">
        <v>104</v>
      </c>
      <c r="F17306" s="252" t="s">
        <v>1213</v>
      </c>
      <c r="G17306" s="252" t="s">
        <v>1214</v>
      </c>
      <c r="H17306" s="252" t="s">
        <v>1446</v>
      </c>
      <c r="I17306" s="252" t="s">
        <v>1447</v>
      </c>
      <c r="J17306" s="252" t="s">
        <v>1424</v>
      </c>
      <c r="K17306" s="252" t="s">
        <v>1420</v>
      </c>
      <c r="L17306" s="264">
        <v>14089564</v>
      </c>
      <c r="M17306" s="252" t="s">
        <v>1581</v>
      </c>
      <c r="N17306" s="252" t="s">
        <v>114</v>
      </c>
      <c r="O17306" s="252" t="s">
        <v>1435</v>
      </c>
      <c r="P17306" s="252" t="s">
        <v>114</v>
      </c>
      <c r="Q17306" s="252" t="s">
        <v>114</v>
      </c>
      <c r="R17306" s="265">
        <v>0</v>
      </c>
      <c r="S17306" s="252" t="str">
        <f>_xlfn.XLOOKUP(D17306,'data 2026'!E:E,'data 2026'!A:A)</f>
        <v>Lương</v>
      </c>
    </row>
    <row r="17307" spans="1:19">
      <c r="A17307" s="252" t="s">
        <v>118</v>
      </c>
      <c r="B17307" s="256">
        <v>45900</v>
      </c>
      <c r="C17307" s="252" t="s">
        <v>1580</v>
      </c>
      <c r="D17307" s="252" t="s">
        <v>125</v>
      </c>
      <c r="E17307" s="252" t="s">
        <v>1323</v>
      </c>
      <c r="F17307" s="252" t="s">
        <v>1213</v>
      </c>
      <c r="G17307" s="252" t="s">
        <v>1214</v>
      </c>
      <c r="H17307" s="252" t="s">
        <v>1446</v>
      </c>
      <c r="I17307" s="252" t="s">
        <v>1447</v>
      </c>
      <c r="J17307" s="252" t="s">
        <v>1424</v>
      </c>
      <c r="K17307" s="252" t="s">
        <v>1420</v>
      </c>
      <c r="L17307" s="264">
        <v>450926816</v>
      </c>
      <c r="M17307" s="252" t="s">
        <v>1581</v>
      </c>
      <c r="N17307" s="252" t="s">
        <v>114</v>
      </c>
      <c r="O17307" s="252" t="s">
        <v>1435</v>
      </c>
      <c r="P17307" s="252" t="s">
        <v>114</v>
      </c>
      <c r="Q17307" s="252" t="s">
        <v>114</v>
      </c>
      <c r="R17307" s="265">
        <v>0</v>
      </c>
      <c r="S17307" s="252" t="str">
        <f>_xlfn.XLOOKUP(D17307,'data 2026'!E:E,'data 2026'!A:A)</f>
        <v>Lương</v>
      </c>
    </row>
    <row r="17308" spans="1:19">
      <c r="A17308" s="252" t="s">
        <v>118</v>
      </c>
      <c r="B17308" s="256">
        <v>45900</v>
      </c>
      <c r="C17308" s="252" t="s">
        <v>1580</v>
      </c>
      <c r="D17308" s="252" t="s">
        <v>128</v>
      </c>
      <c r="E17308" s="252" t="s">
        <v>1354</v>
      </c>
      <c r="F17308" s="252" t="s">
        <v>1213</v>
      </c>
      <c r="G17308" s="252" t="s">
        <v>1214</v>
      </c>
      <c r="H17308" s="252" t="s">
        <v>1446</v>
      </c>
      <c r="I17308" s="252" t="s">
        <v>1447</v>
      </c>
      <c r="J17308" s="252" t="s">
        <v>1424</v>
      </c>
      <c r="K17308" s="252" t="s">
        <v>1420</v>
      </c>
      <c r="L17308" s="264">
        <v>17042213</v>
      </c>
      <c r="M17308" s="252" t="s">
        <v>1581</v>
      </c>
      <c r="N17308" s="252" t="s">
        <v>114</v>
      </c>
      <c r="O17308" s="252" t="s">
        <v>1435</v>
      </c>
      <c r="P17308" s="252" t="s">
        <v>114</v>
      </c>
      <c r="Q17308" s="252" t="s">
        <v>114</v>
      </c>
      <c r="R17308" s="265">
        <v>0</v>
      </c>
      <c r="S17308" s="252" t="str">
        <f>_xlfn.XLOOKUP(D17308,'data 2026'!E:E,'data 2026'!A:A)</f>
        <v>Lương</v>
      </c>
    </row>
    <row r="17309" spans="1:19">
      <c r="A17309" s="252" t="s">
        <v>118</v>
      </c>
      <c r="B17309" s="256">
        <v>45900</v>
      </c>
      <c r="C17309" s="252" t="s">
        <v>1580</v>
      </c>
      <c r="D17309" s="252" t="s">
        <v>132</v>
      </c>
      <c r="E17309" s="252" t="s">
        <v>1358</v>
      </c>
      <c r="F17309" s="252" t="s">
        <v>1213</v>
      </c>
      <c r="G17309" s="252" t="s">
        <v>1214</v>
      </c>
      <c r="H17309" s="252" t="s">
        <v>1446</v>
      </c>
      <c r="I17309" s="252" t="s">
        <v>1447</v>
      </c>
      <c r="J17309" s="252" t="s">
        <v>1424</v>
      </c>
      <c r="K17309" s="252" t="s">
        <v>1420</v>
      </c>
      <c r="L17309" s="264">
        <v>53887639</v>
      </c>
      <c r="M17309" s="252" t="s">
        <v>1581</v>
      </c>
      <c r="N17309" s="252" t="s">
        <v>114</v>
      </c>
      <c r="O17309" s="252" t="s">
        <v>1435</v>
      </c>
      <c r="P17309" s="252" t="s">
        <v>114</v>
      </c>
      <c r="Q17309" s="252" t="s">
        <v>114</v>
      </c>
      <c r="R17309" s="265">
        <v>0</v>
      </c>
      <c r="S17309" s="252" t="str">
        <f>_xlfn.XLOOKUP(D17309,'data 2026'!E:E,'data 2026'!A:A)</f>
        <v>Lương</v>
      </c>
    </row>
    <row r="17310" spans="1:19">
      <c r="A17310" s="252" t="s">
        <v>118</v>
      </c>
      <c r="B17310" s="256">
        <v>45900</v>
      </c>
      <c r="C17310" s="252" t="s">
        <v>1574</v>
      </c>
      <c r="D17310" s="252" t="s">
        <v>128</v>
      </c>
      <c r="E17310" s="252" t="s">
        <v>1354</v>
      </c>
      <c r="F17310" s="252" t="s">
        <v>1213</v>
      </c>
      <c r="G17310" s="252" t="s">
        <v>1214</v>
      </c>
      <c r="H17310" s="252" t="s">
        <v>1575</v>
      </c>
      <c r="I17310" s="252" t="s">
        <v>1447</v>
      </c>
      <c r="J17310" s="252" t="s">
        <v>1424</v>
      </c>
      <c r="K17310" s="252" t="s">
        <v>1420</v>
      </c>
      <c r="L17310" s="264">
        <v>36195709</v>
      </c>
      <c r="M17310" s="252" t="s">
        <v>1576</v>
      </c>
      <c r="N17310" s="252" t="s">
        <v>114</v>
      </c>
      <c r="O17310" s="252" t="s">
        <v>1435</v>
      </c>
      <c r="P17310" s="252" t="s">
        <v>114</v>
      </c>
      <c r="Q17310" s="252" t="s">
        <v>114</v>
      </c>
      <c r="R17310" s="265">
        <v>0</v>
      </c>
      <c r="S17310" s="252" t="str">
        <f>_xlfn.XLOOKUP(D17310,'data 2026'!E:E,'data 2026'!A:A)</f>
        <v>Lương</v>
      </c>
    </row>
    <row r="17311" spans="1:19">
      <c r="A17311" s="252" t="s">
        <v>118</v>
      </c>
      <c r="B17311" s="256">
        <v>45900</v>
      </c>
      <c r="C17311" s="252" t="s">
        <v>1574</v>
      </c>
      <c r="D17311" s="252" t="s">
        <v>137</v>
      </c>
      <c r="E17311" s="252" t="s">
        <v>638</v>
      </c>
      <c r="F17311" s="252" t="s">
        <v>1213</v>
      </c>
      <c r="G17311" s="252" t="s">
        <v>1214</v>
      </c>
      <c r="H17311" s="252" t="s">
        <v>1582</v>
      </c>
      <c r="I17311" s="252" t="s">
        <v>1447</v>
      </c>
      <c r="J17311" s="252" t="s">
        <v>1424</v>
      </c>
      <c r="K17311" s="252" t="s">
        <v>1420</v>
      </c>
      <c r="L17311" s="264">
        <v>32638786</v>
      </c>
      <c r="M17311" s="252" t="s">
        <v>1576</v>
      </c>
      <c r="N17311" s="252" t="s">
        <v>114</v>
      </c>
      <c r="O17311" s="252" t="s">
        <v>1435</v>
      </c>
      <c r="P17311" s="252" t="s">
        <v>114</v>
      </c>
      <c r="Q17311" s="252" t="s">
        <v>114</v>
      </c>
      <c r="R17311" s="265">
        <v>0</v>
      </c>
      <c r="S17311" s="252" t="str">
        <f>_xlfn.XLOOKUP(D17311,'data 2026'!E:E,'data 2026'!A:A)</f>
        <v>Lương</v>
      </c>
    </row>
    <row r="17312" spans="1:19">
      <c r="A17312" s="252" t="s">
        <v>118</v>
      </c>
      <c r="B17312" s="256">
        <v>45900</v>
      </c>
      <c r="C17312" s="252" t="s">
        <v>1665</v>
      </c>
      <c r="D17312" s="252" t="s">
        <v>85</v>
      </c>
      <c r="E17312" s="252" t="s">
        <v>1356</v>
      </c>
      <c r="F17312" s="252" t="s">
        <v>1213</v>
      </c>
      <c r="G17312" s="252" t="s">
        <v>1214</v>
      </c>
      <c r="H17312" s="252" t="s">
        <v>1666</v>
      </c>
      <c r="I17312" s="252" t="s">
        <v>1447</v>
      </c>
      <c r="J17312" s="252" t="s">
        <v>1424</v>
      </c>
      <c r="K17312" s="252" t="s">
        <v>1420</v>
      </c>
      <c r="L17312" s="264">
        <v>261770985</v>
      </c>
      <c r="M17312" s="252" t="s">
        <v>1667</v>
      </c>
      <c r="N17312" s="252" t="s">
        <v>114</v>
      </c>
      <c r="O17312" s="252" t="s">
        <v>1435</v>
      </c>
      <c r="P17312" s="252" t="s">
        <v>114</v>
      </c>
      <c r="Q17312" s="252" t="s">
        <v>114</v>
      </c>
      <c r="R17312" s="265">
        <v>0</v>
      </c>
      <c r="S17312" s="252" t="str">
        <f>_xlfn.XLOOKUP(D17312,'data 2026'!E:E,'data 2026'!A:A)</f>
        <v>Lương</v>
      </c>
    </row>
    <row r="17313" spans="1:19">
      <c r="A17313" s="252" t="s">
        <v>118</v>
      </c>
      <c r="B17313" s="256">
        <v>45900</v>
      </c>
      <c r="C17313" s="252" t="s">
        <v>1449</v>
      </c>
      <c r="D17313" s="252" t="s">
        <v>125</v>
      </c>
      <c r="E17313" s="252" t="s">
        <v>1323</v>
      </c>
      <c r="F17313" s="252" t="s">
        <v>1213</v>
      </c>
      <c r="G17313" s="252" t="s">
        <v>1214</v>
      </c>
      <c r="H17313" s="252" t="s">
        <v>21341</v>
      </c>
      <c r="I17313" s="252" t="s">
        <v>1447</v>
      </c>
      <c r="J17313" s="252" t="s">
        <v>1424</v>
      </c>
      <c r="K17313" s="252" t="s">
        <v>1420</v>
      </c>
      <c r="L17313" s="264">
        <v>1592167</v>
      </c>
      <c r="M17313" s="252" t="s">
        <v>1450</v>
      </c>
      <c r="N17313" s="252" t="s">
        <v>114</v>
      </c>
      <c r="O17313" s="252" t="s">
        <v>1435</v>
      </c>
      <c r="P17313" s="252" t="s">
        <v>114</v>
      </c>
      <c r="Q17313" s="252" t="s">
        <v>114</v>
      </c>
      <c r="R17313" s="265">
        <v>0</v>
      </c>
      <c r="S17313" s="252" t="str">
        <f>_xlfn.XLOOKUP(D17313,'data 2026'!E:E,'data 2026'!A:A)</f>
        <v>Lương</v>
      </c>
    </row>
    <row r="17314" spans="1:19">
      <c r="A17314" s="252" t="s">
        <v>118</v>
      </c>
      <c r="B17314" s="256">
        <v>45900</v>
      </c>
      <c r="C17314" s="252" t="s">
        <v>1668</v>
      </c>
      <c r="D17314" s="252" t="s">
        <v>85</v>
      </c>
      <c r="E17314" s="252" t="s">
        <v>1356</v>
      </c>
      <c r="F17314" s="252" t="s">
        <v>1213</v>
      </c>
      <c r="G17314" s="252" t="s">
        <v>1214</v>
      </c>
      <c r="H17314" s="252" t="s">
        <v>1666</v>
      </c>
      <c r="I17314" s="252" t="s">
        <v>1447</v>
      </c>
      <c r="J17314" s="252" t="s">
        <v>1424</v>
      </c>
      <c r="K17314" s="252" t="s">
        <v>1420</v>
      </c>
      <c r="L17314" s="264">
        <v>4289355</v>
      </c>
      <c r="M17314" s="252" t="s">
        <v>1669</v>
      </c>
      <c r="N17314" s="252" t="s">
        <v>114</v>
      </c>
      <c r="O17314" s="252" t="s">
        <v>1435</v>
      </c>
      <c r="P17314" s="252" t="s">
        <v>114</v>
      </c>
      <c r="Q17314" s="252" t="s">
        <v>114</v>
      </c>
      <c r="R17314" s="265">
        <v>0</v>
      </c>
      <c r="S17314" s="252" t="str">
        <f>_xlfn.XLOOKUP(D17314,'data 2026'!E:E,'data 2026'!A:A)</f>
        <v>Lương</v>
      </c>
    </row>
    <row r="17315" spans="1:19">
      <c r="A17315" s="252" t="s">
        <v>118</v>
      </c>
      <c r="B17315" s="256">
        <v>45900</v>
      </c>
      <c r="C17315" s="252" t="s">
        <v>1445</v>
      </c>
      <c r="D17315" s="252" t="s">
        <v>125</v>
      </c>
      <c r="E17315" s="252" t="s">
        <v>1323</v>
      </c>
      <c r="F17315" s="252" t="s">
        <v>1213</v>
      </c>
      <c r="G17315" s="252" t="s">
        <v>1214</v>
      </c>
      <c r="H17315" s="252" t="s">
        <v>21341</v>
      </c>
      <c r="I17315" s="252" t="s">
        <v>1447</v>
      </c>
      <c r="J17315" s="252" t="s">
        <v>1424</v>
      </c>
      <c r="K17315" s="252" t="s">
        <v>1420</v>
      </c>
      <c r="L17315" s="264">
        <v>-1592167</v>
      </c>
      <c r="M17315" s="252" t="s">
        <v>1448</v>
      </c>
      <c r="N17315" s="252" t="s">
        <v>1425</v>
      </c>
      <c r="O17315" s="252" t="s">
        <v>1435</v>
      </c>
      <c r="P17315" s="252" t="s">
        <v>114</v>
      </c>
      <c r="Q17315" s="252" t="s">
        <v>114</v>
      </c>
      <c r="R17315" s="265">
        <v>0</v>
      </c>
      <c r="S17315" s="252" t="str">
        <f>_xlfn.XLOOKUP(D17315,'data 2026'!E:E,'data 2026'!A:A)</f>
        <v>Lương</v>
      </c>
    </row>
    <row r="17316" spans="1:19">
      <c r="A17316" s="252" t="s">
        <v>118</v>
      </c>
      <c r="B17316" s="256">
        <v>45900</v>
      </c>
      <c r="C17316" s="252" t="s">
        <v>33063</v>
      </c>
      <c r="D17316" s="252" t="s">
        <v>112</v>
      </c>
      <c r="E17316" s="252" t="s">
        <v>1362</v>
      </c>
      <c r="F17316" s="252" t="s">
        <v>1213</v>
      </c>
      <c r="G17316" s="252" t="s">
        <v>1214</v>
      </c>
      <c r="H17316" s="252" t="s">
        <v>31851</v>
      </c>
      <c r="I17316" s="252" t="s">
        <v>31851</v>
      </c>
      <c r="J17316" s="252" t="s">
        <v>1424</v>
      </c>
      <c r="K17316" s="252" t="s">
        <v>1420</v>
      </c>
      <c r="L17316" s="264">
        <v>128050000</v>
      </c>
      <c r="M17316" s="252" t="s">
        <v>33064</v>
      </c>
      <c r="N17316" s="252" t="s">
        <v>114</v>
      </c>
      <c r="O17316" s="252" t="s">
        <v>2633</v>
      </c>
      <c r="P17316" s="252" t="s">
        <v>114</v>
      </c>
      <c r="Q17316" s="252" t="s">
        <v>114</v>
      </c>
      <c r="R17316" s="265">
        <v>0</v>
      </c>
      <c r="S17316" s="252" t="str">
        <f>_xlfn.XLOOKUP(D17316,'data 2026'!E:E,'data 2026'!A:A)</f>
        <v>Lương</v>
      </c>
    </row>
    <row r="17317" spans="1:19">
      <c r="A17317" s="252" t="s">
        <v>118</v>
      </c>
      <c r="B17317" s="256">
        <v>45919</v>
      </c>
      <c r="C17317" s="252" t="s">
        <v>1487</v>
      </c>
      <c r="D17317" s="252" t="s">
        <v>112</v>
      </c>
      <c r="E17317" s="252" t="s">
        <v>1362</v>
      </c>
      <c r="F17317" s="252" t="s">
        <v>1213</v>
      </c>
      <c r="G17317" s="252" t="s">
        <v>1214</v>
      </c>
      <c r="H17317" s="252" t="s">
        <v>1488</v>
      </c>
      <c r="I17317" s="252" t="s">
        <v>1489</v>
      </c>
      <c r="J17317" s="252" t="s">
        <v>1490</v>
      </c>
      <c r="K17317" s="252" t="s">
        <v>1420</v>
      </c>
      <c r="L17317" s="264">
        <v>43700000</v>
      </c>
      <c r="M17317" s="252" t="s">
        <v>1491</v>
      </c>
      <c r="N17317" s="252" t="s">
        <v>114</v>
      </c>
      <c r="O17317" s="252" t="s">
        <v>1435</v>
      </c>
      <c r="P17317" s="252" t="s">
        <v>114</v>
      </c>
      <c r="Q17317" s="252" t="s">
        <v>114</v>
      </c>
      <c r="R17317" s="265">
        <v>0</v>
      </c>
      <c r="S17317" s="252" t="str">
        <f>_xlfn.XLOOKUP(D17317,'data 2026'!E:E,'data 2026'!A:A)</f>
        <v>Lương</v>
      </c>
    </row>
    <row r="17318" spans="1:19">
      <c r="A17318" s="252" t="s">
        <v>118</v>
      </c>
      <c r="B17318" s="256">
        <v>45919</v>
      </c>
      <c r="C17318" s="252" t="s">
        <v>1487</v>
      </c>
      <c r="D17318" s="252" t="s">
        <v>138</v>
      </c>
      <c r="E17318" s="252" t="s">
        <v>104</v>
      </c>
      <c r="F17318" s="252" t="s">
        <v>1213</v>
      </c>
      <c r="G17318" s="252" t="s">
        <v>1214</v>
      </c>
      <c r="H17318" s="252" t="s">
        <v>1488</v>
      </c>
      <c r="I17318" s="252" t="s">
        <v>1489</v>
      </c>
      <c r="J17318" s="252" t="s">
        <v>1490</v>
      </c>
      <c r="K17318" s="252" t="s">
        <v>1420</v>
      </c>
      <c r="L17318" s="264">
        <v>15558870</v>
      </c>
      <c r="M17318" s="252" t="s">
        <v>1491</v>
      </c>
      <c r="N17318" s="252" t="s">
        <v>114</v>
      </c>
      <c r="O17318" s="252" t="s">
        <v>1435</v>
      </c>
      <c r="P17318" s="252" t="s">
        <v>114</v>
      </c>
      <c r="Q17318" s="252" t="s">
        <v>114</v>
      </c>
      <c r="R17318" s="265">
        <v>0</v>
      </c>
      <c r="S17318" s="252" t="str">
        <f>_xlfn.XLOOKUP(D17318,'data 2026'!E:E,'data 2026'!A:A)</f>
        <v>Lương</v>
      </c>
    </row>
    <row r="17319" spans="1:19">
      <c r="A17319" s="252" t="s">
        <v>118</v>
      </c>
      <c r="B17319" s="256">
        <v>45919</v>
      </c>
      <c r="C17319" s="252" t="s">
        <v>1487</v>
      </c>
      <c r="D17319" s="252" t="s">
        <v>125</v>
      </c>
      <c r="E17319" s="252" t="s">
        <v>1323</v>
      </c>
      <c r="F17319" s="252" t="s">
        <v>1213</v>
      </c>
      <c r="G17319" s="252" t="s">
        <v>1214</v>
      </c>
      <c r="H17319" s="252" t="s">
        <v>1488</v>
      </c>
      <c r="I17319" s="252" t="s">
        <v>1489</v>
      </c>
      <c r="J17319" s="252" t="s">
        <v>1490</v>
      </c>
      <c r="K17319" s="252" t="s">
        <v>1420</v>
      </c>
      <c r="L17319" s="264">
        <v>473398777</v>
      </c>
      <c r="M17319" s="252" t="s">
        <v>1491</v>
      </c>
      <c r="N17319" s="252" t="s">
        <v>114</v>
      </c>
      <c r="O17319" s="252" t="s">
        <v>1435</v>
      </c>
      <c r="P17319" s="252" t="s">
        <v>114</v>
      </c>
      <c r="Q17319" s="252" t="s">
        <v>114</v>
      </c>
      <c r="R17319" s="265">
        <v>0</v>
      </c>
      <c r="S17319" s="252" t="str">
        <f>_xlfn.XLOOKUP(D17319,'data 2026'!E:E,'data 2026'!A:A)</f>
        <v>Lương</v>
      </c>
    </row>
    <row r="17320" spans="1:19">
      <c r="A17320" s="252" t="s">
        <v>118</v>
      </c>
      <c r="B17320" s="256">
        <v>45919</v>
      </c>
      <c r="C17320" s="252" t="s">
        <v>1487</v>
      </c>
      <c r="D17320" s="252" t="s">
        <v>128</v>
      </c>
      <c r="E17320" s="252" t="s">
        <v>1354</v>
      </c>
      <c r="F17320" s="252" t="s">
        <v>1213</v>
      </c>
      <c r="G17320" s="252" t="s">
        <v>1214</v>
      </c>
      <c r="H17320" s="252" t="s">
        <v>1488</v>
      </c>
      <c r="I17320" s="252" t="s">
        <v>1489</v>
      </c>
      <c r="J17320" s="252" t="s">
        <v>1490</v>
      </c>
      <c r="K17320" s="252" t="s">
        <v>1420</v>
      </c>
      <c r="L17320" s="264">
        <v>13188482</v>
      </c>
      <c r="M17320" s="252" t="s">
        <v>1491</v>
      </c>
      <c r="N17320" s="252" t="s">
        <v>114</v>
      </c>
      <c r="O17320" s="252" t="s">
        <v>1435</v>
      </c>
      <c r="P17320" s="252" t="s">
        <v>114</v>
      </c>
      <c r="Q17320" s="252" t="s">
        <v>114</v>
      </c>
      <c r="R17320" s="265">
        <v>0</v>
      </c>
      <c r="S17320" s="252" t="str">
        <f>_xlfn.XLOOKUP(D17320,'data 2026'!E:E,'data 2026'!A:A)</f>
        <v>Lương</v>
      </c>
    </row>
    <row r="17321" spans="1:19">
      <c r="A17321" s="252" t="s">
        <v>118</v>
      </c>
      <c r="B17321" s="256">
        <v>45919</v>
      </c>
      <c r="C17321" s="252" t="s">
        <v>1487</v>
      </c>
      <c r="D17321" s="252" t="s">
        <v>132</v>
      </c>
      <c r="E17321" s="252" t="s">
        <v>1358</v>
      </c>
      <c r="F17321" s="252" t="s">
        <v>1213</v>
      </c>
      <c r="G17321" s="252" t="s">
        <v>1214</v>
      </c>
      <c r="H17321" s="252" t="s">
        <v>1488</v>
      </c>
      <c r="I17321" s="252" t="s">
        <v>1489</v>
      </c>
      <c r="J17321" s="252" t="s">
        <v>1490</v>
      </c>
      <c r="K17321" s="252" t="s">
        <v>1420</v>
      </c>
      <c r="L17321" s="264">
        <v>86589310</v>
      </c>
      <c r="M17321" s="252" t="s">
        <v>1491</v>
      </c>
      <c r="N17321" s="252" t="s">
        <v>114</v>
      </c>
      <c r="O17321" s="252" t="s">
        <v>1435</v>
      </c>
      <c r="P17321" s="252" t="s">
        <v>114</v>
      </c>
      <c r="Q17321" s="252" t="s">
        <v>114</v>
      </c>
      <c r="R17321" s="265">
        <v>0</v>
      </c>
      <c r="S17321" s="252" t="str">
        <f>_xlfn.XLOOKUP(D17321,'data 2026'!E:E,'data 2026'!A:A)</f>
        <v>Lương</v>
      </c>
    </row>
    <row r="17322" spans="1:19">
      <c r="A17322" s="252" t="s">
        <v>118</v>
      </c>
      <c r="B17322" s="256">
        <v>45919</v>
      </c>
      <c r="C17322" s="252" t="s">
        <v>1487</v>
      </c>
      <c r="D17322" s="252" t="s">
        <v>134</v>
      </c>
      <c r="E17322" s="252" t="s">
        <v>96</v>
      </c>
      <c r="F17322" s="252" t="s">
        <v>1213</v>
      </c>
      <c r="G17322" s="252" t="s">
        <v>1214</v>
      </c>
      <c r="H17322" s="252" t="s">
        <v>1488</v>
      </c>
      <c r="I17322" s="252" t="s">
        <v>1489</v>
      </c>
      <c r="J17322" s="252" t="s">
        <v>1490</v>
      </c>
      <c r="K17322" s="252" t="s">
        <v>1420</v>
      </c>
      <c r="L17322" s="264">
        <v>7000000</v>
      </c>
      <c r="M17322" s="252" t="s">
        <v>1491</v>
      </c>
      <c r="N17322" s="252" t="s">
        <v>114</v>
      </c>
      <c r="O17322" s="252" t="s">
        <v>1435</v>
      </c>
      <c r="P17322" s="252" t="s">
        <v>114</v>
      </c>
      <c r="Q17322" s="252" t="s">
        <v>114</v>
      </c>
      <c r="R17322" s="265">
        <v>0</v>
      </c>
      <c r="S17322" s="252" t="str">
        <f>_xlfn.XLOOKUP(D17322,'data 2026'!E:E,'data 2026'!A:A)</f>
        <v>Lương</v>
      </c>
    </row>
    <row r="17323" spans="1:19">
      <c r="A17323" s="252" t="s">
        <v>118</v>
      </c>
      <c r="B17323" s="256">
        <v>45930</v>
      </c>
      <c r="C17323" s="252" t="s">
        <v>1492</v>
      </c>
      <c r="D17323" s="252" t="s">
        <v>128</v>
      </c>
      <c r="E17323" s="252" t="s">
        <v>1354</v>
      </c>
      <c r="F17323" s="252" t="s">
        <v>1213</v>
      </c>
      <c r="G17323" s="252" t="s">
        <v>1214</v>
      </c>
      <c r="H17323" s="252" t="s">
        <v>1493</v>
      </c>
      <c r="I17323" s="252" t="s">
        <v>1489</v>
      </c>
      <c r="J17323" s="252" t="s">
        <v>1490</v>
      </c>
      <c r="K17323" s="252" t="s">
        <v>1420</v>
      </c>
      <c r="L17323" s="264">
        <v>36277837</v>
      </c>
      <c r="M17323" s="252" t="s">
        <v>1494</v>
      </c>
      <c r="N17323" s="252" t="s">
        <v>114</v>
      </c>
      <c r="O17323" s="252" t="s">
        <v>1435</v>
      </c>
      <c r="P17323" s="252" t="s">
        <v>114</v>
      </c>
      <c r="Q17323" s="252" t="s">
        <v>114</v>
      </c>
      <c r="R17323" s="265">
        <v>0</v>
      </c>
      <c r="S17323" s="252" t="str">
        <f>_xlfn.XLOOKUP(D17323,'data 2026'!E:E,'data 2026'!A:A)</f>
        <v>Lương</v>
      </c>
    </row>
    <row r="17324" spans="1:19">
      <c r="A17324" s="252" t="s">
        <v>118</v>
      </c>
      <c r="B17324" s="256">
        <v>45930</v>
      </c>
      <c r="C17324" s="252" t="s">
        <v>1492</v>
      </c>
      <c r="D17324" s="252" t="s">
        <v>137</v>
      </c>
      <c r="E17324" s="252" t="s">
        <v>638</v>
      </c>
      <c r="F17324" s="252" t="s">
        <v>1213</v>
      </c>
      <c r="G17324" s="252" t="s">
        <v>1214</v>
      </c>
      <c r="H17324" s="252" t="s">
        <v>1529</v>
      </c>
      <c r="I17324" s="252" t="s">
        <v>1489</v>
      </c>
      <c r="J17324" s="252" t="s">
        <v>1490</v>
      </c>
      <c r="K17324" s="252" t="s">
        <v>1420</v>
      </c>
      <c r="L17324" s="264">
        <v>32751792</v>
      </c>
      <c r="M17324" s="252" t="s">
        <v>1494</v>
      </c>
      <c r="N17324" s="252" t="s">
        <v>114</v>
      </c>
      <c r="O17324" s="252" t="s">
        <v>1435</v>
      </c>
      <c r="P17324" s="252" t="s">
        <v>114</v>
      </c>
      <c r="Q17324" s="252" t="s">
        <v>114</v>
      </c>
      <c r="R17324" s="265">
        <v>0</v>
      </c>
      <c r="S17324" s="252" t="str">
        <f>_xlfn.XLOOKUP(D17324,'data 2026'!E:E,'data 2026'!A:A)</f>
        <v>Lương</v>
      </c>
    </row>
    <row r="17325" spans="1:19">
      <c r="A17325" s="252" t="s">
        <v>118</v>
      </c>
      <c r="B17325" s="256">
        <v>45930</v>
      </c>
      <c r="C17325" s="252" t="s">
        <v>1670</v>
      </c>
      <c r="D17325" s="252" t="s">
        <v>85</v>
      </c>
      <c r="E17325" s="252" t="s">
        <v>1356</v>
      </c>
      <c r="F17325" s="252" t="s">
        <v>1213</v>
      </c>
      <c r="G17325" s="252" t="s">
        <v>1214</v>
      </c>
      <c r="H17325" s="252" t="s">
        <v>1671</v>
      </c>
      <c r="I17325" s="252" t="s">
        <v>1489</v>
      </c>
      <c r="J17325" s="252" t="s">
        <v>1490</v>
      </c>
      <c r="K17325" s="252" t="s">
        <v>1420</v>
      </c>
      <c r="L17325" s="264">
        <v>285634725</v>
      </c>
      <c r="M17325" s="252" t="s">
        <v>1672</v>
      </c>
      <c r="N17325" s="252" t="s">
        <v>114</v>
      </c>
      <c r="O17325" s="252" t="s">
        <v>1435</v>
      </c>
      <c r="P17325" s="252" t="s">
        <v>114</v>
      </c>
      <c r="Q17325" s="252" t="s">
        <v>114</v>
      </c>
      <c r="R17325" s="265">
        <v>0</v>
      </c>
      <c r="S17325" s="252" t="str">
        <f>_xlfn.XLOOKUP(D17325,'data 2026'!E:E,'data 2026'!A:A)</f>
        <v>Lương</v>
      </c>
    </row>
    <row r="17326" spans="1:19">
      <c r="A17326" s="252" t="s">
        <v>118</v>
      </c>
      <c r="B17326" s="256">
        <v>45930</v>
      </c>
      <c r="C17326" s="252" t="s">
        <v>13566</v>
      </c>
      <c r="D17326" s="252" t="s">
        <v>85</v>
      </c>
      <c r="E17326" s="252" t="s">
        <v>1356</v>
      </c>
      <c r="F17326" s="252" t="s">
        <v>1213</v>
      </c>
      <c r="G17326" s="252" t="s">
        <v>1214</v>
      </c>
      <c r="H17326" s="252" t="s">
        <v>1671</v>
      </c>
      <c r="I17326" s="252" t="s">
        <v>1489</v>
      </c>
      <c r="J17326" s="252" t="s">
        <v>1490</v>
      </c>
      <c r="K17326" s="252" t="s">
        <v>1420</v>
      </c>
      <c r="L17326" s="264">
        <v>3595500</v>
      </c>
      <c r="M17326" s="252" t="s">
        <v>13567</v>
      </c>
      <c r="N17326" s="252" t="s">
        <v>114</v>
      </c>
      <c r="O17326" s="252" t="s">
        <v>1435</v>
      </c>
      <c r="P17326" s="252" t="s">
        <v>114</v>
      </c>
      <c r="Q17326" s="252" t="s">
        <v>114</v>
      </c>
      <c r="R17326" s="265">
        <v>0</v>
      </c>
      <c r="S17326" s="252" t="str">
        <f>_xlfn.XLOOKUP(D17326,'data 2026'!E:E,'data 2026'!A:A)</f>
        <v>Lương</v>
      </c>
    </row>
    <row r="17327" spans="1:19">
      <c r="A17327" s="252" t="s">
        <v>118</v>
      </c>
      <c r="B17327" s="256">
        <v>45930</v>
      </c>
      <c r="C17327" s="252" t="s">
        <v>7652</v>
      </c>
      <c r="D17327" s="252" t="s">
        <v>85</v>
      </c>
      <c r="E17327" s="252" t="s">
        <v>1356</v>
      </c>
      <c r="F17327" s="252" t="s">
        <v>1213</v>
      </c>
      <c r="G17327" s="252" t="s">
        <v>1214</v>
      </c>
      <c r="H17327" s="252" t="s">
        <v>7653</v>
      </c>
      <c r="I17327" s="252" t="s">
        <v>1489</v>
      </c>
      <c r="J17327" s="252" t="s">
        <v>1490</v>
      </c>
      <c r="K17327" s="252" t="s">
        <v>1420</v>
      </c>
      <c r="L17327" s="264">
        <v>-1953650</v>
      </c>
      <c r="M17327" s="252" t="s">
        <v>7654</v>
      </c>
      <c r="N17327" s="252" t="s">
        <v>114</v>
      </c>
      <c r="O17327" s="252" t="s">
        <v>1435</v>
      </c>
      <c r="P17327" s="252" t="s">
        <v>114</v>
      </c>
      <c r="Q17327" s="252" t="s">
        <v>114</v>
      </c>
      <c r="R17327" s="265">
        <v>0</v>
      </c>
      <c r="S17327" s="252" t="str">
        <f>_xlfn.XLOOKUP(D17327,'data 2026'!E:E,'data 2026'!A:A)</f>
        <v>Lương</v>
      </c>
    </row>
    <row r="17328" spans="1:19">
      <c r="A17328" s="252" t="s">
        <v>118</v>
      </c>
      <c r="B17328" s="256">
        <v>45930</v>
      </c>
      <c r="C17328" s="252" t="s">
        <v>33065</v>
      </c>
      <c r="D17328" s="252" t="s">
        <v>112</v>
      </c>
      <c r="E17328" s="252" t="s">
        <v>1362</v>
      </c>
      <c r="F17328" s="252" t="s">
        <v>1213</v>
      </c>
      <c r="G17328" s="252" t="s">
        <v>1214</v>
      </c>
      <c r="H17328" s="252" t="s">
        <v>31851</v>
      </c>
      <c r="I17328" s="252" t="s">
        <v>31851</v>
      </c>
      <c r="J17328" s="252" t="s">
        <v>1490</v>
      </c>
      <c r="K17328" s="252" t="s">
        <v>1420</v>
      </c>
      <c r="L17328" s="264">
        <v>138300000</v>
      </c>
      <c r="M17328" s="252" t="s">
        <v>33066</v>
      </c>
      <c r="N17328" s="252" t="s">
        <v>114</v>
      </c>
      <c r="O17328" s="252" t="s">
        <v>2633</v>
      </c>
      <c r="P17328" s="252" t="s">
        <v>114</v>
      </c>
      <c r="Q17328" s="252" t="s">
        <v>114</v>
      </c>
      <c r="R17328" s="265">
        <v>0</v>
      </c>
      <c r="S17328" s="252" t="str">
        <f>_xlfn.XLOOKUP(D17328,'data 2026'!E:E,'data 2026'!A:A)</f>
        <v>Lương</v>
      </c>
    </row>
    <row r="17329" spans="1:19">
      <c r="A17329" s="252" t="s">
        <v>118</v>
      </c>
      <c r="B17329" s="256">
        <v>45961</v>
      </c>
      <c r="C17329" s="252" t="s">
        <v>1451</v>
      </c>
      <c r="D17329" s="252" t="s">
        <v>112</v>
      </c>
      <c r="E17329" s="252" t="s">
        <v>1362</v>
      </c>
      <c r="F17329" s="252" t="s">
        <v>1213</v>
      </c>
      <c r="G17329" s="252" t="s">
        <v>1214</v>
      </c>
      <c r="H17329" s="252" t="s">
        <v>1452</v>
      </c>
      <c r="I17329" s="252" t="s">
        <v>1453</v>
      </c>
      <c r="J17329" s="252" t="s">
        <v>1454</v>
      </c>
      <c r="K17329" s="252" t="s">
        <v>1420</v>
      </c>
      <c r="L17329" s="264">
        <v>32690000</v>
      </c>
      <c r="M17329" s="252" t="s">
        <v>1455</v>
      </c>
      <c r="N17329" s="252" t="s">
        <v>114</v>
      </c>
      <c r="O17329" s="252" t="s">
        <v>1435</v>
      </c>
      <c r="P17329" s="252" t="s">
        <v>114</v>
      </c>
      <c r="Q17329" s="252" t="s">
        <v>114</v>
      </c>
      <c r="R17329" s="265">
        <v>0</v>
      </c>
      <c r="S17329" s="252" t="str">
        <f>_xlfn.XLOOKUP(D17329,'data 2026'!E:E,'data 2026'!A:A)</f>
        <v>Lương</v>
      </c>
    </row>
    <row r="17330" spans="1:19">
      <c r="A17330" s="252" t="s">
        <v>118</v>
      </c>
      <c r="B17330" s="256">
        <v>45961</v>
      </c>
      <c r="C17330" s="252" t="s">
        <v>1451</v>
      </c>
      <c r="D17330" s="252" t="s">
        <v>138</v>
      </c>
      <c r="E17330" s="252" t="s">
        <v>104</v>
      </c>
      <c r="F17330" s="252" t="s">
        <v>1213</v>
      </c>
      <c r="G17330" s="252" t="s">
        <v>1214</v>
      </c>
      <c r="H17330" s="252" t="s">
        <v>1452</v>
      </c>
      <c r="I17330" s="252" t="s">
        <v>1453</v>
      </c>
      <c r="J17330" s="252" t="s">
        <v>1454</v>
      </c>
      <c r="K17330" s="252" t="s">
        <v>1420</v>
      </c>
      <c r="L17330" s="264">
        <v>13613950</v>
      </c>
      <c r="M17330" s="252" t="s">
        <v>1455</v>
      </c>
      <c r="N17330" s="252" t="s">
        <v>114</v>
      </c>
      <c r="O17330" s="252" t="s">
        <v>1435</v>
      </c>
      <c r="P17330" s="252" t="s">
        <v>114</v>
      </c>
      <c r="Q17330" s="252" t="s">
        <v>114</v>
      </c>
      <c r="R17330" s="265">
        <v>0</v>
      </c>
      <c r="S17330" s="252" t="str">
        <f>_xlfn.XLOOKUP(D17330,'data 2026'!E:E,'data 2026'!A:A)</f>
        <v>Lương</v>
      </c>
    </row>
    <row r="17331" spans="1:19">
      <c r="A17331" s="252" t="s">
        <v>118</v>
      </c>
      <c r="B17331" s="256">
        <v>45961</v>
      </c>
      <c r="C17331" s="252" t="s">
        <v>1451</v>
      </c>
      <c r="D17331" s="252" t="s">
        <v>125</v>
      </c>
      <c r="E17331" s="252" t="s">
        <v>1323</v>
      </c>
      <c r="F17331" s="252" t="s">
        <v>1213</v>
      </c>
      <c r="G17331" s="252" t="s">
        <v>1214</v>
      </c>
      <c r="H17331" s="252" t="s">
        <v>1452</v>
      </c>
      <c r="I17331" s="252" t="s">
        <v>1453</v>
      </c>
      <c r="J17331" s="252" t="s">
        <v>1454</v>
      </c>
      <c r="K17331" s="252" t="s">
        <v>1420</v>
      </c>
      <c r="L17331" s="264">
        <v>459375592</v>
      </c>
      <c r="M17331" s="252" t="s">
        <v>1455</v>
      </c>
      <c r="N17331" s="252" t="s">
        <v>114</v>
      </c>
      <c r="O17331" s="252" t="s">
        <v>1435</v>
      </c>
      <c r="P17331" s="252" t="s">
        <v>114</v>
      </c>
      <c r="Q17331" s="252" t="s">
        <v>114</v>
      </c>
      <c r="R17331" s="265">
        <v>0</v>
      </c>
      <c r="S17331" s="252" t="str">
        <f>_xlfn.XLOOKUP(D17331,'data 2026'!E:E,'data 2026'!A:A)</f>
        <v>Lương</v>
      </c>
    </row>
    <row r="17332" spans="1:19">
      <c r="A17332" s="252" t="s">
        <v>118</v>
      </c>
      <c r="B17332" s="256">
        <v>45961</v>
      </c>
      <c r="C17332" s="252" t="s">
        <v>1451</v>
      </c>
      <c r="D17332" s="252" t="s">
        <v>128</v>
      </c>
      <c r="E17332" s="252" t="s">
        <v>1354</v>
      </c>
      <c r="F17332" s="252" t="s">
        <v>1213</v>
      </c>
      <c r="G17332" s="252" t="s">
        <v>1214</v>
      </c>
      <c r="H17332" s="252" t="s">
        <v>1452</v>
      </c>
      <c r="I17332" s="252" t="s">
        <v>1453</v>
      </c>
      <c r="J17332" s="252" t="s">
        <v>1454</v>
      </c>
      <c r="K17332" s="252" t="s">
        <v>1420</v>
      </c>
      <c r="L17332" s="264">
        <v>15327347</v>
      </c>
      <c r="M17332" s="252" t="s">
        <v>1455</v>
      </c>
      <c r="N17332" s="252" t="s">
        <v>114</v>
      </c>
      <c r="O17332" s="252" t="s">
        <v>1435</v>
      </c>
      <c r="P17332" s="252" t="s">
        <v>114</v>
      </c>
      <c r="Q17332" s="252" t="s">
        <v>114</v>
      </c>
      <c r="R17332" s="265">
        <v>0</v>
      </c>
      <c r="S17332" s="252" t="str">
        <f>_xlfn.XLOOKUP(D17332,'data 2026'!E:E,'data 2026'!A:A)</f>
        <v>Lương</v>
      </c>
    </row>
    <row r="17333" spans="1:19">
      <c r="A17333" s="252" t="s">
        <v>118</v>
      </c>
      <c r="B17333" s="256">
        <v>45961</v>
      </c>
      <c r="C17333" s="252" t="s">
        <v>1451</v>
      </c>
      <c r="D17333" s="252" t="s">
        <v>132</v>
      </c>
      <c r="E17333" s="252" t="s">
        <v>1358</v>
      </c>
      <c r="F17333" s="252" t="s">
        <v>1213</v>
      </c>
      <c r="G17333" s="252" t="s">
        <v>1214</v>
      </c>
      <c r="H17333" s="252" t="s">
        <v>1452</v>
      </c>
      <c r="I17333" s="252" t="s">
        <v>1453</v>
      </c>
      <c r="J17333" s="252" t="s">
        <v>1454</v>
      </c>
      <c r="K17333" s="252" t="s">
        <v>1420</v>
      </c>
      <c r="L17333" s="264">
        <v>47622279</v>
      </c>
      <c r="M17333" s="252" t="s">
        <v>1455</v>
      </c>
      <c r="N17333" s="252" t="s">
        <v>114</v>
      </c>
      <c r="O17333" s="252" t="s">
        <v>1435</v>
      </c>
      <c r="P17333" s="252" t="s">
        <v>114</v>
      </c>
      <c r="Q17333" s="252" t="s">
        <v>114</v>
      </c>
      <c r="R17333" s="265">
        <v>0</v>
      </c>
      <c r="S17333" s="252" t="str">
        <f>_xlfn.XLOOKUP(D17333,'data 2026'!E:E,'data 2026'!A:A)</f>
        <v>Lương</v>
      </c>
    </row>
    <row r="17334" spans="1:19">
      <c r="A17334" s="252" t="s">
        <v>118</v>
      </c>
      <c r="B17334" s="256">
        <v>45961</v>
      </c>
      <c r="C17334" s="252" t="s">
        <v>1495</v>
      </c>
      <c r="D17334" s="252" t="s">
        <v>128</v>
      </c>
      <c r="E17334" s="252" t="s">
        <v>1354</v>
      </c>
      <c r="F17334" s="252" t="s">
        <v>1213</v>
      </c>
      <c r="G17334" s="252" t="s">
        <v>1214</v>
      </c>
      <c r="H17334" s="252" t="s">
        <v>1496</v>
      </c>
      <c r="I17334" s="252" t="s">
        <v>1453</v>
      </c>
      <c r="J17334" s="252" t="s">
        <v>1454</v>
      </c>
      <c r="K17334" s="252" t="s">
        <v>1420</v>
      </c>
      <c r="L17334" s="264">
        <v>39247542</v>
      </c>
      <c r="M17334" s="252" t="s">
        <v>1497</v>
      </c>
      <c r="N17334" s="252" t="s">
        <v>114</v>
      </c>
      <c r="O17334" s="252" t="s">
        <v>1435</v>
      </c>
      <c r="P17334" s="252" t="s">
        <v>114</v>
      </c>
      <c r="Q17334" s="252" t="s">
        <v>114</v>
      </c>
      <c r="R17334" s="265">
        <v>0</v>
      </c>
      <c r="S17334" s="252" t="str">
        <f>_xlfn.XLOOKUP(D17334,'data 2026'!E:E,'data 2026'!A:A)</f>
        <v>Lương</v>
      </c>
    </row>
    <row r="17335" spans="1:19">
      <c r="A17335" s="252" t="s">
        <v>118</v>
      </c>
      <c r="B17335" s="256">
        <v>45961</v>
      </c>
      <c r="C17335" s="252" t="s">
        <v>1495</v>
      </c>
      <c r="D17335" s="252" t="s">
        <v>137</v>
      </c>
      <c r="E17335" s="252" t="s">
        <v>638</v>
      </c>
      <c r="F17335" s="252" t="s">
        <v>1213</v>
      </c>
      <c r="G17335" s="252" t="s">
        <v>1214</v>
      </c>
      <c r="H17335" s="252" t="s">
        <v>1530</v>
      </c>
      <c r="I17335" s="252" t="s">
        <v>1453</v>
      </c>
      <c r="J17335" s="252" t="s">
        <v>1454</v>
      </c>
      <c r="K17335" s="252" t="s">
        <v>1420</v>
      </c>
      <c r="L17335" s="264">
        <v>35567581</v>
      </c>
      <c r="M17335" s="252" t="s">
        <v>1497</v>
      </c>
      <c r="N17335" s="252" t="s">
        <v>114</v>
      </c>
      <c r="O17335" s="252" t="s">
        <v>1435</v>
      </c>
      <c r="P17335" s="252" t="s">
        <v>114</v>
      </c>
      <c r="Q17335" s="252" t="s">
        <v>114</v>
      </c>
      <c r="R17335" s="265">
        <v>0</v>
      </c>
      <c r="S17335" s="252" t="str">
        <f>_xlfn.XLOOKUP(D17335,'data 2026'!E:E,'data 2026'!A:A)</f>
        <v>Lương</v>
      </c>
    </row>
    <row r="17336" spans="1:19">
      <c r="A17336" s="252" t="s">
        <v>118</v>
      </c>
      <c r="B17336" s="256">
        <v>45961</v>
      </c>
      <c r="C17336" s="252" t="s">
        <v>1673</v>
      </c>
      <c r="D17336" s="252" t="s">
        <v>85</v>
      </c>
      <c r="E17336" s="252" t="s">
        <v>1356</v>
      </c>
      <c r="F17336" s="252" t="s">
        <v>1213</v>
      </c>
      <c r="G17336" s="252" t="s">
        <v>1214</v>
      </c>
      <c r="H17336" s="252" t="s">
        <v>1674</v>
      </c>
      <c r="I17336" s="252" t="s">
        <v>1453</v>
      </c>
      <c r="J17336" s="252" t="s">
        <v>1454</v>
      </c>
      <c r="K17336" s="252" t="s">
        <v>1420</v>
      </c>
      <c r="L17336" s="264">
        <v>313434005</v>
      </c>
      <c r="M17336" s="252" t="s">
        <v>1675</v>
      </c>
      <c r="N17336" s="252" t="s">
        <v>114</v>
      </c>
      <c r="O17336" s="252" t="s">
        <v>1435</v>
      </c>
      <c r="P17336" s="252" t="s">
        <v>114</v>
      </c>
      <c r="Q17336" s="252" t="s">
        <v>114</v>
      </c>
      <c r="R17336" s="265">
        <v>0</v>
      </c>
      <c r="S17336" s="252" t="str">
        <f>_xlfn.XLOOKUP(D17336,'data 2026'!E:E,'data 2026'!A:A)</f>
        <v>Lương</v>
      </c>
    </row>
    <row r="17337" spans="1:19">
      <c r="A17337" s="252" t="s">
        <v>118</v>
      </c>
      <c r="B17337" s="256">
        <v>45961</v>
      </c>
      <c r="C17337" s="252" t="s">
        <v>31645</v>
      </c>
      <c r="D17337" s="252" t="s">
        <v>85</v>
      </c>
      <c r="E17337" s="252" t="s">
        <v>1356</v>
      </c>
      <c r="F17337" s="252" t="s">
        <v>1213</v>
      </c>
      <c r="G17337" s="252" t="s">
        <v>1214</v>
      </c>
      <c r="H17337" s="252" t="s">
        <v>1674</v>
      </c>
      <c r="I17337" s="252" t="s">
        <v>1453</v>
      </c>
      <c r="J17337" s="252" t="s">
        <v>1454</v>
      </c>
      <c r="K17337" s="252" t="s">
        <v>1420</v>
      </c>
      <c r="L17337" s="264">
        <v>1234455</v>
      </c>
      <c r="M17337" s="252" t="s">
        <v>31646</v>
      </c>
      <c r="N17337" s="252" t="s">
        <v>114</v>
      </c>
      <c r="O17337" s="252" t="s">
        <v>1435</v>
      </c>
      <c r="P17337" s="252" t="s">
        <v>114</v>
      </c>
      <c r="Q17337" s="252" t="s">
        <v>114</v>
      </c>
      <c r="R17337" s="265">
        <v>0</v>
      </c>
      <c r="S17337" s="252" t="str">
        <f>_xlfn.XLOOKUP(D17337,'data 2026'!E:E,'data 2026'!A:A)</f>
        <v>Lương</v>
      </c>
    </row>
    <row r="17338" spans="1:19">
      <c r="A17338" s="252" t="s">
        <v>118</v>
      </c>
      <c r="B17338" s="256">
        <v>45961</v>
      </c>
      <c r="C17338" s="252" t="s">
        <v>31645</v>
      </c>
      <c r="D17338" s="252" t="s">
        <v>85</v>
      </c>
      <c r="E17338" s="252" t="s">
        <v>1356</v>
      </c>
      <c r="F17338" s="252" t="s">
        <v>1213</v>
      </c>
      <c r="G17338" s="252" t="s">
        <v>1214</v>
      </c>
      <c r="H17338" s="252" t="s">
        <v>1674</v>
      </c>
      <c r="I17338" s="252" t="s">
        <v>1453</v>
      </c>
      <c r="J17338" s="252" t="s">
        <v>1454</v>
      </c>
      <c r="K17338" s="252" t="s">
        <v>1420</v>
      </c>
      <c r="L17338" s="264">
        <v>4839825</v>
      </c>
      <c r="M17338" s="252" t="s">
        <v>31646</v>
      </c>
      <c r="N17338" s="252" t="s">
        <v>114</v>
      </c>
      <c r="O17338" s="252" t="s">
        <v>1435</v>
      </c>
      <c r="P17338" s="252" t="s">
        <v>114</v>
      </c>
      <c r="Q17338" s="252" t="s">
        <v>114</v>
      </c>
      <c r="R17338" s="265">
        <v>0</v>
      </c>
      <c r="S17338" s="252" t="str">
        <f>_xlfn.XLOOKUP(D17338,'data 2026'!E:E,'data 2026'!A:A)</f>
        <v>Lương</v>
      </c>
    </row>
    <row r="17339" spans="1:19">
      <c r="A17339" s="252" t="s">
        <v>118</v>
      </c>
      <c r="B17339" s="256">
        <v>45961</v>
      </c>
      <c r="C17339" s="252" t="s">
        <v>33067</v>
      </c>
      <c r="D17339" s="252" t="s">
        <v>85</v>
      </c>
      <c r="E17339" s="252" t="s">
        <v>1356</v>
      </c>
      <c r="F17339" s="252" t="s">
        <v>1213</v>
      </c>
      <c r="G17339" s="252" t="s">
        <v>1214</v>
      </c>
      <c r="H17339" s="252" t="s">
        <v>33068</v>
      </c>
      <c r="I17339" s="252" t="s">
        <v>1453</v>
      </c>
      <c r="J17339" s="252" t="s">
        <v>1454</v>
      </c>
      <c r="K17339" s="252" t="s">
        <v>1420</v>
      </c>
      <c r="L17339" s="264">
        <v>13234500</v>
      </c>
      <c r="M17339" s="252" t="s">
        <v>33069</v>
      </c>
      <c r="N17339" s="252" t="s">
        <v>114</v>
      </c>
      <c r="O17339" s="252" t="s">
        <v>1435</v>
      </c>
      <c r="P17339" s="252" t="s">
        <v>114</v>
      </c>
      <c r="Q17339" s="252" t="s">
        <v>114</v>
      </c>
      <c r="R17339" s="265">
        <v>0</v>
      </c>
      <c r="S17339" s="252" t="str">
        <f>_xlfn.XLOOKUP(D17339,'data 2026'!E:E,'data 2026'!A:A)</f>
        <v>Lương</v>
      </c>
    </row>
    <row r="17340" spans="1:19">
      <c r="A17340" s="252" t="s">
        <v>118</v>
      </c>
      <c r="B17340" s="256">
        <v>45961</v>
      </c>
      <c r="C17340" s="252" t="s">
        <v>33067</v>
      </c>
      <c r="D17340" s="252" t="s">
        <v>85</v>
      </c>
      <c r="E17340" s="252" t="s">
        <v>1356</v>
      </c>
      <c r="F17340" s="252" t="s">
        <v>1213</v>
      </c>
      <c r="G17340" s="252" t="s">
        <v>1214</v>
      </c>
      <c r="H17340" s="252" t="s">
        <v>33068</v>
      </c>
      <c r="I17340" s="252" t="s">
        <v>1453</v>
      </c>
      <c r="J17340" s="252" t="s">
        <v>1454</v>
      </c>
      <c r="K17340" s="252" t="s">
        <v>1420</v>
      </c>
      <c r="L17340" s="264">
        <v>6096960</v>
      </c>
      <c r="M17340" s="252" t="s">
        <v>33069</v>
      </c>
      <c r="N17340" s="252" t="s">
        <v>114</v>
      </c>
      <c r="O17340" s="252" t="s">
        <v>1435</v>
      </c>
      <c r="P17340" s="252" t="s">
        <v>114</v>
      </c>
      <c r="Q17340" s="252" t="s">
        <v>114</v>
      </c>
      <c r="R17340" s="265">
        <v>0</v>
      </c>
      <c r="S17340" s="252" t="str">
        <f>_xlfn.XLOOKUP(D17340,'data 2026'!E:E,'data 2026'!A:A)</f>
        <v>Lương</v>
      </c>
    </row>
    <row r="17341" spans="1:19">
      <c r="A17341" s="252" t="s">
        <v>118</v>
      </c>
      <c r="B17341" s="256">
        <v>45961</v>
      </c>
      <c r="C17341" s="252" t="s">
        <v>33067</v>
      </c>
      <c r="D17341" s="252" t="s">
        <v>85</v>
      </c>
      <c r="E17341" s="252" t="s">
        <v>1356</v>
      </c>
      <c r="F17341" s="252" t="s">
        <v>1213</v>
      </c>
      <c r="G17341" s="252" t="s">
        <v>1214</v>
      </c>
      <c r="H17341" s="252" t="s">
        <v>33068</v>
      </c>
      <c r="I17341" s="252" t="s">
        <v>1453</v>
      </c>
      <c r="J17341" s="252" t="s">
        <v>1454</v>
      </c>
      <c r="K17341" s="252" t="s">
        <v>1420</v>
      </c>
      <c r="L17341" s="264">
        <v>2086000</v>
      </c>
      <c r="M17341" s="252" t="s">
        <v>33069</v>
      </c>
      <c r="N17341" s="252" t="s">
        <v>114</v>
      </c>
      <c r="O17341" s="252" t="s">
        <v>1435</v>
      </c>
      <c r="P17341" s="252" t="s">
        <v>114</v>
      </c>
      <c r="Q17341" s="252" t="s">
        <v>114</v>
      </c>
      <c r="R17341" s="265">
        <v>0</v>
      </c>
      <c r="S17341" s="252" t="str">
        <f>_xlfn.XLOOKUP(D17341,'data 2026'!E:E,'data 2026'!A:A)</f>
        <v>Lương</v>
      </c>
    </row>
    <row r="17342" spans="1:19">
      <c r="A17342" s="252" t="s">
        <v>118</v>
      </c>
      <c r="B17342" s="256">
        <v>45961</v>
      </c>
      <c r="C17342" s="252" t="s">
        <v>3594</v>
      </c>
      <c r="D17342" s="252" t="s">
        <v>112</v>
      </c>
      <c r="E17342" s="252" t="s">
        <v>1362</v>
      </c>
      <c r="F17342" s="252" t="s">
        <v>1213</v>
      </c>
      <c r="G17342" s="252" t="s">
        <v>1214</v>
      </c>
      <c r="H17342" s="252" t="s">
        <v>33070</v>
      </c>
      <c r="I17342" s="252" t="s">
        <v>3596</v>
      </c>
      <c r="J17342" s="252" t="s">
        <v>1454</v>
      </c>
      <c r="K17342" s="252" t="s">
        <v>1420</v>
      </c>
      <c r="L17342" s="264">
        <v>27521000</v>
      </c>
      <c r="M17342" s="252" t="s">
        <v>3597</v>
      </c>
      <c r="N17342" s="252" t="s">
        <v>114</v>
      </c>
      <c r="O17342" s="252" t="s">
        <v>1690</v>
      </c>
      <c r="P17342" s="252" t="s">
        <v>114</v>
      </c>
      <c r="Q17342" s="252" t="s">
        <v>114</v>
      </c>
      <c r="R17342" s="265">
        <v>0</v>
      </c>
      <c r="S17342" s="252" t="str">
        <f>_xlfn.XLOOKUP(D17342,'data 2026'!E:E,'data 2026'!A:A)</f>
        <v>Lương</v>
      </c>
    </row>
    <row r="17343" spans="1:19">
      <c r="A17343" s="252" t="s">
        <v>118</v>
      </c>
      <c r="B17343" s="256">
        <v>45960</v>
      </c>
      <c r="C17343" s="252" t="s">
        <v>33071</v>
      </c>
      <c r="D17343" s="252" t="s">
        <v>112</v>
      </c>
      <c r="E17343" s="252" t="s">
        <v>1362</v>
      </c>
      <c r="F17343" s="252" t="s">
        <v>1213</v>
      </c>
      <c r="G17343" s="252" t="s">
        <v>1214</v>
      </c>
      <c r="H17343" s="252" t="s">
        <v>31851</v>
      </c>
      <c r="I17343" s="252" t="s">
        <v>31851</v>
      </c>
      <c r="J17343" s="252" t="s">
        <v>1454</v>
      </c>
      <c r="K17343" s="252" t="s">
        <v>1420</v>
      </c>
      <c r="L17343" s="264">
        <v>126650000</v>
      </c>
      <c r="M17343" s="252" t="s">
        <v>33072</v>
      </c>
      <c r="N17343" s="252" t="s">
        <v>114</v>
      </c>
      <c r="O17343" s="252" t="s">
        <v>2633</v>
      </c>
      <c r="P17343" s="252" t="s">
        <v>114</v>
      </c>
      <c r="Q17343" s="252" t="s">
        <v>114</v>
      </c>
      <c r="R17343" s="265">
        <v>0</v>
      </c>
      <c r="S17343" s="252" t="str">
        <f>_xlfn.XLOOKUP(D17343,'data 2026'!E:E,'data 2026'!A:A)</f>
        <v>Lương</v>
      </c>
    </row>
    <row r="17344" spans="1:19">
      <c r="A17344" s="252" t="s">
        <v>118</v>
      </c>
      <c r="B17344" s="256">
        <v>45991</v>
      </c>
      <c r="C17344" s="252" t="s">
        <v>1498</v>
      </c>
      <c r="D17344" s="252" t="s">
        <v>112</v>
      </c>
      <c r="E17344" s="252" t="s">
        <v>1362</v>
      </c>
      <c r="F17344" s="252" t="s">
        <v>1213</v>
      </c>
      <c r="G17344" s="252" t="s">
        <v>1214</v>
      </c>
      <c r="H17344" s="252" t="s">
        <v>1499</v>
      </c>
      <c r="I17344" s="252" t="s">
        <v>1500</v>
      </c>
      <c r="J17344" s="252" t="s">
        <v>1501</v>
      </c>
      <c r="K17344" s="252" t="s">
        <v>1420</v>
      </c>
      <c r="L17344" s="264">
        <v>70000</v>
      </c>
      <c r="M17344" s="252" t="s">
        <v>1502</v>
      </c>
      <c r="N17344" s="252" t="s">
        <v>114</v>
      </c>
      <c r="O17344" s="252" t="s">
        <v>1435</v>
      </c>
      <c r="P17344" s="252" t="s">
        <v>114</v>
      </c>
      <c r="Q17344" s="252" t="s">
        <v>114</v>
      </c>
      <c r="R17344" s="265">
        <v>0</v>
      </c>
      <c r="S17344" s="252" t="str">
        <f>_xlfn.XLOOKUP(D17344,'data 2026'!E:E,'data 2026'!A:A)</f>
        <v>Lương</v>
      </c>
    </row>
    <row r="17345" spans="1:19">
      <c r="A17345" s="252" t="s">
        <v>118</v>
      </c>
      <c r="B17345" s="256">
        <v>45991</v>
      </c>
      <c r="C17345" s="252" t="s">
        <v>1498</v>
      </c>
      <c r="D17345" s="252" t="s">
        <v>138</v>
      </c>
      <c r="E17345" s="252" t="s">
        <v>104</v>
      </c>
      <c r="F17345" s="252" t="s">
        <v>1213</v>
      </c>
      <c r="G17345" s="252" t="s">
        <v>1214</v>
      </c>
      <c r="H17345" s="252" t="s">
        <v>1499</v>
      </c>
      <c r="I17345" s="252" t="s">
        <v>1500</v>
      </c>
      <c r="J17345" s="252" t="s">
        <v>1501</v>
      </c>
      <c r="K17345" s="252" t="s">
        <v>1420</v>
      </c>
      <c r="L17345" s="264">
        <v>11340623</v>
      </c>
      <c r="M17345" s="252" t="s">
        <v>1502</v>
      </c>
      <c r="N17345" s="252" t="s">
        <v>114</v>
      </c>
      <c r="O17345" s="252" t="s">
        <v>1435</v>
      </c>
      <c r="P17345" s="252" t="s">
        <v>114</v>
      </c>
      <c r="Q17345" s="252" t="s">
        <v>114</v>
      </c>
      <c r="R17345" s="265">
        <v>0</v>
      </c>
      <c r="S17345" s="252" t="str">
        <f>_xlfn.XLOOKUP(D17345,'data 2026'!E:E,'data 2026'!A:A)</f>
        <v>Lương</v>
      </c>
    </row>
    <row r="17346" spans="1:19">
      <c r="A17346" s="252" t="s">
        <v>118</v>
      </c>
      <c r="B17346" s="256">
        <v>45991</v>
      </c>
      <c r="C17346" s="252" t="s">
        <v>1498</v>
      </c>
      <c r="D17346" s="252" t="s">
        <v>125</v>
      </c>
      <c r="E17346" s="252" t="s">
        <v>1323</v>
      </c>
      <c r="F17346" s="252" t="s">
        <v>1213</v>
      </c>
      <c r="G17346" s="252" t="s">
        <v>1214</v>
      </c>
      <c r="H17346" s="252" t="s">
        <v>1499</v>
      </c>
      <c r="I17346" s="252" t="s">
        <v>1500</v>
      </c>
      <c r="J17346" s="252" t="s">
        <v>1501</v>
      </c>
      <c r="K17346" s="252" t="s">
        <v>1420</v>
      </c>
      <c r="L17346" s="264">
        <v>408030574</v>
      </c>
      <c r="M17346" s="252" t="s">
        <v>1502</v>
      </c>
      <c r="N17346" s="252" t="s">
        <v>114</v>
      </c>
      <c r="O17346" s="252" t="s">
        <v>1435</v>
      </c>
      <c r="P17346" s="252" t="s">
        <v>114</v>
      </c>
      <c r="Q17346" s="252" t="s">
        <v>114</v>
      </c>
      <c r="R17346" s="265">
        <v>0</v>
      </c>
      <c r="S17346" s="252" t="str">
        <f>_xlfn.XLOOKUP(D17346,'data 2026'!E:E,'data 2026'!A:A)</f>
        <v>Lương</v>
      </c>
    </row>
    <row r="17347" spans="1:19">
      <c r="A17347" s="252" t="s">
        <v>118</v>
      </c>
      <c r="B17347" s="256">
        <v>45991</v>
      </c>
      <c r="C17347" s="252" t="s">
        <v>1498</v>
      </c>
      <c r="D17347" s="252" t="s">
        <v>128</v>
      </c>
      <c r="E17347" s="252" t="s">
        <v>1354</v>
      </c>
      <c r="F17347" s="252" t="s">
        <v>1213</v>
      </c>
      <c r="G17347" s="252" t="s">
        <v>1214</v>
      </c>
      <c r="H17347" s="252" t="s">
        <v>1499</v>
      </c>
      <c r="I17347" s="252" t="s">
        <v>1500</v>
      </c>
      <c r="J17347" s="252" t="s">
        <v>1501</v>
      </c>
      <c r="K17347" s="252" t="s">
        <v>1420</v>
      </c>
      <c r="L17347" s="264">
        <v>18417520</v>
      </c>
      <c r="M17347" s="252" t="s">
        <v>1502</v>
      </c>
      <c r="N17347" s="252" t="s">
        <v>114</v>
      </c>
      <c r="O17347" s="252" t="s">
        <v>1435</v>
      </c>
      <c r="P17347" s="252" t="s">
        <v>114</v>
      </c>
      <c r="Q17347" s="252" t="s">
        <v>114</v>
      </c>
      <c r="R17347" s="265">
        <v>0</v>
      </c>
      <c r="S17347" s="252" t="str">
        <f>_xlfn.XLOOKUP(D17347,'data 2026'!E:E,'data 2026'!A:A)</f>
        <v>Lương</v>
      </c>
    </row>
    <row r="17348" spans="1:19">
      <c r="A17348" s="252" t="s">
        <v>118</v>
      </c>
      <c r="B17348" s="256">
        <v>45991</v>
      </c>
      <c r="C17348" s="252" t="s">
        <v>1498</v>
      </c>
      <c r="D17348" s="252" t="s">
        <v>132</v>
      </c>
      <c r="E17348" s="252" t="s">
        <v>1358</v>
      </c>
      <c r="F17348" s="252" t="s">
        <v>1213</v>
      </c>
      <c r="G17348" s="252" t="s">
        <v>1214</v>
      </c>
      <c r="H17348" s="252" t="s">
        <v>1499</v>
      </c>
      <c r="I17348" s="252" t="s">
        <v>1500</v>
      </c>
      <c r="J17348" s="252" t="s">
        <v>1501</v>
      </c>
      <c r="K17348" s="252" t="s">
        <v>1420</v>
      </c>
      <c r="L17348" s="264">
        <v>41479091</v>
      </c>
      <c r="M17348" s="252" t="s">
        <v>1502</v>
      </c>
      <c r="N17348" s="252" t="s">
        <v>114</v>
      </c>
      <c r="O17348" s="252" t="s">
        <v>1435</v>
      </c>
      <c r="P17348" s="252" t="s">
        <v>114</v>
      </c>
      <c r="Q17348" s="252" t="s">
        <v>114</v>
      </c>
      <c r="R17348" s="265">
        <v>0</v>
      </c>
      <c r="S17348" s="252" t="str">
        <f>_xlfn.XLOOKUP(D17348,'data 2026'!E:E,'data 2026'!A:A)</f>
        <v>Lương</v>
      </c>
    </row>
    <row r="17349" spans="1:19">
      <c r="A17349" s="252" t="s">
        <v>118</v>
      </c>
      <c r="B17349" s="256">
        <v>45991</v>
      </c>
      <c r="C17349" s="252" t="s">
        <v>1503</v>
      </c>
      <c r="D17349" s="252" t="s">
        <v>128</v>
      </c>
      <c r="E17349" s="252" t="s">
        <v>1354</v>
      </c>
      <c r="F17349" s="252" t="s">
        <v>1213</v>
      </c>
      <c r="G17349" s="252" t="s">
        <v>1214</v>
      </c>
      <c r="H17349" s="252" t="s">
        <v>1504</v>
      </c>
      <c r="I17349" s="252" t="s">
        <v>1500</v>
      </c>
      <c r="J17349" s="252" t="s">
        <v>1501</v>
      </c>
      <c r="K17349" s="252" t="s">
        <v>1420</v>
      </c>
      <c r="L17349" s="264">
        <v>34131170</v>
      </c>
      <c r="M17349" s="252" t="s">
        <v>1505</v>
      </c>
      <c r="N17349" s="252" t="s">
        <v>114</v>
      </c>
      <c r="O17349" s="252" t="s">
        <v>1435</v>
      </c>
      <c r="P17349" s="252" t="s">
        <v>114</v>
      </c>
      <c r="Q17349" s="252" t="s">
        <v>114</v>
      </c>
      <c r="R17349" s="265">
        <v>0</v>
      </c>
      <c r="S17349" s="252" t="str">
        <f>_xlfn.XLOOKUP(D17349,'data 2026'!E:E,'data 2026'!A:A)</f>
        <v>Lương</v>
      </c>
    </row>
    <row r="17350" spans="1:19">
      <c r="A17350" s="252" t="s">
        <v>118</v>
      </c>
      <c r="B17350" s="256">
        <v>45991</v>
      </c>
      <c r="C17350" s="252" t="s">
        <v>1503</v>
      </c>
      <c r="D17350" s="252" t="s">
        <v>137</v>
      </c>
      <c r="E17350" s="252" t="s">
        <v>638</v>
      </c>
      <c r="F17350" s="252" t="s">
        <v>1213</v>
      </c>
      <c r="G17350" s="252" t="s">
        <v>1214</v>
      </c>
      <c r="H17350" s="252" t="s">
        <v>1531</v>
      </c>
      <c r="I17350" s="252" t="s">
        <v>1500</v>
      </c>
      <c r="J17350" s="252" t="s">
        <v>1501</v>
      </c>
      <c r="K17350" s="252" t="s">
        <v>1420</v>
      </c>
      <c r="L17350" s="264">
        <v>30905675</v>
      </c>
      <c r="M17350" s="252" t="s">
        <v>1505</v>
      </c>
      <c r="N17350" s="252" t="s">
        <v>114</v>
      </c>
      <c r="O17350" s="252" t="s">
        <v>1435</v>
      </c>
      <c r="P17350" s="252" t="s">
        <v>114</v>
      </c>
      <c r="Q17350" s="252" t="s">
        <v>114</v>
      </c>
      <c r="R17350" s="265">
        <v>0</v>
      </c>
      <c r="S17350" s="252" t="str">
        <f>_xlfn.XLOOKUP(D17350,'data 2026'!E:E,'data 2026'!A:A)</f>
        <v>Lương</v>
      </c>
    </row>
    <row r="17351" spans="1:19">
      <c r="A17351" s="252" t="s">
        <v>118</v>
      </c>
      <c r="B17351" s="256">
        <v>45991</v>
      </c>
      <c r="C17351" s="252" t="s">
        <v>1679</v>
      </c>
      <c r="D17351" s="252" t="s">
        <v>85</v>
      </c>
      <c r="E17351" s="252" t="s">
        <v>1356</v>
      </c>
      <c r="F17351" s="252" t="s">
        <v>1213</v>
      </c>
      <c r="G17351" s="252" t="s">
        <v>1214</v>
      </c>
      <c r="H17351" s="252" t="s">
        <v>1677</v>
      </c>
      <c r="I17351" s="252" t="s">
        <v>1500</v>
      </c>
      <c r="J17351" s="252" t="s">
        <v>1501</v>
      </c>
      <c r="K17351" s="252" t="s">
        <v>1420</v>
      </c>
      <c r="L17351" s="264">
        <v>295584300</v>
      </c>
      <c r="M17351" s="252" t="s">
        <v>1680</v>
      </c>
      <c r="N17351" s="252" t="s">
        <v>114</v>
      </c>
      <c r="O17351" s="252" t="s">
        <v>1435</v>
      </c>
      <c r="P17351" s="252" t="s">
        <v>114</v>
      </c>
      <c r="Q17351" s="252" t="s">
        <v>114</v>
      </c>
      <c r="R17351" s="265">
        <v>0</v>
      </c>
      <c r="S17351" s="252" t="str">
        <f>_xlfn.XLOOKUP(D17351,'data 2026'!E:E,'data 2026'!A:A)</f>
        <v>Lương</v>
      </c>
    </row>
    <row r="17352" spans="1:19">
      <c r="A17352" s="252" t="s">
        <v>118</v>
      </c>
      <c r="B17352" s="256">
        <v>45991</v>
      </c>
      <c r="C17352" s="252" t="s">
        <v>33073</v>
      </c>
      <c r="D17352" s="252" t="s">
        <v>85</v>
      </c>
      <c r="E17352" s="252" t="s">
        <v>1356</v>
      </c>
      <c r="F17352" s="252" t="s">
        <v>1213</v>
      </c>
      <c r="G17352" s="252" t="s">
        <v>1214</v>
      </c>
      <c r="H17352" s="252" t="s">
        <v>1677</v>
      </c>
      <c r="I17352" s="252" t="s">
        <v>1500</v>
      </c>
      <c r="J17352" s="252" t="s">
        <v>1501</v>
      </c>
      <c r="K17352" s="252" t="s">
        <v>1420</v>
      </c>
      <c r="L17352" s="264">
        <v>-8184090</v>
      </c>
      <c r="M17352" s="252" t="s">
        <v>33074</v>
      </c>
      <c r="N17352" s="252" t="s">
        <v>114</v>
      </c>
      <c r="O17352" s="252" t="s">
        <v>1435</v>
      </c>
      <c r="P17352" s="252" t="s">
        <v>114</v>
      </c>
      <c r="Q17352" s="252" t="s">
        <v>114</v>
      </c>
      <c r="R17352" s="265">
        <v>0</v>
      </c>
      <c r="S17352" s="252" t="str">
        <f>_xlfn.XLOOKUP(D17352,'data 2026'!E:E,'data 2026'!A:A)</f>
        <v>Lương</v>
      </c>
    </row>
    <row r="17353" spans="1:19">
      <c r="A17353" s="252" t="s">
        <v>118</v>
      </c>
      <c r="B17353" s="256">
        <v>45991</v>
      </c>
      <c r="C17353" s="252" t="s">
        <v>33075</v>
      </c>
      <c r="D17353" s="252" t="s">
        <v>112</v>
      </c>
      <c r="E17353" s="252" t="s">
        <v>1362</v>
      </c>
      <c r="F17353" s="252" t="s">
        <v>1213</v>
      </c>
      <c r="G17353" s="252" t="s">
        <v>1214</v>
      </c>
      <c r="H17353" s="252" t="s">
        <v>31851</v>
      </c>
      <c r="I17353" s="252" t="s">
        <v>31851</v>
      </c>
      <c r="J17353" s="252" t="s">
        <v>1501</v>
      </c>
      <c r="K17353" s="252" t="s">
        <v>1420</v>
      </c>
      <c r="L17353" s="264">
        <v>112650000</v>
      </c>
      <c r="M17353" s="252" t="s">
        <v>33076</v>
      </c>
      <c r="N17353" s="252" t="s">
        <v>114</v>
      </c>
      <c r="O17353" s="252" t="s">
        <v>2633</v>
      </c>
      <c r="P17353" s="252" t="s">
        <v>114</v>
      </c>
      <c r="Q17353" s="252" t="s">
        <v>114</v>
      </c>
      <c r="R17353" s="265">
        <v>0</v>
      </c>
      <c r="S17353" s="252" t="str">
        <f>_xlfn.XLOOKUP(D17353,'data 2026'!E:E,'data 2026'!A:A)</f>
        <v>Lương</v>
      </c>
    </row>
    <row r="17354" spans="1:19">
      <c r="A17354" s="252" t="s">
        <v>118</v>
      </c>
      <c r="B17354" s="256">
        <v>45991</v>
      </c>
      <c r="C17354" s="252" t="s">
        <v>3598</v>
      </c>
      <c r="D17354" s="252" t="s">
        <v>112</v>
      </c>
      <c r="E17354" s="252" t="s">
        <v>1362</v>
      </c>
      <c r="F17354" s="252" t="s">
        <v>1213</v>
      </c>
      <c r="G17354" s="252" t="s">
        <v>1214</v>
      </c>
      <c r="H17354" s="252" t="s">
        <v>33077</v>
      </c>
      <c r="I17354" s="252" t="s">
        <v>3600</v>
      </c>
      <c r="J17354" s="252" t="s">
        <v>1501</v>
      </c>
      <c r="K17354" s="252" t="s">
        <v>1420</v>
      </c>
      <c r="L17354" s="264">
        <v>63011000</v>
      </c>
      <c r="M17354" s="252" t="s">
        <v>3601</v>
      </c>
      <c r="N17354" s="252" t="s">
        <v>114</v>
      </c>
      <c r="O17354" s="252" t="s">
        <v>1690</v>
      </c>
      <c r="P17354" s="252" t="s">
        <v>114</v>
      </c>
      <c r="Q17354" s="252" t="s">
        <v>114</v>
      </c>
      <c r="R17354" s="265">
        <v>0</v>
      </c>
      <c r="S17354" s="252" t="str">
        <f>_xlfn.XLOOKUP(D17354,'data 2026'!E:E,'data 2026'!A:A)</f>
        <v>Lương</v>
      </c>
    </row>
    <row r="17355" spans="1:19">
      <c r="A17355" s="252" t="s">
        <v>118</v>
      </c>
      <c r="B17355" s="256">
        <v>45991</v>
      </c>
      <c r="C17355" s="252" t="s">
        <v>1676</v>
      </c>
      <c r="D17355" s="252" t="s">
        <v>85</v>
      </c>
      <c r="E17355" s="252" t="s">
        <v>1356</v>
      </c>
      <c r="F17355" s="252" t="s">
        <v>1213</v>
      </c>
      <c r="G17355" s="252" t="s">
        <v>1214</v>
      </c>
      <c r="H17355" s="252" t="s">
        <v>1677</v>
      </c>
      <c r="I17355" s="252" t="s">
        <v>1500</v>
      </c>
      <c r="J17355" s="252" t="s">
        <v>1501</v>
      </c>
      <c r="K17355" s="252" t="s">
        <v>1420</v>
      </c>
      <c r="L17355" s="264">
        <v>-295584300</v>
      </c>
      <c r="M17355" s="252" t="s">
        <v>1678</v>
      </c>
      <c r="N17355" s="252" t="s">
        <v>1425</v>
      </c>
      <c r="O17355" s="252" t="s">
        <v>1435</v>
      </c>
      <c r="P17355" s="252" t="s">
        <v>114</v>
      </c>
      <c r="Q17355" s="252" t="s">
        <v>114</v>
      </c>
      <c r="R17355" s="265">
        <v>0</v>
      </c>
      <c r="S17355" s="252" t="str">
        <f>_xlfn.XLOOKUP(D17355,'data 2026'!E:E,'data 2026'!A:A)</f>
        <v>Lương</v>
      </c>
    </row>
    <row r="17356" spans="1:19">
      <c r="A17356" s="252" t="s">
        <v>118</v>
      </c>
      <c r="B17356" s="256">
        <v>45991</v>
      </c>
      <c r="C17356" s="252" t="s">
        <v>1681</v>
      </c>
      <c r="D17356" s="252" t="s">
        <v>85</v>
      </c>
      <c r="E17356" s="252" t="s">
        <v>1356</v>
      </c>
      <c r="F17356" s="252" t="s">
        <v>1213</v>
      </c>
      <c r="G17356" s="252" t="s">
        <v>1214</v>
      </c>
      <c r="H17356" s="252" t="s">
        <v>1677</v>
      </c>
      <c r="I17356" s="252" t="s">
        <v>1500</v>
      </c>
      <c r="J17356" s="252" t="s">
        <v>1501</v>
      </c>
      <c r="K17356" s="252" t="s">
        <v>1420</v>
      </c>
      <c r="L17356" s="264">
        <v>295584300</v>
      </c>
      <c r="M17356" s="252" t="s">
        <v>1682</v>
      </c>
      <c r="N17356" s="252" t="s">
        <v>114</v>
      </c>
      <c r="O17356" s="252" t="s">
        <v>1435</v>
      </c>
      <c r="P17356" s="252" t="s">
        <v>114</v>
      </c>
      <c r="Q17356" s="252" t="s">
        <v>114</v>
      </c>
      <c r="R17356" s="265">
        <v>0</v>
      </c>
      <c r="S17356" s="252" t="str">
        <f>_xlfn.XLOOKUP(D17356,'data 2026'!E:E,'data 2026'!A:A)</f>
        <v>Lương</v>
      </c>
    </row>
    <row r="17357" spans="1:19">
      <c r="A17357" s="252" t="s">
        <v>118</v>
      </c>
      <c r="B17357" s="256">
        <v>46022</v>
      </c>
      <c r="C17357" s="252" t="s">
        <v>1506</v>
      </c>
      <c r="D17357" s="252" t="s">
        <v>138</v>
      </c>
      <c r="E17357" s="252" t="s">
        <v>104</v>
      </c>
      <c r="F17357" s="252" t="s">
        <v>1213</v>
      </c>
      <c r="G17357" s="252" t="s">
        <v>1214</v>
      </c>
      <c r="H17357" s="252" t="s">
        <v>1507</v>
      </c>
      <c r="I17357" s="252" t="s">
        <v>1508</v>
      </c>
      <c r="J17357" s="252" t="s">
        <v>1509</v>
      </c>
      <c r="K17357" s="252" t="s">
        <v>1420</v>
      </c>
      <c r="L17357" s="264">
        <v>11979043</v>
      </c>
      <c r="M17357" s="252" t="s">
        <v>1510</v>
      </c>
      <c r="N17357" s="252" t="s">
        <v>114</v>
      </c>
      <c r="O17357" s="252" t="s">
        <v>1435</v>
      </c>
      <c r="P17357" s="252" t="s">
        <v>114</v>
      </c>
      <c r="Q17357" s="252" t="s">
        <v>114</v>
      </c>
      <c r="R17357" s="265">
        <v>0</v>
      </c>
      <c r="S17357" s="252" t="str">
        <f>_xlfn.XLOOKUP(D17357,'data 2026'!E:E,'data 2026'!A:A)</f>
        <v>Lương</v>
      </c>
    </row>
    <row r="17358" spans="1:19">
      <c r="A17358" s="252" t="s">
        <v>118</v>
      </c>
      <c r="B17358" s="256">
        <v>46022</v>
      </c>
      <c r="C17358" s="252" t="s">
        <v>1506</v>
      </c>
      <c r="D17358" s="252" t="s">
        <v>125</v>
      </c>
      <c r="E17358" s="252" t="s">
        <v>1323</v>
      </c>
      <c r="F17358" s="252" t="s">
        <v>1213</v>
      </c>
      <c r="G17358" s="252" t="s">
        <v>1214</v>
      </c>
      <c r="H17358" s="252" t="s">
        <v>1507</v>
      </c>
      <c r="I17358" s="252" t="s">
        <v>1508</v>
      </c>
      <c r="J17358" s="252" t="s">
        <v>1509</v>
      </c>
      <c r="K17358" s="252" t="s">
        <v>1420</v>
      </c>
      <c r="L17358" s="264">
        <v>414926434</v>
      </c>
      <c r="M17358" s="252" t="s">
        <v>1510</v>
      </c>
      <c r="N17358" s="252" t="s">
        <v>114</v>
      </c>
      <c r="O17358" s="252" t="s">
        <v>1435</v>
      </c>
      <c r="P17358" s="252" t="s">
        <v>114</v>
      </c>
      <c r="Q17358" s="252" t="s">
        <v>114</v>
      </c>
      <c r="R17358" s="265">
        <v>0</v>
      </c>
      <c r="S17358" s="252" t="str">
        <f>_xlfn.XLOOKUP(D17358,'data 2026'!E:E,'data 2026'!A:A)</f>
        <v>Lương</v>
      </c>
    </row>
    <row r="17359" spans="1:19">
      <c r="A17359" s="252" t="s">
        <v>118</v>
      </c>
      <c r="B17359" s="256">
        <v>46022</v>
      </c>
      <c r="C17359" s="252" t="s">
        <v>1506</v>
      </c>
      <c r="D17359" s="252" t="s">
        <v>128</v>
      </c>
      <c r="E17359" s="252" t="s">
        <v>1354</v>
      </c>
      <c r="F17359" s="252" t="s">
        <v>1213</v>
      </c>
      <c r="G17359" s="252" t="s">
        <v>1214</v>
      </c>
      <c r="H17359" s="252" t="s">
        <v>1507</v>
      </c>
      <c r="I17359" s="252" t="s">
        <v>1508</v>
      </c>
      <c r="J17359" s="252" t="s">
        <v>1509</v>
      </c>
      <c r="K17359" s="252" t="s">
        <v>1420</v>
      </c>
      <c r="L17359" s="264">
        <v>18815675</v>
      </c>
      <c r="M17359" s="252" t="s">
        <v>1510</v>
      </c>
      <c r="N17359" s="252" t="s">
        <v>114</v>
      </c>
      <c r="O17359" s="252" t="s">
        <v>1435</v>
      </c>
      <c r="P17359" s="252" t="s">
        <v>114</v>
      </c>
      <c r="Q17359" s="252" t="s">
        <v>114</v>
      </c>
      <c r="R17359" s="265">
        <v>0</v>
      </c>
      <c r="S17359" s="252" t="str">
        <f>_xlfn.XLOOKUP(D17359,'data 2026'!E:E,'data 2026'!A:A)</f>
        <v>Lương</v>
      </c>
    </row>
    <row r="17360" spans="1:19">
      <c r="A17360" s="252" t="s">
        <v>118</v>
      </c>
      <c r="B17360" s="256">
        <v>46022</v>
      </c>
      <c r="C17360" s="252" t="s">
        <v>1506</v>
      </c>
      <c r="D17360" s="252" t="s">
        <v>132</v>
      </c>
      <c r="E17360" s="252" t="s">
        <v>1358</v>
      </c>
      <c r="F17360" s="252" t="s">
        <v>1213</v>
      </c>
      <c r="G17360" s="252" t="s">
        <v>1214</v>
      </c>
      <c r="H17360" s="252" t="s">
        <v>1507</v>
      </c>
      <c r="I17360" s="252" t="s">
        <v>1508</v>
      </c>
      <c r="J17360" s="252" t="s">
        <v>1509</v>
      </c>
      <c r="K17360" s="252" t="s">
        <v>1420</v>
      </c>
      <c r="L17360" s="264">
        <v>42197614</v>
      </c>
      <c r="M17360" s="252" t="s">
        <v>1510</v>
      </c>
      <c r="N17360" s="252" t="s">
        <v>114</v>
      </c>
      <c r="O17360" s="252" t="s">
        <v>1435</v>
      </c>
      <c r="P17360" s="252" t="s">
        <v>114</v>
      </c>
      <c r="Q17360" s="252" t="s">
        <v>114</v>
      </c>
      <c r="R17360" s="265">
        <v>0</v>
      </c>
      <c r="S17360" s="252" t="str">
        <f>_xlfn.XLOOKUP(D17360,'data 2026'!E:E,'data 2026'!A:A)</f>
        <v>Lương</v>
      </c>
    </row>
    <row r="17361" spans="1:19">
      <c r="A17361" s="252" t="s">
        <v>118</v>
      </c>
      <c r="B17361" s="256">
        <v>46022</v>
      </c>
      <c r="C17361" s="252" t="s">
        <v>1532</v>
      </c>
      <c r="D17361" s="252" t="s">
        <v>128</v>
      </c>
      <c r="E17361" s="252" t="s">
        <v>1354</v>
      </c>
      <c r="F17361" s="252" t="s">
        <v>1213</v>
      </c>
      <c r="G17361" s="252" t="s">
        <v>1214</v>
      </c>
      <c r="H17361" s="252" t="s">
        <v>1573</v>
      </c>
      <c r="I17361" s="252" t="s">
        <v>1508</v>
      </c>
      <c r="J17361" s="252" t="s">
        <v>1509</v>
      </c>
      <c r="K17361" s="252" t="s">
        <v>1420</v>
      </c>
      <c r="L17361" s="264">
        <v>33970618</v>
      </c>
      <c r="M17361" s="252" t="s">
        <v>1534</v>
      </c>
      <c r="N17361" s="252" t="s">
        <v>114</v>
      </c>
      <c r="O17361" s="252" t="s">
        <v>1435</v>
      </c>
      <c r="P17361" s="252" t="s">
        <v>114</v>
      </c>
      <c r="Q17361" s="252" t="s">
        <v>114</v>
      </c>
      <c r="R17361" s="265">
        <v>0</v>
      </c>
      <c r="S17361" s="252" t="str">
        <f>_xlfn.XLOOKUP(D17361,'data 2026'!E:E,'data 2026'!A:A)</f>
        <v>Lương</v>
      </c>
    </row>
    <row r="17362" spans="1:19">
      <c r="A17362" s="252" t="s">
        <v>118</v>
      </c>
      <c r="B17362" s="256">
        <v>46022</v>
      </c>
      <c r="C17362" s="252" t="s">
        <v>1532</v>
      </c>
      <c r="D17362" s="252" t="s">
        <v>137</v>
      </c>
      <c r="E17362" s="252" t="s">
        <v>638</v>
      </c>
      <c r="F17362" s="252" t="s">
        <v>1213</v>
      </c>
      <c r="G17362" s="252" t="s">
        <v>1214</v>
      </c>
      <c r="H17362" s="252" t="s">
        <v>1533</v>
      </c>
      <c r="I17362" s="252" t="s">
        <v>1508</v>
      </c>
      <c r="J17362" s="252" t="s">
        <v>1509</v>
      </c>
      <c r="K17362" s="252" t="s">
        <v>1420</v>
      </c>
      <c r="L17362" s="264">
        <v>30864122</v>
      </c>
      <c r="M17362" s="252" t="s">
        <v>1534</v>
      </c>
      <c r="N17362" s="252" t="s">
        <v>114</v>
      </c>
      <c r="O17362" s="252" t="s">
        <v>1435</v>
      </c>
      <c r="P17362" s="252" t="s">
        <v>114</v>
      </c>
      <c r="Q17362" s="252" t="s">
        <v>114</v>
      </c>
      <c r="R17362" s="265">
        <v>0</v>
      </c>
      <c r="S17362" s="252" t="str">
        <f>_xlfn.XLOOKUP(D17362,'data 2026'!E:E,'data 2026'!A:A)</f>
        <v>Lương</v>
      </c>
    </row>
    <row r="17363" spans="1:19">
      <c r="A17363" s="252" t="s">
        <v>118</v>
      </c>
      <c r="B17363" s="256">
        <v>46022</v>
      </c>
      <c r="C17363" s="252" t="s">
        <v>1683</v>
      </c>
      <c r="D17363" s="252" t="s">
        <v>85</v>
      </c>
      <c r="E17363" s="252" t="s">
        <v>1356</v>
      </c>
      <c r="F17363" s="252" t="s">
        <v>1213</v>
      </c>
      <c r="G17363" s="252" t="s">
        <v>1214</v>
      </c>
      <c r="H17363" s="252" t="s">
        <v>1684</v>
      </c>
      <c r="I17363" s="252" t="s">
        <v>1508</v>
      </c>
      <c r="J17363" s="252" t="s">
        <v>1509</v>
      </c>
      <c r="K17363" s="252" t="s">
        <v>1420</v>
      </c>
      <c r="L17363" s="264">
        <v>277488490</v>
      </c>
      <c r="M17363" s="252" t="s">
        <v>1685</v>
      </c>
      <c r="N17363" s="252" t="s">
        <v>114</v>
      </c>
      <c r="O17363" s="252" t="s">
        <v>1435</v>
      </c>
      <c r="P17363" s="252" t="s">
        <v>114</v>
      </c>
      <c r="Q17363" s="252" t="s">
        <v>114</v>
      </c>
      <c r="R17363" s="265">
        <v>0</v>
      </c>
      <c r="S17363" s="252" t="str">
        <f>_xlfn.XLOOKUP(D17363,'data 2026'!E:E,'data 2026'!A:A)</f>
        <v>Lương</v>
      </c>
    </row>
    <row r="17364" spans="1:19">
      <c r="A17364" s="252" t="s">
        <v>118</v>
      </c>
      <c r="B17364" s="256">
        <v>46022</v>
      </c>
      <c r="C17364" s="252" t="s">
        <v>33078</v>
      </c>
      <c r="D17364" s="252" t="s">
        <v>85</v>
      </c>
      <c r="E17364" s="252" t="s">
        <v>1356</v>
      </c>
      <c r="F17364" s="252" t="s">
        <v>1213</v>
      </c>
      <c r="G17364" s="252" t="s">
        <v>1214</v>
      </c>
      <c r="H17364" s="252" t="s">
        <v>1684</v>
      </c>
      <c r="I17364" s="252" t="s">
        <v>1508</v>
      </c>
      <c r="J17364" s="252" t="s">
        <v>1509</v>
      </c>
      <c r="K17364" s="252" t="s">
        <v>1420</v>
      </c>
      <c r="L17364" s="264">
        <v>1198500</v>
      </c>
      <c r="M17364" s="252" t="s">
        <v>33079</v>
      </c>
      <c r="N17364" s="252" t="s">
        <v>114</v>
      </c>
      <c r="O17364" s="252" t="s">
        <v>1435</v>
      </c>
      <c r="P17364" s="252" t="s">
        <v>114</v>
      </c>
      <c r="Q17364" s="252" t="s">
        <v>114</v>
      </c>
      <c r="R17364" s="265">
        <v>0</v>
      </c>
      <c r="S17364" s="252" t="str">
        <f>_xlfn.XLOOKUP(D17364,'data 2026'!E:E,'data 2026'!A:A)</f>
        <v>Lương</v>
      </c>
    </row>
    <row r="17365" spans="1:19">
      <c r="A17365" s="252" t="s">
        <v>118</v>
      </c>
      <c r="B17365" s="256">
        <v>46022</v>
      </c>
      <c r="C17365" s="252" t="s">
        <v>25668</v>
      </c>
      <c r="D17365" s="252" t="s">
        <v>85</v>
      </c>
      <c r="E17365" s="252" t="s">
        <v>1356</v>
      </c>
      <c r="F17365" s="252" t="s">
        <v>1213</v>
      </c>
      <c r="G17365" s="252" t="s">
        <v>1214</v>
      </c>
      <c r="H17365" s="252" t="s">
        <v>1684</v>
      </c>
      <c r="I17365" s="252" t="s">
        <v>1508</v>
      </c>
      <c r="J17365" s="252" t="s">
        <v>1509</v>
      </c>
      <c r="K17365" s="252" t="s">
        <v>1420</v>
      </c>
      <c r="L17365" s="264">
        <v>2757915</v>
      </c>
      <c r="M17365" s="252" t="s">
        <v>25669</v>
      </c>
      <c r="N17365" s="252" t="s">
        <v>114</v>
      </c>
      <c r="O17365" s="252" t="s">
        <v>1435</v>
      </c>
      <c r="P17365" s="252" t="s">
        <v>114</v>
      </c>
      <c r="Q17365" s="252" t="s">
        <v>114</v>
      </c>
      <c r="R17365" s="265">
        <v>0</v>
      </c>
      <c r="S17365" s="252" t="str">
        <f>_xlfn.XLOOKUP(D17365,'data 2026'!E:E,'data 2026'!A:A)</f>
        <v>Lương</v>
      </c>
    </row>
    <row r="17366" spans="1:19">
      <c r="A17366" s="252" t="s">
        <v>118</v>
      </c>
      <c r="B17366" s="256">
        <v>46022</v>
      </c>
      <c r="C17366" s="252" t="s">
        <v>7668</v>
      </c>
      <c r="D17366" s="252" t="s">
        <v>112</v>
      </c>
      <c r="E17366" s="252" t="s">
        <v>1362</v>
      </c>
      <c r="F17366" s="252" t="s">
        <v>1213</v>
      </c>
      <c r="G17366" s="252" t="s">
        <v>1214</v>
      </c>
      <c r="H17366" s="252" t="s">
        <v>33080</v>
      </c>
      <c r="I17366" s="252" t="s">
        <v>7670</v>
      </c>
      <c r="J17366" s="252" t="s">
        <v>1509</v>
      </c>
      <c r="K17366" s="252" t="s">
        <v>1420</v>
      </c>
      <c r="L17366" s="264">
        <v>63947000</v>
      </c>
      <c r="M17366" s="252" t="s">
        <v>7671</v>
      </c>
      <c r="N17366" s="252" t="s">
        <v>114</v>
      </c>
      <c r="O17366" s="252" t="s">
        <v>1690</v>
      </c>
      <c r="P17366" s="252" t="s">
        <v>114</v>
      </c>
      <c r="Q17366" s="252" t="s">
        <v>114</v>
      </c>
      <c r="R17366" s="265">
        <v>0</v>
      </c>
      <c r="S17366" s="252" t="str">
        <f>_xlfn.XLOOKUP(D17366,'data 2026'!E:E,'data 2026'!A:A)</f>
        <v>Lương</v>
      </c>
    </row>
    <row r="17367" spans="1:19">
      <c r="A17367" s="252" t="s">
        <v>118</v>
      </c>
      <c r="B17367" s="256">
        <v>46022</v>
      </c>
      <c r="C17367" s="252" t="s">
        <v>33081</v>
      </c>
      <c r="D17367" s="252" t="s">
        <v>112</v>
      </c>
      <c r="E17367" s="252" t="s">
        <v>1362</v>
      </c>
      <c r="F17367" s="252" t="s">
        <v>1213</v>
      </c>
      <c r="G17367" s="252" t="s">
        <v>1214</v>
      </c>
      <c r="H17367" s="252" t="s">
        <v>31851</v>
      </c>
      <c r="I17367" s="252" t="s">
        <v>31851</v>
      </c>
      <c r="J17367" s="252" t="s">
        <v>1509</v>
      </c>
      <c r="K17367" s="252" t="s">
        <v>1420</v>
      </c>
      <c r="L17367" s="264">
        <v>107275000</v>
      </c>
      <c r="M17367" s="252" t="s">
        <v>33082</v>
      </c>
      <c r="N17367" s="252" t="s">
        <v>114</v>
      </c>
      <c r="O17367" s="252" t="s">
        <v>2633</v>
      </c>
      <c r="P17367" s="252" t="s">
        <v>114</v>
      </c>
      <c r="Q17367" s="252" t="s">
        <v>114</v>
      </c>
      <c r="R17367" s="265">
        <v>0</v>
      </c>
      <c r="S17367" s="252" t="str">
        <f>_xlfn.XLOOKUP(D17367,'data 2026'!E:E,'data 2026'!A:A)</f>
        <v>Lương</v>
      </c>
    </row>
    <row r="17368" spans="1:19">
      <c r="A17368" s="252" t="s">
        <v>118</v>
      </c>
      <c r="B17368" s="256">
        <v>45659</v>
      </c>
      <c r="C17368" s="252" t="s">
        <v>33083</v>
      </c>
      <c r="D17368" s="252" t="s">
        <v>183</v>
      </c>
      <c r="E17368" s="252" t="s">
        <v>1218</v>
      </c>
      <c r="F17368" s="252" t="s">
        <v>1213</v>
      </c>
      <c r="G17368" s="252" t="s">
        <v>1214</v>
      </c>
      <c r="H17368" s="252" t="s">
        <v>33084</v>
      </c>
      <c r="I17368" s="252" t="s">
        <v>33085</v>
      </c>
      <c r="J17368" s="252" t="s">
        <v>1133</v>
      </c>
      <c r="K17368" s="252" t="s">
        <v>1420</v>
      </c>
      <c r="L17368" s="264">
        <v>1100000</v>
      </c>
      <c r="M17368" s="252" t="s">
        <v>33086</v>
      </c>
      <c r="N17368" s="252" t="s">
        <v>114</v>
      </c>
      <c r="O17368" s="252" t="s">
        <v>1538</v>
      </c>
      <c r="P17368" s="252" t="s">
        <v>33087</v>
      </c>
      <c r="Q17368" s="252" t="s">
        <v>33088</v>
      </c>
      <c r="R17368" s="266">
        <v>40</v>
      </c>
      <c r="S17368" s="252" t="str">
        <f>_xlfn.XLOOKUP(D17368,'data 2026'!E:E,'data 2026'!A:A)</f>
        <v>Công cụ dụng cụ</v>
      </c>
    </row>
    <row r="17369" spans="1:19">
      <c r="A17369" s="252" t="s">
        <v>118</v>
      </c>
      <c r="B17369" s="256">
        <v>45659</v>
      </c>
      <c r="C17369" s="252" t="s">
        <v>33083</v>
      </c>
      <c r="D17369" s="252" t="s">
        <v>175</v>
      </c>
      <c r="E17369" s="252" t="s">
        <v>1209</v>
      </c>
      <c r="F17369" s="252" t="s">
        <v>1213</v>
      </c>
      <c r="G17369" s="252" t="s">
        <v>1214</v>
      </c>
      <c r="H17369" s="252" t="s">
        <v>33089</v>
      </c>
      <c r="I17369" s="252" t="s">
        <v>33085</v>
      </c>
      <c r="J17369" s="252" t="s">
        <v>1133</v>
      </c>
      <c r="K17369" s="252" t="s">
        <v>1420</v>
      </c>
      <c r="L17369" s="264">
        <v>2200000</v>
      </c>
      <c r="M17369" s="252" t="s">
        <v>33086</v>
      </c>
      <c r="N17369" s="252" t="s">
        <v>114</v>
      </c>
      <c r="O17369" s="252" t="s">
        <v>1538</v>
      </c>
      <c r="P17369" s="252" t="s">
        <v>15805</v>
      </c>
      <c r="Q17369" s="252" t="s">
        <v>15806</v>
      </c>
      <c r="R17369" s="266">
        <v>1</v>
      </c>
      <c r="S17369" s="252" t="str">
        <f>_xlfn.XLOOKUP(D17369,'data 2026'!E:E,'data 2026'!A:A)</f>
        <v>Công cụ dụng cụ</v>
      </c>
    </row>
    <row r="17370" spans="1:19">
      <c r="A17370" s="252" t="s">
        <v>118</v>
      </c>
      <c r="B17370" s="256">
        <v>45666</v>
      </c>
      <c r="C17370" s="252" t="s">
        <v>33090</v>
      </c>
      <c r="D17370" s="252" t="s">
        <v>158</v>
      </c>
      <c r="E17370" s="252" t="s">
        <v>157</v>
      </c>
      <c r="F17370" s="252" t="s">
        <v>1213</v>
      </c>
      <c r="G17370" s="252" t="s">
        <v>1214</v>
      </c>
      <c r="H17370" s="252" t="s">
        <v>33091</v>
      </c>
      <c r="I17370" s="252" t="s">
        <v>33085</v>
      </c>
      <c r="J17370" s="252" t="s">
        <v>1133</v>
      </c>
      <c r="K17370" s="252" t="s">
        <v>1420</v>
      </c>
      <c r="L17370" s="264">
        <v>31320000</v>
      </c>
      <c r="M17370" s="252" t="s">
        <v>33092</v>
      </c>
      <c r="N17370" s="252" t="s">
        <v>114</v>
      </c>
      <c r="O17370" s="252" t="s">
        <v>1538</v>
      </c>
      <c r="P17370" s="252" t="s">
        <v>3487</v>
      </c>
      <c r="Q17370" s="252" t="s">
        <v>3488</v>
      </c>
      <c r="R17370" s="266">
        <v>348</v>
      </c>
      <c r="S17370" s="252" t="str">
        <f>_xlfn.XLOOKUP(D17370,'data 2026'!E:E,'data 2026'!A:A)</f>
        <v>Đồng phục</v>
      </c>
    </row>
    <row r="17371" spans="1:19">
      <c r="A17371" s="252" t="s">
        <v>118</v>
      </c>
      <c r="B17371" s="256">
        <v>45666</v>
      </c>
      <c r="C17371" s="252" t="s">
        <v>33090</v>
      </c>
      <c r="D17371" s="252" t="s">
        <v>158</v>
      </c>
      <c r="E17371" s="252" t="s">
        <v>157</v>
      </c>
      <c r="F17371" s="252" t="s">
        <v>1213</v>
      </c>
      <c r="G17371" s="252" t="s">
        <v>1214</v>
      </c>
      <c r="H17371" s="252" t="s">
        <v>33091</v>
      </c>
      <c r="I17371" s="252" t="s">
        <v>33085</v>
      </c>
      <c r="J17371" s="252" t="s">
        <v>1133</v>
      </c>
      <c r="K17371" s="252" t="s">
        <v>1420</v>
      </c>
      <c r="L17371" s="264">
        <v>3600000</v>
      </c>
      <c r="M17371" s="252" t="s">
        <v>33092</v>
      </c>
      <c r="N17371" s="252" t="s">
        <v>114</v>
      </c>
      <c r="O17371" s="252" t="s">
        <v>1538</v>
      </c>
      <c r="P17371" s="252" t="s">
        <v>19832</v>
      </c>
      <c r="Q17371" s="252" t="s">
        <v>19833</v>
      </c>
      <c r="R17371" s="266">
        <v>40</v>
      </c>
      <c r="S17371" s="252" t="str">
        <f>_xlfn.XLOOKUP(D17371,'data 2026'!E:E,'data 2026'!A:A)</f>
        <v>Đồng phục</v>
      </c>
    </row>
    <row r="17372" spans="1:19">
      <c r="A17372" s="252" t="s">
        <v>118</v>
      </c>
      <c r="B17372" s="256">
        <v>45666</v>
      </c>
      <c r="C17372" s="252" t="s">
        <v>33090</v>
      </c>
      <c r="D17372" s="252" t="s">
        <v>158</v>
      </c>
      <c r="E17372" s="252" t="s">
        <v>157</v>
      </c>
      <c r="F17372" s="252" t="s">
        <v>1213</v>
      </c>
      <c r="G17372" s="252" t="s">
        <v>1214</v>
      </c>
      <c r="H17372" s="252" t="s">
        <v>33091</v>
      </c>
      <c r="I17372" s="252" t="s">
        <v>33085</v>
      </c>
      <c r="J17372" s="252" t="s">
        <v>1133</v>
      </c>
      <c r="K17372" s="252" t="s">
        <v>1420</v>
      </c>
      <c r="L17372" s="264">
        <v>8208000</v>
      </c>
      <c r="M17372" s="252" t="s">
        <v>33092</v>
      </c>
      <c r="N17372" s="252" t="s">
        <v>114</v>
      </c>
      <c r="O17372" s="252" t="s">
        <v>1538</v>
      </c>
      <c r="P17372" s="252" t="s">
        <v>1567</v>
      </c>
      <c r="Q17372" s="252" t="s">
        <v>1568</v>
      </c>
      <c r="R17372" s="266">
        <v>304</v>
      </c>
      <c r="S17372" s="252" t="str">
        <f>_xlfn.XLOOKUP(D17372,'data 2026'!E:E,'data 2026'!A:A)</f>
        <v>Đồng phục</v>
      </c>
    </row>
    <row r="17373" spans="1:19">
      <c r="A17373" s="252" t="s">
        <v>118</v>
      </c>
      <c r="B17373" s="256">
        <v>45666</v>
      </c>
      <c r="C17373" s="252" t="s">
        <v>33093</v>
      </c>
      <c r="D17373" s="252" t="s">
        <v>183</v>
      </c>
      <c r="E17373" s="252" t="s">
        <v>1218</v>
      </c>
      <c r="F17373" s="252" t="s">
        <v>1213</v>
      </c>
      <c r="G17373" s="252" t="s">
        <v>1214</v>
      </c>
      <c r="H17373" s="252" t="s">
        <v>33094</v>
      </c>
      <c r="I17373" s="252" t="s">
        <v>33085</v>
      </c>
      <c r="J17373" s="252" t="s">
        <v>1133</v>
      </c>
      <c r="K17373" s="252" t="s">
        <v>1420</v>
      </c>
      <c r="L17373" s="264">
        <v>1600000</v>
      </c>
      <c r="M17373" s="252" t="s">
        <v>33095</v>
      </c>
      <c r="N17373" s="252" t="s">
        <v>114</v>
      </c>
      <c r="O17373" s="252" t="s">
        <v>1538</v>
      </c>
      <c r="P17373" s="252" t="s">
        <v>33096</v>
      </c>
      <c r="Q17373" s="252" t="s">
        <v>33097</v>
      </c>
      <c r="R17373" s="266">
        <v>1000</v>
      </c>
      <c r="S17373" s="252" t="str">
        <f>_xlfn.XLOOKUP(D17373,'data 2026'!E:E,'data 2026'!A:A)</f>
        <v>Công cụ dụng cụ</v>
      </c>
    </row>
    <row r="17374" spans="1:19">
      <c r="A17374" s="252" t="s">
        <v>118</v>
      </c>
      <c r="B17374" s="256">
        <v>45666</v>
      </c>
      <c r="C17374" s="252" t="s">
        <v>33098</v>
      </c>
      <c r="D17374" s="252" t="s">
        <v>183</v>
      </c>
      <c r="E17374" s="252" t="s">
        <v>1218</v>
      </c>
      <c r="F17374" s="252" t="s">
        <v>1213</v>
      </c>
      <c r="G17374" s="252" t="s">
        <v>1214</v>
      </c>
      <c r="H17374" s="252" t="s">
        <v>33099</v>
      </c>
      <c r="I17374" s="252" t="s">
        <v>33085</v>
      </c>
      <c r="J17374" s="252" t="s">
        <v>1133</v>
      </c>
      <c r="K17374" s="252" t="s">
        <v>1420</v>
      </c>
      <c r="L17374" s="264">
        <v>550000</v>
      </c>
      <c r="M17374" s="252" t="s">
        <v>33100</v>
      </c>
      <c r="N17374" s="252" t="s">
        <v>114</v>
      </c>
      <c r="O17374" s="252" t="s">
        <v>1538</v>
      </c>
      <c r="P17374" s="252" t="s">
        <v>33101</v>
      </c>
      <c r="Q17374" s="252" t="s">
        <v>33102</v>
      </c>
      <c r="R17374" s="266">
        <v>5000</v>
      </c>
      <c r="S17374" s="252" t="str">
        <f>_xlfn.XLOOKUP(D17374,'data 2026'!E:E,'data 2026'!A:A)</f>
        <v>Công cụ dụng cụ</v>
      </c>
    </row>
    <row r="17375" spans="1:19">
      <c r="A17375" s="252" t="s">
        <v>118</v>
      </c>
      <c r="B17375" s="256">
        <v>45666</v>
      </c>
      <c r="C17375" s="252" t="s">
        <v>33098</v>
      </c>
      <c r="D17375" s="252" t="s">
        <v>183</v>
      </c>
      <c r="E17375" s="252" t="s">
        <v>1218</v>
      </c>
      <c r="F17375" s="252" t="s">
        <v>1213</v>
      </c>
      <c r="G17375" s="252" t="s">
        <v>1214</v>
      </c>
      <c r="H17375" s="252" t="s">
        <v>33099</v>
      </c>
      <c r="I17375" s="252" t="s">
        <v>33085</v>
      </c>
      <c r="J17375" s="252" t="s">
        <v>1133</v>
      </c>
      <c r="K17375" s="252" t="s">
        <v>1420</v>
      </c>
      <c r="L17375" s="264">
        <v>450000</v>
      </c>
      <c r="M17375" s="252" t="s">
        <v>33100</v>
      </c>
      <c r="N17375" s="252" t="s">
        <v>114</v>
      </c>
      <c r="O17375" s="252" t="s">
        <v>1538</v>
      </c>
      <c r="P17375" s="252" t="s">
        <v>33103</v>
      </c>
      <c r="Q17375" s="252" t="s">
        <v>33104</v>
      </c>
      <c r="R17375" s="266">
        <v>3000</v>
      </c>
      <c r="S17375" s="252" t="str">
        <f>_xlfn.XLOOKUP(D17375,'data 2026'!E:E,'data 2026'!A:A)</f>
        <v>Công cụ dụng cụ</v>
      </c>
    </row>
    <row r="17376" spans="1:19">
      <c r="A17376" s="252" t="s">
        <v>118</v>
      </c>
      <c r="B17376" s="256">
        <v>45666</v>
      </c>
      <c r="C17376" s="252" t="s">
        <v>33098</v>
      </c>
      <c r="D17376" s="252" t="s">
        <v>183</v>
      </c>
      <c r="E17376" s="252" t="s">
        <v>1218</v>
      </c>
      <c r="F17376" s="252" t="s">
        <v>1213</v>
      </c>
      <c r="G17376" s="252" t="s">
        <v>1214</v>
      </c>
      <c r="H17376" s="252" t="s">
        <v>33099</v>
      </c>
      <c r="I17376" s="252" t="s">
        <v>33085</v>
      </c>
      <c r="J17376" s="252" t="s">
        <v>1133</v>
      </c>
      <c r="K17376" s="252" t="s">
        <v>1420</v>
      </c>
      <c r="L17376" s="264">
        <v>450000</v>
      </c>
      <c r="M17376" s="252" t="s">
        <v>33100</v>
      </c>
      <c r="N17376" s="252" t="s">
        <v>114</v>
      </c>
      <c r="O17376" s="252" t="s">
        <v>1538</v>
      </c>
      <c r="P17376" s="252" t="s">
        <v>33105</v>
      </c>
      <c r="Q17376" s="252" t="s">
        <v>33106</v>
      </c>
      <c r="R17376" s="266">
        <v>3000</v>
      </c>
      <c r="S17376" s="252" t="str">
        <f>_xlfn.XLOOKUP(D17376,'data 2026'!E:E,'data 2026'!A:A)</f>
        <v>Công cụ dụng cụ</v>
      </c>
    </row>
    <row r="17377" spans="1:19">
      <c r="A17377" s="252" t="s">
        <v>118</v>
      </c>
      <c r="B17377" s="256">
        <v>45666</v>
      </c>
      <c r="C17377" s="252" t="s">
        <v>33098</v>
      </c>
      <c r="D17377" s="252" t="s">
        <v>183</v>
      </c>
      <c r="E17377" s="252" t="s">
        <v>1218</v>
      </c>
      <c r="F17377" s="252" t="s">
        <v>1213</v>
      </c>
      <c r="G17377" s="252" t="s">
        <v>1214</v>
      </c>
      <c r="H17377" s="252" t="s">
        <v>33099</v>
      </c>
      <c r="I17377" s="252" t="s">
        <v>33085</v>
      </c>
      <c r="J17377" s="252" t="s">
        <v>1133</v>
      </c>
      <c r="K17377" s="252" t="s">
        <v>1420</v>
      </c>
      <c r="L17377" s="264">
        <v>380000</v>
      </c>
      <c r="M17377" s="252" t="s">
        <v>33100</v>
      </c>
      <c r="N17377" s="252" t="s">
        <v>114</v>
      </c>
      <c r="O17377" s="252" t="s">
        <v>1538</v>
      </c>
      <c r="P17377" s="252" t="s">
        <v>33107</v>
      </c>
      <c r="Q17377" s="252" t="s">
        <v>33108</v>
      </c>
      <c r="R17377" s="266">
        <v>2000</v>
      </c>
      <c r="S17377" s="252" t="str">
        <f>_xlfn.XLOOKUP(D17377,'data 2026'!E:E,'data 2026'!A:A)</f>
        <v>Công cụ dụng cụ</v>
      </c>
    </row>
    <row r="17378" spans="1:19">
      <c r="A17378" s="252" t="s">
        <v>118</v>
      </c>
      <c r="B17378" s="256">
        <v>45666</v>
      </c>
      <c r="C17378" s="252" t="s">
        <v>33098</v>
      </c>
      <c r="D17378" s="252" t="s">
        <v>183</v>
      </c>
      <c r="E17378" s="252" t="s">
        <v>1218</v>
      </c>
      <c r="F17378" s="252" t="s">
        <v>1213</v>
      </c>
      <c r="G17378" s="252" t="s">
        <v>1214</v>
      </c>
      <c r="H17378" s="252" t="s">
        <v>33099</v>
      </c>
      <c r="I17378" s="252" t="s">
        <v>33085</v>
      </c>
      <c r="J17378" s="252" t="s">
        <v>1133</v>
      </c>
      <c r="K17378" s="252" t="s">
        <v>1420</v>
      </c>
      <c r="L17378" s="264">
        <v>380000</v>
      </c>
      <c r="M17378" s="252" t="s">
        <v>33100</v>
      </c>
      <c r="N17378" s="252" t="s">
        <v>114</v>
      </c>
      <c r="O17378" s="252" t="s">
        <v>1538</v>
      </c>
      <c r="P17378" s="252" t="s">
        <v>33109</v>
      </c>
      <c r="Q17378" s="252" t="s">
        <v>33110</v>
      </c>
      <c r="R17378" s="266">
        <v>2000</v>
      </c>
      <c r="S17378" s="252" t="str">
        <f>_xlfn.XLOOKUP(D17378,'data 2026'!E:E,'data 2026'!A:A)</f>
        <v>Công cụ dụng cụ</v>
      </c>
    </row>
    <row r="17379" spans="1:19">
      <c r="A17379" s="252" t="s">
        <v>118</v>
      </c>
      <c r="B17379" s="256">
        <v>45666</v>
      </c>
      <c r="C17379" s="252" t="s">
        <v>33098</v>
      </c>
      <c r="D17379" s="252" t="s">
        <v>183</v>
      </c>
      <c r="E17379" s="252" t="s">
        <v>1218</v>
      </c>
      <c r="F17379" s="252" t="s">
        <v>1213</v>
      </c>
      <c r="G17379" s="252" t="s">
        <v>1214</v>
      </c>
      <c r="H17379" s="252" t="s">
        <v>33099</v>
      </c>
      <c r="I17379" s="252" t="s">
        <v>33085</v>
      </c>
      <c r="J17379" s="252" t="s">
        <v>1133</v>
      </c>
      <c r="K17379" s="252" t="s">
        <v>1420</v>
      </c>
      <c r="L17379" s="264">
        <v>380000</v>
      </c>
      <c r="M17379" s="252" t="s">
        <v>33100</v>
      </c>
      <c r="N17379" s="252" t="s">
        <v>114</v>
      </c>
      <c r="O17379" s="252" t="s">
        <v>1538</v>
      </c>
      <c r="P17379" s="252" t="s">
        <v>33111</v>
      </c>
      <c r="Q17379" s="252" t="s">
        <v>33112</v>
      </c>
      <c r="R17379" s="266">
        <v>2000</v>
      </c>
      <c r="S17379" s="252" t="str">
        <f>_xlfn.XLOOKUP(D17379,'data 2026'!E:E,'data 2026'!A:A)</f>
        <v>Công cụ dụng cụ</v>
      </c>
    </row>
    <row r="17380" spans="1:19">
      <c r="A17380" s="252" t="s">
        <v>118</v>
      </c>
      <c r="B17380" s="256">
        <v>45666</v>
      </c>
      <c r="C17380" s="252" t="s">
        <v>33098</v>
      </c>
      <c r="D17380" s="252" t="s">
        <v>183</v>
      </c>
      <c r="E17380" s="252" t="s">
        <v>1218</v>
      </c>
      <c r="F17380" s="252" t="s">
        <v>1213</v>
      </c>
      <c r="G17380" s="252" t="s">
        <v>1214</v>
      </c>
      <c r="H17380" s="252" t="s">
        <v>33099</v>
      </c>
      <c r="I17380" s="252" t="s">
        <v>33085</v>
      </c>
      <c r="J17380" s="252" t="s">
        <v>1133</v>
      </c>
      <c r="K17380" s="252" t="s">
        <v>1420</v>
      </c>
      <c r="L17380" s="264">
        <v>380000</v>
      </c>
      <c r="M17380" s="252" t="s">
        <v>33100</v>
      </c>
      <c r="N17380" s="252" t="s">
        <v>114</v>
      </c>
      <c r="O17380" s="252" t="s">
        <v>1538</v>
      </c>
      <c r="P17380" s="252" t="s">
        <v>33113</v>
      </c>
      <c r="Q17380" s="252" t="s">
        <v>33114</v>
      </c>
      <c r="R17380" s="266">
        <v>2000</v>
      </c>
      <c r="S17380" s="252" t="str">
        <f>_xlfn.XLOOKUP(D17380,'data 2026'!E:E,'data 2026'!A:A)</f>
        <v>Công cụ dụng cụ</v>
      </c>
    </row>
    <row r="17381" spans="1:19">
      <c r="A17381" s="252" t="s">
        <v>118</v>
      </c>
      <c r="B17381" s="256">
        <v>45666</v>
      </c>
      <c r="C17381" s="252" t="s">
        <v>33098</v>
      </c>
      <c r="D17381" s="252" t="s">
        <v>183</v>
      </c>
      <c r="E17381" s="252" t="s">
        <v>1218</v>
      </c>
      <c r="F17381" s="252" t="s">
        <v>1213</v>
      </c>
      <c r="G17381" s="252" t="s">
        <v>1214</v>
      </c>
      <c r="H17381" s="252" t="s">
        <v>33099</v>
      </c>
      <c r="I17381" s="252" t="s">
        <v>33085</v>
      </c>
      <c r="J17381" s="252" t="s">
        <v>1133</v>
      </c>
      <c r="K17381" s="252" t="s">
        <v>1420</v>
      </c>
      <c r="L17381" s="264">
        <v>380000</v>
      </c>
      <c r="M17381" s="252" t="s">
        <v>33100</v>
      </c>
      <c r="N17381" s="252" t="s">
        <v>114</v>
      </c>
      <c r="O17381" s="252" t="s">
        <v>1538</v>
      </c>
      <c r="P17381" s="252" t="s">
        <v>33115</v>
      </c>
      <c r="Q17381" s="252" t="s">
        <v>33116</v>
      </c>
      <c r="R17381" s="266">
        <v>2000</v>
      </c>
      <c r="S17381" s="252" t="str">
        <f>_xlfn.XLOOKUP(D17381,'data 2026'!E:E,'data 2026'!A:A)</f>
        <v>Công cụ dụng cụ</v>
      </c>
    </row>
    <row r="17382" spans="1:19">
      <c r="A17382" s="252" t="s">
        <v>118</v>
      </c>
      <c r="B17382" s="256">
        <v>45666</v>
      </c>
      <c r="C17382" s="252" t="s">
        <v>33098</v>
      </c>
      <c r="D17382" s="252" t="s">
        <v>183</v>
      </c>
      <c r="E17382" s="252" t="s">
        <v>1218</v>
      </c>
      <c r="F17382" s="252" t="s">
        <v>1213</v>
      </c>
      <c r="G17382" s="252" t="s">
        <v>1214</v>
      </c>
      <c r="H17382" s="252" t="s">
        <v>33099</v>
      </c>
      <c r="I17382" s="252" t="s">
        <v>33085</v>
      </c>
      <c r="J17382" s="252" t="s">
        <v>1133</v>
      </c>
      <c r="K17382" s="252" t="s">
        <v>1420</v>
      </c>
      <c r="L17382" s="264">
        <v>380000</v>
      </c>
      <c r="M17382" s="252" t="s">
        <v>33100</v>
      </c>
      <c r="N17382" s="252" t="s">
        <v>114</v>
      </c>
      <c r="O17382" s="252" t="s">
        <v>1538</v>
      </c>
      <c r="P17382" s="252" t="s">
        <v>33117</v>
      </c>
      <c r="Q17382" s="252" t="s">
        <v>33118</v>
      </c>
      <c r="R17382" s="266">
        <v>2000</v>
      </c>
      <c r="S17382" s="252" t="str">
        <f>_xlfn.XLOOKUP(D17382,'data 2026'!E:E,'data 2026'!A:A)</f>
        <v>Công cụ dụng cụ</v>
      </c>
    </row>
    <row r="17383" spans="1:19">
      <c r="A17383" s="252" t="s">
        <v>118</v>
      </c>
      <c r="B17383" s="256">
        <v>45666</v>
      </c>
      <c r="C17383" s="252" t="s">
        <v>33098</v>
      </c>
      <c r="D17383" s="252" t="s">
        <v>183</v>
      </c>
      <c r="E17383" s="252" t="s">
        <v>1218</v>
      </c>
      <c r="F17383" s="252" t="s">
        <v>1213</v>
      </c>
      <c r="G17383" s="252" t="s">
        <v>1214</v>
      </c>
      <c r="H17383" s="252" t="s">
        <v>33099</v>
      </c>
      <c r="I17383" s="252" t="s">
        <v>33085</v>
      </c>
      <c r="J17383" s="252" t="s">
        <v>1133</v>
      </c>
      <c r="K17383" s="252" t="s">
        <v>1420</v>
      </c>
      <c r="L17383" s="264">
        <v>380000</v>
      </c>
      <c r="M17383" s="252" t="s">
        <v>33100</v>
      </c>
      <c r="N17383" s="252" t="s">
        <v>114</v>
      </c>
      <c r="O17383" s="252" t="s">
        <v>1538</v>
      </c>
      <c r="P17383" s="252" t="s">
        <v>33119</v>
      </c>
      <c r="Q17383" s="252" t="s">
        <v>33120</v>
      </c>
      <c r="R17383" s="266">
        <v>2000</v>
      </c>
      <c r="S17383" s="252" t="str">
        <f>_xlfn.XLOOKUP(D17383,'data 2026'!E:E,'data 2026'!A:A)</f>
        <v>Công cụ dụng cụ</v>
      </c>
    </row>
    <row r="17384" spans="1:19">
      <c r="A17384" s="252" t="s">
        <v>118</v>
      </c>
      <c r="B17384" s="256">
        <v>45666</v>
      </c>
      <c r="C17384" s="252" t="s">
        <v>33098</v>
      </c>
      <c r="D17384" s="252" t="s">
        <v>183</v>
      </c>
      <c r="E17384" s="252" t="s">
        <v>1218</v>
      </c>
      <c r="F17384" s="252" t="s">
        <v>1213</v>
      </c>
      <c r="G17384" s="252" t="s">
        <v>1214</v>
      </c>
      <c r="H17384" s="252" t="s">
        <v>33099</v>
      </c>
      <c r="I17384" s="252" t="s">
        <v>33085</v>
      </c>
      <c r="J17384" s="252" t="s">
        <v>1133</v>
      </c>
      <c r="K17384" s="252" t="s">
        <v>1420</v>
      </c>
      <c r="L17384" s="264">
        <v>380000</v>
      </c>
      <c r="M17384" s="252" t="s">
        <v>33100</v>
      </c>
      <c r="N17384" s="252" t="s">
        <v>114</v>
      </c>
      <c r="O17384" s="252" t="s">
        <v>1538</v>
      </c>
      <c r="P17384" s="252" t="s">
        <v>33121</v>
      </c>
      <c r="Q17384" s="252" t="s">
        <v>33122</v>
      </c>
      <c r="R17384" s="266">
        <v>2000</v>
      </c>
      <c r="S17384" s="252" t="str">
        <f>_xlfn.XLOOKUP(D17384,'data 2026'!E:E,'data 2026'!A:A)</f>
        <v>Công cụ dụng cụ</v>
      </c>
    </row>
    <row r="17385" spans="1:19">
      <c r="A17385" s="252" t="s">
        <v>118</v>
      </c>
      <c r="B17385" s="256">
        <v>45666</v>
      </c>
      <c r="C17385" s="252" t="s">
        <v>33098</v>
      </c>
      <c r="D17385" s="252" t="s">
        <v>183</v>
      </c>
      <c r="E17385" s="252" t="s">
        <v>1218</v>
      </c>
      <c r="F17385" s="252" t="s">
        <v>1213</v>
      </c>
      <c r="G17385" s="252" t="s">
        <v>1214</v>
      </c>
      <c r="H17385" s="252" t="s">
        <v>33099</v>
      </c>
      <c r="I17385" s="252" t="s">
        <v>33085</v>
      </c>
      <c r="J17385" s="252" t="s">
        <v>1133</v>
      </c>
      <c r="K17385" s="252" t="s">
        <v>1420</v>
      </c>
      <c r="L17385" s="264">
        <v>382000</v>
      </c>
      <c r="M17385" s="252" t="s">
        <v>33100</v>
      </c>
      <c r="N17385" s="252" t="s">
        <v>114</v>
      </c>
      <c r="O17385" s="252" t="s">
        <v>1538</v>
      </c>
      <c r="P17385" s="252" t="s">
        <v>33123</v>
      </c>
      <c r="Q17385" s="252" t="s">
        <v>33124</v>
      </c>
      <c r="R17385" s="266">
        <v>2000</v>
      </c>
      <c r="S17385" s="252" t="str">
        <f>_xlfn.XLOOKUP(D17385,'data 2026'!E:E,'data 2026'!A:A)</f>
        <v>Công cụ dụng cụ</v>
      </c>
    </row>
    <row r="17386" spans="1:19">
      <c r="A17386" s="252" t="s">
        <v>118</v>
      </c>
      <c r="B17386" s="256">
        <v>45667</v>
      </c>
      <c r="C17386" s="252" t="s">
        <v>33125</v>
      </c>
      <c r="D17386" s="252" t="s">
        <v>175</v>
      </c>
      <c r="E17386" s="252" t="s">
        <v>1209</v>
      </c>
      <c r="F17386" s="252" t="s">
        <v>1213</v>
      </c>
      <c r="G17386" s="252" t="s">
        <v>1214</v>
      </c>
      <c r="H17386" s="252" t="s">
        <v>33126</v>
      </c>
      <c r="I17386" s="252" t="s">
        <v>33127</v>
      </c>
      <c r="J17386" s="252" t="s">
        <v>1133</v>
      </c>
      <c r="K17386" s="252" t="s">
        <v>1420</v>
      </c>
      <c r="L17386" s="264">
        <v>6736000</v>
      </c>
      <c r="M17386" s="252" t="s">
        <v>33128</v>
      </c>
      <c r="N17386" s="252" t="s">
        <v>114</v>
      </c>
      <c r="O17386" s="252" t="s">
        <v>1902</v>
      </c>
      <c r="P17386" s="252" t="s">
        <v>114</v>
      </c>
      <c r="Q17386" s="252" t="s">
        <v>114</v>
      </c>
      <c r="R17386" s="265">
        <v>0</v>
      </c>
      <c r="S17386" s="252" t="str">
        <f>_xlfn.XLOOKUP(D17386,'data 2026'!E:E,'data 2026'!A:A)</f>
        <v>Công cụ dụng cụ</v>
      </c>
    </row>
    <row r="17387" spans="1:19">
      <c r="A17387" s="252" t="s">
        <v>118</v>
      </c>
      <c r="B17387" s="256">
        <v>45670</v>
      </c>
      <c r="C17387" s="252" t="s">
        <v>33129</v>
      </c>
      <c r="D17387" s="252" t="s">
        <v>183</v>
      </c>
      <c r="E17387" s="252" t="s">
        <v>1218</v>
      </c>
      <c r="F17387" s="252" t="s">
        <v>1213</v>
      </c>
      <c r="G17387" s="252" t="s">
        <v>1214</v>
      </c>
      <c r="H17387" s="252" t="s">
        <v>33130</v>
      </c>
      <c r="I17387" s="252" t="s">
        <v>33085</v>
      </c>
      <c r="J17387" s="252" t="s">
        <v>1133</v>
      </c>
      <c r="K17387" s="252" t="s">
        <v>1420</v>
      </c>
      <c r="L17387" s="264">
        <v>576810</v>
      </c>
      <c r="M17387" s="252" t="s">
        <v>33131</v>
      </c>
      <c r="N17387" s="252" t="s">
        <v>114</v>
      </c>
      <c r="O17387" s="252" t="s">
        <v>1538</v>
      </c>
      <c r="P17387" s="252" t="s">
        <v>3515</v>
      </c>
      <c r="Q17387" s="252" t="s">
        <v>3516</v>
      </c>
      <c r="R17387" s="266">
        <v>15</v>
      </c>
      <c r="S17387" s="252" t="str">
        <f>_xlfn.XLOOKUP(D17387,'data 2026'!E:E,'data 2026'!A:A)</f>
        <v>Công cụ dụng cụ</v>
      </c>
    </row>
    <row r="17388" spans="1:19">
      <c r="A17388" s="252" t="s">
        <v>118</v>
      </c>
      <c r="B17388" s="256">
        <v>45670</v>
      </c>
      <c r="C17388" s="252" t="s">
        <v>33132</v>
      </c>
      <c r="D17388" s="252" t="s">
        <v>183</v>
      </c>
      <c r="E17388" s="252" t="s">
        <v>1218</v>
      </c>
      <c r="F17388" s="252" t="s">
        <v>1213</v>
      </c>
      <c r="G17388" s="252" t="s">
        <v>1214</v>
      </c>
      <c r="H17388" s="252" t="s">
        <v>33133</v>
      </c>
      <c r="I17388" s="252" t="s">
        <v>33085</v>
      </c>
      <c r="J17388" s="252" t="s">
        <v>1133</v>
      </c>
      <c r="K17388" s="252" t="s">
        <v>1420</v>
      </c>
      <c r="L17388" s="264">
        <v>2200000</v>
      </c>
      <c r="M17388" s="252" t="s">
        <v>33134</v>
      </c>
      <c r="N17388" s="252" t="s">
        <v>114</v>
      </c>
      <c r="O17388" s="252" t="s">
        <v>1538</v>
      </c>
      <c r="P17388" s="252" t="s">
        <v>15805</v>
      </c>
      <c r="Q17388" s="252" t="s">
        <v>15806</v>
      </c>
      <c r="R17388" s="266">
        <v>1</v>
      </c>
      <c r="S17388" s="252" t="str">
        <f>_xlfn.XLOOKUP(D17388,'data 2026'!E:E,'data 2026'!A:A)</f>
        <v>Công cụ dụng cụ</v>
      </c>
    </row>
    <row r="17389" spans="1:19">
      <c r="A17389" s="252" t="s">
        <v>118</v>
      </c>
      <c r="B17389" s="256">
        <v>45670</v>
      </c>
      <c r="C17389" s="252" t="s">
        <v>33132</v>
      </c>
      <c r="D17389" s="252" t="s">
        <v>183</v>
      </c>
      <c r="E17389" s="252" t="s">
        <v>1218</v>
      </c>
      <c r="F17389" s="252" t="s">
        <v>1213</v>
      </c>
      <c r="G17389" s="252" t="s">
        <v>1214</v>
      </c>
      <c r="H17389" s="252" t="s">
        <v>33133</v>
      </c>
      <c r="I17389" s="252" t="s">
        <v>33085</v>
      </c>
      <c r="J17389" s="252" t="s">
        <v>1133</v>
      </c>
      <c r="K17389" s="252" t="s">
        <v>1420</v>
      </c>
      <c r="L17389" s="264">
        <v>320000</v>
      </c>
      <c r="M17389" s="252" t="s">
        <v>33134</v>
      </c>
      <c r="N17389" s="252" t="s">
        <v>114</v>
      </c>
      <c r="O17389" s="252" t="s">
        <v>1538</v>
      </c>
      <c r="P17389" s="252" t="s">
        <v>1543</v>
      </c>
      <c r="Q17389" s="252" t="s">
        <v>1544</v>
      </c>
      <c r="R17389" s="266">
        <v>40</v>
      </c>
      <c r="S17389" s="252" t="str">
        <f>_xlfn.XLOOKUP(D17389,'data 2026'!E:E,'data 2026'!A:A)</f>
        <v>Công cụ dụng cụ</v>
      </c>
    </row>
    <row r="17390" spans="1:19">
      <c r="A17390" s="252" t="s">
        <v>118</v>
      </c>
      <c r="B17390" s="256">
        <v>45670</v>
      </c>
      <c r="C17390" s="252" t="s">
        <v>33132</v>
      </c>
      <c r="D17390" s="252" t="s">
        <v>158</v>
      </c>
      <c r="E17390" s="252" t="s">
        <v>157</v>
      </c>
      <c r="F17390" s="252" t="s">
        <v>1213</v>
      </c>
      <c r="G17390" s="252" t="s">
        <v>1214</v>
      </c>
      <c r="H17390" s="252" t="s">
        <v>33091</v>
      </c>
      <c r="I17390" s="252" t="s">
        <v>33085</v>
      </c>
      <c r="J17390" s="252" t="s">
        <v>1133</v>
      </c>
      <c r="K17390" s="252" t="s">
        <v>1420</v>
      </c>
      <c r="L17390" s="264">
        <v>180000</v>
      </c>
      <c r="M17390" s="252" t="s">
        <v>33134</v>
      </c>
      <c r="N17390" s="252" t="s">
        <v>114</v>
      </c>
      <c r="O17390" s="252" t="s">
        <v>1538</v>
      </c>
      <c r="P17390" s="252" t="s">
        <v>3487</v>
      </c>
      <c r="Q17390" s="252" t="s">
        <v>3488</v>
      </c>
      <c r="R17390" s="266">
        <v>2</v>
      </c>
      <c r="S17390" s="252" t="str">
        <f>_xlfn.XLOOKUP(D17390,'data 2026'!E:E,'data 2026'!A:A)</f>
        <v>Đồng phục</v>
      </c>
    </row>
    <row r="17391" spans="1:19">
      <c r="A17391" s="252" t="s">
        <v>118</v>
      </c>
      <c r="B17391" s="256">
        <v>45670</v>
      </c>
      <c r="C17391" s="252" t="s">
        <v>33132</v>
      </c>
      <c r="D17391" s="252" t="s">
        <v>158</v>
      </c>
      <c r="E17391" s="252" t="s">
        <v>157</v>
      </c>
      <c r="F17391" s="252" t="s">
        <v>1213</v>
      </c>
      <c r="G17391" s="252" t="s">
        <v>1214</v>
      </c>
      <c r="H17391" s="252" t="s">
        <v>33091</v>
      </c>
      <c r="I17391" s="252" t="s">
        <v>33085</v>
      </c>
      <c r="J17391" s="252" t="s">
        <v>1133</v>
      </c>
      <c r="K17391" s="252" t="s">
        <v>1420</v>
      </c>
      <c r="L17391" s="264">
        <v>54000</v>
      </c>
      <c r="M17391" s="252" t="s">
        <v>33134</v>
      </c>
      <c r="N17391" s="252" t="s">
        <v>114</v>
      </c>
      <c r="O17391" s="252" t="s">
        <v>1538</v>
      </c>
      <c r="P17391" s="252" t="s">
        <v>1567</v>
      </c>
      <c r="Q17391" s="252" t="s">
        <v>1568</v>
      </c>
      <c r="R17391" s="266">
        <v>2</v>
      </c>
      <c r="S17391" s="252" t="str">
        <f>_xlfn.XLOOKUP(D17391,'data 2026'!E:E,'data 2026'!A:A)</f>
        <v>Đồng phục</v>
      </c>
    </row>
    <row r="17392" spans="1:19">
      <c r="A17392" s="252" t="s">
        <v>118</v>
      </c>
      <c r="B17392" s="256">
        <v>45670</v>
      </c>
      <c r="C17392" s="252" t="s">
        <v>33132</v>
      </c>
      <c r="D17392" s="252" t="s">
        <v>158</v>
      </c>
      <c r="E17392" s="252" t="s">
        <v>157</v>
      </c>
      <c r="F17392" s="252" t="s">
        <v>1213</v>
      </c>
      <c r="G17392" s="252" t="s">
        <v>1214</v>
      </c>
      <c r="H17392" s="252" t="s">
        <v>33135</v>
      </c>
      <c r="I17392" s="252" t="s">
        <v>33085</v>
      </c>
      <c r="J17392" s="252" t="s">
        <v>1133</v>
      </c>
      <c r="K17392" s="252" t="s">
        <v>1420</v>
      </c>
      <c r="L17392" s="264">
        <v>486378</v>
      </c>
      <c r="M17392" s="252" t="s">
        <v>33134</v>
      </c>
      <c r="N17392" s="252" t="s">
        <v>114</v>
      </c>
      <c r="O17392" s="252" t="s">
        <v>1538</v>
      </c>
      <c r="P17392" s="252" t="s">
        <v>3484</v>
      </c>
      <c r="Q17392" s="252" t="s">
        <v>3485</v>
      </c>
      <c r="R17392" s="266">
        <v>2</v>
      </c>
      <c r="S17392" s="252" t="str">
        <f>_xlfn.XLOOKUP(D17392,'data 2026'!E:E,'data 2026'!A:A)</f>
        <v>Đồng phục</v>
      </c>
    </row>
    <row r="17393" spans="1:19">
      <c r="A17393" s="252" t="s">
        <v>118</v>
      </c>
      <c r="B17393" s="256">
        <v>45670</v>
      </c>
      <c r="C17393" s="252" t="s">
        <v>33136</v>
      </c>
      <c r="D17393" s="252" t="s">
        <v>175</v>
      </c>
      <c r="E17393" s="252" t="s">
        <v>1209</v>
      </c>
      <c r="F17393" s="252" t="s">
        <v>1213</v>
      </c>
      <c r="G17393" s="252" t="s">
        <v>1214</v>
      </c>
      <c r="H17393" s="252" t="s">
        <v>33137</v>
      </c>
      <c r="I17393" s="252" t="s">
        <v>33138</v>
      </c>
      <c r="J17393" s="252" t="s">
        <v>1133</v>
      </c>
      <c r="K17393" s="252" t="s">
        <v>1420</v>
      </c>
      <c r="L17393" s="264">
        <v>6086000</v>
      </c>
      <c r="M17393" s="252" t="s">
        <v>33139</v>
      </c>
      <c r="N17393" s="252" t="s">
        <v>114</v>
      </c>
      <c r="O17393" s="252" t="s">
        <v>1902</v>
      </c>
      <c r="P17393" s="252" t="s">
        <v>114</v>
      </c>
      <c r="Q17393" s="252" t="s">
        <v>114</v>
      </c>
      <c r="R17393" s="265">
        <v>0</v>
      </c>
      <c r="S17393" s="252" t="str">
        <f>_xlfn.XLOOKUP(D17393,'data 2026'!E:E,'data 2026'!A:A)</f>
        <v>Công cụ dụng cụ</v>
      </c>
    </row>
    <row r="17394" spans="1:19">
      <c r="A17394" s="252" t="s">
        <v>118</v>
      </c>
      <c r="B17394" s="256">
        <v>45680</v>
      </c>
      <c r="C17394" s="252" t="s">
        <v>33140</v>
      </c>
      <c r="D17394" s="252" t="s">
        <v>158</v>
      </c>
      <c r="E17394" s="252" t="s">
        <v>157</v>
      </c>
      <c r="F17394" s="252" t="s">
        <v>1213</v>
      </c>
      <c r="G17394" s="252" t="s">
        <v>1214</v>
      </c>
      <c r="H17394" s="252" t="s">
        <v>33091</v>
      </c>
      <c r="I17394" s="252" t="s">
        <v>33085</v>
      </c>
      <c r="J17394" s="252" t="s">
        <v>1133</v>
      </c>
      <c r="K17394" s="252" t="s">
        <v>1420</v>
      </c>
      <c r="L17394" s="264">
        <v>3709738</v>
      </c>
      <c r="M17394" s="252" t="s">
        <v>33141</v>
      </c>
      <c r="N17394" s="252" t="s">
        <v>114</v>
      </c>
      <c r="O17394" s="252" t="s">
        <v>1538</v>
      </c>
      <c r="P17394" s="252" t="s">
        <v>3582</v>
      </c>
      <c r="Q17394" s="252" t="s">
        <v>3583</v>
      </c>
      <c r="R17394" s="266">
        <v>140</v>
      </c>
      <c r="S17394" s="252" t="str">
        <f>_xlfn.XLOOKUP(D17394,'data 2026'!E:E,'data 2026'!A:A)</f>
        <v>Đồng phục</v>
      </c>
    </row>
    <row r="17395" spans="1:19">
      <c r="A17395" s="252" t="s">
        <v>118</v>
      </c>
      <c r="B17395" s="256">
        <v>45681</v>
      </c>
      <c r="C17395" s="252" t="s">
        <v>33142</v>
      </c>
      <c r="D17395" s="252" t="s">
        <v>183</v>
      </c>
      <c r="E17395" s="252" t="s">
        <v>1218</v>
      </c>
      <c r="F17395" s="252" t="s">
        <v>1213</v>
      </c>
      <c r="G17395" s="252" t="s">
        <v>1214</v>
      </c>
      <c r="H17395" s="252" t="s">
        <v>33143</v>
      </c>
      <c r="I17395" s="252" t="s">
        <v>33085</v>
      </c>
      <c r="J17395" s="252" t="s">
        <v>1133</v>
      </c>
      <c r="K17395" s="252" t="s">
        <v>1420</v>
      </c>
      <c r="L17395" s="264">
        <v>1880000</v>
      </c>
      <c r="M17395" s="252" t="s">
        <v>33144</v>
      </c>
      <c r="N17395" s="252" t="s">
        <v>114</v>
      </c>
      <c r="O17395" s="252" t="s">
        <v>1538</v>
      </c>
      <c r="P17395" s="252" t="s">
        <v>33145</v>
      </c>
      <c r="Q17395" s="252" t="s">
        <v>33146</v>
      </c>
      <c r="R17395" s="266">
        <v>40</v>
      </c>
      <c r="S17395" s="252" t="str">
        <f>_xlfn.XLOOKUP(D17395,'data 2026'!E:E,'data 2026'!A:A)</f>
        <v>Công cụ dụng cụ</v>
      </c>
    </row>
    <row r="17396" spans="1:19">
      <c r="A17396" s="252" t="s">
        <v>118</v>
      </c>
      <c r="B17396" s="256">
        <v>45681</v>
      </c>
      <c r="C17396" s="252" t="s">
        <v>33142</v>
      </c>
      <c r="D17396" s="252" t="s">
        <v>183</v>
      </c>
      <c r="E17396" s="252" t="s">
        <v>1218</v>
      </c>
      <c r="F17396" s="252" t="s">
        <v>1213</v>
      </c>
      <c r="G17396" s="252" t="s">
        <v>1214</v>
      </c>
      <c r="H17396" s="252" t="s">
        <v>33143</v>
      </c>
      <c r="I17396" s="252" t="s">
        <v>33085</v>
      </c>
      <c r="J17396" s="252" t="s">
        <v>1133</v>
      </c>
      <c r="K17396" s="252" t="s">
        <v>1420</v>
      </c>
      <c r="L17396" s="264">
        <v>500000</v>
      </c>
      <c r="M17396" s="252" t="s">
        <v>33144</v>
      </c>
      <c r="N17396" s="252" t="s">
        <v>114</v>
      </c>
      <c r="O17396" s="252" t="s">
        <v>1538</v>
      </c>
      <c r="P17396" s="252" t="s">
        <v>26071</v>
      </c>
      <c r="Q17396" s="252" t="s">
        <v>26072</v>
      </c>
      <c r="R17396" s="266">
        <v>25</v>
      </c>
      <c r="S17396" s="252" t="str">
        <f>_xlfn.XLOOKUP(D17396,'data 2026'!E:E,'data 2026'!A:A)</f>
        <v>Công cụ dụng cụ</v>
      </c>
    </row>
    <row r="17397" spans="1:19">
      <c r="A17397" s="252" t="s">
        <v>118</v>
      </c>
      <c r="B17397" s="256">
        <v>45681</v>
      </c>
      <c r="C17397" s="252" t="s">
        <v>33147</v>
      </c>
      <c r="D17397" s="252" t="s">
        <v>183</v>
      </c>
      <c r="E17397" s="252" t="s">
        <v>1218</v>
      </c>
      <c r="F17397" s="252" t="s">
        <v>1213</v>
      </c>
      <c r="G17397" s="252" t="s">
        <v>1214</v>
      </c>
      <c r="H17397" s="252" t="s">
        <v>33143</v>
      </c>
      <c r="I17397" s="252" t="s">
        <v>33085</v>
      </c>
      <c r="J17397" s="252" t="s">
        <v>1133</v>
      </c>
      <c r="K17397" s="252" t="s">
        <v>1420</v>
      </c>
      <c r="L17397" s="264">
        <v>-1880000</v>
      </c>
      <c r="M17397" s="252" t="s">
        <v>33148</v>
      </c>
      <c r="N17397" s="252" t="s">
        <v>1425</v>
      </c>
      <c r="O17397" s="252" t="s">
        <v>1435</v>
      </c>
      <c r="P17397" s="252" t="s">
        <v>33145</v>
      </c>
      <c r="Q17397" s="252" t="s">
        <v>33146</v>
      </c>
      <c r="R17397" s="266">
        <v>-40</v>
      </c>
      <c r="S17397" s="252" t="str">
        <f>_xlfn.XLOOKUP(D17397,'data 2026'!E:E,'data 2026'!A:A)</f>
        <v>Công cụ dụng cụ</v>
      </c>
    </row>
    <row r="17398" spans="1:19">
      <c r="A17398" s="252" t="s">
        <v>118</v>
      </c>
      <c r="B17398" s="256">
        <v>45681</v>
      </c>
      <c r="C17398" s="252" t="s">
        <v>33147</v>
      </c>
      <c r="D17398" s="252" t="s">
        <v>183</v>
      </c>
      <c r="E17398" s="252" t="s">
        <v>1218</v>
      </c>
      <c r="F17398" s="252" t="s">
        <v>1213</v>
      </c>
      <c r="G17398" s="252" t="s">
        <v>1214</v>
      </c>
      <c r="H17398" s="252" t="s">
        <v>33143</v>
      </c>
      <c r="I17398" s="252" t="s">
        <v>33085</v>
      </c>
      <c r="J17398" s="252" t="s">
        <v>1133</v>
      </c>
      <c r="K17398" s="252" t="s">
        <v>1420</v>
      </c>
      <c r="L17398" s="264">
        <v>-500000</v>
      </c>
      <c r="M17398" s="252" t="s">
        <v>33148</v>
      </c>
      <c r="N17398" s="252" t="s">
        <v>1425</v>
      </c>
      <c r="O17398" s="252" t="s">
        <v>1435</v>
      </c>
      <c r="P17398" s="252" t="s">
        <v>26071</v>
      </c>
      <c r="Q17398" s="252" t="s">
        <v>26072</v>
      </c>
      <c r="R17398" s="266">
        <v>-25</v>
      </c>
      <c r="S17398" s="252" t="str">
        <f>_xlfn.XLOOKUP(D17398,'data 2026'!E:E,'data 2026'!A:A)</f>
        <v>Công cụ dụng cụ</v>
      </c>
    </row>
    <row r="17399" spans="1:19">
      <c r="A17399" s="252" t="s">
        <v>118</v>
      </c>
      <c r="B17399" s="256">
        <v>45682</v>
      </c>
      <c r="C17399" s="252" t="s">
        <v>3106</v>
      </c>
      <c r="D17399" s="252" t="s">
        <v>145</v>
      </c>
      <c r="E17399" s="252" t="s">
        <v>1355</v>
      </c>
      <c r="F17399" s="252" t="s">
        <v>1213</v>
      </c>
      <c r="G17399" s="252" t="s">
        <v>1214</v>
      </c>
      <c r="H17399" s="252" t="s">
        <v>3107</v>
      </c>
      <c r="I17399" s="252" t="s">
        <v>3108</v>
      </c>
      <c r="J17399" s="252" t="s">
        <v>1133</v>
      </c>
      <c r="K17399" s="252" t="s">
        <v>1420</v>
      </c>
      <c r="L17399" s="264">
        <v>109850000</v>
      </c>
      <c r="M17399" s="252" t="s">
        <v>3109</v>
      </c>
      <c r="N17399" s="252" t="s">
        <v>114</v>
      </c>
      <c r="O17399" s="252" t="s">
        <v>1690</v>
      </c>
      <c r="P17399" s="252" t="s">
        <v>114</v>
      </c>
      <c r="Q17399" s="252" t="s">
        <v>114</v>
      </c>
      <c r="R17399" s="265">
        <v>0</v>
      </c>
      <c r="S17399" s="252" t="str">
        <f>_xlfn.XLOOKUP(D17399,'data 2026'!E:E,'data 2026'!A:A)</f>
        <v>Lương</v>
      </c>
    </row>
    <row r="17400" spans="1:19">
      <c r="A17400" s="252" t="s">
        <v>118</v>
      </c>
      <c r="B17400" s="256">
        <v>45687</v>
      </c>
      <c r="C17400" s="252" t="s">
        <v>33149</v>
      </c>
      <c r="D17400" s="252" t="s">
        <v>175</v>
      </c>
      <c r="E17400" s="252" t="s">
        <v>1209</v>
      </c>
      <c r="F17400" s="252" t="s">
        <v>1213</v>
      </c>
      <c r="G17400" s="252" t="s">
        <v>1214</v>
      </c>
      <c r="H17400" s="252" t="s">
        <v>33150</v>
      </c>
      <c r="I17400" s="252" t="s">
        <v>33151</v>
      </c>
      <c r="J17400" s="252" t="s">
        <v>1133</v>
      </c>
      <c r="K17400" s="252" t="s">
        <v>1420</v>
      </c>
      <c r="L17400" s="264">
        <v>8345312</v>
      </c>
      <c r="M17400" s="252" t="s">
        <v>33152</v>
      </c>
      <c r="N17400" s="252" t="s">
        <v>114</v>
      </c>
      <c r="O17400" s="252" t="s">
        <v>1435</v>
      </c>
      <c r="P17400" s="252" t="s">
        <v>114</v>
      </c>
      <c r="Q17400" s="252" t="s">
        <v>114</v>
      </c>
      <c r="R17400" s="265">
        <v>0</v>
      </c>
      <c r="S17400" s="252" t="str">
        <f>_xlfn.XLOOKUP(D17400,'data 2026'!E:E,'data 2026'!A:A)</f>
        <v>Công cụ dụng cụ</v>
      </c>
    </row>
    <row r="17401" spans="1:19">
      <c r="A17401" s="252" t="s">
        <v>118</v>
      </c>
      <c r="B17401" s="256">
        <v>45687</v>
      </c>
      <c r="C17401" s="252" t="s">
        <v>33153</v>
      </c>
      <c r="D17401" s="252" t="s">
        <v>175</v>
      </c>
      <c r="E17401" s="252" t="s">
        <v>1209</v>
      </c>
      <c r="F17401" s="252" t="s">
        <v>1213</v>
      </c>
      <c r="G17401" s="252" t="s">
        <v>1214</v>
      </c>
      <c r="H17401" s="252" t="s">
        <v>33154</v>
      </c>
      <c r="I17401" s="252" t="s">
        <v>33155</v>
      </c>
      <c r="J17401" s="252" t="s">
        <v>1133</v>
      </c>
      <c r="K17401" s="252" t="s">
        <v>1420</v>
      </c>
      <c r="L17401" s="264">
        <v>3750000</v>
      </c>
      <c r="M17401" s="252" t="s">
        <v>33156</v>
      </c>
      <c r="N17401" s="252" t="s">
        <v>114</v>
      </c>
      <c r="O17401" s="252" t="s">
        <v>1435</v>
      </c>
      <c r="P17401" s="252" t="s">
        <v>114</v>
      </c>
      <c r="Q17401" s="252" t="s">
        <v>114</v>
      </c>
      <c r="R17401" s="265">
        <v>0</v>
      </c>
      <c r="S17401" s="252" t="str">
        <f>_xlfn.XLOOKUP(D17401,'data 2026'!E:E,'data 2026'!A:A)</f>
        <v>Công cụ dụng cụ</v>
      </c>
    </row>
    <row r="17402" spans="1:19">
      <c r="A17402" s="252" t="s">
        <v>118</v>
      </c>
      <c r="B17402" s="256">
        <v>45687</v>
      </c>
      <c r="C17402" s="252" t="s">
        <v>33157</v>
      </c>
      <c r="D17402" s="252" t="s">
        <v>175</v>
      </c>
      <c r="E17402" s="252" t="s">
        <v>1209</v>
      </c>
      <c r="F17402" s="252" t="s">
        <v>1213</v>
      </c>
      <c r="G17402" s="252" t="s">
        <v>1214</v>
      </c>
      <c r="H17402" s="252" t="s">
        <v>33158</v>
      </c>
      <c r="I17402" s="252" t="s">
        <v>33159</v>
      </c>
      <c r="J17402" s="252" t="s">
        <v>1133</v>
      </c>
      <c r="K17402" s="252" t="s">
        <v>1420</v>
      </c>
      <c r="L17402" s="264">
        <v>16358625</v>
      </c>
      <c r="M17402" s="252" t="s">
        <v>33160</v>
      </c>
      <c r="N17402" s="252" t="s">
        <v>114</v>
      </c>
      <c r="O17402" s="252" t="s">
        <v>1435</v>
      </c>
      <c r="P17402" s="252" t="s">
        <v>114</v>
      </c>
      <c r="Q17402" s="252" t="s">
        <v>114</v>
      </c>
      <c r="R17402" s="265">
        <v>0</v>
      </c>
      <c r="S17402" s="252" t="str">
        <f>_xlfn.XLOOKUP(D17402,'data 2026'!E:E,'data 2026'!A:A)</f>
        <v>Công cụ dụng cụ</v>
      </c>
    </row>
    <row r="17403" spans="1:19">
      <c r="A17403" s="252" t="s">
        <v>118</v>
      </c>
      <c r="B17403" s="256">
        <v>45687</v>
      </c>
      <c r="C17403" s="252" t="s">
        <v>33161</v>
      </c>
      <c r="D17403" s="252" t="s">
        <v>175</v>
      </c>
      <c r="E17403" s="252" t="s">
        <v>1209</v>
      </c>
      <c r="F17403" s="252" t="s">
        <v>1213</v>
      </c>
      <c r="G17403" s="252" t="s">
        <v>1214</v>
      </c>
      <c r="H17403" s="252" t="s">
        <v>33162</v>
      </c>
      <c r="I17403" s="252" t="s">
        <v>33163</v>
      </c>
      <c r="J17403" s="252" t="s">
        <v>1133</v>
      </c>
      <c r="K17403" s="252" t="s">
        <v>1420</v>
      </c>
      <c r="L17403" s="264">
        <v>1396505</v>
      </c>
      <c r="M17403" s="252" t="s">
        <v>33164</v>
      </c>
      <c r="N17403" s="252" t="s">
        <v>114</v>
      </c>
      <c r="O17403" s="252" t="s">
        <v>1435</v>
      </c>
      <c r="P17403" s="252" t="s">
        <v>114</v>
      </c>
      <c r="Q17403" s="252" t="s">
        <v>114</v>
      </c>
      <c r="R17403" s="265">
        <v>0</v>
      </c>
      <c r="S17403" s="252" t="str">
        <f>_xlfn.XLOOKUP(D17403,'data 2026'!E:E,'data 2026'!A:A)</f>
        <v>Công cụ dụng cụ</v>
      </c>
    </row>
    <row r="17404" spans="1:19">
      <c r="A17404" s="252" t="s">
        <v>118</v>
      </c>
      <c r="B17404" s="256">
        <v>45687</v>
      </c>
      <c r="C17404" s="252" t="s">
        <v>33165</v>
      </c>
      <c r="D17404" s="252" t="s">
        <v>175</v>
      </c>
      <c r="E17404" s="252" t="s">
        <v>1209</v>
      </c>
      <c r="F17404" s="252" t="s">
        <v>1213</v>
      </c>
      <c r="G17404" s="252" t="s">
        <v>1214</v>
      </c>
      <c r="H17404" s="252" t="s">
        <v>33166</v>
      </c>
      <c r="I17404" s="252" t="s">
        <v>33167</v>
      </c>
      <c r="J17404" s="252" t="s">
        <v>1133</v>
      </c>
      <c r="K17404" s="252" t="s">
        <v>1420</v>
      </c>
      <c r="L17404" s="264">
        <v>2536569</v>
      </c>
      <c r="M17404" s="252" t="s">
        <v>33168</v>
      </c>
      <c r="N17404" s="252" t="s">
        <v>114</v>
      </c>
      <c r="O17404" s="252" t="s">
        <v>1435</v>
      </c>
      <c r="P17404" s="252" t="s">
        <v>114</v>
      </c>
      <c r="Q17404" s="252" t="s">
        <v>114</v>
      </c>
      <c r="R17404" s="265">
        <v>0</v>
      </c>
      <c r="S17404" s="252" t="str">
        <f>_xlfn.XLOOKUP(D17404,'data 2026'!E:E,'data 2026'!A:A)</f>
        <v>Công cụ dụng cụ</v>
      </c>
    </row>
    <row r="17405" spans="1:19">
      <c r="A17405" s="252" t="s">
        <v>118</v>
      </c>
      <c r="B17405" s="256">
        <v>45687</v>
      </c>
      <c r="C17405" s="252" t="s">
        <v>33169</v>
      </c>
      <c r="D17405" s="252" t="s">
        <v>175</v>
      </c>
      <c r="E17405" s="252" t="s">
        <v>1209</v>
      </c>
      <c r="F17405" s="252" t="s">
        <v>1213</v>
      </c>
      <c r="G17405" s="252" t="s">
        <v>1214</v>
      </c>
      <c r="H17405" s="252" t="s">
        <v>33170</v>
      </c>
      <c r="I17405" s="252" t="s">
        <v>33171</v>
      </c>
      <c r="J17405" s="252" t="s">
        <v>1133</v>
      </c>
      <c r="K17405" s="252" t="s">
        <v>1420</v>
      </c>
      <c r="L17405" s="264">
        <v>8379032</v>
      </c>
      <c r="M17405" s="252" t="s">
        <v>33172</v>
      </c>
      <c r="N17405" s="252" t="s">
        <v>114</v>
      </c>
      <c r="O17405" s="252" t="s">
        <v>1435</v>
      </c>
      <c r="P17405" s="252" t="s">
        <v>114</v>
      </c>
      <c r="Q17405" s="252" t="s">
        <v>114</v>
      </c>
      <c r="R17405" s="265">
        <v>0</v>
      </c>
      <c r="S17405" s="252" t="str">
        <f>_xlfn.XLOOKUP(D17405,'data 2026'!E:E,'data 2026'!A:A)</f>
        <v>Công cụ dụng cụ</v>
      </c>
    </row>
    <row r="17406" spans="1:19">
      <c r="A17406" s="252" t="s">
        <v>118</v>
      </c>
      <c r="B17406" s="256">
        <v>45687</v>
      </c>
      <c r="C17406" s="252" t="s">
        <v>33173</v>
      </c>
      <c r="D17406" s="252" t="s">
        <v>175</v>
      </c>
      <c r="E17406" s="252" t="s">
        <v>1209</v>
      </c>
      <c r="F17406" s="252" t="s">
        <v>1213</v>
      </c>
      <c r="G17406" s="252" t="s">
        <v>1214</v>
      </c>
      <c r="H17406" s="252" t="s">
        <v>33174</v>
      </c>
      <c r="I17406" s="252" t="s">
        <v>33175</v>
      </c>
      <c r="J17406" s="252" t="s">
        <v>1133</v>
      </c>
      <c r="K17406" s="252" t="s">
        <v>1420</v>
      </c>
      <c r="L17406" s="264">
        <v>4366667</v>
      </c>
      <c r="M17406" s="252" t="s">
        <v>33176</v>
      </c>
      <c r="N17406" s="252" t="s">
        <v>114</v>
      </c>
      <c r="O17406" s="252" t="s">
        <v>1435</v>
      </c>
      <c r="P17406" s="252" t="s">
        <v>114</v>
      </c>
      <c r="Q17406" s="252" t="s">
        <v>114</v>
      </c>
      <c r="R17406" s="265">
        <v>0</v>
      </c>
      <c r="S17406" s="252" t="str">
        <f>_xlfn.XLOOKUP(D17406,'data 2026'!E:E,'data 2026'!A:A)</f>
        <v>Công cụ dụng cụ</v>
      </c>
    </row>
    <row r="17407" spans="1:19">
      <c r="A17407" s="252" t="s">
        <v>118</v>
      </c>
      <c r="B17407" s="256">
        <v>45687</v>
      </c>
      <c r="C17407" s="252" t="s">
        <v>33177</v>
      </c>
      <c r="D17407" s="252" t="s">
        <v>175</v>
      </c>
      <c r="E17407" s="252" t="s">
        <v>1209</v>
      </c>
      <c r="F17407" s="252" t="s">
        <v>1213</v>
      </c>
      <c r="G17407" s="252" t="s">
        <v>1214</v>
      </c>
      <c r="H17407" s="252" t="s">
        <v>33178</v>
      </c>
      <c r="I17407" s="252" t="s">
        <v>33179</v>
      </c>
      <c r="J17407" s="252" t="s">
        <v>1133</v>
      </c>
      <c r="K17407" s="252" t="s">
        <v>1420</v>
      </c>
      <c r="L17407" s="264">
        <v>5073138</v>
      </c>
      <c r="M17407" s="252" t="s">
        <v>33180</v>
      </c>
      <c r="N17407" s="252" t="s">
        <v>114</v>
      </c>
      <c r="O17407" s="252" t="s">
        <v>1435</v>
      </c>
      <c r="P17407" s="252" t="s">
        <v>114</v>
      </c>
      <c r="Q17407" s="252" t="s">
        <v>114</v>
      </c>
      <c r="R17407" s="265">
        <v>0</v>
      </c>
      <c r="S17407" s="252" t="str">
        <f>_xlfn.XLOOKUP(D17407,'data 2026'!E:E,'data 2026'!A:A)</f>
        <v>Công cụ dụng cụ</v>
      </c>
    </row>
    <row r="17408" spans="1:19">
      <c r="A17408" s="252" t="s">
        <v>118</v>
      </c>
      <c r="B17408" s="256">
        <v>45687</v>
      </c>
      <c r="C17408" s="252" t="s">
        <v>33181</v>
      </c>
      <c r="D17408" s="252" t="s">
        <v>175</v>
      </c>
      <c r="E17408" s="252" t="s">
        <v>1209</v>
      </c>
      <c r="F17408" s="252" t="s">
        <v>1213</v>
      </c>
      <c r="G17408" s="252" t="s">
        <v>1214</v>
      </c>
      <c r="H17408" s="252" t="s">
        <v>33182</v>
      </c>
      <c r="I17408" s="252" t="s">
        <v>33183</v>
      </c>
      <c r="J17408" s="252" t="s">
        <v>1133</v>
      </c>
      <c r="K17408" s="252" t="s">
        <v>1420</v>
      </c>
      <c r="L17408" s="264">
        <v>6341422</v>
      </c>
      <c r="M17408" s="252" t="s">
        <v>33184</v>
      </c>
      <c r="N17408" s="252" t="s">
        <v>114</v>
      </c>
      <c r="O17408" s="252" t="s">
        <v>1435</v>
      </c>
      <c r="P17408" s="252" t="s">
        <v>114</v>
      </c>
      <c r="Q17408" s="252" t="s">
        <v>114</v>
      </c>
      <c r="R17408" s="265">
        <v>0</v>
      </c>
      <c r="S17408" s="252" t="str">
        <f>_xlfn.XLOOKUP(D17408,'data 2026'!E:E,'data 2026'!A:A)</f>
        <v>Công cụ dụng cụ</v>
      </c>
    </row>
    <row r="17409" spans="1:19">
      <c r="A17409" s="252" t="s">
        <v>118</v>
      </c>
      <c r="B17409" s="256">
        <v>45687</v>
      </c>
      <c r="C17409" s="252" t="s">
        <v>33185</v>
      </c>
      <c r="D17409" s="252" t="s">
        <v>175</v>
      </c>
      <c r="E17409" s="252" t="s">
        <v>1209</v>
      </c>
      <c r="F17409" s="252" t="s">
        <v>1213</v>
      </c>
      <c r="G17409" s="252" t="s">
        <v>1214</v>
      </c>
      <c r="H17409" s="252" t="s">
        <v>33186</v>
      </c>
      <c r="I17409" s="252" t="s">
        <v>33183</v>
      </c>
      <c r="J17409" s="252" t="s">
        <v>1133</v>
      </c>
      <c r="K17409" s="252" t="s">
        <v>1420</v>
      </c>
      <c r="L17409" s="264">
        <v>6982527</v>
      </c>
      <c r="M17409" s="252" t="s">
        <v>33187</v>
      </c>
      <c r="N17409" s="252" t="s">
        <v>114</v>
      </c>
      <c r="O17409" s="252" t="s">
        <v>1435</v>
      </c>
      <c r="P17409" s="252" t="s">
        <v>114</v>
      </c>
      <c r="Q17409" s="252" t="s">
        <v>114</v>
      </c>
      <c r="R17409" s="265">
        <v>0</v>
      </c>
      <c r="S17409" s="252" t="str">
        <f>_xlfn.XLOOKUP(D17409,'data 2026'!E:E,'data 2026'!A:A)</f>
        <v>Công cụ dụng cụ</v>
      </c>
    </row>
    <row r="17410" spans="1:19">
      <c r="A17410" s="252" t="s">
        <v>118</v>
      </c>
      <c r="B17410" s="256">
        <v>45687</v>
      </c>
      <c r="C17410" s="252" t="s">
        <v>33188</v>
      </c>
      <c r="D17410" s="252" t="s">
        <v>175</v>
      </c>
      <c r="E17410" s="252" t="s">
        <v>1209</v>
      </c>
      <c r="F17410" s="252" t="s">
        <v>1213</v>
      </c>
      <c r="G17410" s="252" t="s">
        <v>1214</v>
      </c>
      <c r="H17410" s="252" t="s">
        <v>33189</v>
      </c>
      <c r="I17410" s="252" t="s">
        <v>33190</v>
      </c>
      <c r="J17410" s="252" t="s">
        <v>1133</v>
      </c>
      <c r="K17410" s="252" t="s">
        <v>1420</v>
      </c>
      <c r="L17410" s="264">
        <v>2729167</v>
      </c>
      <c r="M17410" s="252" t="s">
        <v>33191</v>
      </c>
      <c r="N17410" s="252" t="s">
        <v>114</v>
      </c>
      <c r="O17410" s="252" t="s">
        <v>1435</v>
      </c>
      <c r="P17410" s="252" t="s">
        <v>114</v>
      </c>
      <c r="Q17410" s="252" t="s">
        <v>114</v>
      </c>
      <c r="R17410" s="265">
        <v>0</v>
      </c>
      <c r="S17410" s="252" t="str">
        <f>_xlfn.XLOOKUP(D17410,'data 2026'!E:E,'data 2026'!A:A)</f>
        <v>Công cụ dụng cụ</v>
      </c>
    </row>
    <row r="17411" spans="1:19">
      <c r="A17411" s="252" t="s">
        <v>118</v>
      </c>
      <c r="B17411" s="256">
        <v>45687</v>
      </c>
      <c r="C17411" s="252" t="s">
        <v>33192</v>
      </c>
      <c r="D17411" s="252" t="s">
        <v>175</v>
      </c>
      <c r="E17411" s="252" t="s">
        <v>1209</v>
      </c>
      <c r="F17411" s="252" t="s">
        <v>1213</v>
      </c>
      <c r="G17411" s="252" t="s">
        <v>1214</v>
      </c>
      <c r="H17411" s="252" t="s">
        <v>33193</v>
      </c>
      <c r="I17411" s="252" t="s">
        <v>33194</v>
      </c>
      <c r="J17411" s="252" t="s">
        <v>1133</v>
      </c>
      <c r="K17411" s="252" t="s">
        <v>1420</v>
      </c>
      <c r="L17411" s="264">
        <v>1268284</v>
      </c>
      <c r="M17411" s="252" t="s">
        <v>33195</v>
      </c>
      <c r="N17411" s="252" t="s">
        <v>114</v>
      </c>
      <c r="O17411" s="252" t="s">
        <v>1435</v>
      </c>
      <c r="P17411" s="252" t="s">
        <v>114</v>
      </c>
      <c r="Q17411" s="252" t="s">
        <v>114</v>
      </c>
      <c r="R17411" s="265">
        <v>0</v>
      </c>
      <c r="S17411" s="252" t="str">
        <f>_xlfn.XLOOKUP(D17411,'data 2026'!E:E,'data 2026'!A:A)</f>
        <v>Công cụ dụng cụ</v>
      </c>
    </row>
    <row r="17412" spans="1:19">
      <c r="A17412" s="252" t="s">
        <v>118</v>
      </c>
      <c r="B17412" s="256">
        <v>45687</v>
      </c>
      <c r="C17412" s="252" t="s">
        <v>33196</v>
      </c>
      <c r="D17412" s="252" t="s">
        <v>175</v>
      </c>
      <c r="E17412" s="252" t="s">
        <v>1209</v>
      </c>
      <c r="F17412" s="252" t="s">
        <v>1213</v>
      </c>
      <c r="G17412" s="252" t="s">
        <v>1214</v>
      </c>
      <c r="H17412" s="252" t="s">
        <v>33197</v>
      </c>
      <c r="I17412" s="252" t="s">
        <v>33198</v>
      </c>
      <c r="J17412" s="252" t="s">
        <v>1133</v>
      </c>
      <c r="K17412" s="252" t="s">
        <v>1420</v>
      </c>
      <c r="L17412" s="264">
        <v>10146275</v>
      </c>
      <c r="M17412" s="252" t="s">
        <v>33199</v>
      </c>
      <c r="N17412" s="252" t="s">
        <v>114</v>
      </c>
      <c r="O17412" s="252" t="s">
        <v>1435</v>
      </c>
      <c r="P17412" s="252" t="s">
        <v>114</v>
      </c>
      <c r="Q17412" s="252" t="s">
        <v>114</v>
      </c>
      <c r="R17412" s="265">
        <v>0</v>
      </c>
      <c r="S17412" s="252" t="str">
        <f>_xlfn.XLOOKUP(D17412,'data 2026'!E:E,'data 2026'!A:A)</f>
        <v>Công cụ dụng cụ</v>
      </c>
    </row>
    <row r="17413" spans="1:19">
      <c r="A17413" s="252" t="s">
        <v>118</v>
      </c>
      <c r="B17413" s="256">
        <v>45688</v>
      </c>
      <c r="C17413" s="252" t="s">
        <v>31850</v>
      </c>
      <c r="D17413" s="252" t="s">
        <v>145</v>
      </c>
      <c r="E17413" s="252" t="s">
        <v>1355</v>
      </c>
      <c r="F17413" s="252" t="s">
        <v>1213</v>
      </c>
      <c r="G17413" s="252" t="s">
        <v>1214</v>
      </c>
      <c r="H17413" s="252" t="s">
        <v>31851</v>
      </c>
      <c r="I17413" s="252" t="s">
        <v>31851</v>
      </c>
      <c r="J17413" s="252" t="s">
        <v>1133</v>
      </c>
      <c r="K17413" s="252" t="s">
        <v>1420</v>
      </c>
      <c r="L17413" s="264">
        <v>-81800000</v>
      </c>
      <c r="M17413" s="252" t="s">
        <v>31852</v>
      </c>
      <c r="N17413" s="252" t="s">
        <v>114</v>
      </c>
      <c r="O17413" s="252" t="s">
        <v>2633</v>
      </c>
      <c r="P17413" s="252" t="s">
        <v>114</v>
      </c>
      <c r="Q17413" s="252" t="s">
        <v>114</v>
      </c>
      <c r="R17413" s="265">
        <v>0</v>
      </c>
      <c r="S17413" s="252" t="str">
        <f>_xlfn.XLOOKUP(D17413,'data 2026'!E:E,'data 2026'!A:A)</f>
        <v>Lương</v>
      </c>
    </row>
    <row r="17414" spans="1:19">
      <c r="A17414" s="252" t="s">
        <v>118</v>
      </c>
      <c r="B17414" s="256">
        <v>45694</v>
      </c>
      <c r="C17414" s="252" t="s">
        <v>33200</v>
      </c>
      <c r="D17414" s="252" t="s">
        <v>183</v>
      </c>
      <c r="E17414" s="252" t="s">
        <v>1218</v>
      </c>
      <c r="F17414" s="252" t="s">
        <v>1213</v>
      </c>
      <c r="G17414" s="252" t="s">
        <v>1214</v>
      </c>
      <c r="H17414" s="252" t="s">
        <v>33201</v>
      </c>
      <c r="I17414" s="252" t="s">
        <v>33085</v>
      </c>
      <c r="J17414" s="252" t="s">
        <v>1514</v>
      </c>
      <c r="K17414" s="252" t="s">
        <v>1420</v>
      </c>
      <c r="L17414" s="264">
        <v>135000</v>
      </c>
      <c r="M17414" s="252" t="s">
        <v>33202</v>
      </c>
      <c r="N17414" s="252" t="s">
        <v>114</v>
      </c>
      <c r="O17414" s="252" t="s">
        <v>1538</v>
      </c>
      <c r="P17414" s="252" t="s">
        <v>4878</v>
      </c>
      <c r="Q17414" s="252" t="s">
        <v>4879</v>
      </c>
      <c r="R17414" s="266">
        <v>15</v>
      </c>
      <c r="S17414" s="252" t="str">
        <f>_xlfn.XLOOKUP(D17414,'data 2026'!E:E,'data 2026'!A:A)</f>
        <v>Công cụ dụng cụ</v>
      </c>
    </row>
    <row r="17415" spans="1:19">
      <c r="A17415" s="252" t="s">
        <v>118</v>
      </c>
      <c r="B17415" s="256">
        <v>45694</v>
      </c>
      <c r="C17415" s="252" t="s">
        <v>33200</v>
      </c>
      <c r="D17415" s="252" t="s">
        <v>183</v>
      </c>
      <c r="E17415" s="252" t="s">
        <v>1218</v>
      </c>
      <c r="F17415" s="252" t="s">
        <v>1213</v>
      </c>
      <c r="G17415" s="252" t="s">
        <v>1214</v>
      </c>
      <c r="H17415" s="252" t="s">
        <v>33201</v>
      </c>
      <c r="I17415" s="252" t="s">
        <v>33085</v>
      </c>
      <c r="J17415" s="252" t="s">
        <v>1514</v>
      </c>
      <c r="K17415" s="252" t="s">
        <v>1420</v>
      </c>
      <c r="L17415" s="264">
        <v>2200000</v>
      </c>
      <c r="M17415" s="252" t="s">
        <v>33202</v>
      </c>
      <c r="N17415" s="252" t="s">
        <v>114</v>
      </c>
      <c r="O17415" s="252" t="s">
        <v>1538</v>
      </c>
      <c r="P17415" s="252" t="s">
        <v>15805</v>
      </c>
      <c r="Q17415" s="252" t="s">
        <v>15806</v>
      </c>
      <c r="R17415" s="266">
        <v>1</v>
      </c>
      <c r="S17415" s="252" t="str">
        <f>_xlfn.XLOOKUP(D17415,'data 2026'!E:E,'data 2026'!A:A)</f>
        <v>Công cụ dụng cụ</v>
      </c>
    </row>
    <row r="17416" spans="1:19">
      <c r="A17416" s="252" t="s">
        <v>118</v>
      </c>
      <c r="B17416" s="256">
        <v>45694</v>
      </c>
      <c r="C17416" s="252" t="s">
        <v>33200</v>
      </c>
      <c r="D17416" s="252" t="s">
        <v>183</v>
      </c>
      <c r="E17416" s="252" t="s">
        <v>1218</v>
      </c>
      <c r="F17416" s="252" t="s">
        <v>1213</v>
      </c>
      <c r="G17416" s="252" t="s">
        <v>1214</v>
      </c>
      <c r="H17416" s="252" t="s">
        <v>33201</v>
      </c>
      <c r="I17416" s="252" t="s">
        <v>33085</v>
      </c>
      <c r="J17416" s="252" t="s">
        <v>1514</v>
      </c>
      <c r="K17416" s="252" t="s">
        <v>1420</v>
      </c>
      <c r="L17416" s="264">
        <v>177000</v>
      </c>
      <c r="M17416" s="252" t="s">
        <v>33202</v>
      </c>
      <c r="N17416" s="252" t="s">
        <v>114</v>
      </c>
      <c r="O17416" s="252" t="s">
        <v>1538</v>
      </c>
      <c r="P17416" s="252" t="s">
        <v>33203</v>
      </c>
      <c r="Q17416" s="252" t="s">
        <v>33204</v>
      </c>
      <c r="R17416" s="266">
        <v>6</v>
      </c>
      <c r="S17416" s="252" t="str">
        <f>_xlfn.XLOOKUP(D17416,'data 2026'!E:E,'data 2026'!A:A)</f>
        <v>Công cụ dụng cụ</v>
      </c>
    </row>
    <row r="17417" spans="1:19">
      <c r="A17417" s="252" t="s">
        <v>118</v>
      </c>
      <c r="B17417" s="256">
        <v>45688</v>
      </c>
      <c r="C17417" s="252" t="s">
        <v>1456</v>
      </c>
      <c r="D17417" s="252" t="s">
        <v>145</v>
      </c>
      <c r="E17417" s="252" t="s">
        <v>1355</v>
      </c>
      <c r="F17417" s="252" t="s">
        <v>1213</v>
      </c>
      <c r="G17417" s="252" t="s">
        <v>1214</v>
      </c>
      <c r="H17417" s="252" t="s">
        <v>1457</v>
      </c>
      <c r="I17417" s="252" t="s">
        <v>1458</v>
      </c>
      <c r="J17417" s="252" t="s">
        <v>1133</v>
      </c>
      <c r="K17417" s="252" t="s">
        <v>1420</v>
      </c>
      <c r="L17417" s="264">
        <v>2900000</v>
      </c>
      <c r="M17417" s="252" t="s">
        <v>1459</v>
      </c>
      <c r="N17417" s="252" t="s">
        <v>114</v>
      </c>
      <c r="O17417" s="252" t="s">
        <v>1435</v>
      </c>
      <c r="P17417" s="252" t="s">
        <v>114</v>
      </c>
      <c r="Q17417" s="252" t="s">
        <v>114</v>
      </c>
      <c r="R17417" s="265">
        <v>0</v>
      </c>
      <c r="S17417" s="252" t="str">
        <f>_xlfn.XLOOKUP(D17417,'data 2026'!E:E,'data 2026'!A:A)</f>
        <v>Lương</v>
      </c>
    </row>
    <row r="17418" spans="1:19">
      <c r="A17418" s="252" t="s">
        <v>118</v>
      </c>
      <c r="B17418" s="256">
        <v>45688</v>
      </c>
      <c r="C17418" s="252" t="s">
        <v>1633</v>
      </c>
      <c r="D17418" s="252" t="s">
        <v>129</v>
      </c>
      <c r="E17418" s="252" t="s">
        <v>1356</v>
      </c>
      <c r="F17418" s="252" t="s">
        <v>1213</v>
      </c>
      <c r="G17418" s="252" t="s">
        <v>1214</v>
      </c>
      <c r="H17418" s="252" t="s">
        <v>1631</v>
      </c>
      <c r="I17418" s="252" t="s">
        <v>1458</v>
      </c>
      <c r="J17418" s="252" t="s">
        <v>1133</v>
      </c>
      <c r="K17418" s="252" t="s">
        <v>1420</v>
      </c>
      <c r="L17418" s="264">
        <v>82367355</v>
      </c>
      <c r="M17418" s="252" t="s">
        <v>1634</v>
      </c>
      <c r="N17418" s="252" t="s">
        <v>114</v>
      </c>
      <c r="O17418" s="252" t="s">
        <v>1435</v>
      </c>
      <c r="P17418" s="252" t="s">
        <v>114</v>
      </c>
      <c r="Q17418" s="252" t="s">
        <v>114</v>
      </c>
      <c r="R17418" s="265">
        <v>0</v>
      </c>
      <c r="S17418" s="252" t="str">
        <f>_xlfn.XLOOKUP(D17418,'data 2026'!E:E,'data 2026'!A:A)</f>
        <v>Lương</v>
      </c>
    </row>
    <row r="17419" spans="1:19">
      <c r="A17419" s="252" t="s">
        <v>118</v>
      </c>
      <c r="B17419" s="256">
        <v>45688</v>
      </c>
      <c r="C17419" s="252" t="s">
        <v>19766</v>
      </c>
      <c r="D17419" s="252" t="s">
        <v>129</v>
      </c>
      <c r="E17419" s="252" t="s">
        <v>1356</v>
      </c>
      <c r="F17419" s="252" t="s">
        <v>1213</v>
      </c>
      <c r="G17419" s="252" t="s">
        <v>1214</v>
      </c>
      <c r="H17419" s="252" t="s">
        <v>19767</v>
      </c>
      <c r="I17419" s="252" t="s">
        <v>1458</v>
      </c>
      <c r="J17419" s="252" t="s">
        <v>1133</v>
      </c>
      <c r="K17419" s="252" t="s">
        <v>1420</v>
      </c>
      <c r="L17419" s="264">
        <v>254265</v>
      </c>
      <c r="M17419" s="252" t="s">
        <v>19768</v>
      </c>
      <c r="N17419" s="252" t="s">
        <v>114</v>
      </c>
      <c r="O17419" s="252" t="s">
        <v>1435</v>
      </c>
      <c r="P17419" s="252" t="s">
        <v>114</v>
      </c>
      <c r="Q17419" s="252" t="s">
        <v>114</v>
      </c>
      <c r="R17419" s="265">
        <v>0</v>
      </c>
      <c r="S17419" s="252" t="str">
        <f>_xlfn.XLOOKUP(D17419,'data 2026'!E:E,'data 2026'!A:A)</f>
        <v>Lương</v>
      </c>
    </row>
    <row r="17420" spans="1:19">
      <c r="A17420" s="252" t="s">
        <v>118</v>
      </c>
      <c r="B17420" s="256">
        <v>45688</v>
      </c>
      <c r="C17420" s="252" t="s">
        <v>1635</v>
      </c>
      <c r="D17420" s="252" t="s">
        <v>129</v>
      </c>
      <c r="E17420" s="252" t="s">
        <v>1356</v>
      </c>
      <c r="F17420" s="252" t="s">
        <v>1213</v>
      </c>
      <c r="G17420" s="252" t="s">
        <v>1214</v>
      </c>
      <c r="H17420" s="252" t="s">
        <v>1631</v>
      </c>
      <c r="I17420" s="252" t="s">
        <v>1458</v>
      </c>
      <c r="J17420" s="252" t="s">
        <v>1133</v>
      </c>
      <c r="K17420" s="252" t="s">
        <v>1420</v>
      </c>
      <c r="L17420" s="264">
        <v>82367355</v>
      </c>
      <c r="M17420" s="252" t="s">
        <v>1636</v>
      </c>
      <c r="N17420" s="252" t="s">
        <v>114</v>
      </c>
      <c r="O17420" s="252" t="s">
        <v>1435</v>
      </c>
      <c r="P17420" s="252" t="s">
        <v>114</v>
      </c>
      <c r="Q17420" s="252" t="s">
        <v>114</v>
      </c>
      <c r="R17420" s="265">
        <v>0</v>
      </c>
      <c r="S17420" s="252" t="str">
        <f>_xlfn.XLOOKUP(D17420,'data 2026'!E:E,'data 2026'!A:A)</f>
        <v>Lương</v>
      </c>
    </row>
    <row r="17421" spans="1:19">
      <c r="A17421" s="252" t="s">
        <v>118</v>
      </c>
      <c r="B17421" s="256">
        <v>45688</v>
      </c>
      <c r="C17421" s="252" t="s">
        <v>1630</v>
      </c>
      <c r="D17421" s="252" t="s">
        <v>129</v>
      </c>
      <c r="E17421" s="252" t="s">
        <v>1356</v>
      </c>
      <c r="F17421" s="252" t="s">
        <v>1213</v>
      </c>
      <c r="G17421" s="252" t="s">
        <v>1214</v>
      </c>
      <c r="H17421" s="252" t="s">
        <v>1631</v>
      </c>
      <c r="I17421" s="252" t="s">
        <v>1458</v>
      </c>
      <c r="J17421" s="252" t="s">
        <v>1133</v>
      </c>
      <c r="K17421" s="252" t="s">
        <v>1420</v>
      </c>
      <c r="L17421" s="264">
        <v>-82367355</v>
      </c>
      <c r="M17421" s="252" t="s">
        <v>1632</v>
      </c>
      <c r="N17421" s="252" t="s">
        <v>1425</v>
      </c>
      <c r="O17421" s="252" t="s">
        <v>1435</v>
      </c>
      <c r="P17421" s="252" t="s">
        <v>114</v>
      </c>
      <c r="Q17421" s="252" t="s">
        <v>114</v>
      </c>
      <c r="R17421" s="265">
        <v>0</v>
      </c>
      <c r="S17421" s="252" t="str">
        <f>_xlfn.XLOOKUP(D17421,'data 2026'!E:E,'data 2026'!A:A)</f>
        <v>Lương</v>
      </c>
    </row>
    <row r="17422" spans="1:19">
      <c r="A17422" s="252" t="s">
        <v>118</v>
      </c>
      <c r="B17422" s="256">
        <v>45697</v>
      </c>
      <c r="C17422" s="252" t="s">
        <v>33205</v>
      </c>
      <c r="D17422" s="252" t="s">
        <v>158</v>
      </c>
      <c r="E17422" s="252" t="s">
        <v>157</v>
      </c>
      <c r="F17422" s="252" t="s">
        <v>1213</v>
      </c>
      <c r="G17422" s="252" t="s">
        <v>1214</v>
      </c>
      <c r="H17422" s="252" t="s">
        <v>33206</v>
      </c>
      <c r="I17422" s="252" t="s">
        <v>33085</v>
      </c>
      <c r="J17422" s="252" t="s">
        <v>1514</v>
      </c>
      <c r="K17422" s="252" t="s">
        <v>1420</v>
      </c>
      <c r="L17422" s="264">
        <v>540000</v>
      </c>
      <c r="M17422" s="252" t="s">
        <v>33207</v>
      </c>
      <c r="N17422" s="252" t="s">
        <v>114</v>
      </c>
      <c r="O17422" s="252" t="s">
        <v>1538</v>
      </c>
      <c r="P17422" s="252" t="s">
        <v>1567</v>
      </c>
      <c r="Q17422" s="252" t="s">
        <v>1568</v>
      </c>
      <c r="R17422" s="266">
        <v>20</v>
      </c>
      <c r="S17422" s="252" t="str">
        <f>_xlfn.XLOOKUP(D17422,'data 2026'!E:E,'data 2026'!A:A)</f>
        <v>Đồng phục</v>
      </c>
    </row>
    <row r="17423" spans="1:19">
      <c r="A17423" s="252" t="s">
        <v>118</v>
      </c>
      <c r="B17423" s="256">
        <v>45698</v>
      </c>
      <c r="C17423" s="252" t="s">
        <v>33208</v>
      </c>
      <c r="D17423" s="252" t="s">
        <v>183</v>
      </c>
      <c r="E17423" s="252" t="s">
        <v>1218</v>
      </c>
      <c r="F17423" s="252" t="s">
        <v>1213</v>
      </c>
      <c r="G17423" s="252" t="s">
        <v>1214</v>
      </c>
      <c r="H17423" s="252" t="s">
        <v>33209</v>
      </c>
      <c r="I17423" s="252" t="s">
        <v>25714</v>
      </c>
      <c r="J17423" s="252" t="s">
        <v>1514</v>
      </c>
      <c r="K17423" s="252" t="s">
        <v>1420</v>
      </c>
      <c r="L17423" s="264">
        <v>378900</v>
      </c>
      <c r="M17423" s="252" t="s">
        <v>33210</v>
      </c>
      <c r="N17423" s="252" t="s">
        <v>114</v>
      </c>
      <c r="O17423" s="252" t="s">
        <v>4614</v>
      </c>
      <c r="P17423" s="252" t="s">
        <v>4615</v>
      </c>
      <c r="Q17423" s="252" t="s">
        <v>4616</v>
      </c>
      <c r="R17423" s="266">
        <v>2</v>
      </c>
      <c r="S17423" s="252" t="str">
        <f>_xlfn.XLOOKUP(D17423,'data 2026'!E:E,'data 2026'!A:A)</f>
        <v>Công cụ dụng cụ</v>
      </c>
    </row>
    <row r="17424" spans="1:19">
      <c r="A17424" s="252" t="s">
        <v>118</v>
      </c>
      <c r="B17424" s="256">
        <v>45698</v>
      </c>
      <c r="C17424" s="252" t="s">
        <v>33208</v>
      </c>
      <c r="D17424" s="252" t="s">
        <v>183</v>
      </c>
      <c r="E17424" s="252" t="s">
        <v>1218</v>
      </c>
      <c r="F17424" s="252" t="s">
        <v>1213</v>
      </c>
      <c r="G17424" s="252" t="s">
        <v>1214</v>
      </c>
      <c r="H17424" s="252" t="s">
        <v>33209</v>
      </c>
      <c r="I17424" s="252" t="s">
        <v>25714</v>
      </c>
      <c r="J17424" s="252" t="s">
        <v>1514</v>
      </c>
      <c r="K17424" s="252" t="s">
        <v>1420</v>
      </c>
      <c r="L17424" s="264">
        <v>147500</v>
      </c>
      <c r="M17424" s="252" t="s">
        <v>33210</v>
      </c>
      <c r="N17424" s="252" t="s">
        <v>114</v>
      </c>
      <c r="O17424" s="252" t="s">
        <v>4614</v>
      </c>
      <c r="P17424" s="252" t="s">
        <v>4617</v>
      </c>
      <c r="Q17424" s="252" t="s">
        <v>4618</v>
      </c>
      <c r="R17424" s="267">
        <v>50</v>
      </c>
      <c r="S17424" s="252" t="str">
        <f>_xlfn.XLOOKUP(D17424,'data 2026'!E:E,'data 2026'!A:A)</f>
        <v>Công cụ dụng cụ</v>
      </c>
    </row>
    <row r="17425" spans="1:19">
      <c r="A17425" s="252" t="s">
        <v>118</v>
      </c>
      <c r="B17425" s="256">
        <v>45701</v>
      </c>
      <c r="C17425" s="252" t="s">
        <v>33211</v>
      </c>
      <c r="D17425" s="252" t="s">
        <v>158</v>
      </c>
      <c r="E17425" s="252" t="s">
        <v>157</v>
      </c>
      <c r="F17425" s="252" t="s">
        <v>1213</v>
      </c>
      <c r="G17425" s="252" t="s">
        <v>1214</v>
      </c>
      <c r="H17425" s="252" t="s">
        <v>33212</v>
      </c>
      <c r="I17425" s="252" t="s">
        <v>33085</v>
      </c>
      <c r="J17425" s="252" t="s">
        <v>1514</v>
      </c>
      <c r="K17425" s="252" t="s">
        <v>1420</v>
      </c>
      <c r="L17425" s="264">
        <v>720000</v>
      </c>
      <c r="M17425" s="252" t="s">
        <v>33213</v>
      </c>
      <c r="N17425" s="252" t="s">
        <v>114</v>
      </c>
      <c r="O17425" s="252" t="s">
        <v>1538</v>
      </c>
      <c r="P17425" s="252" t="s">
        <v>3487</v>
      </c>
      <c r="Q17425" s="252" t="s">
        <v>3488</v>
      </c>
      <c r="R17425" s="266">
        <v>8</v>
      </c>
      <c r="S17425" s="252" t="str">
        <f>_xlfn.XLOOKUP(D17425,'data 2026'!E:E,'data 2026'!A:A)</f>
        <v>Đồng phục</v>
      </c>
    </row>
    <row r="17426" spans="1:19">
      <c r="A17426" s="252" t="s">
        <v>118</v>
      </c>
      <c r="B17426" s="256">
        <v>45701</v>
      </c>
      <c r="C17426" s="252" t="s">
        <v>33211</v>
      </c>
      <c r="D17426" s="252" t="s">
        <v>158</v>
      </c>
      <c r="E17426" s="252" t="s">
        <v>157</v>
      </c>
      <c r="F17426" s="252" t="s">
        <v>1213</v>
      </c>
      <c r="G17426" s="252" t="s">
        <v>1214</v>
      </c>
      <c r="H17426" s="252" t="s">
        <v>33212</v>
      </c>
      <c r="I17426" s="252" t="s">
        <v>33085</v>
      </c>
      <c r="J17426" s="252" t="s">
        <v>1514</v>
      </c>
      <c r="K17426" s="252" t="s">
        <v>1420</v>
      </c>
      <c r="L17426" s="264">
        <v>162000</v>
      </c>
      <c r="M17426" s="252" t="s">
        <v>33213</v>
      </c>
      <c r="N17426" s="252" t="s">
        <v>114</v>
      </c>
      <c r="O17426" s="252" t="s">
        <v>1538</v>
      </c>
      <c r="P17426" s="252" t="s">
        <v>1567</v>
      </c>
      <c r="Q17426" s="252" t="s">
        <v>1568</v>
      </c>
      <c r="R17426" s="266">
        <v>6</v>
      </c>
      <c r="S17426" s="252" t="str">
        <f>_xlfn.XLOOKUP(D17426,'data 2026'!E:E,'data 2026'!A:A)</f>
        <v>Đồng phục</v>
      </c>
    </row>
    <row r="17427" spans="1:19">
      <c r="A17427" s="252" t="s">
        <v>118</v>
      </c>
      <c r="B17427" s="256">
        <v>45701</v>
      </c>
      <c r="C17427" s="252" t="s">
        <v>33211</v>
      </c>
      <c r="D17427" s="252" t="s">
        <v>158</v>
      </c>
      <c r="E17427" s="252" t="s">
        <v>157</v>
      </c>
      <c r="F17427" s="252" t="s">
        <v>1213</v>
      </c>
      <c r="G17427" s="252" t="s">
        <v>1214</v>
      </c>
      <c r="H17427" s="252" t="s">
        <v>33212</v>
      </c>
      <c r="I17427" s="252" t="s">
        <v>33085</v>
      </c>
      <c r="J17427" s="252" t="s">
        <v>1514</v>
      </c>
      <c r="K17427" s="252" t="s">
        <v>1420</v>
      </c>
      <c r="L17427" s="264">
        <v>52996</v>
      </c>
      <c r="M17427" s="252" t="s">
        <v>33213</v>
      </c>
      <c r="N17427" s="252" t="s">
        <v>114</v>
      </c>
      <c r="O17427" s="252" t="s">
        <v>1538</v>
      </c>
      <c r="P17427" s="252" t="s">
        <v>3582</v>
      </c>
      <c r="Q17427" s="252" t="s">
        <v>3583</v>
      </c>
      <c r="R17427" s="266">
        <v>2</v>
      </c>
      <c r="S17427" s="252" t="str">
        <f>_xlfn.XLOOKUP(D17427,'data 2026'!E:E,'data 2026'!A:A)</f>
        <v>Đồng phục</v>
      </c>
    </row>
    <row r="17428" spans="1:19">
      <c r="A17428" s="252" t="s">
        <v>118</v>
      </c>
      <c r="B17428" s="256">
        <v>45701</v>
      </c>
      <c r="C17428" s="252" t="s">
        <v>33211</v>
      </c>
      <c r="D17428" s="252" t="s">
        <v>183</v>
      </c>
      <c r="E17428" s="252" t="s">
        <v>1218</v>
      </c>
      <c r="F17428" s="252" t="s">
        <v>1213</v>
      </c>
      <c r="G17428" s="252" t="s">
        <v>1214</v>
      </c>
      <c r="H17428" s="252" t="s">
        <v>33212</v>
      </c>
      <c r="I17428" s="252" t="s">
        <v>33085</v>
      </c>
      <c r="J17428" s="252" t="s">
        <v>1514</v>
      </c>
      <c r="K17428" s="252" t="s">
        <v>1420</v>
      </c>
      <c r="L17428" s="264">
        <v>76908</v>
      </c>
      <c r="M17428" s="252" t="s">
        <v>33213</v>
      </c>
      <c r="N17428" s="252" t="s">
        <v>114</v>
      </c>
      <c r="O17428" s="252" t="s">
        <v>1538</v>
      </c>
      <c r="P17428" s="252" t="s">
        <v>3515</v>
      </c>
      <c r="Q17428" s="252" t="s">
        <v>3516</v>
      </c>
      <c r="R17428" s="266">
        <v>2</v>
      </c>
      <c r="S17428" s="252" t="str">
        <f>_xlfn.XLOOKUP(D17428,'data 2026'!E:E,'data 2026'!A:A)</f>
        <v>Công cụ dụng cụ</v>
      </c>
    </row>
    <row r="17429" spans="1:19">
      <c r="A17429" s="252" t="s">
        <v>118</v>
      </c>
      <c r="B17429" s="256">
        <v>45704</v>
      </c>
      <c r="C17429" s="252" t="s">
        <v>33214</v>
      </c>
      <c r="D17429" s="252" t="s">
        <v>183</v>
      </c>
      <c r="E17429" s="252" t="s">
        <v>1218</v>
      </c>
      <c r="F17429" s="252" t="s">
        <v>1213</v>
      </c>
      <c r="G17429" s="252" t="s">
        <v>1214</v>
      </c>
      <c r="H17429" s="252" t="s">
        <v>33215</v>
      </c>
      <c r="I17429" s="252" t="s">
        <v>33085</v>
      </c>
      <c r="J17429" s="252" t="s">
        <v>1514</v>
      </c>
      <c r="K17429" s="252" t="s">
        <v>1420</v>
      </c>
      <c r="L17429" s="264">
        <v>320000</v>
      </c>
      <c r="M17429" s="252" t="s">
        <v>33216</v>
      </c>
      <c r="N17429" s="252" t="s">
        <v>114</v>
      </c>
      <c r="O17429" s="252" t="s">
        <v>1538</v>
      </c>
      <c r="P17429" s="252" t="s">
        <v>1543</v>
      </c>
      <c r="Q17429" s="252" t="s">
        <v>1544</v>
      </c>
      <c r="R17429" s="266">
        <v>40</v>
      </c>
      <c r="S17429" s="252" t="str">
        <f>_xlfn.XLOOKUP(D17429,'data 2026'!E:E,'data 2026'!A:A)</f>
        <v>Công cụ dụng cụ</v>
      </c>
    </row>
    <row r="17430" spans="1:19">
      <c r="A17430" s="252" t="s">
        <v>118</v>
      </c>
      <c r="B17430" s="256">
        <v>45704</v>
      </c>
      <c r="C17430" s="252" t="s">
        <v>33214</v>
      </c>
      <c r="D17430" s="252" t="s">
        <v>183</v>
      </c>
      <c r="E17430" s="252" t="s">
        <v>1218</v>
      </c>
      <c r="F17430" s="252" t="s">
        <v>1213</v>
      </c>
      <c r="G17430" s="252" t="s">
        <v>1214</v>
      </c>
      <c r="H17430" s="252" t="s">
        <v>33217</v>
      </c>
      <c r="I17430" s="252" t="s">
        <v>33085</v>
      </c>
      <c r="J17430" s="252" t="s">
        <v>1514</v>
      </c>
      <c r="K17430" s="252" t="s">
        <v>1420</v>
      </c>
      <c r="L17430" s="264">
        <v>4400000</v>
      </c>
      <c r="M17430" s="252" t="s">
        <v>33216</v>
      </c>
      <c r="N17430" s="252" t="s">
        <v>114</v>
      </c>
      <c r="O17430" s="252" t="s">
        <v>1538</v>
      </c>
      <c r="P17430" s="252" t="s">
        <v>15805</v>
      </c>
      <c r="Q17430" s="252" t="s">
        <v>15806</v>
      </c>
      <c r="R17430" s="266">
        <v>2</v>
      </c>
      <c r="S17430" s="252" t="str">
        <f>_xlfn.XLOOKUP(D17430,'data 2026'!E:E,'data 2026'!A:A)</f>
        <v>Công cụ dụng cụ</v>
      </c>
    </row>
    <row r="17431" spans="1:19">
      <c r="A17431" s="252" t="s">
        <v>118</v>
      </c>
      <c r="B17431" s="256">
        <v>45706</v>
      </c>
      <c r="C17431" s="252" t="s">
        <v>33218</v>
      </c>
      <c r="D17431" s="252" t="s">
        <v>183</v>
      </c>
      <c r="E17431" s="252" t="s">
        <v>1218</v>
      </c>
      <c r="F17431" s="252" t="s">
        <v>1213</v>
      </c>
      <c r="G17431" s="252" t="s">
        <v>1214</v>
      </c>
      <c r="H17431" s="252" t="s">
        <v>33219</v>
      </c>
      <c r="I17431" s="252" t="s">
        <v>33085</v>
      </c>
      <c r="J17431" s="252" t="s">
        <v>1514</v>
      </c>
      <c r="K17431" s="252" t="s">
        <v>1420</v>
      </c>
      <c r="L17431" s="264">
        <v>230724</v>
      </c>
      <c r="M17431" s="252" t="s">
        <v>33220</v>
      </c>
      <c r="N17431" s="252" t="s">
        <v>114</v>
      </c>
      <c r="O17431" s="252" t="s">
        <v>1538</v>
      </c>
      <c r="P17431" s="252" t="s">
        <v>3515</v>
      </c>
      <c r="Q17431" s="252" t="s">
        <v>3516</v>
      </c>
      <c r="R17431" s="266">
        <v>6</v>
      </c>
      <c r="S17431" s="252" t="str">
        <f>_xlfn.XLOOKUP(D17431,'data 2026'!E:E,'data 2026'!A:A)</f>
        <v>Công cụ dụng cụ</v>
      </c>
    </row>
    <row r="17432" spans="1:19">
      <c r="A17432" s="252" t="s">
        <v>118</v>
      </c>
      <c r="B17432" s="256">
        <v>45706</v>
      </c>
      <c r="C17432" s="252" t="s">
        <v>33218</v>
      </c>
      <c r="D17432" s="252" t="s">
        <v>158</v>
      </c>
      <c r="E17432" s="252" t="s">
        <v>157</v>
      </c>
      <c r="F17432" s="252" t="s">
        <v>1213</v>
      </c>
      <c r="G17432" s="252" t="s">
        <v>1214</v>
      </c>
      <c r="H17432" s="252" t="s">
        <v>33219</v>
      </c>
      <c r="I17432" s="252" t="s">
        <v>33085</v>
      </c>
      <c r="J17432" s="252" t="s">
        <v>1514</v>
      </c>
      <c r="K17432" s="252" t="s">
        <v>1420</v>
      </c>
      <c r="L17432" s="264">
        <v>108000</v>
      </c>
      <c r="M17432" s="252" t="s">
        <v>33220</v>
      </c>
      <c r="N17432" s="252" t="s">
        <v>114</v>
      </c>
      <c r="O17432" s="252" t="s">
        <v>1538</v>
      </c>
      <c r="P17432" s="252" t="s">
        <v>1567</v>
      </c>
      <c r="Q17432" s="252" t="s">
        <v>1568</v>
      </c>
      <c r="R17432" s="266">
        <v>4</v>
      </c>
      <c r="S17432" s="252" t="str">
        <f>_xlfn.XLOOKUP(D17432,'data 2026'!E:E,'data 2026'!A:A)</f>
        <v>Đồng phục</v>
      </c>
    </row>
    <row r="17433" spans="1:19">
      <c r="A17433" s="252" t="s">
        <v>118</v>
      </c>
      <c r="B17433" s="256">
        <v>45706</v>
      </c>
      <c r="C17433" s="252" t="s">
        <v>33218</v>
      </c>
      <c r="D17433" s="252" t="s">
        <v>158</v>
      </c>
      <c r="E17433" s="252" t="s">
        <v>157</v>
      </c>
      <c r="F17433" s="252" t="s">
        <v>1213</v>
      </c>
      <c r="G17433" s="252" t="s">
        <v>1214</v>
      </c>
      <c r="H17433" s="252" t="s">
        <v>33219</v>
      </c>
      <c r="I17433" s="252" t="s">
        <v>33085</v>
      </c>
      <c r="J17433" s="252" t="s">
        <v>1514</v>
      </c>
      <c r="K17433" s="252" t="s">
        <v>1420</v>
      </c>
      <c r="L17433" s="264">
        <v>158989</v>
      </c>
      <c r="M17433" s="252" t="s">
        <v>33220</v>
      </c>
      <c r="N17433" s="252" t="s">
        <v>114</v>
      </c>
      <c r="O17433" s="252" t="s">
        <v>1538</v>
      </c>
      <c r="P17433" s="252" t="s">
        <v>3582</v>
      </c>
      <c r="Q17433" s="252" t="s">
        <v>3583</v>
      </c>
      <c r="R17433" s="266">
        <v>6</v>
      </c>
      <c r="S17433" s="252" t="str">
        <f>_xlfn.XLOOKUP(D17433,'data 2026'!E:E,'data 2026'!A:A)</f>
        <v>Đồng phục</v>
      </c>
    </row>
    <row r="17434" spans="1:19">
      <c r="A17434" s="252" t="s">
        <v>118</v>
      </c>
      <c r="B17434" s="256">
        <v>45706</v>
      </c>
      <c r="C17434" s="252" t="s">
        <v>33218</v>
      </c>
      <c r="D17434" s="252" t="s">
        <v>158</v>
      </c>
      <c r="E17434" s="252" t="s">
        <v>157</v>
      </c>
      <c r="F17434" s="252" t="s">
        <v>1213</v>
      </c>
      <c r="G17434" s="252" t="s">
        <v>1214</v>
      </c>
      <c r="H17434" s="252" t="s">
        <v>33219</v>
      </c>
      <c r="I17434" s="252" t="s">
        <v>33085</v>
      </c>
      <c r="J17434" s="252" t="s">
        <v>1514</v>
      </c>
      <c r="K17434" s="252" t="s">
        <v>1420</v>
      </c>
      <c r="L17434" s="264">
        <v>900000</v>
      </c>
      <c r="M17434" s="252" t="s">
        <v>33220</v>
      </c>
      <c r="N17434" s="252" t="s">
        <v>114</v>
      </c>
      <c r="O17434" s="252" t="s">
        <v>1538</v>
      </c>
      <c r="P17434" s="252" t="s">
        <v>3487</v>
      </c>
      <c r="Q17434" s="252" t="s">
        <v>3488</v>
      </c>
      <c r="R17434" s="266">
        <v>10</v>
      </c>
      <c r="S17434" s="252" t="str">
        <f>_xlfn.XLOOKUP(D17434,'data 2026'!E:E,'data 2026'!A:A)</f>
        <v>Đồng phục</v>
      </c>
    </row>
    <row r="17435" spans="1:19">
      <c r="A17435" s="252" t="s">
        <v>118</v>
      </c>
      <c r="B17435" s="256">
        <v>45706</v>
      </c>
      <c r="C17435" s="252" t="s">
        <v>33221</v>
      </c>
      <c r="D17435" s="252" t="s">
        <v>183</v>
      </c>
      <c r="E17435" s="252" t="s">
        <v>1218</v>
      </c>
      <c r="F17435" s="252" t="s">
        <v>1213</v>
      </c>
      <c r="G17435" s="252" t="s">
        <v>1214</v>
      </c>
      <c r="H17435" s="252" t="s">
        <v>33222</v>
      </c>
      <c r="I17435" s="252" t="s">
        <v>33085</v>
      </c>
      <c r="J17435" s="252" t="s">
        <v>1514</v>
      </c>
      <c r="K17435" s="252" t="s">
        <v>1420</v>
      </c>
      <c r="L17435" s="264">
        <v>320000</v>
      </c>
      <c r="M17435" s="252" t="s">
        <v>33223</v>
      </c>
      <c r="N17435" s="252" t="s">
        <v>114</v>
      </c>
      <c r="O17435" s="252" t="s">
        <v>1538</v>
      </c>
      <c r="P17435" s="252" t="s">
        <v>33096</v>
      </c>
      <c r="Q17435" s="252" t="s">
        <v>33097</v>
      </c>
      <c r="R17435" s="266">
        <v>200</v>
      </c>
      <c r="S17435" s="252" t="str">
        <f>_xlfn.XLOOKUP(D17435,'data 2026'!E:E,'data 2026'!A:A)</f>
        <v>Công cụ dụng cụ</v>
      </c>
    </row>
    <row r="17436" spans="1:19">
      <c r="A17436" s="252" t="s">
        <v>118</v>
      </c>
      <c r="B17436" s="256">
        <v>45707</v>
      </c>
      <c r="C17436" s="252" t="s">
        <v>33224</v>
      </c>
      <c r="D17436" s="252" t="s">
        <v>183</v>
      </c>
      <c r="E17436" s="252" t="s">
        <v>1218</v>
      </c>
      <c r="F17436" s="252" t="s">
        <v>1213</v>
      </c>
      <c r="G17436" s="252" t="s">
        <v>1214</v>
      </c>
      <c r="H17436" s="252" t="s">
        <v>33222</v>
      </c>
      <c r="I17436" s="252" t="s">
        <v>33085</v>
      </c>
      <c r="J17436" s="252" t="s">
        <v>1514</v>
      </c>
      <c r="K17436" s="252" t="s">
        <v>1420</v>
      </c>
      <c r="L17436" s="264">
        <v>800000</v>
      </c>
      <c r="M17436" s="252" t="s">
        <v>33225</v>
      </c>
      <c r="N17436" s="252" t="s">
        <v>114</v>
      </c>
      <c r="O17436" s="252" t="s">
        <v>1538</v>
      </c>
      <c r="P17436" s="252" t="s">
        <v>33096</v>
      </c>
      <c r="Q17436" s="252" t="s">
        <v>33097</v>
      </c>
      <c r="R17436" s="266">
        <v>500</v>
      </c>
      <c r="S17436" s="252" t="str">
        <f>_xlfn.XLOOKUP(D17436,'data 2026'!E:E,'data 2026'!A:A)</f>
        <v>Công cụ dụng cụ</v>
      </c>
    </row>
    <row r="17437" spans="1:19">
      <c r="A17437" s="252" t="s">
        <v>118</v>
      </c>
      <c r="B17437" s="256">
        <v>45708</v>
      </c>
      <c r="C17437" s="252" t="s">
        <v>33226</v>
      </c>
      <c r="D17437" s="252" t="s">
        <v>183</v>
      </c>
      <c r="E17437" s="252" t="s">
        <v>1218</v>
      </c>
      <c r="F17437" s="252" t="s">
        <v>1213</v>
      </c>
      <c r="G17437" s="252" t="s">
        <v>1214</v>
      </c>
      <c r="H17437" s="252" t="s">
        <v>33227</v>
      </c>
      <c r="I17437" s="252" t="s">
        <v>33085</v>
      </c>
      <c r="J17437" s="252" t="s">
        <v>1514</v>
      </c>
      <c r="K17437" s="252" t="s">
        <v>1420</v>
      </c>
      <c r="L17437" s="264">
        <v>1880000</v>
      </c>
      <c r="M17437" s="252" t="s">
        <v>33228</v>
      </c>
      <c r="N17437" s="252" t="s">
        <v>114</v>
      </c>
      <c r="O17437" s="252" t="s">
        <v>1538</v>
      </c>
      <c r="P17437" s="252" t="s">
        <v>33145</v>
      </c>
      <c r="Q17437" s="252" t="s">
        <v>33146</v>
      </c>
      <c r="R17437" s="266">
        <v>40</v>
      </c>
      <c r="S17437" s="252" t="str">
        <f>_xlfn.XLOOKUP(D17437,'data 2026'!E:E,'data 2026'!A:A)</f>
        <v>Công cụ dụng cụ</v>
      </c>
    </row>
    <row r="17438" spans="1:19">
      <c r="A17438" s="252" t="s">
        <v>118</v>
      </c>
      <c r="B17438" s="256">
        <v>45708</v>
      </c>
      <c r="C17438" s="252" t="s">
        <v>33226</v>
      </c>
      <c r="D17438" s="252" t="s">
        <v>183</v>
      </c>
      <c r="E17438" s="252" t="s">
        <v>1218</v>
      </c>
      <c r="F17438" s="252" t="s">
        <v>1213</v>
      </c>
      <c r="G17438" s="252" t="s">
        <v>1214</v>
      </c>
      <c r="H17438" s="252" t="s">
        <v>33227</v>
      </c>
      <c r="I17438" s="252" t="s">
        <v>33085</v>
      </c>
      <c r="J17438" s="252" t="s">
        <v>1514</v>
      </c>
      <c r="K17438" s="252" t="s">
        <v>1420</v>
      </c>
      <c r="L17438" s="264">
        <v>500000</v>
      </c>
      <c r="M17438" s="252" t="s">
        <v>33228</v>
      </c>
      <c r="N17438" s="252" t="s">
        <v>114</v>
      </c>
      <c r="O17438" s="252" t="s">
        <v>1538</v>
      </c>
      <c r="P17438" s="252" t="s">
        <v>26071</v>
      </c>
      <c r="Q17438" s="252" t="s">
        <v>26072</v>
      </c>
      <c r="R17438" s="266">
        <v>25</v>
      </c>
      <c r="S17438" s="252" t="str">
        <f>_xlfn.XLOOKUP(D17438,'data 2026'!E:E,'data 2026'!A:A)</f>
        <v>Công cụ dụng cụ</v>
      </c>
    </row>
    <row r="17439" spans="1:19">
      <c r="A17439" s="252" t="s">
        <v>118</v>
      </c>
      <c r="B17439" s="256">
        <v>45708</v>
      </c>
      <c r="C17439" s="252" t="s">
        <v>33229</v>
      </c>
      <c r="D17439" s="252" t="s">
        <v>183</v>
      </c>
      <c r="E17439" s="252" t="s">
        <v>1218</v>
      </c>
      <c r="F17439" s="252" t="s">
        <v>1213</v>
      </c>
      <c r="G17439" s="252" t="s">
        <v>1214</v>
      </c>
      <c r="H17439" s="252" t="s">
        <v>33230</v>
      </c>
      <c r="I17439" s="252" t="s">
        <v>33085</v>
      </c>
      <c r="J17439" s="252" t="s">
        <v>1514</v>
      </c>
      <c r="K17439" s="252" t="s">
        <v>1420</v>
      </c>
      <c r="L17439" s="264">
        <v>3900000</v>
      </c>
      <c r="M17439" s="252" t="s">
        <v>33231</v>
      </c>
      <c r="N17439" s="252" t="s">
        <v>114</v>
      </c>
      <c r="O17439" s="252" t="s">
        <v>1538</v>
      </c>
      <c r="P17439" s="252" t="s">
        <v>33232</v>
      </c>
      <c r="Q17439" s="252" t="s">
        <v>33233</v>
      </c>
      <c r="R17439" s="266">
        <v>20</v>
      </c>
      <c r="S17439" s="252" t="str">
        <f>_xlfn.XLOOKUP(D17439,'data 2026'!E:E,'data 2026'!A:A)</f>
        <v>Công cụ dụng cụ</v>
      </c>
    </row>
    <row r="17440" spans="1:19">
      <c r="A17440" s="252" t="s">
        <v>118</v>
      </c>
      <c r="B17440" s="256">
        <v>45708</v>
      </c>
      <c r="C17440" s="252" t="s">
        <v>33229</v>
      </c>
      <c r="D17440" s="252" t="s">
        <v>183</v>
      </c>
      <c r="E17440" s="252" t="s">
        <v>1218</v>
      </c>
      <c r="F17440" s="252" t="s">
        <v>1213</v>
      </c>
      <c r="G17440" s="252" t="s">
        <v>1214</v>
      </c>
      <c r="H17440" s="252" t="s">
        <v>33230</v>
      </c>
      <c r="I17440" s="252" t="s">
        <v>33085</v>
      </c>
      <c r="J17440" s="252" t="s">
        <v>1514</v>
      </c>
      <c r="K17440" s="252" t="s">
        <v>1420</v>
      </c>
      <c r="L17440" s="264">
        <v>1000000</v>
      </c>
      <c r="M17440" s="252" t="s">
        <v>33231</v>
      </c>
      <c r="N17440" s="252" t="s">
        <v>114</v>
      </c>
      <c r="O17440" s="252" t="s">
        <v>1538</v>
      </c>
      <c r="P17440" s="252" t="s">
        <v>30810</v>
      </c>
      <c r="Q17440" s="252" t="s">
        <v>30811</v>
      </c>
      <c r="R17440" s="266">
        <v>20</v>
      </c>
      <c r="S17440" s="252" t="str">
        <f>_xlfn.XLOOKUP(D17440,'data 2026'!E:E,'data 2026'!A:A)</f>
        <v>Công cụ dụng cụ</v>
      </c>
    </row>
    <row r="17441" spans="1:19">
      <c r="A17441" s="252" t="s">
        <v>118</v>
      </c>
      <c r="B17441" s="256">
        <v>45708</v>
      </c>
      <c r="C17441" s="252" t="s">
        <v>33234</v>
      </c>
      <c r="D17441" s="252" t="s">
        <v>183</v>
      </c>
      <c r="E17441" s="252" t="s">
        <v>1218</v>
      </c>
      <c r="F17441" s="252" t="s">
        <v>1213</v>
      </c>
      <c r="G17441" s="252" t="s">
        <v>1214</v>
      </c>
      <c r="H17441" s="252" t="s">
        <v>33235</v>
      </c>
      <c r="I17441" s="252" t="s">
        <v>33085</v>
      </c>
      <c r="J17441" s="252" t="s">
        <v>1514</v>
      </c>
      <c r="K17441" s="252" t="s">
        <v>1420</v>
      </c>
      <c r="L17441" s="264">
        <v>6600000</v>
      </c>
      <c r="M17441" s="252" t="s">
        <v>33236</v>
      </c>
      <c r="N17441" s="252" t="s">
        <v>114</v>
      </c>
      <c r="O17441" s="252" t="s">
        <v>1538</v>
      </c>
      <c r="P17441" s="252" t="s">
        <v>5762</v>
      </c>
      <c r="Q17441" s="252" t="s">
        <v>5763</v>
      </c>
      <c r="R17441" s="266">
        <v>20</v>
      </c>
      <c r="S17441" s="252" t="str">
        <f>_xlfn.XLOOKUP(D17441,'data 2026'!E:E,'data 2026'!A:A)</f>
        <v>Công cụ dụng cụ</v>
      </c>
    </row>
    <row r="17442" spans="1:19">
      <c r="A17442" s="252" t="s">
        <v>118</v>
      </c>
      <c r="B17442" s="256">
        <v>45711</v>
      </c>
      <c r="C17442" s="252" t="s">
        <v>33237</v>
      </c>
      <c r="D17442" s="252" t="s">
        <v>158</v>
      </c>
      <c r="E17442" s="252" t="s">
        <v>157</v>
      </c>
      <c r="F17442" s="252" t="s">
        <v>1213</v>
      </c>
      <c r="G17442" s="252" t="s">
        <v>1214</v>
      </c>
      <c r="H17442" s="252" t="s">
        <v>33238</v>
      </c>
      <c r="I17442" s="252" t="s">
        <v>33085</v>
      </c>
      <c r="J17442" s="252" t="s">
        <v>1514</v>
      </c>
      <c r="K17442" s="252" t="s">
        <v>1420</v>
      </c>
      <c r="L17442" s="264">
        <v>1620000</v>
      </c>
      <c r="M17442" s="252" t="s">
        <v>33239</v>
      </c>
      <c r="N17442" s="252" t="s">
        <v>114</v>
      </c>
      <c r="O17442" s="252" t="s">
        <v>1538</v>
      </c>
      <c r="P17442" s="252" t="s">
        <v>3487</v>
      </c>
      <c r="Q17442" s="252" t="s">
        <v>3488</v>
      </c>
      <c r="R17442" s="266">
        <v>18</v>
      </c>
      <c r="S17442" s="252" t="str">
        <f>_xlfn.XLOOKUP(D17442,'data 2026'!E:E,'data 2026'!A:A)</f>
        <v>Đồng phục</v>
      </c>
    </row>
    <row r="17443" spans="1:19">
      <c r="A17443" s="252" t="s">
        <v>118</v>
      </c>
      <c r="B17443" s="256">
        <v>45711</v>
      </c>
      <c r="C17443" s="252" t="s">
        <v>33237</v>
      </c>
      <c r="D17443" s="252" t="s">
        <v>183</v>
      </c>
      <c r="E17443" s="252" t="s">
        <v>1218</v>
      </c>
      <c r="F17443" s="252" t="s">
        <v>1213</v>
      </c>
      <c r="G17443" s="252" t="s">
        <v>1214</v>
      </c>
      <c r="H17443" s="252" t="s">
        <v>33238</v>
      </c>
      <c r="I17443" s="252" t="s">
        <v>33085</v>
      </c>
      <c r="J17443" s="252" t="s">
        <v>1514</v>
      </c>
      <c r="K17443" s="252" t="s">
        <v>1420</v>
      </c>
      <c r="L17443" s="264">
        <v>346086</v>
      </c>
      <c r="M17443" s="252" t="s">
        <v>33239</v>
      </c>
      <c r="N17443" s="252" t="s">
        <v>114</v>
      </c>
      <c r="O17443" s="252" t="s">
        <v>1538</v>
      </c>
      <c r="P17443" s="252" t="s">
        <v>3515</v>
      </c>
      <c r="Q17443" s="252" t="s">
        <v>3516</v>
      </c>
      <c r="R17443" s="266">
        <v>9</v>
      </c>
      <c r="S17443" s="252" t="str">
        <f>_xlfn.XLOOKUP(D17443,'data 2026'!E:E,'data 2026'!A:A)</f>
        <v>Công cụ dụng cụ</v>
      </c>
    </row>
    <row r="17444" spans="1:19">
      <c r="A17444" s="252" t="s">
        <v>118</v>
      </c>
      <c r="B17444" s="256">
        <v>45711</v>
      </c>
      <c r="C17444" s="252" t="s">
        <v>33237</v>
      </c>
      <c r="D17444" s="252" t="s">
        <v>158</v>
      </c>
      <c r="E17444" s="252" t="s">
        <v>157</v>
      </c>
      <c r="F17444" s="252" t="s">
        <v>1213</v>
      </c>
      <c r="G17444" s="252" t="s">
        <v>1214</v>
      </c>
      <c r="H17444" s="252" t="s">
        <v>33238</v>
      </c>
      <c r="I17444" s="252" t="s">
        <v>33085</v>
      </c>
      <c r="J17444" s="252" t="s">
        <v>1514</v>
      </c>
      <c r="K17444" s="252" t="s">
        <v>1420</v>
      </c>
      <c r="L17444" s="264">
        <v>486000</v>
      </c>
      <c r="M17444" s="252" t="s">
        <v>33239</v>
      </c>
      <c r="N17444" s="252" t="s">
        <v>114</v>
      </c>
      <c r="O17444" s="252" t="s">
        <v>1538</v>
      </c>
      <c r="P17444" s="252" t="s">
        <v>1567</v>
      </c>
      <c r="Q17444" s="252" t="s">
        <v>1568</v>
      </c>
      <c r="R17444" s="266">
        <v>18</v>
      </c>
      <c r="S17444" s="252" t="str">
        <f>_xlfn.XLOOKUP(D17444,'data 2026'!E:E,'data 2026'!A:A)</f>
        <v>Đồng phục</v>
      </c>
    </row>
    <row r="17445" spans="1:19">
      <c r="A17445" s="252" t="s">
        <v>118</v>
      </c>
      <c r="B17445" s="256">
        <v>45714</v>
      </c>
      <c r="C17445" s="252" t="s">
        <v>33240</v>
      </c>
      <c r="D17445" s="252" t="s">
        <v>183</v>
      </c>
      <c r="E17445" s="252" t="s">
        <v>1218</v>
      </c>
      <c r="F17445" s="252" t="s">
        <v>1213</v>
      </c>
      <c r="G17445" s="252" t="s">
        <v>1214</v>
      </c>
      <c r="H17445" s="252" t="s">
        <v>33241</v>
      </c>
      <c r="I17445" s="252" t="s">
        <v>33085</v>
      </c>
      <c r="J17445" s="252" t="s">
        <v>1514</v>
      </c>
      <c r="K17445" s="252" t="s">
        <v>1420</v>
      </c>
      <c r="L17445" s="264">
        <v>153816</v>
      </c>
      <c r="M17445" s="252" t="s">
        <v>33242</v>
      </c>
      <c r="N17445" s="252" t="s">
        <v>114</v>
      </c>
      <c r="O17445" s="252" t="s">
        <v>1538</v>
      </c>
      <c r="P17445" s="252" t="s">
        <v>3515</v>
      </c>
      <c r="Q17445" s="252" t="s">
        <v>3516</v>
      </c>
      <c r="R17445" s="266">
        <v>4</v>
      </c>
      <c r="S17445" s="252" t="str">
        <f>_xlfn.XLOOKUP(D17445,'data 2026'!E:E,'data 2026'!A:A)</f>
        <v>Công cụ dụng cụ</v>
      </c>
    </row>
    <row r="17446" spans="1:19">
      <c r="A17446" s="252" t="s">
        <v>118</v>
      </c>
      <c r="B17446" s="256">
        <v>45715</v>
      </c>
      <c r="C17446" s="252" t="s">
        <v>3110</v>
      </c>
      <c r="D17446" s="252" t="s">
        <v>145</v>
      </c>
      <c r="E17446" s="252" t="s">
        <v>1355</v>
      </c>
      <c r="F17446" s="252" t="s">
        <v>1213</v>
      </c>
      <c r="G17446" s="252" t="s">
        <v>1214</v>
      </c>
      <c r="H17446" s="252" t="s">
        <v>3111</v>
      </c>
      <c r="I17446" s="252" t="s">
        <v>3108</v>
      </c>
      <c r="J17446" s="252" t="s">
        <v>1514</v>
      </c>
      <c r="K17446" s="252" t="s">
        <v>1420</v>
      </c>
      <c r="L17446" s="264">
        <v>89075000</v>
      </c>
      <c r="M17446" s="252" t="s">
        <v>3112</v>
      </c>
      <c r="N17446" s="252" t="s">
        <v>114</v>
      </c>
      <c r="O17446" s="252" t="s">
        <v>1690</v>
      </c>
      <c r="P17446" s="252" t="s">
        <v>114</v>
      </c>
      <c r="Q17446" s="252" t="s">
        <v>114</v>
      </c>
      <c r="R17446" s="265">
        <v>0</v>
      </c>
      <c r="S17446" s="252" t="str">
        <f>_xlfn.XLOOKUP(D17446,'data 2026'!E:E,'data 2026'!A:A)</f>
        <v>Lương</v>
      </c>
    </row>
    <row r="17447" spans="1:19">
      <c r="A17447" s="252" t="s">
        <v>118</v>
      </c>
      <c r="B17447" s="256">
        <v>45716</v>
      </c>
      <c r="C17447" s="252" t="s">
        <v>31890</v>
      </c>
      <c r="D17447" s="252" t="s">
        <v>145</v>
      </c>
      <c r="E17447" s="252" t="s">
        <v>1355</v>
      </c>
      <c r="F17447" s="252" t="s">
        <v>1213</v>
      </c>
      <c r="G17447" s="252" t="s">
        <v>1214</v>
      </c>
      <c r="H17447" s="252" t="s">
        <v>31851</v>
      </c>
      <c r="I17447" s="252" t="s">
        <v>31851</v>
      </c>
      <c r="J17447" s="252" t="s">
        <v>1514</v>
      </c>
      <c r="K17447" s="252" t="s">
        <v>1420</v>
      </c>
      <c r="L17447" s="264">
        <v>-81650000</v>
      </c>
      <c r="M17447" s="252" t="s">
        <v>31891</v>
      </c>
      <c r="N17447" s="252" t="s">
        <v>114</v>
      </c>
      <c r="O17447" s="252" t="s">
        <v>2633</v>
      </c>
      <c r="P17447" s="252" t="s">
        <v>114</v>
      </c>
      <c r="Q17447" s="252" t="s">
        <v>114</v>
      </c>
      <c r="R17447" s="265">
        <v>0</v>
      </c>
      <c r="S17447" s="252" t="str">
        <f>_xlfn.XLOOKUP(D17447,'data 2026'!E:E,'data 2026'!A:A)</f>
        <v>Lương</v>
      </c>
    </row>
    <row r="17448" spans="1:19">
      <c r="A17448" s="252" t="s">
        <v>118</v>
      </c>
      <c r="B17448" s="256">
        <v>45716</v>
      </c>
      <c r="C17448" s="252" t="s">
        <v>33243</v>
      </c>
      <c r="D17448" s="252" t="s">
        <v>175</v>
      </c>
      <c r="E17448" s="252" t="s">
        <v>1209</v>
      </c>
      <c r="F17448" s="252" t="s">
        <v>1213</v>
      </c>
      <c r="G17448" s="252" t="s">
        <v>1214</v>
      </c>
      <c r="H17448" s="252" t="s">
        <v>33150</v>
      </c>
      <c r="I17448" s="252" t="s">
        <v>33151</v>
      </c>
      <c r="J17448" s="252" t="s">
        <v>1514</v>
      </c>
      <c r="K17448" s="252" t="s">
        <v>1420</v>
      </c>
      <c r="L17448" s="264">
        <v>8345312</v>
      </c>
      <c r="M17448" s="252" t="s">
        <v>33244</v>
      </c>
      <c r="N17448" s="252" t="s">
        <v>114</v>
      </c>
      <c r="O17448" s="252" t="s">
        <v>1435</v>
      </c>
      <c r="P17448" s="252" t="s">
        <v>114</v>
      </c>
      <c r="Q17448" s="252" t="s">
        <v>114</v>
      </c>
      <c r="R17448" s="265">
        <v>0</v>
      </c>
      <c r="S17448" s="252" t="str">
        <f>_xlfn.XLOOKUP(D17448,'data 2026'!E:E,'data 2026'!A:A)</f>
        <v>Công cụ dụng cụ</v>
      </c>
    </row>
    <row r="17449" spans="1:19">
      <c r="A17449" s="252" t="s">
        <v>118</v>
      </c>
      <c r="B17449" s="256">
        <v>45716</v>
      </c>
      <c r="C17449" s="252" t="s">
        <v>33245</v>
      </c>
      <c r="D17449" s="252" t="s">
        <v>175</v>
      </c>
      <c r="E17449" s="252" t="s">
        <v>1209</v>
      </c>
      <c r="F17449" s="252" t="s">
        <v>1213</v>
      </c>
      <c r="G17449" s="252" t="s">
        <v>1214</v>
      </c>
      <c r="H17449" s="252" t="s">
        <v>33154</v>
      </c>
      <c r="I17449" s="252" t="s">
        <v>33155</v>
      </c>
      <c r="J17449" s="252" t="s">
        <v>1514</v>
      </c>
      <c r="K17449" s="252" t="s">
        <v>1420</v>
      </c>
      <c r="L17449" s="264">
        <v>3750000</v>
      </c>
      <c r="M17449" s="252" t="s">
        <v>33246</v>
      </c>
      <c r="N17449" s="252" t="s">
        <v>114</v>
      </c>
      <c r="O17449" s="252" t="s">
        <v>1435</v>
      </c>
      <c r="P17449" s="252" t="s">
        <v>114</v>
      </c>
      <c r="Q17449" s="252" t="s">
        <v>114</v>
      </c>
      <c r="R17449" s="265">
        <v>0</v>
      </c>
      <c r="S17449" s="252" t="str">
        <f>_xlfn.XLOOKUP(D17449,'data 2026'!E:E,'data 2026'!A:A)</f>
        <v>Công cụ dụng cụ</v>
      </c>
    </row>
    <row r="17450" spans="1:19">
      <c r="A17450" s="252" t="s">
        <v>118</v>
      </c>
      <c r="B17450" s="256">
        <v>45716</v>
      </c>
      <c r="C17450" s="252" t="s">
        <v>33247</v>
      </c>
      <c r="D17450" s="252" t="s">
        <v>175</v>
      </c>
      <c r="E17450" s="252" t="s">
        <v>1209</v>
      </c>
      <c r="F17450" s="252" t="s">
        <v>1213</v>
      </c>
      <c r="G17450" s="252" t="s">
        <v>1214</v>
      </c>
      <c r="H17450" s="252" t="s">
        <v>33158</v>
      </c>
      <c r="I17450" s="252" t="s">
        <v>33159</v>
      </c>
      <c r="J17450" s="252" t="s">
        <v>1514</v>
      </c>
      <c r="K17450" s="252" t="s">
        <v>1420</v>
      </c>
      <c r="L17450" s="264">
        <v>16358625</v>
      </c>
      <c r="M17450" s="252" t="s">
        <v>33248</v>
      </c>
      <c r="N17450" s="252" t="s">
        <v>114</v>
      </c>
      <c r="O17450" s="252" t="s">
        <v>1435</v>
      </c>
      <c r="P17450" s="252" t="s">
        <v>114</v>
      </c>
      <c r="Q17450" s="252" t="s">
        <v>114</v>
      </c>
      <c r="R17450" s="265">
        <v>0</v>
      </c>
      <c r="S17450" s="252" t="str">
        <f>_xlfn.XLOOKUP(D17450,'data 2026'!E:E,'data 2026'!A:A)</f>
        <v>Công cụ dụng cụ</v>
      </c>
    </row>
    <row r="17451" spans="1:19">
      <c r="A17451" s="252" t="s">
        <v>118</v>
      </c>
      <c r="B17451" s="256">
        <v>45716</v>
      </c>
      <c r="C17451" s="252" t="s">
        <v>33249</v>
      </c>
      <c r="D17451" s="252" t="s">
        <v>175</v>
      </c>
      <c r="E17451" s="252" t="s">
        <v>1209</v>
      </c>
      <c r="F17451" s="252" t="s">
        <v>1213</v>
      </c>
      <c r="G17451" s="252" t="s">
        <v>1214</v>
      </c>
      <c r="H17451" s="252" t="s">
        <v>33162</v>
      </c>
      <c r="I17451" s="252" t="s">
        <v>33163</v>
      </c>
      <c r="J17451" s="252" t="s">
        <v>1514</v>
      </c>
      <c r="K17451" s="252" t="s">
        <v>1420</v>
      </c>
      <c r="L17451" s="264">
        <v>1396505</v>
      </c>
      <c r="M17451" s="252" t="s">
        <v>33250</v>
      </c>
      <c r="N17451" s="252" t="s">
        <v>114</v>
      </c>
      <c r="O17451" s="252" t="s">
        <v>1435</v>
      </c>
      <c r="P17451" s="252" t="s">
        <v>114</v>
      </c>
      <c r="Q17451" s="252" t="s">
        <v>114</v>
      </c>
      <c r="R17451" s="265">
        <v>0</v>
      </c>
      <c r="S17451" s="252" t="str">
        <f>_xlfn.XLOOKUP(D17451,'data 2026'!E:E,'data 2026'!A:A)</f>
        <v>Công cụ dụng cụ</v>
      </c>
    </row>
    <row r="17452" spans="1:19">
      <c r="A17452" s="252" t="s">
        <v>118</v>
      </c>
      <c r="B17452" s="256">
        <v>45716</v>
      </c>
      <c r="C17452" s="252" t="s">
        <v>33251</v>
      </c>
      <c r="D17452" s="252" t="s">
        <v>175</v>
      </c>
      <c r="E17452" s="252" t="s">
        <v>1209</v>
      </c>
      <c r="F17452" s="252" t="s">
        <v>1213</v>
      </c>
      <c r="G17452" s="252" t="s">
        <v>1214</v>
      </c>
      <c r="H17452" s="252" t="s">
        <v>33166</v>
      </c>
      <c r="I17452" s="252" t="s">
        <v>33167</v>
      </c>
      <c r="J17452" s="252" t="s">
        <v>1514</v>
      </c>
      <c r="K17452" s="252" t="s">
        <v>1420</v>
      </c>
      <c r="L17452" s="264">
        <v>2536569</v>
      </c>
      <c r="M17452" s="252" t="s">
        <v>33252</v>
      </c>
      <c r="N17452" s="252" t="s">
        <v>114</v>
      </c>
      <c r="O17452" s="252" t="s">
        <v>1435</v>
      </c>
      <c r="P17452" s="252" t="s">
        <v>114</v>
      </c>
      <c r="Q17452" s="252" t="s">
        <v>114</v>
      </c>
      <c r="R17452" s="265">
        <v>0</v>
      </c>
      <c r="S17452" s="252" t="str">
        <f>_xlfn.XLOOKUP(D17452,'data 2026'!E:E,'data 2026'!A:A)</f>
        <v>Công cụ dụng cụ</v>
      </c>
    </row>
    <row r="17453" spans="1:19">
      <c r="A17453" s="252" t="s">
        <v>118</v>
      </c>
      <c r="B17453" s="256">
        <v>45716</v>
      </c>
      <c r="C17453" s="252" t="s">
        <v>33253</v>
      </c>
      <c r="D17453" s="252" t="s">
        <v>175</v>
      </c>
      <c r="E17453" s="252" t="s">
        <v>1209</v>
      </c>
      <c r="F17453" s="252" t="s">
        <v>1213</v>
      </c>
      <c r="G17453" s="252" t="s">
        <v>1214</v>
      </c>
      <c r="H17453" s="252" t="s">
        <v>33170</v>
      </c>
      <c r="I17453" s="252" t="s">
        <v>33171</v>
      </c>
      <c r="J17453" s="252" t="s">
        <v>1514</v>
      </c>
      <c r="K17453" s="252" t="s">
        <v>1420</v>
      </c>
      <c r="L17453" s="264">
        <v>8379032</v>
      </c>
      <c r="M17453" s="252" t="s">
        <v>33254</v>
      </c>
      <c r="N17453" s="252" t="s">
        <v>114</v>
      </c>
      <c r="O17453" s="252" t="s">
        <v>1435</v>
      </c>
      <c r="P17453" s="252" t="s">
        <v>114</v>
      </c>
      <c r="Q17453" s="252" t="s">
        <v>114</v>
      </c>
      <c r="R17453" s="265">
        <v>0</v>
      </c>
      <c r="S17453" s="252" t="str">
        <f>_xlfn.XLOOKUP(D17453,'data 2026'!E:E,'data 2026'!A:A)</f>
        <v>Công cụ dụng cụ</v>
      </c>
    </row>
    <row r="17454" spans="1:19">
      <c r="A17454" s="252" t="s">
        <v>118</v>
      </c>
      <c r="B17454" s="256">
        <v>45716</v>
      </c>
      <c r="C17454" s="252" t="s">
        <v>33255</v>
      </c>
      <c r="D17454" s="252" t="s">
        <v>175</v>
      </c>
      <c r="E17454" s="252" t="s">
        <v>1209</v>
      </c>
      <c r="F17454" s="252" t="s">
        <v>1213</v>
      </c>
      <c r="G17454" s="252" t="s">
        <v>1214</v>
      </c>
      <c r="H17454" s="252" t="s">
        <v>33174</v>
      </c>
      <c r="I17454" s="252" t="s">
        <v>33175</v>
      </c>
      <c r="J17454" s="252" t="s">
        <v>1514</v>
      </c>
      <c r="K17454" s="252" t="s">
        <v>1420</v>
      </c>
      <c r="L17454" s="264">
        <v>4366667</v>
      </c>
      <c r="M17454" s="252" t="s">
        <v>33256</v>
      </c>
      <c r="N17454" s="252" t="s">
        <v>114</v>
      </c>
      <c r="O17454" s="252" t="s">
        <v>1435</v>
      </c>
      <c r="P17454" s="252" t="s">
        <v>114</v>
      </c>
      <c r="Q17454" s="252" t="s">
        <v>114</v>
      </c>
      <c r="R17454" s="265">
        <v>0</v>
      </c>
      <c r="S17454" s="252" t="str">
        <f>_xlfn.XLOOKUP(D17454,'data 2026'!E:E,'data 2026'!A:A)</f>
        <v>Công cụ dụng cụ</v>
      </c>
    </row>
    <row r="17455" spans="1:19">
      <c r="A17455" s="252" t="s">
        <v>118</v>
      </c>
      <c r="B17455" s="256">
        <v>45716</v>
      </c>
      <c r="C17455" s="252" t="s">
        <v>33257</v>
      </c>
      <c r="D17455" s="252" t="s">
        <v>175</v>
      </c>
      <c r="E17455" s="252" t="s">
        <v>1209</v>
      </c>
      <c r="F17455" s="252" t="s">
        <v>1213</v>
      </c>
      <c r="G17455" s="252" t="s">
        <v>1214</v>
      </c>
      <c r="H17455" s="252" t="s">
        <v>33178</v>
      </c>
      <c r="I17455" s="252" t="s">
        <v>33179</v>
      </c>
      <c r="J17455" s="252" t="s">
        <v>1514</v>
      </c>
      <c r="K17455" s="252" t="s">
        <v>1420</v>
      </c>
      <c r="L17455" s="264">
        <v>5073138</v>
      </c>
      <c r="M17455" s="252" t="s">
        <v>33258</v>
      </c>
      <c r="N17455" s="252" t="s">
        <v>114</v>
      </c>
      <c r="O17455" s="252" t="s">
        <v>1435</v>
      </c>
      <c r="P17455" s="252" t="s">
        <v>114</v>
      </c>
      <c r="Q17455" s="252" t="s">
        <v>114</v>
      </c>
      <c r="R17455" s="265">
        <v>0</v>
      </c>
      <c r="S17455" s="252" t="str">
        <f>_xlfn.XLOOKUP(D17455,'data 2026'!E:E,'data 2026'!A:A)</f>
        <v>Công cụ dụng cụ</v>
      </c>
    </row>
    <row r="17456" spans="1:19">
      <c r="A17456" s="252" t="s">
        <v>118</v>
      </c>
      <c r="B17456" s="256">
        <v>45716</v>
      </c>
      <c r="C17456" s="252" t="s">
        <v>33259</v>
      </c>
      <c r="D17456" s="252" t="s">
        <v>175</v>
      </c>
      <c r="E17456" s="252" t="s">
        <v>1209</v>
      </c>
      <c r="F17456" s="252" t="s">
        <v>1213</v>
      </c>
      <c r="G17456" s="252" t="s">
        <v>1214</v>
      </c>
      <c r="H17456" s="252" t="s">
        <v>33182</v>
      </c>
      <c r="I17456" s="252" t="s">
        <v>33183</v>
      </c>
      <c r="J17456" s="252" t="s">
        <v>1514</v>
      </c>
      <c r="K17456" s="252" t="s">
        <v>1420</v>
      </c>
      <c r="L17456" s="264">
        <v>6341422</v>
      </c>
      <c r="M17456" s="252" t="s">
        <v>33260</v>
      </c>
      <c r="N17456" s="252" t="s">
        <v>114</v>
      </c>
      <c r="O17456" s="252" t="s">
        <v>1435</v>
      </c>
      <c r="P17456" s="252" t="s">
        <v>114</v>
      </c>
      <c r="Q17456" s="252" t="s">
        <v>114</v>
      </c>
      <c r="R17456" s="265">
        <v>0</v>
      </c>
      <c r="S17456" s="252" t="str">
        <f>_xlfn.XLOOKUP(D17456,'data 2026'!E:E,'data 2026'!A:A)</f>
        <v>Công cụ dụng cụ</v>
      </c>
    </row>
    <row r="17457" spans="1:19">
      <c r="A17457" s="252" t="s">
        <v>118</v>
      </c>
      <c r="B17457" s="256">
        <v>45716</v>
      </c>
      <c r="C17457" s="252" t="s">
        <v>33261</v>
      </c>
      <c r="D17457" s="252" t="s">
        <v>175</v>
      </c>
      <c r="E17457" s="252" t="s">
        <v>1209</v>
      </c>
      <c r="F17457" s="252" t="s">
        <v>1213</v>
      </c>
      <c r="G17457" s="252" t="s">
        <v>1214</v>
      </c>
      <c r="H17457" s="252" t="s">
        <v>33186</v>
      </c>
      <c r="I17457" s="252" t="s">
        <v>33183</v>
      </c>
      <c r="J17457" s="252" t="s">
        <v>1514</v>
      </c>
      <c r="K17457" s="252" t="s">
        <v>1420</v>
      </c>
      <c r="L17457" s="264">
        <v>6982527</v>
      </c>
      <c r="M17457" s="252" t="s">
        <v>33262</v>
      </c>
      <c r="N17457" s="252" t="s">
        <v>114</v>
      </c>
      <c r="O17457" s="252" t="s">
        <v>1435</v>
      </c>
      <c r="P17457" s="252" t="s">
        <v>114</v>
      </c>
      <c r="Q17457" s="252" t="s">
        <v>114</v>
      </c>
      <c r="R17457" s="265">
        <v>0</v>
      </c>
      <c r="S17457" s="252" t="str">
        <f>_xlfn.XLOOKUP(D17457,'data 2026'!E:E,'data 2026'!A:A)</f>
        <v>Công cụ dụng cụ</v>
      </c>
    </row>
    <row r="17458" spans="1:19">
      <c r="A17458" s="252" t="s">
        <v>118</v>
      </c>
      <c r="B17458" s="256">
        <v>45716</v>
      </c>
      <c r="C17458" s="252" t="s">
        <v>33263</v>
      </c>
      <c r="D17458" s="252" t="s">
        <v>175</v>
      </c>
      <c r="E17458" s="252" t="s">
        <v>1209</v>
      </c>
      <c r="F17458" s="252" t="s">
        <v>1213</v>
      </c>
      <c r="G17458" s="252" t="s">
        <v>1214</v>
      </c>
      <c r="H17458" s="252" t="s">
        <v>33189</v>
      </c>
      <c r="I17458" s="252" t="s">
        <v>33190</v>
      </c>
      <c r="J17458" s="252" t="s">
        <v>1514</v>
      </c>
      <c r="K17458" s="252" t="s">
        <v>1420</v>
      </c>
      <c r="L17458" s="264">
        <v>2729167</v>
      </c>
      <c r="M17458" s="252" t="s">
        <v>33264</v>
      </c>
      <c r="N17458" s="252" t="s">
        <v>114</v>
      </c>
      <c r="O17458" s="252" t="s">
        <v>1435</v>
      </c>
      <c r="P17458" s="252" t="s">
        <v>114</v>
      </c>
      <c r="Q17458" s="252" t="s">
        <v>114</v>
      </c>
      <c r="R17458" s="265">
        <v>0</v>
      </c>
      <c r="S17458" s="252" t="str">
        <f>_xlfn.XLOOKUP(D17458,'data 2026'!E:E,'data 2026'!A:A)</f>
        <v>Công cụ dụng cụ</v>
      </c>
    </row>
    <row r="17459" spans="1:19">
      <c r="A17459" s="252" t="s">
        <v>118</v>
      </c>
      <c r="B17459" s="256">
        <v>45716</v>
      </c>
      <c r="C17459" s="252" t="s">
        <v>33265</v>
      </c>
      <c r="D17459" s="252" t="s">
        <v>175</v>
      </c>
      <c r="E17459" s="252" t="s">
        <v>1209</v>
      </c>
      <c r="F17459" s="252" t="s">
        <v>1213</v>
      </c>
      <c r="G17459" s="252" t="s">
        <v>1214</v>
      </c>
      <c r="H17459" s="252" t="s">
        <v>33193</v>
      </c>
      <c r="I17459" s="252" t="s">
        <v>33194</v>
      </c>
      <c r="J17459" s="252" t="s">
        <v>1514</v>
      </c>
      <c r="K17459" s="252" t="s">
        <v>1420</v>
      </c>
      <c r="L17459" s="264">
        <v>1268284</v>
      </c>
      <c r="M17459" s="252" t="s">
        <v>33266</v>
      </c>
      <c r="N17459" s="252" t="s">
        <v>114</v>
      </c>
      <c r="O17459" s="252" t="s">
        <v>1435</v>
      </c>
      <c r="P17459" s="252" t="s">
        <v>114</v>
      </c>
      <c r="Q17459" s="252" t="s">
        <v>114</v>
      </c>
      <c r="R17459" s="265">
        <v>0</v>
      </c>
      <c r="S17459" s="252" t="str">
        <f>_xlfn.XLOOKUP(D17459,'data 2026'!E:E,'data 2026'!A:A)</f>
        <v>Công cụ dụng cụ</v>
      </c>
    </row>
    <row r="17460" spans="1:19">
      <c r="A17460" s="252" t="s">
        <v>118</v>
      </c>
      <c r="B17460" s="256">
        <v>45716</v>
      </c>
      <c r="C17460" s="252" t="s">
        <v>33267</v>
      </c>
      <c r="D17460" s="252" t="s">
        <v>175</v>
      </c>
      <c r="E17460" s="252" t="s">
        <v>1209</v>
      </c>
      <c r="F17460" s="252" t="s">
        <v>1213</v>
      </c>
      <c r="G17460" s="252" t="s">
        <v>1214</v>
      </c>
      <c r="H17460" s="252" t="s">
        <v>33197</v>
      </c>
      <c r="I17460" s="252" t="s">
        <v>33198</v>
      </c>
      <c r="J17460" s="252" t="s">
        <v>1514</v>
      </c>
      <c r="K17460" s="252" t="s">
        <v>1420</v>
      </c>
      <c r="L17460" s="264">
        <v>10146275</v>
      </c>
      <c r="M17460" s="252" t="s">
        <v>33268</v>
      </c>
      <c r="N17460" s="252" t="s">
        <v>114</v>
      </c>
      <c r="O17460" s="252" t="s">
        <v>1435</v>
      </c>
      <c r="P17460" s="252" t="s">
        <v>114</v>
      </c>
      <c r="Q17460" s="252" t="s">
        <v>114</v>
      </c>
      <c r="R17460" s="265">
        <v>0</v>
      </c>
      <c r="S17460" s="252" t="str">
        <f>_xlfn.XLOOKUP(D17460,'data 2026'!E:E,'data 2026'!A:A)</f>
        <v>Công cụ dụng cụ</v>
      </c>
    </row>
    <row r="17461" spans="1:19">
      <c r="A17461" s="252" t="s">
        <v>118</v>
      </c>
      <c r="B17461" s="256">
        <v>45716</v>
      </c>
      <c r="C17461" s="252" t="s">
        <v>1511</v>
      </c>
      <c r="D17461" s="252" t="s">
        <v>145</v>
      </c>
      <c r="E17461" s="252" t="s">
        <v>1355</v>
      </c>
      <c r="F17461" s="252" t="s">
        <v>1213</v>
      </c>
      <c r="G17461" s="252" t="s">
        <v>1214</v>
      </c>
      <c r="H17461" s="252" t="s">
        <v>1512</v>
      </c>
      <c r="I17461" s="252" t="s">
        <v>1513</v>
      </c>
      <c r="J17461" s="252" t="s">
        <v>1514</v>
      </c>
      <c r="K17461" s="252" t="s">
        <v>1420</v>
      </c>
      <c r="L17461" s="264">
        <v>2690000</v>
      </c>
      <c r="M17461" s="252" t="s">
        <v>1515</v>
      </c>
      <c r="N17461" s="252" t="s">
        <v>114</v>
      </c>
      <c r="O17461" s="252" t="s">
        <v>1435</v>
      </c>
      <c r="P17461" s="252" t="s">
        <v>114</v>
      </c>
      <c r="Q17461" s="252" t="s">
        <v>114</v>
      </c>
      <c r="R17461" s="265">
        <v>0</v>
      </c>
      <c r="S17461" s="252" t="str">
        <f>_xlfn.XLOOKUP(D17461,'data 2026'!E:E,'data 2026'!A:A)</f>
        <v>Lương</v>
      </c>
    </row>
    <row r="17462" spans="1:19">
      <c r="A17462" s="252" t="s">
        <v>118</v>
      </c>
      <c r="B17462" s="256">
        <v>45716</v>
      </c>
      <c r="C17462" s="252" t="s">
        <v>1637</v>
      </c>
      <c r="D17462" s="252" t="s">
        <v>129</v>
      </c>
      <c r="E17462" s="252" t="s">
        <v>1356</v>
      </c>
      <c r="F17462" s="252" t="s">
        <v>1213</v>
      </c>
      <c r="G17462" s="252" t="s">
        <v>1214</v>
      </c>
      <c r="H17462" s="252" t="s">
        <v>1638</v>
      </c>
      <c r="I17462" s="252" t="s">
        <v>1513</v>
      </c>
      <c r="J17462" s="252" t="s">
        <v>1514</v>
      </c>
      <c r="K17462" s="252" t="s">
        <v>1420</v>
      </c>
      <c r="L17462" s="264">
        <v>79799555</v>
      </c>
      <c r="M17462" s="252" t="s">
        <v>1639</v>
      </c>
      <c r="N17462" s="252" t="s">
        <v>114</v>
      </c>
      <c r="O17462" s="252" t="s">
        <v>1435</v>
      </c>
      <c r="P17462" s="252" t="s">
        <v>114</v>
      </c>
      <c r="Q17462" s="252" t="s">
        <v>114</v>
      </c>
      <c r="R17462" s="265">
        <v>0</v>
      </c>
      <c r="S17462" s="252" t="str">
        <f>_xlfn.XLOOKUP(D17462,'data 2026'!E:E,'data 2026'!A:A)</f>
        <v>Lương</v>
      </c>
    </row>
    <row r="17463" spans="1:19">
      <c r="A17463" s="252" t="s">
        <v>118</v>
      </c>
      <c r="B17463" s="256">
        <v>45716</v>
      </c>
      <c r="C17463" s="252" t="s">
        <v>1637</v>
      </c>
      <c r="D17463" s="252" t="s">
        <v>129</v>
      </c>
      <c r="E17463" s="252" t="s">
        <v>1356</v>
      </c>
      <c r="F17463" s="252" t="s">
        <v>1213</v>
      </c>
      <c r="G17463" s="252" t="s">
        <v>1214</v>
      </c>
      <c r="H17463" s="252" t="s">
        <v>1638</v>
      </c>
      <c r="I17463" s="252" t="s">
        <v>1513</v>
      </c>
      <c r="J17463" s="252" t="s">
        <v>1514</v>
      </c>
      <c r="K17463" s="252" t="s">
        <v>1420</v>
      </c>
      <c r="L17463" s="264">
        <v>1452300</v>
      </c>
      <c r="M17463" s="252" t="s">
        <v>1639</v>
      </c>
      <c r="N17463" s="252" t="s">
        <v>114</v>
      </c>
      <c r="O17463" s="252" t="s">
        <v>1435</v>
      </c>
      <c r="P17463" s="252" t="s">
        <v>114</v>
      </c>
      <c r="Q17463" s="252" t="s">
        <v>114</v>
      </c>
      <c r="R17463" s="265">
        <v>0</v>
      </c>
      <c r="S17463" s="252" t="str">
        <f>_xlfn.XLOOKUP(D17463,'data 2026'!E:E,'data 2026'!A:A)</f>
        <v>Lương</v>
      </c>
    </row>
    <row r="17464" spans="1:19">
      <c r="A17464" s="252" t="s">
        <v>118</v>
      </c>
      <c r="B17464" s="256">
        <v>45716</v>
      </c>
      <c r="C17464" s="252" t="s">
        <v>33269</v>
      </c>
      <c r="D17464" s="252" t="s">
        <v>129</v>
      </c>
      <c r="E17464" s="252" t="s">
        <v>1356</v>
      </c>
      <c r="F17464" s="252" t="s">
        <v>1213</v>
      </c>
      <c r="G17464" s="252" t="s">
        <v>1214</v>
      </c>
      <c r="H17464" s="252" t="s">
        <v>33270</v>
      </c>
      <c r="I17464" s="252" t="s">
        <v>1513</v>
      </c>
      <c r="J17464" s="252" t="s">
        <v>1514</v>
      </c>
      <c r="K17464" s="252" t="s">
        <v>1420</v>
      </c>
      <c r="L17464" s="264">
        <v>4088520</v>
      </c>
      <c r="M17464" s="252" t="s">
        <v>33271</v>
      </c>
      <c r="N17464" s="252" t="s">
        <v>114</v>
      </c>
      <c r="O17464" s="252" t="s">
        <v>1435</v>
      </c>
      <c r="P17464" s="252" t="s">
        <v>114</v>
      </c>
      <c r="Q17464" s="252" t="s">
        <v>114</v>
      </c>
      <c r="R17464" s="265">
        <v>0</v>
      </c>
      <c r="S17464" s="252" t="str">
        <f>_xlfn.XLOOKUP(D17464,'data 2026'!E:E,'data 2026'!A:A)</f>
        <v>Lương</v>
      </c>
    </row>
    <row r="17465" spans="1:19">
      <c r="A17465" s="252" t="s">
        <v>118</v>
      </c>
      <c r="B17465" s="256">
        <v>45720</v>
      </c>
      <c r="C17465" s="252" t="s">
        <v>33272</v>
      </c>
      <c r="D17465" s="252" t="s">
        <v>183</v>
      </c>
      <c r="E17465" s="252" t="s">
        <v>1218</v>
      </c>
      <c r="F17465" s="252" t="s">
        <v>1213</v>
      </c>
      <c r="G17465" s="252" t="s">
        <v>1214</v>
      </c>
      <c r="H17465" s="252" t="s">
        <v>33273</v>
      </c>
      <c r="I17465" s="252" t="s">
        <v>33085</v>
      </c>
      <c r="J17465" s="252" t="s">
        <v>1466</v>
      </c>
      <c r="K17465" s="252" t="s">
        <v>1420</v>
      </c>
      <c r="L17465" s="264">
        <v>90000</v>
      </c>
      <c r="M17465" s="252" t="s">
        <v>33274</v>
      </c>
      <c r="N17465" s="252" t="s">
        <v>114</v>
      </c>
      <c r="O17465" s="252" t="s">
        <v>1538</v>
      </c>
      <c r="P17465" s="252" t="s">
        <v>23669</v>
      </c>
      <c r="Q17465" s="252" t="s">
        <v>23670</v>
      </c>
      <c r="R17465" s="266">
        <v>10</v>
      </c>
      <c r="S17465" s="252" t="str">
        <f>_xlfn.XLOOKUP(D17465,'data 2026'!E:E,'data 2026'!A:A)</f>
        <v>Công cụ dụng cụ</v>
      </c>
    </row>
    <row r="17466" spans="1:19">
      <c r="A17466" s="252" t="s">
        <v>118</v>
      </c>
      <c r="B17466" s="256">
        <v>45720</v>
      </c>
      <c r="C17466" s="252" t="s">
        <v>33275</v>
      </c>
      <c r="D17466" s="252" t="s">
        <v>183</v>
      </c>
      <c r="E17466" s="252" t="s">
        <v>1218</v>
      </c>
      <c r="F17466" s="252" t="s">
        <v>1213</v>
      </c>
      <c r="G17466" s="252" t="s">
        <v>1214</v>
      </c>
      <c r="H17466" s="252" t="s">
        <v>33276</v>
      </c>
      <c r="I17466" s="252" t="s">
        <v>33085</v>
      </c>
      <c r="J17466" s="252" t="s">
        <v>1466</v>
      </c>
      <c r="K17466" s="252" t="s">
        <v>1420</v>
      </c>
      <c r="L17466" s="264">
        <v>430000</v>
      </c>
      <c r="M17466" s="252" t="s">
        <v>33277</v>
      </c>
      <c r="N17466" s="252" t="s">
        <v>114</v>
      </c>
      <c r="O17466" s="252" t="s">
        <v>1538</v>
      </c>
      <c r="P17466" s="252" t="s">
        <v>4422</v>
      </c>
      <c r="Q17466" s="252" t="s">
        <v>4423</v>
      </c>
      <c r="R17466" s="266">
        <v>2</v>
      </c>
      <c r="S17466" s="252" t="str">
        <f>_xlfn.XLOOKUP(D17466,'data 2026'!E:E,'data 2026'!A:A)</f>
        <v>Công cụ dụng cụ</v>
      </c>
    </row>
    <row r="17467" spans="1:19">
      <c r="A17467" s="252" t="s">
        <v>118</v>
      </c>
      <c r="B17467" s="256">
        <v>45720</v>
      </c>
      <c r="C17467" s="252" t="s">
        <v>33275</v>
      </c>
      <c r="D17467" s="252" t="s">
        <v>183</v>
      </c>
      <c r="E17467" s="252" t="s">
        <v>1218</v>
      </c>
      <c r="F17467" s="252" t="s">
        <v>1213</v>
      </c>
      <c r="G17467" s="252" t="s">
        <v>1214</v>
      </c>
      <c r="H17467" s="252" t="s">
        <v>33276</v>
      </c>
      <c r="I17467" s="252" t="s">
        <v>33085</v>
      </c>
      <c r="J17467" s="252" t="s">
        <v>1466</v>
      </c>
      <c r="K17467" s="252" t="s">
        <v>1420</v>
      </c>
      <c r="L17467" s="264">
        <v>2200000</v>
      </c>
      <c r="M17467" s="252" t="s">
        <v>33277</v>
      </c>
      <c r="N17467" s="252" t="s">
        <v>114</v>
      </c>
      <c r="O17467" s="252" t="s">
        <v>1538</v>
      </c>
      <c r="P17467" s="252" t="s">
        <v>33087</v>
      </c>
      <c r="Q17467" s="252" t="s">
        <v>33088</v>
      </c>
      <c r="R17467" s="266">
        <v>80</v>
      </c>
      <c r="S17467" s="252" t="str">
        <f>_xlfn.XLOOKUP(D17467,'data 2026'!E:E,'data 2026'!A:A)</f>
        <v>Công cụ dụng cụ</v>
      </c>
    </row>
    <row r="17468" spans="1:19">
      <c r="A17468" s="252" t="s">
        <v>118</v>
      </c>
      <c r="B17468" s="256">
        <v>45721</v>
      </c>
      <c r="C17468" s="252" t="s">
        <v>33278</v>
      </c>
      <c r="D17468" s="252" t="s">
        <v>158</v>
      </c>
      <c r="E17468" s="252" t="s">
        <v>157</v>
      </c>
      <c r="F17468" s="252" t="s">
        <v>1213</v>
      </c>
      <c r="G17468" s="252" t="s">
        <v>1214</v>
      </c>
      <c r="H17468" s="252" t="s">
        <v>33279</v>
      </c>
      <c r="I17468" s="252" t="s">
        <v>33085</v>
      </c>
      <c r="J17468" s="252" t="s">
        <v>1466</v>
      </c>
      <c r="K17468" s="252" t="s">
        <v>1420</v>
      </c>
      <c r="L17468" s="264">
        <v>180000</v>
      </c>
      <c r="M17468" s="252" t="s">
        <v>33280</v>
      </c>
      <c r="N17468" s="252" t="s">
        <v>114</v>
      </c>
      <c r="O17468" s="252" t="s">
        <v>1538</v>
      </c>
      <c r="P17468" s="252" t="s">
        <v>19832</v>
      </c>
      <c r="Q17468" s="252" t="s">
        <v>19833</v>
      </c>
      <c r="R17468" s="266">
        <v>2</v>
      </c>
      <c r="S17468" s="252" t="str">
        <f>_xlfn.XLOOKUP(D17468,'data 2026'!E:E,'data 2026'!A:A)</f>
        <v>Đồng phục</v>
      </c>
    </row>
    <row r="17469" spans="1:19">
      <c r="A17469" s="252" t="s">
        <v>118</v>
      </c>
      <c r="B17469" s="256">
        <v>45722</v>
      </c>
      <c r="C17469" s="252" t="s">
        <v>33281</v>
      </c>
      <c r="D17469" s="252" t="s">
        <v>183</v>
      </c>
      <c r="E17469" s="252" t="s">
        <v>1218</v>
      </c>
      <c r="F17469" s="252" t="s">
        <v>1213</v>
      </c>
      <c r="G17469" s="252" t="s">
        <v>1214</v>
      </c>
      <c r="H17469" s="252" t="s">
        <v>33282</v>
      </c>
      <c r="I17469" s="252" t="s">
        <v>33085</v>
      </c>
      <c r="J17469" s="252" t="s">
        <v>1466</v>
      </c>
      <c r="K17469" s="252" t="s">
        <v>1420</v>
      </c>
      <c r="L17469" s="264">
        <v>10400000</v>
      </c>
      <c r="M17469" s="252" t="s">
        <v>33283</v>
      </c>
      <c r="N17469" s="252" t="s">
        <v>114</v>
      </c>
      <c r="O17469" s="252" t="s">
        <v>1538</v>
      </c>
      <c r="P17469" s="252" t="s">
        <v>10296</v>
      </c>
      <c r="Q17469" s="252" t="s">
        <v>10297</v>
      </c>
      <c r="R17469" s="266">
        <v>5</v>
      </c>
      <c r="S17469" s="252" t="str">
        <f>_xlfn.XLOOKUP(D17469,'data 2026'!E:E,'data 2026'!A:A)</f>
        <v>Công cụ dụng cụ</v>
      </c>
    </row>
    <row r="17470" spans="1:19">
      <c r="A17470" s="252" t="s">
        <v>118</v>
      </c>
      <c r="B17470" s="256">
        <v>45722</v>
      </c>
      <c r="C17470" s="252" t="s">
        <v>33281</v>
      </c>
      <c r="D17470" s="252" t="s">
        <v>183</v>
      </c>
      <c r="E17470" s="252" t="s">
        <v>1218</v>
      </c>
      <c r="F17470" s="252" t="s">
        <v>1213</v>
      </c>
      <c r="G17470" s="252" t="s">
        <v>1214</v>
      </c>
      <c r="H17470" s="252" t="s">
        <v>33282</v>
      </c>
      <c r="I17470" s="252" t="s">
        <v>33085</v>
      </c>
      <c r="J17470" s="252" t="s">
        <v>1466</v>
      </c>
      <c r="K17470" s="252" t="s">
        <v>1420</v>
      </c>
      <c r="L17470" s="264">
        <v>2800000</v>
      </c>
      <c r="M17470" s="252" t="s">
        <v>33283</v>
      </c>
      <c r="N17470" s="252" t="s">
        <v>114</v>
      </c>
      <c r="O17470" s="252" t="s">
        <v>1538</v>
      </c>
      <c r="P17470" s="252" t="s">
        <v>33284</v>
      </c>
      <c r="Q17470" s="252" t="s">
        <v>33285</v>
      </c>
      <c r="R17470" s="266">
        <v>1</v>
      </c>
      <c r="S17470" s="252" t="str">
        <f>_xlfn.XLOOKUP(D17470,'data 2026'!E:E,'data 2026'!A:A)</f>
        <v>Công cụ dụng cụ</v>
      </c>
    </row>
    <row r="17471" spans="1:19">
      <c r="A17471" s="252" t="s">
        <v>118</v>
      </c>
      <c r="B17471" s="256">
        <v>45722</v>
      </c>
      <c r="C17471" s="252" t="s">
        <v>33281</v>
      </c>
      <c r="D17471" s="252" t="s">
        <v>183</v>
      </c>
      <c r="E17471" s="252" t="s">
        <v>1218</v>
      </c>
      <c r="F17471" s="252" t="s">
        <v>1213</v>
      </c>
      <c r="G17471" s="252" t="s">
        <v>1214</v>
      </c>
      <c r="H17471" s="252" t="s">
        <v>33286</v>
      </c>
      <c r="I17471" s="252" t="s">
        <v>33085</v>
      </c>
      <c r="J17471" s="252" t="s">
        <v>1466</v>
      </c>
      <c r="K17471" s="252" t="s">
        <v>1420</v>
      </c>
      <c r="L17471" s="264">
        <v>175000</v>
      </c>
      <c r="M17471" s="252" t="s">
        <v>33283</v>
      </c>
      <c r="N17471" s="252" t="s">
        <v>114</v>
      </c>
      <c r="O17471" s="252" t="s">
        <v>1538</v>
      </c>
      <c r="P17471" s="252" t="s">
        <v>33203</v>
      </c>
      <c r="Q17471" s="252" t="s">
        <v>33204</v>
      </c>
      <c r="R17471" s="266">
        <v>6</v>
      </c>
      <c r="S17471" s="252" t="str">
        <f>_xlfn.XLOOKUP(D17471,'data 2026'!E:E,'data 2026'!A:A)</f>
        <v>Công cụ dụng cụ</v>
      </c>
    </row>
    <row r="17472" spans="1:19">
      <c r="A17472" s="252" t="s">
        <v>118</v>
      </c>
      <c r="B17472" s="256">
        <v>45723</v>
      </c>
      <c r="C17472" s="252" t="s">
        <v>33287</v>
      </c>
      <c r="D17472" s="252" t="s">
        <v>183</v>
      </c>
      <c r="E17472" s="252" t="s">
        <v>1218</v>
      </c>
      <c r="F17472" s="252" t="s">
        <v>1213</v>
      </c>
      <c r="G17472" s="252" t="s">
        <v>1214</v>
      </c>
      <c r="H17472" s="252" t="s">
        <v>33288</v>
      </c>
      <c r="I17472" s="252" t="s">
        <v>33085</v>
      </c>
      <c r="J17472" s="252" t="s">
        <v>1466</v>
      </c>
      <c r="K17472" s="252" t="s">
        <v>1420</v>
      </c>
      <c r="L17472" s="264">
        <v>480000</v>
      </c>
      <c r="M17472" s="252" t="s">
        <v>33289</v>
      </c>
      <c r="N17472" s="252" t="s">
        <v>114</v>
      </c>
      <c r="O17472" s="252" t="s">
        <v>1538</v>
      </c>
      <c r="P17472" s="252" t="s">
        <v>33290</v>
      </c>
      <c r="Q17472" s="252" t="s">
        <v>33291</v>
      </c>
      <c r="R17472" s="266">
        <v>3</v>
      </c>
      <c r="S17472" s="252" t="str">
        <f>_xlfn.XLOOKUP(D17472,'data 2026'!E:E,'data 2026'!A:A)</f>
        <v>Công cụ dụng cụ</v>
      </c>
    </row>
    <row r="17473" spans="1:19">
      <c r="A17473" s="252" t="s">
        <v>118</v>
      </c>
      <c r="B17473" s="256">
        <v>45723</v>
      </c>
      <c r="C17473" s="252" t="s">
        <v>33287</v>
      </c>
      <c r="D17473" s="252" t="s">
        <v>183</v>
      </c>
      <c r="E17473" s="252" t="s">
        <v>1218</v>
      </c>
      <c r="F17473" s="252" t="s">
        <v>1213</v>
      </c>
      <c r="G17473" s="252" t="s">
        <v>1214</v>
      </c>
      <c r="H17473" s="252" t="s">
        <v>33288</v>
      </c>
      <c r="I17473" s="252" t="s">
        <v>33085</v>
      </c>
      <c r="J17473" s="252" t="s">
        <v>1466</v>
      </c>
      <c r="K17473" s="252" t="s">
        <v>1420</v>
      </c>
      <c r="L17473" s="264">
        <v>474000</v>
      </c>
      <c r="M17473" s="252" t="s">
        <v>33289</v>
      </c>
      <c r="N17473" s="252" t="s">
        <v>114</v>
      </c>
      <c r="O17473" s="252" t="s">
        <v>1538</v>
      </c>
      <c r="P17473" s="252" t="s">
        <v>30476</v>
      </c>
      <c r="Q17473" s="252" t="s">
        <v>30477</v>
      </c>
      <c r="R17473" s="266">
        <v>3</v>
      </c>
      <c r="S17473" s="252" t="str">
        <f>_xlfn.XLOOKUP(D17473,'data 2026'!E:E,'data 2026'!A:A)</f>
        <v>Công cụ dụng cụ</v>
      </c>
    </row>
    <row r="17474" spans="1:19">
      <c r="A17474" s="252" t="s">
        <v>118</v>
      </c>
      <c r="B17474" s="256">
        <v>45726</v>
      </c>
      <c r="C17474" s="252" t="s">
        <v>33292</v>
      </c>
      <c r="D17474" s="252" t="s">
        <v>183</v>
      </c>
      <c r="E17474" s="252" t="s">
        <v>1218</v>
      </c>
      <c r="F17474" s="252" t="s">
        <v>1213</v>
      </c>
      <c r="G17474" s="252" t="s">
        <v>1214</v>
      </c>
      <c r="H17474" s="252" t="s">
        <v>33293</v>
      </c>
      <c r="I17474" s="252" t="s">
        <v>33085</v>
      </c>
      <c r="J17474" s="252" t="s">
        <v>1466</v>
      </c>
      <c r="K17474" s="252" t="s">
        <v>1420</v>
      </c>
      <c r="L17474" s="264">
        <v>135000</v>
      </c>
      <c r="M17474" s="252" t="s">
        <v>33294</v>
      </c>
      <c r="N17474" s="252" t="s">
        <v>114</v>
      </c>
      <c r="O17474" s="252" t="s">
        <v>1538</v>
      </c>
      <c r="P17474" s="252" t="s">
        <v>4878</v>
      </c>
      <c r="Q17474" s="252" t="s">
        <v>4879</v>
      </c>
      <c r="R17474" s="266">
        <v>15</v>
      </c>
      <c r="S17474" s="252" t="str">
        <f>_xlfn.XLOOKUP(D17474,'data 2026'!E:E,'data 2026'!A:A)</f>
        <v>Công cụ dụng cụ</v>
      </c>
    </row>
    <row r="17475" spans="1:19">
      <c r="A17475" s="252" t="s">
        <v>118</v>
      </c>
      <c r="B17475" s="256">
        <v>45726</v>
      </c>
      <c r="C17475" s="252" t="s">
        <v>33292</v>
      </c>
      <c r="D17475" s="252" t="s">
        <v>183</v>
      </c>
      <c r="E17475" s="252" t="s">
        <v>1218</v>
      </c>
      <c r="F17475" s="252" t="s">
        <v>1213</v>
      </c>
      <c r="G17475" s="252" t="s">
        <v>1214</v>
      </c>
      <c r="H17475" s="252" t="s">
        <v>33293</v>
      </c>
      <c r="I17475" s="252" t="s">
        <v>33085</v>
      </c>
      <c r="J17475" s="252" t="s">
        <v>1466</v>
      </c>
      <c r="K17475" s="252" t="s">
        <v>1420</v>
      </c>
      <c r="L17475" s="264">
        <v>4400000</v>
      </c>
      <c r="M17475" s="252" t="s">
        <v>33294</v>
      </c>
      <c r="N17475" s="252" t="s">
        <v>114</v>
      </c>
      <c r="O17475" s="252" t="s">
        <v>1538</v>
      </c>
      <c r="P17475" s="252" t="s">
        <v>15805</v>
      </c>
      <c r="Q17475" s="252" t="s">
        <v>15806</v>
      </c>
      <c r="R17475" s="266">
        <v>2</v>
      </c>
      <c r="S17475" s="252" t="str">
        <f>_xlfn.XLOOKUP(D17475,'data 2026'!E:E,'data 2026'!A:A)</f>
        <v>Công cụ dụng cụ</v>
      </c>
    </row>
    <row r="17476" spans="1:19">
      <c r="A17476" s="252" t="s">
        <v>118</v>
      </c>
      <c r="B17476" s="256">
        <v>45726</v>
      </c>
      <c r="C17476" s="252" t="s">
        <v>33292</v>
      </c>
      <c r="D17476" s="252" t="s">
        <v>183</v>
      </c>
      <c r="E17476" s="252" t="s">
        <v>1218</v>
      </c>
      <c r="F17476" s="252" t="s">
        <v>1213</v>
      </c>
      <c r="G17476" s="252" t="s">
        <v>1214</v>
      </c>
      <c r="H17476" s="252" t="s">
        <v>33295</v>
      </c>
      <c r="I17476" s="252" t="s">
        <v>33085</v>
      </c>
      <c r="J17476" s="252" t="s">
        <v>1466</v>
      </c>
      <c r="K17476" s="252" t="s">
        <v>1420</v>
      </c>
      <c r="L17476" s="264">
        <v>2400000</v>
      </c>
      <c r="M17476" s="252" t="s">
        <v>33294</v>
      </c>
      <c r="N17476" s="252" t="s">
        <v>114</v>
      </c>
      <c r="O17476" s="252" t="s">
        <v>1538</v>
      </c>
      <c r="P17476" s="252" t="s">
        <v>33296</v>
      </c>
      <c r="Q17476" s="252" t="s">
        <v>33297</v>
      </c>
      <c r="R17476" s="266">
        <v>20</v>
      </c>
      <c r="S17476" s="252" t="str">
        <f>_xlfn.XLOOKUP(D17476,'data 2026'!E:E,'data 2026'!A:A)</f>
        <v>Công cụ dụng cụ</v>
      </c>
    </row>
    <row r="17477" spans="1:19">
      <c r="A17477" s="252" t="s">
        <v>118</v>
      </c>
      <c r="B17477" s="256">
        <v>45726</v>
      </c>
      <c r="C17477" s="252" t="s">
        <v>33292</v>
      </c>
      <c r="D17477" s="252" t="s">
        <v>183</v>
      </c>
      <c r="E17477" s="252" t="s">
        <v>1218</v>
      </c>
      <c r="F17477" s="252" t="s">
        <v>1213</v>
      </c>
      <c r="G17477" s="252" t="s">
        <v>1214</v>
      </c>
      <c r="H17477" s="252" t="s">
        <v>33295</v>
      </c>
      <c r="I17477" s="252" t="s">
        <v>33085</v>
      </c>
      <c r="J17477" s="252" t="s">
        <v>1466</v>
      </c>
      <c r="K17477" s="252" t="s">
        <v>1420</v>
      </c>
      <c r="L17477" s="264">
        <v>160000</v>
      </c>
      <c r="M17477" s="252" t="s">
        <v>33294</v>
      </c>
      <c r="N17477" s="252" t="s">
        <v>114</v>
      </c>
      <c r="O17477" s="252" t="s">
        <v>1538</v>
      </c>
      <c r="P17477" s="252" t="s">
        <v>33298</v>
      </c>
      <c r="Q17477" s="252" t="s">
        <v>33299</v>
      </c>
      <c r="R17477" s="266">
        <v>20</v>
      </c>
      <c r="S17477" s="252" t="str">
        <f>_xlfn.XLOOKUP(D17477,'data 2026'!E:E,'data 2026'!A:A)</f>
        <v>Công cụ dụng cụ</v>
      </c>
    </row>
    <row r="17478" spans="1:19">
      <c r="A17478" s="252" t="s">
        <v>118</v>
      </c>
      <c r="B17478" s="256">
        <v>45729</v>
      </c>
      <c r="C17478" s="252" t="s">
        <v>33300</v>
      </c>
      <c r="D17478" s="252" t="s">
        <v>183</v>
      </c>
      <c r="E17478" s="252" t="s">
        <v>1218</v>
      </c>
      <c r="F17478" s="252" t="s">
        <v>1213</v>
      </c>
      <c r="G17478" s="252" t="s">
        <v>1214</v>
      </c>
      <c r="H17478" s="252" t="s">
        <v>33301</v>
      </c>
      <c r="I17478" s="252" t="s">
        <v>33085</v>
      </c>
      <c r="J17478" s="252" t="s">
        <v>1466</v>
      </c>
      <c r="K17478" s="252" t="s">
        <v>1420</v>
      </c>
      <c r="L17478" s="264">
        <v>422994</v>
      </c>
      <c r="M17478" s="252" t="s">
        <v>33302</v>
      </c>
      <c r="N17478" s="252" t="s">
        <v>114</v>
      </c>
      <c r="O17478" s="252" t="s">
        <v>1538</v>
      </c>
      <c r="P17478" s="252" t="s">
        <v>3515</v>
      </c>
      <c r="Q17478" s="252" t="s">
        <v>3516</v>
      </c>
      <c r="R17478" s="266">
        <v>11</v>
      </c>
      <c r="S17478" s="252" t="str">
        <f>_xlfn.XLOOKUP(D17478,'data 2026'!E:E,'data 2026'!A:A)</f>
        <v>Công cụ dụng cụ</v>
      </c>
    </row>
    <row r="17479" spans="1:19">
      <c r="A17479" s="252" t="s">
        <v>118</v>
      </c>
      <c r="B17479" s="256">
        <v>45729</v>
      </c>
      <c r="C17479" s="252" t="s">
        <v>33303</v>
      </c>
      <c r="D17479" s="252" t="s">
        <v>183</v>
      </c>
      <c r="E17479" s="252" t="s">
        <v>1218</v>
      </c>
      <c r="F17479" s="252" t="s">
        <v>1213</v>
      </c>
      <c r="G17479" s="252" t="s">
        <v>1214</v>
      </c>
      <c r="H17479" s="252" t="s">
        <v>33293</v>
      </c>
      <c r="I17479" s="252" t="s">
        <v>33085</v>
      </c>
      <c r="J17479" s="252" t="s">
        <v>1466</v>
      </c>
      <c r="K17479" s="252" t="s">
        <v>1420</v>
      </c>
      <c r="L17479" s="264">
        <v>640000</v>
      </c>
      <c r="M17479" s="252" t="s">
        <v>33304</v>
      </c>
      <c r="N17479" s="252" t="s">
        <v>114</v>
      </c>
      <c r="O17479" s="252" t="s">
        <v>1538</v>
      </c>
      <c r="P17479" s="252" t="s">
        <v>1543</v>
      </c>
      <c r="Q17479" s="252" t="s">
        <v>1544</v>
      </c>
      <c r="R17479" s="266">
        <v>80</v>
      </c>
      <c r="S17479" s="252" t="str">
        <f>_xlfn.XLOOKUP(D17479,'data 2026'!E:E,'data 2026'!A:A)</f>
        <v>Công cụ dụng cụ</v>
      </c>
    </row>
    <row r="17480" spans="1:19">
      <c r="A17480" s="252" t="s">
        <v>118</v>
      </c>
      <c r="B17480" s="256">
        <v>45733</v>
      </c>
      <c r="C17480" s="252" t="s">
        <v>33305</v>
      </c>
      <c r="D17480" s="252" t="s">
        <v>158</v>
      </c>
      <c r="E17480" s="252" t="s">
        <v>157</v>
      </c>
      <c r="F17480" s="252" t="s">
        <v>1213</v>
      </c>
      <c r="G17480" s="252" t="s">
        <v>1214</v>
      </c>
      <c r="H17480" s="252" t="s">
        <v>33306</v>
      </c>
      <c r="I17480" s="252" t="s">
        <v>33085</v>
      </c>
      <c r="J17480" s="252" t="s">
        <v>1466</v>
      </c>
      <c r="K17480" s="252" t="s">
        <v>1420</v>
      </c>
      <c r="L17480" s="264">
        <v>360000</v>
      </c>
      <c r="M17480" s="252" t="s">
        <v>33307</v>
      </c>
      <c r="N17480" s="252" t="s">
        <v>114</v>
      </c>
      <c r="O17480" s="252" t="s">
        <v>1538</v>
      </c>
      <c r="P17480" s="252" t="s">
        <v>19832</v>
      </c>
      <c r="Q17480" s="252" t="s">
        <v>19833</v>
      </c>
      <c r="R17480" s="266">
        <v>4</v>
      </c>
      <c r="S17480" s="252" t="str">
        <f>_xlfn.XLOOKUP(D17480,'data 2026'!E:E,'data 2026'!A:A)</f>
        <v>Đồng phục</v>
      </c>
    </row>
    <row r="17481" spans="1:19">
      <c r="A17481" s="252" t="s">
        <v>118</v>
      </c>
      <c r="B17481" s="256">
        <v>45733</v>
      </c>
      <c r="C17481" s="252" t="s">
        <v>33308</v>
      </c>
      <c r="D17481" s="252" t="s">
        <v>158</v>
      </c>
      <c r="E17481" s="252" t="s">
        <v>157</v>
      </c>
      <c r="F17481" s="252" t="s">
        <v>1213</v>
      </c>
      <c r="G17481" s="252" t="s">
        <v>1214</v>
      </c>
      <c r="H17481" s="252" t="s">
        <v>33309</v>
      </c>
      <c r="I17481" s="252" t="s">
        <v>33085</v>
      </c>
      <c r="J17481" s="252" t="s">
        <v>1466</v>
      </c>
      <c r="K17481" s="252" t="s">
        <v>1420</v>
      </c>
      <c r="L17481" s="264">
        <v>540000</v>
      </c>
      <c r="M17481" s="252" t="s">
        <v>33310</v>
      </c>
      <c r="N17481" s="252" t="s">
        <v>114</v>
      </c>
      <c r="O17481" s="252" t="s">
        <v>1538</v>
      </c>
      <c r="P17481" s="252" t="s">
        <v>1567</v>
      </c>
      <c r="Q17481" s="252" t="s">
        <v>1568</v>
      </c>
      <c r="R17481" s="266">
        <v>20</v>
      </c>
      <c r="S17481" s="252" t="str">
        <f>_xlfn.XLOOKUP(D17481,'data 2026'!E:E,'data 2026'!A:A)</f>
        <v>Đồng phục</v>
      </c>
    </row>
    <row r="17482" spans="1:19">
      <c r="A17482" s="252" t="s">
        <v>118</v>
      </c>
      <c r="B17482" s="256">
        <v>45733</v>
      </c>
      <c r="C17482" s="252" t="s">
        <v>33308</v>
      </c>
      <c r="D17482" s="252" t="s">
        <v>158</v>
      </c>
      <c r="E17482" s="252" t="s">
        <v>157</v>
      </c>
      <c r="F17482" s="252" t="s">
        <v>1213</v>
      </c>
      <c r="G17482" s="252" t="s">
        <v>1214</v>
      </c>
      <c r="H17482" s="252" t="s">
        <v>33309</v>
      </c>
      <c r="I17482" s="252" t="s">
        <v>33085</v>
      </c>
      <c r="J17482" s="252" t="s">
        <v>1466</v>
      </c>
      <c r="K17482" s="252" t="s">
        <v>1420</v>
      </c>
      <c r="L17482" s="264">
        <v>582959</v>
      </c>
      <c r="M17482" s="252" t="s">
        <v>33310</v>
      </c>
      <c r="N17482" s="252" t="s">
        <v>114</v>
      </c>
      <c r="O17482" s="252" t="s">
        <v>1538</v>
      </c>
      <c r="P17482" s="252" t="s">
        <v>3582</v>
      </c>
      <c r="Q17482" s="252" t="s">
        <v>3583</v>
      </c>
      <c r="R17482" s="266">
        <v>22</v>
      </c>
      <c r="S17482" s="252" t="str">
        <f>_xlfn.XLOOKUP(D17482,'data 2026'!E:E,'data 2026'!A:A)</f>
        <v>Đồng phục</v>
      </c>
    </row>
    <row r="17483" spans="1:19">
      <c r="A17483" s="252" t="s">
        <v>118</v>
      </c>
      <c r="B17483" s="256">
        <v>45733</v>
      </c>
      <c r="C17483" s="252" t="s">
        <v>33308</v>
      </c>
      <c r="D17483" s="252" t="s">
        <v>183</v>
      </c>
      <c r="E17483" s="252" t="s">
        <v>1218</v>
      </c>
      <c r="F17483" s="252" t="s">
        <v>1213</v>
      </c>
      <c r="G17483" s="252" t="s">
        <v>1214</v>
      </c>
      <c r="H17483" s="252" t="s">
        <v>33301</v>
      </c>
      <c r="I17483" s="252" t="s">
        <v>33085</v>
      </c>
      <c r="J17483" s="252" t="s">
        <v>1466</v>
      </c>
      <c r="K17483" s="252" t="s">
        <v>1420</v>
      </c>
      <c r="L17483" s="264">
        <v>346086</v>
      </c>
      <c r="M17483" s="252" t="s">
        <v>33310</v>
      </c>
      <c r="N17483" s="252" t="s">
        <v>114</v>
      </c>
      <c r="O17483" s="252" t="s">
        <v>1538</v>
      </c>
      <c r="P17483" s="252" t="s">
        <v>3515</v>
      </c>
      <c r="Q17483" s="252" t="s">
        <v>3516</v>
      </c>
      <c r="R17483" s="266">
        <v>9</v>
      </c>
      <c r="S17483" s="252" t="str">
        <f>_xlfn.XLOOKUP(D17483,'data 2026'!E:E,'data 2026'!A:A)</f>
        <v>Công cụ dụng cụ</v>
      </c>
    </row>
    <row r="17484" spans="1:19">
      <c r="A17484" s="252" t="s">
        <v>118</v>
      </c>
      <c r="B17484" s="256">
        <v>45733</v>
      </c>
      <c r="C17484" s="252" t="s">
        <v>33311</v>
      </c>
      <c r="D17484" s="252" t="s">
        <v>158</v>
      </c>
      <c r="E17484" s="252" t="s">
        <v>157</v>
      </c>
      <c r="F17484" s="252" t="s">
        <v>1213</v>
      </c>
      <c r="G17484" s="252" t="s">
        <v>1214</v>
      </c>
      <c r="H17484" s="252" t="s">
        <v>33312</v>
      </c>
      <c r="I17484" s="252" t="s">
        <v>33085</v>
      </c>
      <c r="J17484" s="252" t="s">
        <v>1466</v>
      </c>
      <c r="K17484" s="252" t="s">
        <v>1420</v>
      </c>
      <c r="L17484" s="264">
        <v>900000</v>
      </c>
      <c r="M17484" s="252" t="s">
        <v>33313</v>
      </c>
      <c r="N17484" s="252" t="s">
        <v>114</v>
      </c>
      <c r="O17484" s="252" t="s">
        <v>1538</v>
      </c>
      <c r="P17484" s="252" t="s">
        <v>3487</v>
      </c>
      <c r="Q17484" s="252" t="s">
        <v>3488</v>
      </c>
      <c r="R17484" s="266">
        <v>10</v>
      </c>
      <c r="S17484" s="252" t="str">
        <f>_xlfn.XLOOKUP(D17484,'data 2026'!E:E,'data 2026'!A:A)</f>
        <v>Đồng phục</v>
      </c>
    </row>
    <row r="17485" spans="1:19">
      <c r="A17485" s="252" t="s">
        <v>118</v>
      </c>
      <c r="B17485" s="256">
        <v>45733</v>
      </c>
      <c r="C17485" s="252" t="s">
        <v>33314</v>
      </c>
      <c r="D17485" s="252" t="s">
        <v>183</v>
      </c>
      <c r="E17485" s="252" t="s">
        <v>1218</v>
      </c>
      <c r="F17485" s="252" t="s">
        <v>1213</v>
      </c>
      <c r="G17485" s="252" t="s">
        <v>1214</v>
      </c>
      <c r="H17485" s="252" t="s">
        <v>33288</v>
      </c>
      <c r="I17485" s="252" t="s">
        <v>33085</v>
      </c>
      <c r="J17485" s="252" t="s">
        <v>1466</v>
      </c>
      <c r="K17485" s="252" t="s">
        <v>1420</v>
      </c>
      <c r="L17485" s="264">
        <v>2400000</v>
      </c>
      <c r="M17485" s="252" t="s">
        <v>33315</v>
      </c>
      <c r="N17485" s="252" t="s">
        <v>114</v>
      </c>
      <c r="O17485" s="252" t="s">
        <v>1538</v>
      </c>
      <c r="P17485" s="252" t="s">
        <v>33290</v>
      </c>
      <c r="Q17485" s="252" t="s">
        <v>33291</v>
      </c>
      <c r="R17485" s="266">
        <v>15</v>
      </c>
      <c r="S17485" s="252" t="str">
        <f>_xlfn.XLOOKUP(D17485,'data 2026'!E:E,'data 2026'!A:A)</f>
        <v>Công cụ dụng cụ</v>
      </c>
    </row>
    <row r="17486" spans="1:19">
      <c r="A17486" s="252" t="s">
        <v>118</v>
      </c>
      <c r="B17486" s="256">
        <v>45733</v>
      </c>
      <c r="C17486" s="252" t="s">
        <v>33314</v>
      </c>
      <c r="D17486" s="252" t="s">
        <v>183</v>
      </c>
      <c r="E17486" s="252" t="s">
        <v>1218</v>
      </c>
      <c r="F17486" s="252" t="s">
        <v>1213</v>
      </c>
      <c r="G17486" s="252" t="s">
        <v>1214</v>
      </c>
      <c r="H17486" s="252" t="s">
        <v>33288</v>
      </c>
      <c r="I17486" s="252" t="s">
        <v>33085</v>
      </c>
      <c r="J17486" s="252" t="s">
        <v>1466</v>
      </c>
      <c r="K17486" s="252" t="s">
        <v>1420</v>
      </c>
      <c r="L17486" s="264">
        <v>2054000</v>
      </c>
      <c r="M17486" s="252" t="s">
        <v>33315</v>
      </c>
      <c r="N17486" s="252" t="s">
        <v>114</v>
      </c>
      <c r="O17486" s="252" t="s">
        <v>1538</v>
      </c>
      <c r="P17486" s="252" t="s">
        <v>30476</v>
      </c>
      <c r="Q17486" s="252" t="s">
        <v>30477</v>
      </c>
      <c r="R17486" s="266">
        <v>13</v>
      </c>
      <c r="S17486" s="252" t="str">
        <f>_xlfn.XLOOKUP(D17486,'data 2026'!E:E,'data 2026'!A:A)</f>
        <v>Công cụ dụng cụ</v>
      </c>
    </row>
    <row r="17487" spans="1:19">
      <c r="A17487" s="252" t="s">
        <v>118</v>
      </c>
      <c r="B17487" s="256">
        <v>45733</v>
      </c>
      <c r="C17487" s="252" t="s">
        <v>33316</v>
      </c>
      <c r="D17487" s="252" t="s">
        <v>175</v>
      </c>
      <c r="E17487" s="252" t="s">
        <v>1209</v>
      </c>
      <c r="F17487" s="252" t="s">
        <v>1213</v>
      </c>
      <c r="G17487" s="252" t="s">
        <v>1214</v>
      </c>
      <c r="H17487" s="252" t="s">
        <v>33317</v>
      </c>
      <c r="I17487" s="252" t="s">
        <v>33318</v>
      </c>
      <c r="J17487" s="252" t="s">
        <v>1466</v>
      </c>
      <c r="K17487" s="252" t="s">
        <v>1420</v>
      </c>
      <c r="L17487" s="264">
        <v>5388000</v>
      </c>
      <c r="M17487" s="252" t="s">
        <v>33319</v>
      </c>
      <c r="N17487" s="252" t="s">
        <v>114</v>
      </c>
      <c r="O17487" s="252" t="s">
        <v>1902</v>
      </c>
      <c r="P17487" s="252" t="s">
        <v>114</v>
      </c>
      <c r="Q17487" s="252" t="s">
        <v>114</v>
      </c>
      <c r="R17487" s="265">
        <v>0</v>
      </c>
      <c r="S17487" s="252" t="str">
        <f>_xlfn.XLOOKUP(D17487,'data 2026'!E:E,'data 2026'!A:A)</f>
        <v>Công cụ dụng cụ</v>
      </c>
    </row>
    <row r="17488" spans="1:19">
      <c r="A17488" s="252" t="s">
        <v>118</v>
      </c>
      <c r="B17488" s="256">
        <v>45733</v>
      </c>
      <c r="C17488" s="252" t="s">
        <v>33320</v>
      </c>
      <c r="D17488" s="252" t="s">
        <v>175</v>
      </c>
      <c r="E17488" s="252" t="s">
        <v>1209</v>
      </c>
      <c r="F17488" s="252" t="s">
        <v>1213</v>
      </c>
      <c r="G17488" s="252" t="s">
        <v>1214</v>
      </c>
      <c r="H17488" s="252" t="s">
        <v>33321</v>
      </c>
      <c r="I17488" s="252" t="s">
        <v>33322</v>
      </c>
      <c r="J17488" s="252" t="s">
        <v>1466</v>
      </c>
      <c r="K17488" s="252" t="s">
        <v>1420</v>
      </c>
      <c r="L17488" s="264">
        <v>3041000</v>
      </c>
      <c r="M17488" s="252" t="s">
        <v>33323</v>
      </c>
      <c r="N17488" s="252" t="s">
        <v>114</v>
      </c>
      <c r="O17488" s="252" t="s">
        <v>1902</v>
      </c>
      <c r="P17488" s="252" t="s">
        <v>114</v>
      </c>
      <c r="Q17488" s="252" t="s">
        <v>114</v>
      </c>
      <c r="R17488" s="265">
        <v>0</v>
      </c>
      <c r="S17488" s="252" t="str">
        <f>_xlfn.XLOOKUP(D17488,'data 2026'!E:E,'data 2026'!A:A)</f>
        <v>Công cụ dụng cụ</v>
      </c>
    </row>
    <row r="17489" spans="1:19">
      <c r="A17489" s="252" t="s">
        <v>118</v>
      </c>
      <c r="B17489" s="256">
        <v>45738</v>
      </c>
      <c r="C17489" s="252" t="s">
        <v>33324</v>
      </c>
      <c r="D17489" s="252" t="s">
        <v>183</v>
      </c>
      <c r="E17489" s="252" t="s">
        <v>1218</v>
      </c>
      <c r="F17489" s="252" t="s">
        <v>1213</v>
      </c>
      <c r="G17489" s="252" t="s">
        <v>1214</v>
      </c>
      <c r="H17489" s="252" t="s">
        <v>33325</v>
      </c>
      <c r="I17489" s="252" t="s">
        <v>33085</v>
      </c>
      <c r="J17489" s="252" t="s">
        <v>1466</v>
      </c>
      <c r="K17489" s="252" t="s">
        <v>1420</v>
      </c>
      <c r="L17489" s="264">
        <v>1600000</v>
      </c>
      <c r="M17489" s="252" t="s">
        <v>33326</v>
      </c>
      <c r="N17489" s="252" t="s">
        <v>114</v>
      </c>
      <c r="O17489" s="252" t="s">
        <v>1538</v>
      </c>
      <c r="P17489" s="252" t="s">
        <v>33096</v>
      </c>
      <c r="Q17489" s="252" t="s">
        <v>33097</v>
      </c>
      <c r="R17489" s="266">
        <v>1000</v>
      </c>
      <c r="S17489" s="252" t="str">
        <f>_xlfn.XLOOKUP(D17489,'data 2026'!E:E,'data 2026'!A:A)</f>
        <v>Công cụ dụng cụ</v>
      </c>
    </row>
    <row r="17490" spans="1:19">
      <c r="A17490" s="252" t="s">
        <v>118</v>
      </c>
      <c r="B17490" s="256">
        <v>45741</v>
      </c>
      <c r="C17490" s="252" t="s">
        <v>33327</v>
      </c>
      <c r="D17490" s="252" t="s">
        <v>158</v>
      </c>
      <c r="E17490" s="252" t="s">
        <v>157</v>
      </c>
      <c r="F17490" s="252" t="s">
        <v>1213</v>
      </c>
      <c r="G17490" s="252" t="s">
        <v>1214</v>
      </c>
      <c r="H17490" s="252" t="s">
        <v>33328</v>
      </c>
      <c r="I17490" s="252" t="s">
        <v>33329</v>
      </c>
      <c r="J17490" s="252" t="s">
        <v>1466</v>
      </c>
      <c r="K17490" s="252" t="s">
        <v>1420</v>
      </c>
      <c r="L17490" s="264">
        <v>180000</v>
      </c>
      <c r="M17490" s="252" t="s">
        <v>33330</v>
      </c>
      <c r="N17490" s="252" t="s">
        <v>114</v>
      </c>
      <c r="O17490" s="252" t="s">
        <v>3194</v>
      </c>
      <c r="P17490" s="252" t="s">
        <v>19832</v>
      </c>
      <c r="Q17490" s="252" t="s">
        <v>19833</v>
      </c>
      <c r="R17490" s="266">
        <v>2</v>
      </c>
      <c r="S17490" s="252" t="str">
        <f>_xlfn.XLOOKUP(D17490,'data 2026'!E:E,'data 2026'!A:A)</f>
        <v>Đồng phục</v>
      </c>
    </row>
    <row r="17491" spans="1:19">
      <c r="A17491" s="252" t="s">
        <v>118</v>
      </c>
      <c r="B17491" s="256">
        <v>45742</v>
      </c>
      <c r="C17491" s="252" t="s">
        <v>33331</v>
      </c>
      <c r="D17491" s="252" t="s">
        <v>183</v>
      </c>
      <c r="E17491" s="252" t="s">
        <v>1218</v>
      </c>
      <c r="F17491" s="252" t="s">
        <v>1213</v>
      </c>
      <c r="G17491" s="252" t="s">
        <v>1214</v>
      </c>
      <c r="H17491" s="252" t="s">
        <v>33288</v>
      </c>
      <c r="I17491" s="252" t="s">
        <v>33329</v>
      </c>
      <c r="J17491" s="252" t="s">
        <v>1466</v>
      </c>
      <c r="K17491" s="252" t="s">
        <v>1420</v>
      </c>
      <c r="L17491" s="264">
        <v>720000</v>
      </c>
      <c r="M17491" s="252" t="s">
        <v>33332</v>
      </c>
      <c r="N17491" s="252" t="s">
        <v>114</v>
      </c>
      <c r="O17491" s="252" t="s">
        <v>3194</v>
      </c>
      <c r="P17491" s="252" t="s">
        <v>28401</v>
      </c>
      <c r="Q17491" s="252" t="s">
        <v>28402</v>
      </c>
      <c r="R17491" s="266">
        <v>8</v>
      </c>
      <c r="S17491" s="252" t="str">
        <f>_xlfn.XLOOKUP(D17491,'data 2026'!E:E,'data 2026'!A:A)</f>
        <v>Công cụ dụng cụ</v>
      </c>
    </row>
    <row r="17492" spans="1:19">
      <c r="A17492" s="252" t="s">
        <v>118</v>
      </c>
      <c r="B17492" s="256">
        <v>45746</v>
      </c>
      <c r="C17492" s="252" t="s">
        <v>33333</v>
      </c>
      <c r="D17492" s="252" t="s">
        <v>183</v>
      </c>
      <c r="E17492" s="252" t="s">
        <v>1218</v>
      </c>
      <c r="F17492" s="252" t="s">
        <v>1213</v>
      </c>
      <c r="G17492" s="252" t="s">
        <v>1214</v>
      </c>
      <c r="H17492" s="252" t="s">
        <v>33334</v>
      </c>
      <c r="I17492" s="252" t="s">
        <v>33329</v>
      </c>
      <c r="J17492" s="252" t="s">
        <v>1466</v>
      </c>
      <c r="K17492" s="252" t="s">
        <v>1420</v>
      </c>
      <c r="L17492" s="264">
        <v>175000</v>
      </c>
      <c r="M17492" s="252" t="s">
        <v>33335</v>
      </c>
      <c r="N17492" s="252" t="s">
        <v>114</v>
      </c>
      <c r="O17492" s="252" t="s">
        <v>1538</v>
      </c>
      <c r="P17492" s="252" t="s">
        <v>33203</v>
      </c>
      <c r="Q17492" s="252" t="s">
        <v>33204</v>
      </c>
      <c r="R17492" s="266">
        <v>6</v>
      </c>
      <c r="S17492" s="252" t="str">
        <f>_xlfn.XLOOKUP(D17492,'data 2026'!E:E,'data 2026'!A:A)</f>
        <v>Công cụ dụng cụ</v>
      </c>
    </row>
    <row r="17493" spans="1:19">
      <c r="A17493" s="252" t="s">
        <v>118</v>
      </c>
      <c r="B17493" s="256">
        <v>45746</v>
      </c>
      <c r="C17493" s="252" t="s">
        <v>33333</v>
      </c>
      <c r="D17493" s="252" t="s">
        <v>183</v>
      </c>
      <c r="E17493" s="252" t="s">
        <v>1218</v>
      </c>
      <c r="F17493" s="252" t="s">
        <v>1213</v>
      </c>
      <c r="G17493" s="252" t="s">
        <v>1214</v>
      </c>
      <c r="H17493" s="252" t="s">
        <v>33336</v>
      </c>
      <c r="I17493" s="252" t="s">
        <v>33329</v>
      </c>
      <c r="J17493" s="252" t="s">
        <v>1466</v>
      </c>
      <c r="K17493" s="252" t="s">
        <v>1420</v>
      </c>
      <c r="L17493" s="264">
        <v>1350000</v>
      </c>
      <c r="M17493" s="252" t="s">
        <v>33335</v>
      </c>
      <c r="N17493" s="252" t="s">
        <v>114</v>
      </c>
      <c r="O17493" s="252" t="s">
        <v>1538</v>
      </c>
      <c r="P17493" s="252" t="s">
        <v>33337</v>
      </c>
      <c r="Q17493" s="252" t="s">
        <v>33338</v>
      </c>
      <c r="R17493" s="266">
        <v>30</v>
      </c>
      <c r="S17493" s="252" t="str">
        <f>_xlfn.XLOOKUP(D17493,'data 2026'!E:E,'data 2026'!A:A)</f>
        <v>Công cụ dụng cụ</v>
      </c>
    </row>
    <row r="17494" spans="1:19">
      <c r="A17494" s="252" t="s">
        <v>118</v>
      </c>
      <c r="B17494" s="256">
        <v>45748</v>
      </c>
      <c r="C17494" s="252" t="s">
        <v>33339</v>
      </c>
      <c r="D17494" s="252" t="s">
        <v>183</v>
      </c>
      <c r="E17494" s="252" t="s">
        <v>1218</v>
      </c>
      <c r="F17494" s="252" t="s">
        <v>1213</v>
      </c>
      <c r="G17494" s="252" t="s">
        <v>1214</v>
      </c>
      <c r="H17494" s="252" t="s">
        <v>33340</v>
      </c>
      <c r="I17494" s="252" t="s">
        <v>33329</v>
      </c>
      <c r="J17494" s="252" t="s">
        <v>1438</v>
      </c>
      <c r="K17494" s="252" t="s">
        <v>1420</v>
      </c>
      <c r="L17494" s="264">
        <v>422994</v>
      </c>
      <c r="M17494" s="252" t="s">
        <v>33341</v>
      </c>
      <c r="N17494" s="252" t="s">
        <v>114</v>
      </c>
      <c r="O17494" s="252" t="s">
        <v>1538</v>
      </c>
      <c r="P17494" s="252" t="s">
        <v>3515</v>
      </c>
      <c r="Q17494" s="252" t="s">
        <v>3516</v>
      </c>
      <c r="R17494" s="266">
        <v>11</v>
      </c>
      <c r="S17494" s="252" t="str">
        <f>_xlfn.XLOOKUP(D17494,'data 2026'!E:E,'data 2026'!A:A)</f>
        <v>Công cụ dụng cụ</v>
      </c>
    </row>
    <row r="17495" spans="1:19">
      <c r="A17495" s="252" t="s">
        <v>118</v>
      </c>
      <c r="B17495" s="256">
        <v>45747</v>
      </c>
      <c r="C17495" s="252" t="s">
        <v>1463</v>
      </c>
      <c r="D17495" s="252" t="s">
        <v>145</v>
      </c>
      <c r="E17495" s="252" t="s">
        <v>1355</v>
      </c>
      <c r="F17495" s="252" t="s">
        <v>1213</v>
      </c>
      <c r="G17495" s="252" t="s">
        <v>1214</v>
      </c>
      <c r="H17495" s="252" t="s">
        <v>1464</v>
      </c>
      <c r="I17495" s="252" t="s">
        <v>1465</v>
      </c>
      <c r="J17495" s="252" t="s">
        <v>1466</v>
      </c>
      <c r="K17495" s="252" t="s">
        <v>1420</v>
      </c>
      <c r="L17495" s="264">
        <v>3570000</v>
      </c>
      <c r="M17495" s="252" t="s">
        <v>1467</v>
      </c>
      <c r="N17495" s="252" t="s">
        <v>114</v>
      </c>
      <c r="O17495" s="252" t="s">
        <v>1435</v>
      </c>
      <c r="P17495" s="252" t="s">
        <v>114</v>
      </c>
      <c r="Q17495" s="252" t="s">
        <v>114</v>
      </c>
      <c r="R17495" s="265">
        <v>0</v>
      </c>
      <c r="S17495" s="252" t="str">
        <f>_xlfn.XLOOKUP(D17495,'data 2026'!E:E,'data 2026'!A:A)</f>
        <v>Lương</v>
      </c>
    </row>
    <row r="17496" spans="1:19">
      <c r="A17496" s="252" t="s">
        <v>118</v>
      </c>
      <c r="B17496" s="256">
        <v>45747</v>
      </c>
      <c r="C17496" s="252" t="s">
        <v>1640</v>
      </c>
      <c r="D17496" s="252" t="s">
        <v>129</v>
      </c>
      <c r="E17496" s="252" t="s">
        <v>1356</v>
      </c>
      <c r="F17496" s="252" t="s">
        <v>1213</v>
      </c>
      <c r="G17496" s="252" t="s">
        <v>1214</v>
      </c>
      <c r="H17496" s="252" t="s">
        <v>1641</v>
      </c>
      <c r="I17496" s="252" t="s">
        <v>1465</v>
      </c>
      <c r="J17496" s="252" t="s">
        <v>1466</v>
      </c>
      <c r="K17496" s="252" t="s">
        <v>1420</v>
      </c>
      <c r="L17496" s="264">
        <v>126377175</v>
      </c>
      <c r="M17496" s="252" t="s">
        <v>1642</v>
      </c>
      <c r="N17496" s="252" t="s">
        <v>114</v>
      </c>
      <c r="O17496" s="252" t="s">
        <v>1435</v>
      </c>
      <c r="P17496" s="252" t="s">
        <v>114</v>
      </c>
      <c r="Q17496" s="252" t="s">
        <v>114</v>
      </c>
      <c r="R17496" s="265">
        <v>0</v>
      </c>
      <c r="S17496" s="252" t="str">
        <f>_xlfn.XLOOKUP(D17496,'data 2026'!E:E,'data 2026'!A:A)</f>
        <v>Lương</v>
      </c>
    </row>
    <row r="17497" spans="1:19">
      <c r="A17497" s="252" t="s">
        <v>118</v>
      </c>
      <c r="B17497" s="256">
        <v>45747</v>
      </c>
      <c r="C17497" s="252" t="s">
        <v>33342</v>
      </c>
      <c r="D17497" s="252" t="s">
        <v>129</v>
      </c>
      <c r="E17497" s="252" t="s">
        <v>1356</v>
      </c>
      <c r="F17497" s="252" t="s">
        <v>1213</v>
      </c>
      <c r="G17497" s="252" t="s">
        <v>1214</v>
      </c>
      <c r="H17497" s="252" t="s">
        <v>1641</v>
      </c>
      <c r="I17497" s="252" t="s">
        <v>1465</v>
      </c>
      <c r="J17497" s="252" t="s">
        <v>1466</v>
      </c>
      <c r="K17497" s="252" t="s">
        <v>1420</v>
      </c>
      <c r="L17497" s="264">
        <v>-1908210</v>
      </c>
      <c r="M17497" s="252" t="s">
        <v>33343</v>
      </c>
      <c r="N17497" s="252" t="s">
        <v>114</v>
      </c>
      <c r="O17497" s="252" t="s">
        <v>1435</v>
      </c>
      <c r="P17497" s="252" t="s">
        <v>114</v>
      </c>
      <c r="Q17497" s="252" t="s">
        <v>114</v>
      </c>
      <c r="R17497" s="265">
        <v>0</v>
      </c>
      <c r="S17497" s="252" t="str">
        <f>_xlfn.XLOOKUP(D17497,'data 2026'!E:E,'data 2026'!A:A)</f>
        <v>Lương</v>
      </c>
    </row>
    <row r="17498" spans="1:19">
      <c r="A17498" s="252" t="s">
        <v>118</v>
      </c>
      <c r="B17498" s="256">
        <v>45745</v>
      </c>
      <c r="C17498" s="252" t="s">
        <v>3113</v>
      </c>
      <c r="D17498" s="252" t="s">
        <v>145</v>
      </c>
      <c r="E17498" s="252" t="s">
        <v>1355</v>
      </c>
      <c r="F17498" s="252" t="s">
        <v>1213</v>
      </c>
      <c r="G17498" s="252" t="s">
        <v>1214</v>
      </c>
      <c r="H17498" s="252" t="s">
        <v>3114</v>
      </c>
      <c r="I17498" s="252" t="s">
        <v>3108</v>
      </c>
      <c r="J17498" s="252" t="s">
        <v>1466</v>
      </c>
      <c r="K17498" s="252" t="s">
        <v>1420</v>
      </c>
      <c r="L17498" s="264">
        <v>109675000</v>
      </c>
      <c r="M17498" s="252" t="s">
        <v>3115</v>
      </c>
      <c r="N17498" s="252" t="s">
        <v>114</v>
      </c>
      <c r="O17498" s="252" t="s">
        <v>1690</v>
      </c>
      <c r="P17498" s="252" t="s">
        <v>114</v>
      </c>
      <c r="Q17498" s="252" t="s">
        <v>114</v>
      </c>
      <c r="R17498" s="265">
        <v>0</v>
      </c>
      <c r="S17498" s="252" t="str">
        <f>_xlfn.XLOOKUP(D17498,'data 2026'!E:E,'data 2026'!A:A)</f>
        <v>Lương</v>
      </c>
    </row>
    <row r="17499" spans="1:19">
      <c r="A17499" s="252" t="s">
        <v>118</v>
      </c>
      <c r="B17499" s="256">
        <v>45746</v>
      </c>
      <c r="C17499" s="252" t="s">
        <v>33344</v>
      </c>
      <c r="D17499" s="252" t="s">
        <v>175</v>
      </c>
      <c r="E17499" s="252" t="s">
        <v>1209</v>
      </c>
      <c r="F17499" s="252" t="s">
        <v>1213</v>
      </c>
      <c r="G17499" s="252" t="s">
        <v>1214</v>
      </c>
      <c r="H17499" s="252" t="s">
        <v>33150</v>
      </c>
      <c r="I17499" s="252" t="s">
        <v>33151</v>
      </c>
      <c r="J17499" s="252" t="s">
        <v>1466</v>
      </c>
      <c r="K17499" s="252" t="s">
        <v>1420</v>
      </c>
      <c r="L17499" s="264">
        <v>8345312</v>
      </c>
      <c r="M17499" s="252" t="s">
        <v>33345</v>
      </c>
      <c r="N17499" s="252" t="s">
        <v>114</v>
      </c>
      <c r="O17499" s="252" t="s">
        <v>1435</v>
      </c>
      <c r="P17499" s="252" t="s">
        <v>114</v>
      </c>
      <c r="Q17499" s="252" t="s">
        <v>114</v>
      </c>
      <c r="R17499" s="265">
        <v>0</v>
      </c>
      <c r="S17499" s="252" t="str">
        <f>_xlfn.XLOOKUP(D17499,'data 2026'!E:E,'data 2026'!A:A)</f>
        <v>Công cụ dụng cụ</v>
      </c>
    </row>
    <row r="17500" spans="1:19">
      <c r="A17500" s="252" t="s">
        <v>118</v>
      </c>
      <c r="B17500" s="256">
        <v>45746</v>
      </c>
      <c r="C17500" s="252" t="s">
        <v>33346</v>
      </c>
      <c r="D17500" s="252" t="s">
        <v>175</v>
      </c>
      <c r="E17500" s="252" t="s">
        <v>1209</v>
      </c>
      <c r="F17500" s="252" t="s">
        <v>1213</v>
      </c>
      <c r="G17500" s="252" t="s">
        <v>1214</v>
      </c>
      <c r="H17500" s="252" t="s">
        <v>33347</v>
      </c>
      <c r="I17500" s="252" t="s">
        <v>33155</v>
      </c>
      <c r="J17500" s="252" t="s">
        <v>1466</v>
      </c>
      <c r="K17500" s="252" t="s">
        <v>1420</v>
      </c>
      <c r="L17500" s="264">
        <v>3750000</v>
      </c>
      <c r="M17500" s="252" t="s">
        <v>33348</v>
      </c>
      <c r="N17500" s="252" t="s">
        <v>114</v>
      </c>
      <c r="O17500" s="252" t="s">
        <v>1435</v>
      </c>
      <c r="P17500" s="252" t="s">
        <v>114</v>
      </c>
      <c r="Q17500" s="252" t="s">
        <v>114</v>
      </c>
      <c r="R17500" s="265">
        <v>0</v>
      </c>
      <c r="S17500" s="252" t="str">
        <f>_xlfn.XLOOKUP(D17500,'data 2026'!E:E,'data 2026'!A:A)</f>
        <v>Công cụ dụng cụ</v>
      </c>
    </row>
    <row r="17501" spans="1:19">
      <c r="A17501" s="252" t="s">
        <v>118</v>
      </c>
      <c r="B17501" s="256">
        <v>45746</v>
      </c>
      <c r="C17501" s="252" t="s">
        <v>33349</v>
      </c>
      <c r="D17501" s="252" t="s">
        <v>175</v>
      </c>
      <c r="E17501" s="252" t="s">
        <v>1209</v>
      </c>
      <c r="F17501" s="252" t="s">
        <v>1213</v>
      </c>
      <c r="G17501" s="252" t="s">
        <v>1214</v>
      </c>
      <c r="H17501" s="252" t="s">
        <v>33158</v>
      </c>
      <c r="I17501" s="252" t="s">
        <v>33159</v>
      </c>
      <c r="J17501" s="252" t="s">
        <v>1466</v>
      </c>
      <c r="K17501" s="252" t="s">
        <v>1420</v>
      </c>
      <c r="L17501" s="264">
        <v>16358625</v>
      </c>
      <c r="M17501" s="252" t="s">
        <v>33350</v>
      </c>
      <c r="N17501" s="252" t="s">
        <v>114</v>
      </c>
      <c r="O17501" s="252" t="s">
        <v>1435</v>
      </c>
      <c r="P17501" s="252" t="s">
        <v>114</v>
      </c>
      <c r="Q17501" s="252" t="s">
        <v>114</v>
      </c>
      <c r="R17501" s="265">
        <v>0</v>
      </c>
      <c r="S17501" s="252" t="str">
        <f>_xlfn.XLOOKUP(D17501,'data 2026'!E:E,'data 2026'!A:A)</f>
        <v>Công cụ dụng cụ</v>
      </c>
    </row>
    <row r="17502" spans="1:19">
      <c r="A17502" s="252" t="s">
        <v>118</v>
      </c>
      <c r="B17502" s="256">
        <v>45746</v>
      </c>
      <c r="C17502" s="252" t="s">
        <v>33351</v>
      </c>
      <c r="D17502" s="252" t="s">
        <v>175</v>
      </c>
      <c r="E17502" s="252" t="s">
        <v>1209</v>
      </c>
      <c r="F17502" s="252" t="s">
        <v>1213</v>
      </c>
      <c r="G17502" s="252" t="s">
        <v>1214</v>
      </c>
      <c r="H17502" s="252" t="s">
        <v>33166</v>
      </c>
      <c r="I17502" s="252" t="s">
        <v>33167</v>
      </c>
      <c r="J17502" s="252" t="s">
        <v>1466</v>
      </c>
      <c r="K17502" s="252" t="s">
        <v>1420</v>
      </c>
      <c r="L17502" s="264">
        <v>2536569</v>
      </c>
      <c r="M17502" s="252" t="s">
        <v>33352</v>
      </c>
      <c r="N17502" s="252" t="s">
        <v>114</v>
      </c>
      <c r="O17502" s="252" t="s">
        <v>1435</v>
      </c>
      <c r="P17502" s="252" t="s">
        <v>114</v>
      </c>
      <c r="Q17502" s="252" t="s">
        <v>114</v>
      </c>
      <c r="R17502" s="265">
        <v>0</v>
      </c>
      <c r="S17502" s="252" t="str">
        <f>_xlfn.XLOOKUP(D17502,'data 2026'!E:E,'data 2026'!A:A)</f>
        <v>Công cụ dụng cụ</v>
      </c>
    </row>
    <row r="17503" spans="1:19">
      <c r="A17503" s="252" t="s">
        <v>118</v>
      </c>
      <c r="B17503" s="256">
        <v>45746</v>
      </c>
      <c r="C17503" s="252" t="s">
        <v>33353</v>
      </c>
      <c r="D17503" s="252" t="s">
        <v>175</v>
      </c>
      <c r="E17503" s="252" t="s">
        <v>1209</v>
      </c>
      <c r="F17503" s="252" t="s">
        <v>1213</v>
      </c>
      <c r="G17503" s="252" t="s">
        <v>1214</v>
      </c>
      <c r="H17503" s="252" t="s">
        <v>33170</v>
      </c>
      <c r="I17503" s="252" t="s">
        <v>33171</v>
      </c>
      <c r="J17503" s="252" t="s">
        <v>1466</v>
      </c>
      <c r="K17503" s="252" t="s">
        <v>1420</v>
      </c>
      <c r="L17503" s="264">
        <v>8379032</v>
      </c>
      <c r="M17503" s="252" t="s">
        <v>33354</v>
      </c>
      <c r="N17503" s="252" t="s">
        <v>114</v>
      </c>
      <c r="O17503" s="252" t="s">
        <v>1435</v>
      </c>
      <c r="P17503" s="252" t="s">
        <v>114</v>
      </c>
      <c r="Q17503" s="252" t="s">
        <v>114</v>
      </c>
      <c r="R17503" s="265">
        <v>0</v>
      </c>
      <c r="S17503" s="252" t="str">
        <f>_xlfn.XLOOKUP(D17503,'data 2026'!E:E,'data 2026'!A:A)</f>
        <v>Công cụ dụng cụ</v>
      </c>
    </row>
    <row r="17504" spans="1:19">
      <c r="A17504" s="252" t="s">
        <v>118</v>
      </c>
      <c r="B17504" s="256">
        <v>45746</v>
      </c>
      <c r="C17504" s="252" t="s">
        <v>33355</v>
      </c>
      <c r="D17504" s="252" t="s">
        <v>175</v>
      </c>
      <c r="E17504" s="252" t="s">
        <v>1209</v>
      </c>
      <c r="F17504" s="252" t="s">
        <v>1213</v>
      </c>
      <c r="G17504" s="252" t="s">
        <v>1214</v>
      </c>
      <c r="H17504" s="252" t="s">
        <v>33174</v>
      </c>
      <c r="I17504" s="252" t="s">
        <v>33175</v>
      </c>
      <c r="J17504" s="252" t="s">
        <v>1466</v>
      </c>
      <c r="K17504" s="252" t="s">
        <v>1420</v>
      </c>
      <c r="L17504" s="264">
        <v>4366667</v>
      </c>
      <c r="M17504" s="252" t="s">
        <v>33356</v>
      </c>
      <c r="N17504" s="252" t="s">
        <v>114</v>
      </c>
      <c r="O17504" s="252" t="s">
        <v>1435</v>
      </c>
      <c r="P17504" s="252" t="s">
        <v>114</v>
      </c>
      <c r="Q17504" s="252" t="s">
        <v>114</v>
      </c>
      <c r="R17504" s="265">
        <v>0</v>
      </c>
      <c r="S17504" s="252" t="str">
        <f>_xlfn.XLOOKUP(D17504,'data 2026'!E:E,'data 2026'!A:A)</f>
        <v>Công cụ dụng cụ</v>
      </c>
    </row>
    <row r="17505" spans="1:19">
      <c r="A17505" s="252" t="s">
        <v>118</v>
      </c>
      <c r="B17505" s="256">
        <v>45746</v>
      </c>
      <c r="C17505" s="252" t="s">
        <v>33357</v>
      </c>
      <c r="D17505" s="252" t="s">
        <v>175</v>
      </c>
      <c r="E17505" s="252" t="s">
        <v>1209</v>
      </c>
      <c r="F17505" s="252" t="s">
        <v>1213</v>
      </c>
      <c r="G17505" s="252" t="s">
        <v>1214</v>
      </c>
      <c r="H17505" s="252" t="s">
        <v>33178</v>
      </c>
      <c r="I17505" s="252" t="s">
        <v>33179</v>
      </c>
      <c r="J17505" s="252" t="s">
        <v>1466</v>
      </c>
      <c r="K17505" s="252" t="s">
        <v>1420</v>
      </c>
      <c r="L17505" s="264">
        <v>5073138</v>
      </c>
      <c r="M17505" s="252" t="s">
        <v>33358</v>
      </c>
      <c r="N17505" s="252" t="s">
        <v>114</v>
      </c>
      <c r="O17505" s="252" t="s">
        <v>1435</v>
      </c>
      <c r="P17505" s="252" t="s">
        <v>114</v>
      </c>
      <c r="Q17505" s="252" t="s">
        <v>114</v>
      </c>
      <c r="R17505" s="265">
        <v>0</v>
      </c>
      <c r="S17505" s="252" t="str">
        <f>_xlfn.XLOOKUP(D17505,'data 2026'!E:E,'data 2026'!A:A)</f>
        <v>Công cụ dụng cụ</v>
      </c>
    </row>
    <row r="17506" spans="1:19">
      <c r="A17506" s="252" t="s">
        <v>118</v>
      </c>
      <c r="B17506" s="256">
        <v>45746</v>
      </c>
      <c r="C17506" s="252" t="s">
        <v>33359</v>
      </c>
      <c r="D17506" s="252" t="s">
        <v>175</v>
      </c>
      <c r="E17506" s="252" t="s">
        <v>1209</v>
      </c>
      <c r="F17506" s="252" t="s">
        <v>1213</v>
      </c>
      <c r="G17506" s="252" t="s">
        <v>1214</v>
      </c>
      <c r="H17506" s="252" t="s">
        <v>33182</v>
      </c>
      <c r="I17506" s="252" t="s">
        <v>33183</v>
      </c>
      <c r="J17506" s="252" t="s">
        <v>1466</v>
      </c>
      <c r="K17506" s="252" t="s">
        <v>1420</v>
      </c>
      <c r="L17506" s="264">
        <v>6341422</v>
      </c>
      <c r="M17506" s="252" t="s">
        <v>33360</v>
      </c>
      <c r="N17506" s="252" t="s">
        <v>114</v>
      </c>
      <c r="O17506" s="252" t="s">
        <v>1435</v>
      </c>
      <c r="P17506" s="252" t="s">
        <v>114</v>
      </c>
      <c r="Q17506" s="252" t="s">
        <v>114</v>
      </c>
      <c r="R17506" s="265">
        <v>0</v>
      </c>
      <c r="S17506" s="252" t="str">
        <f>_xlfn.XLOOKUP(D17506,'data 2026'!E:E,'data 2026'!A:A)</f>
        <v>Công cụ dụng cụ</v>
      </c>
    </row>
    <row r="17507" spans="1:19">
      <c r="A17507" s="252" t="s">
        <v>118</v>
      </c>
      <c r="B17507" s="256">
        <v>45746</v>
      </c>
      <c r="C17507" s="252" t="s">
        <v>33361</v>
      </c>
      <c r="D17507" s="252" t="s">
        <v>175</v>
      </c>
      <c r="E17507" s="252" t="s">
        <v>1209</v>
      </c>
      <c r="F17507" s="252" t="s">
        <v>1213</v>
      </c>
      <c r="G17507" s="252" t="s">
        <v>1214</v>
      </c>
      <c r="H17507" s="252" t="s">
        <v>33186</v>
      </c>
      <c r="I17507" s="252" t="s">
        <v>33183</v>
      </c>
      <c r="J17507" s="252" t="s">
        <v>1466</v>
      </c>
      <c r="K17507" s="252" t="s">
        <v>1420</v>
      </c>
      <c r="L17507" s="264">
        <v>6982527</v>
      </c>
      <c r="M17507" s="252" t="s">
        <v>33362</v>
      </c>
      <c r="N17507" s="252" t="s">
        <v>114</v>
      </c>
      <c r="O17507" s="252" t="s">
        <v>1435</v>
      </c>
      <c r="P17507" s="252" t="s">
        <v>114</v>
      </c>
      <c r="Q17507" s="252" t="s">
        <v>114</v>
      </c>
      <c r="R17507" s="265">
        <v>0</v>
      </c>
      <c r="S17507" s="252" t="str">
        <f>_xlfn.XLOOKUP(D17507,'data 2026'!E:E,'data 2026'!A:A)</f>
        <v>Công cụ dụng cụ</v>
      </c>
    </row>
    <row r="17508" spans="1:19">
      <c r="A17508" s="252" t="s">
        <v>118</v>
      </c>
      <c r="B17508" s="256">
        <v>45746</v>
      </c>
      <c r="C17508" s="252" t="s">
        <v>33363</v>
      </c>
      <c r="D17508" s="252" t="s">
        <v>175</v>
      </c>
      <c r="E17508" s="252" t="s">
        <v>1209</v>
      </c>
      <c r="F17508" s="252" t="s">
        <v>1213</v>
      </c>
      <c r="G17508" s="252" t="s">
        <v>1214</v>
      </c>
      <c r="H17508" s="252" t="s">
        <v>33189</v>
      </c>
      <c r="I17508" s="252" t="s">
        <v>33190</v>
      </c>
      <c r="J17508" s="252" t="s">
        <v>1466</v>
      </c>
      <c r="K17508" s="252" t="s">
        <v>1420</v>
      </c>
      <c r="L17508" s="264">
        <v>2729167</v>
      </c>
      <c r="M17508" s="252" t="s">
        <v>33364</v>
      </c>
      <c r="N17508" s="252" t="s">
        <v>114</v>
      </c>
      <c r="O17508" s="252" t="s">
        <v>1435</v>
      </c>
      <c r="P17508" s="252" t="s">
        <v>114</v>
      </c>
      <c r="Q17508" s="252" t="s">
        <v>114</v>
      </c>
      <c r="R17508" s="265">
        <v>0</v>
      </c>
      <c r="S17508" s="252" t="str">
        <f>_xlfn.XLOOKUP(D17508,'data 2026'!E:E,'data 2026'!A:A)</f>
        <v>Công cụ dụng cụ</v>
      </c>
    </row>
    <row r="17509" spans="1:19">
      <c r="A17509" s="252" t="s">
        <v>118</v>
      </c>
      <c r="B17509" s="256">
        <v>45746</v>
      </c>
      <c r="C17509" s="252" t="s">
        <v>33365</v>
      </c>
      <c r="D17509" s="252" t="s">
        <v>175</v>
      </c>
      <c r="E17509" s="252" t="s">
        <v>1209</v>
      </c>
      <c r="F17509" s="252" t="s">
        <v>1213</v>
      </c>
      <c r="G17509" s="252" t="s">
        <v>1214</v>
      </c>
      <c r="H17509" s="252" t="s">
        <v>33193</v>
      </c>
      <c r="I17509" s="252" t="s">
        <v>33194</v>
      </c>
      <c r="J17509" s="252" t="s">
        <v>1466</v>
      </c>
      <c r="K17509" s="252" t="s">
        <v>1420</v>
      </c>
      <c r="L17509" s="264">
        <v>1268284</v>
      </c>
      <c r="M17509" s="252" t="s">
        <v>33366</v>
      </c>
      <c r="N17509" s="252" t="s">
        <v>114</v>
      </c>
      <c r="O17509" s="252" t="s">
        <v>1435</v>
      </c>
      <c r="P17509" s="252" t="s">
        <v>114</v>
      </c>
      <c r="Q17509" s="252" t="s">
        <v>114</v>
      </c>
      <c r="R17509" s="265">
        <v>0</v>
      </c>
      <c r="S17509" s="252" t="str">
        <f>_xlfn.XLOOKUP(D17509,'data 2026'!E:E,'data 2026'!A:A)</f>
        <v>Công cụ dụng cụ</v>
      </c>
    </row>
    <row r="17510" spans="1:19">
      <c r="A17510" s="252" t="s">
        <v>118</v>
      </c>
      <c r="B17510" s="256">
        <v>45746</v>
      </c>
      <c r="C17510" s="252" t="s">
        <v>33367</v>
      </c>
      <c r="D17510" s="252" t="s">
        <v>175</v>
      </c>
      <c r="E17510" s="252" t="s">
        <v>1209</v>
      </c>
      <c r="F17510" s="252" t="s">
        <v>1213</v>
      </c>
      <c r="G17510" s="252" t="s">
        <v>1214</v>
      </c>
      <c r="H17510" s="252" t="s">
        <v>33197</v>
      </c>
      <c r="I17510" s="252" t="s">
        <v>33198</v>
      </c>
      <c r="J17510" s="252" t="s">
        <v>1466</v>
      </c>
      <c r="K17510" s="252" t="s">
        <v>1420</v>
      </c>
      <c r="L17510" s="264">
        <v>10146275</v>
      </c>
      <c r="M17510" s="252" t="s">
        <v>33368</v>
      </c>
      <c r="N17510" s="252" t="s">
        <v>114</v>
      </c>
      <c r="O17510" s="252" t="s">
        <v>1435</v>
      </c>
      <c r="P17510" s="252" t="s">
        <v>114</v>
      </c>
      <c r="Q17510" s="252" t="s">
        <v>114</v>
      </c>
      <c r="R17510" s="265">
        <v>0</v>
      </c>
      <c r="S17510" s="252" t="str">
        <f>_xlfn.XLOOKUP(D17510,'data 2026'!E:E,'data 2026'!A:A)</f>
        <v>Công cụ dụng cụ</v>
      </c>
    </row>
    <row r="17511" spans="1:19">
      <c r="A17511" s="252" t="s">
        <v>118</v>
      </c>
      <c r="B17511" s="256">
        <v>45747</v>
      </c>
      <c r="C17511" s="252" t="s">
        <v>31946</v>
      </c>
      <c r="D17511" s="252" t="s">
        <v>145</v>
      </c>
      <c r="E17511" s="252" t="s">
        <v>1355</v>
      </c>
      <c r="F17511" s="252" t="s">
        <v>1213</v>
      </c>
      <c r="G17511" s="252" t="s">
        <v>1214</v>
      </c>
      <c r="H17511" s="252" t="s">
        <v>31851</v>
      </c>
      <c r="I17511" s="252" t="s">
        <v>31851</v>
      </c>
      <c r="J17511" s="252" t="s">
        <v>1466</v>
      </c>
      <c r="K17511" s="252" t="s">
        <v>1420</v>
      </c>
      <c r="L17511" s="264">
        <v>-88425000</v>
      </c>
      <c r="M17511" s="252" t="s">
        <v>31947</v>
      </c>
      <c r="N17511" s="252" t="s">
        <v>114</v>
      </c>
      <c r="O17511" s="252" t="s">
        <v>2633</v>
      </c>
      <c r="P17511" s="252" t="s">
        <v>114</v>
      </c>
      <c r="Q17511" s="252" t="s">
        <v>114</v>
      </c>
      <c r="R17511" s="265">
        <v>0</v>
      </c>
      <c r="S17511" s="252" t="str">
        <f>_xlfn.XLOOKUP(D17511,'data 2026'!E:E,'data 2026'!A:A)</f>
        <v>Lương</v>
      </c>
    </row>
    <row r="17512" spans="1:19">
      <c r="A17512" s="252" t="s">
        <v>118</v>
      </c>
      <c r="B17512" s="256">
        <v>45747</v>
      </c>
      <c r="C17512" s="252" t="s">
        <v>31948</v>
      </c>
      <c r="D17512" s="252" t="s">
        <v>145</v>
      </c>
      <c r="E17512" s="252" t="s">
        <v>1355</v>
      </c>
      <c r="F17512" s="252" t="s">
        <v>1213</v>
      </c>
      <c r="G17512" s="252" t="s">
        <v>1214</v>
      </c>
      <c r="H17512" s="252" t="s">
        <v>31851</v>
      </c>
      <c r="I17512" s="252" t="s">
        <v>31851</v>
      </c>
      <c r="J17512" s="252" t="s">
        <v>1466</v>
      </c>
      <c r="K17512" s="252" t="s">
        <v>1420</v>
      </c>
      <c r="L17512" s="264">
        <v>88425000</v>
      </c>
      <c r="M17512" s="252" t="s">
        <v>31949</v>
      </c>
      <c r="N17512" s="252" t="s">
        <v>1425</v>
      </c>
      <c r="O17512" s="252" t="s">
        <v>1435</v>
      </c>
      <c r="P17512" s="252" t="s">
        <v>114</v>
      </c>
      <c r="Q17512" s="252" t="s">
        <v>114</v>
      </c>
      <c r="R17512" s="265">
        <v>0</v>
      </c>
      <c r="S17512" s="252" t="str">
        <f>_xlfn.XLOOKUP(D17512,'data 2026'!E:E,'data 2026'!A:A)</f>
        <v>Lương</v>
      </c>
    </row>
    <row r="17513" spans="1:19">
      <c r="A17513" s="252" t="s">
        <v>118</v>
      </c>
      <c r="B17513" s="256">
        <v>45747</v>
      </c>
      <c r="C17513" s="252" t="s">
        <v>31950</v>
      </c>
      <c r="D17513" s="252" t="s">
        <v>145</v>
      </c>
      <c r="E17513" s="252" t="s">
        <v>1355</v>
      </c>
      <c r="F17513" s="252" t="s">
        <v>1213</v>
      </c>
      <c r="G17513" s="252" t="s">
        <v>1214</v>
      </c>
      <c r="H17513" s="252" t="s">
        <v>31851</v>
      </c>
      <c r="I17513" s="252" t="s">
        <v>31851</v>
      </c>
      <c r="J17513" s="252" t="s">
        <v>1466</v>
      </c>
      <c r="K17513" s="252" t="s">
        <v>1420</v>
      </c>
      <c r="L17513" s="264">
        <v>-88425000</v>
      </c>
      <c r="M17513" s="252" t="s">
        <v>31951</v>
      </c>
      <c r="N17513" s="252" t="s">
        <v>114</v>
      </c>
      <c r="O17513" s="252" t="s">
        <v>2633</v>
      </c>
      <c r="P17513" s="252" t="s">
        <v>114</v>
      </c>
      <c r="Q17513" s="252" t="s">
        <v>114</v>
      </c>
      <c r="R17513" s="265">
        <v>0</v>
      </c>
      <c r="S17513" s="252" t="str">
        <f>_xlfn.XLOOKUP(D17513,'data 2026'!E:E,'data 2026'!A:A)</f>
        <v>Lương</v>
      </c>
    </row>
    <row r="17514" spans="1:19">
      <c r="A17514" s="252" t="s">
        <v>118</v>
      </c>
      <c r="B17514" s="256">
        <v>45751</v>
      </c>
      <c r="C17514" s="252" t="s">
        <v>33369</v>
      </c>
      <c r="D17514" s="252" t="s">
        <v>183</v>
      </c>
      <c r="E17514" s="252" t="s">
        <v>1218</v>
      </c>
      <c r="F17514" s="252" t="s">
        <v>1213</v>
      </c>
      <c r="G17514" s="252" t="s">
        <v>1214</v>
      </c>
      <c r="H17514" s="252" t="s">
        <v>33370</v>
      </c>
      <c r="I17514" s="252" t="s">
        <v>33371</v>
      </c>
      <c r="J17514" s="252" t="s">
        <v>1438</v>
      </c>
      <c r="K17514" s="252" t="s">
        <v>1420</v>
      </c>
      <c r="L17514" s="264">
        <v>76908</v>
      </c>
      <c r="M17514" s="252" t="s">
        <v>33372</v>
      </c>
      <c r="N17514" s="252" t="s">
        <v>114</v>
      </c>
      <c r="O17514" s="252" t="s">
        <v>3194</v>
      </c>
      <c r="P17514" s="252" t="s">
        <v>3515</v>
      </c>
      <c r="Q17514" s="252" t="s">
        <v>3516</v>
      </c>
      <c r="R17514" s="266">
        <v>2</v>
      </c>
      <c r="S17514" s="252" t="str">
        <f>_xlfn.XLOOKUP(D17514,'data 2026'!E:E,'data 2026'!A:A)</f>
        <v>Công cụ dụng cụ</v>
      </c>
    </row>
    <row r="17515" spans="1:19">
      <c r="A17515" s="252" t="s">
        <v>118</v>
      </c>
      <c r="B17515" s="256">
        <v>45756</v>
      </c>
      <c r="C17515" s="252" t="s">
        <v>33373</v>
      </c>
      <c r="D17515" s="252" t="s">
        <v>175</v>
      </c>
      <c r="E17515" s="252" t="s">
        <v>1209</v>
      </c>
      <c r="F17515" s="252" t="s">
        <v>1213</v>
      </c>
      <c r="G17515" s="252" t="s">
        <v>1214</v>
      </c>
      <c r="H17515" s="252" t="s">
        <v>33374</v>
      </c>
      <c r="I17515" s="252" t="s">
        <v>33329</v>
      </c>
      <c r="J17515" s="252" t="s">
        <v>1438</v>
      </c>
      <c r="K17515" s="252" t="s">
        <v>1420</v>
      </c>
      <c r="L17515" s="264">
        <v>1180024</v>
      </c>
      <c r="M17515" s="252" t="s">
        <v>33375</v>
      </c>
      <c r="N17515" s="252" t="s">
        <v>114</v>
      </c>
      <c r="O17515" s="252" t="s">
        <v>3194</v>
      </c>
      <c r="P17515" s="252" t="s">
        <v>33376</v>
      </c>
      <c r="Q17515" s="252" t="s">
        <v>33377</v>
      </c>
      <c r="R17515" s="266">
        <v>10</v>
      </c>
      <c r="S17515" s="252" t="str">
        <f>_xlfn.XLOOKUP(D17515,'data 2026'!E:E,'data 2026'!A:A)</f>
        <v>Công cụ dụng cụ</v>
      </c>
    </row>
    <row r="17516" spans="1:19">
      <c r="A17516" s="252" t="s">
        <v>118</v>
      </c>
      <c r="B17516" s="256">
        <v>45756</v>
      </c>
      <c r="C17516" s="252" t="s">
        <v>33378</v>
      </c>
      <c r="D17516" s="252" t="s">
        <v>183</v>
      </c>
      <c r="E17516" s="252" t="s">
        <v>1218</v>
      </c>
      <c r="F17516" s="252" t="s">
        <v>1213</v>
      </c>
      <c r="G17516" s="252" t="s">
        <v>1214</v>
      </c>
      <c r="H17516" s="252" t="s">
        <v>33379</v>
      </c>
      <c r="I17516" s="252" t="s">
        <v>33329</v>
      </c>
      <c r="J17516" s="252" t="s">
        <v>1438</v>
      </c>
      <c r="K17516" s="252" t="s">
        <v>1420</v>
      </c>
      <c r="L17516" s="264">
        <v>245460</v>
      </c>
      <c r="M17516" s="252" t="s">
        <v>33380</v>
      </c>
      <c r="N17516" s="252" t="s">
        <v>114</v>
      </c>
      <c r="O17516" s="252" t="s">
        <v>3194</v>
      </c>
      <c r="P17516" s="252" t="s">
        <v>27154</v>
      </c>
      <c r="Q17516" s="252" t="s">
        <v>27155</v>
      </c>
      <c r="R17516" s="266">
        <v>10</v>
      </c>
      <c r="S17516" s="252" t="str">
        <f>_xlfn.XLOOKUP(D17516,'data 2026'!E:E,'data 2026'!A:A)</f>
        <v>Công cụ dụng cụ</v>
      </c>
    </row>
    <row r="17517" spans="1:19">
      <c r="A17517" s="252" t="s">
        <v>118</v>
      </c>
      <c r="B17517" s="256">
        <v>45756</v>
      </c>
      <c r="C17517" s="252" t="s">
        <v>33378</v>
      </c>
      <c r="D17517" s="252" t="s">
        <v>183</v>
      </c>
      <c r="E17517" s="252" t="s">
        <v>1218</v>
      </c>
      <c r="F17517" s="252" t="s">
        <v>1213</v>
      </c>
      <c r="G17517" s="252" t="s">
        <v>1214</v>
      </c>
      <c r="H17517" s="252" t="s">
        <v>33381</v>
      </c>
      <c r="I17517" s="252" t="s">
        <v>33329</v>
      </c>
      <c r="J17517" s="252" t="s">
        <v>1438</v>
      </c>
      <c r="K17517" s="252" t="s">
        <v>1420</v>
      </c>
      <c r="L17517" s="264">
        <v>900000</v>
      </c>
      <c r="M17517" s="252" t="s">
        <v>33380</v>
      </c>
      <c r="N17517" s="252" t="s">
        <v>114</v>
      </c>
      <c r="O17517" s="252" t="s">
        <v>3194</v>
      </c>
      <c r="P17517" s="252" t="s">
        <v>7547</v>
      </c>
      <c r="Q17517" s="252" t="s">
        <v>7548</v>
      </c>
      <c r="R17517" s="266">
        <v>20</v>
      </c>
      <c r="S17517" s="252" t="str">
        <f>_xlfn.XLOOKUP(D17517,'data 2026'!E:E,'data 2026'!A:A)</f>
        <v>Công cụ dụng cụ</v>
      </c>
    </row>
    <row r="17518" spans="1:19">
      <c r="A17518" s="252" t="s">
        <v>118</v>
      </c>
      <c r="B17518" s="256">
        <v>45758</v>
      </c>
      <c r="C17518" s="252" t="s">
        <v>33382</v>
      </c>
      <c r="D17518" s="252" t="s">
        <v>158</v>
      </c>
      <c r="E17518" s="252" t="s">
        <v>157</v>
      </c>
      <c r="F17518" s="252" t="s">
        <v>1213</v>
      </c>
      <c r="G17518" s="252" t="s">
        <v>1214</v>
      </c>
      <c r="H17518" s="252" t="s">
        <v>33383</v>
      </c>
      <c r="I17518" s="252" t="s">
        <v>33329</v>
      </c>
      <c r="J17518" s="252" t="s">
        <v>1438</v>
      </c>
      <c r="K17518" s="252" t="s">
        <v>1420</v>
      </c>
      <c r="L17518" s="264">
        <v>4500000</v>
      </c>
      <c r="M17518" s="252" t="s">
        <v>33384</v>
      </c>
      <c r="N17518" s="252" t="s">
        <v>114</v>
      </c>
      <c r="O17518" s="252" t="s">
        <v>3194</v>
      </c>
      <c r="P17518" s="252" t="s">
        <v>3487</v>
      </c>
      <c r="Q17518" s="252" t="s">
        <v>3488</v>
      </c>
      <c r="R17518" s="266">
        <v>50</v>
      </c>
      <c r="S17518" s="252" t="str">
        <f>_xlfn.XLOOKUP(D17518,'data 2026'!E:E,'data 2026'!A:A)</f>
        <v>Đồng phục</v>
      </c>
    </row>
    <row r="17519" spans="1:19">
      <c r="A17519" s="252" t="s">
        <v>118</v>
      </c>
      <c r="B17519" s="256">
        <v>45758</v>
      </c>
      <c r="C17519" s="252" t="s">
        <v>33382</v>
      </c>
      <c r="D17519" s="252" t="s">
        <v>158</v>
      </c>
      <c r="E17519" s="252" t="s">
        <v>157</v>
      </c>
      <c r="F17519" s="252" t="s">
        <v>1213</v>
      </c>
      <c r="G17519" s="252" t="s">
        <v>1214</v>
      </c>
      <c r="H17519" s="252" t="s">
        <v>33383</v>
      </c>
      <c r="I17519" s="252" t="s">
        <v>33329</v>
      </c>
      <c r="J17519" s="252" t="s">
        <v>1438</v>
      </c>
      <c r="K17519" s="252" t="s">
        <v>1420</v>
      </c>
      <c r="L17519" s="264">
        <v>646429</v>
      </c>
      <c r="M17519" s="252" t="s">
        <v>33384</v>
      </c>
      <c r="N17519" s="252" t="s">
        <v>114</v>
      </c>
      <c r="O17519" s="252" t="s">
        <v>3194</v>
      </c>
      <c r="P17519" s="252" t="s">
        <v>3582</v>
      </c>
      <c r="Q17519" s="252" t="s">
        <v>3583</v>
      </c>
      <c r="R17519" s="266">
        <v>24</v>
      </c>
      <c r="S17519" s="252" t="str">
        <f>_xlfn.XLOOKUP(D17519,'data 2026'!E:E,'data 2026'!A:A)</f>
        <v>Đồng phục</v>
      </c>
    </row>
    <row r="17520" spans="1:19">
      <c r="A17520" s="252" t="s">
        <v>118</v>
      </c>
      <c r="B17520" s="256">
        <v>45759</v>
      </c>
      <c r="C17520" s="252" t="s">
        <v>33385</v>
      </c>
      <c r="D17520" s="252" t="s">
        <v>175</v>
      </c>
      <c r="E17520" s="252" t="s">
        <v>1209</v>
      </c>
      <c r="F17520" s="252" t="s">
        <v>1213</v>
      </c>
      <c r="G17520" s="252" t="s">
        <v>1214</v>
      </c>
      <c r="H17520" s="252" t="s">
        <v>33374</v>
      </c>
      <c r="I17520" s="252" t="s">
        <v>33329</v>
      </c>
      <c r="J17520" s="252" t="s">
        <v>1438</v>
      </c>
      <c r="K17520" s="252" t="s">
        <v>1420</v>
      </c>
      <c r="L17520" s="264">
        <v>2360048</v>
      </c>
      <c r="M17520" s="252" t="s">
        <v>33386</v>
      </c>
      <c r="N17520" s="252" t="s">
        <v>114</v>
      </c>
      <c r="O17520" s="252" t="s">
        <v>3194</v>
      </c>
      <c r="P17520" s="252" t="s">
        <v>33376</v>
      </c>
      <c r="Q17520" s="252" t="s">
        <v>33377</v>
      </c>
      <c r="R17520" s="266">
        <v>20</v>
      </c>
      <c r="S17520" s="252" t="str">
        <f>_xlfn.XLOOKUP(D17520,'data 2026'!E:E,'data 2026'!A:A)</f>
        <v>Công cụ dụng cụ</v>
      </c>
    </row>
    <row r="17521" spans="1:19">
      <c r="A17521" s="252" t="s">
        <v>118</v>
      </c>
      <c r="B17521" s="256">
        <v>45759</v>
      </c>
      <c r="C17521" s="252" t="s">
        <v>33387</v>
      </c>
      <c r="D17521" s="252" t="s">
        <v>183</v>
      </c>
      <c r="E17521" s="252" t="s">
        <v>1218</v>
      </c>
      <c r="F17521" s="252" t="s">
        <v>1213</v>
      </c>
      <c r="G17521" s="252" t="s">
        <v>1214</v>
      </c>
      <c r="H17521" s="252" t="s">
        <v>33388</v>
      </c>
      <c r="I17521" s="252" t="s">
        <v>33329</v>
      </c>
      <c r="J17521" s="252" t="s">
        <v>1438</v>
      </c>
      <c r="K17521" s="252" t="s">
        <v>1420</v>
      </c>
      <c r="L17521" s="264">
        <v>860000</v>
      </c>
      <c r="M17521" s="252" t="s">
        <v>33389</v>
      </c>
      <c r="N17521" s="252" t="s">
        <v>114</v>
      </c>
      <c r="O17521" s="252" t="s">
        <v>1538</v>
      </c>
      <c r="P17521" s="252" t="s">
        <v>4422</v>
      </c>
      <c r="Q17521" s="252" t="s">
        <v>4423</v>
      </c>
      <c r="R17521" s="266">
        <v>4</v>
      </c>
      <c r="S17521" s="252" t="str">
        <f>_xlfn.XLOOKUP(D17521,'data 2026'!E:E,'data 2026'!A:A)</f>
        <v>Công cụ dụng cụ</v>
      </c>
    </row>
    <row r="17522" spans="1:19">
      <c r="A17522" s="252" t="s">
        <v>118</v>
      </c>
      <c r="B17522" s="256">
        <v>45759</v>
      </c>
      <c r="C17522" s="252" t="s">
        <v>33387</v>
      </c>
      <c r="D17522" s="252" t="s">
        <v>183</v>
      </c>
      <c r="E17522" s="252" t="s">
        <v>1218</v>
      </c>
      <c r="F17522" s="252" t="s">
        <v>1213</v>
      </c>
      <c r="G17522" s="252" t="s">
        <v>1214</v>
      </c>
      <c r="H17522" s="252" t="s">
        <v>33388</v>
      </c>
      <c r="I17522" s="252" t="s">
        <v>33329</v>
      </c>
      <c r="J17522" s="252" t="s">
        <v>1438</v>
      </c>
      <c r="K17522" s="252" t="s">
        <v>1420</v>
      </c>
      <c r="L17522" s="264">
        <v>1020000</v>
      </c>
      <c r="M17522" s="252" t="s">
        <v>33389</v>
      </c>
      <c r="N17522" s="252" t="s">
        <v>114</v>
      </c>
      <c r="O17522" s="252" t="s">
        <v>1538</v>
      </c>
      <c r="P17522" s="252" t="s">
        <v>4424</v>
      </c>
      <c r="Q17522" s="252" t="s">
        <v>4425</v>
      </c>
      <c r="R17522" s="266">
        <v>12</v>
      </c>
      <c r="S17522" s="252" t="str">
        <f>_xlfn.XLOOKUP(D17522,'data 2026'!E:E,'data 2026'!A:A)</f>
        <v>Công cụ dụng cụ</v>
      </c>
    </row>
    <row r="17523" spans="1:19">
      <c r="A17523" s="252" t="s">
        <v>118</v>
      </c>
      <c r="B17523" s="256">
        <v>45759</v>
      </c>
      <c r="C17523" s="252" t="s">
        <v>33387</v>
      </c>
      <c r="D17523" s="252" t="s">
        <v>183</v>
      </c>
      <c r="E17523" s="252" t="s">
        <v>1218</v>
      </c>
      <c r="F17523" s="252" t="s">
        <v>1213</v>
      </c>
      <c r="G17523" s="252" t="s">
        <v>1214</v>
      </c>
      <c r="H17523" s="252" t="s">
        <v>33390</v>
      </c>
      <c r="I17523" s="252" t="s">
        <v>33329</v>
      </c>
      <c r="J17523" s="252" t="s">
        <v>1438</v>
      </c>
      <c r="K17523" s="252" t="s">
        <v>1420</v>
      </c>
      <c r="L17523" s="264">
        <v>175000</v>
      </c>
      <c r="M17523" s="252" t="s">
        <v>33389</v>
      </c>
      <c r="N17523" s="252" t="s">
        <v>114</v>
      </c>
      <c r="O17523" s="252" t="s">
        <v>1538</v>
      </c>
      <c r="P17523" s="252" t="s">
        <v>33203</v>
      </c>
      <c r="Q17523" s="252" t="s">
        <v>33204</v>
      </c>
      <c r="R17523" s="266">
        <v>6</v>
      </c>
      <c r="S17523" s="252" t="str">
        <f>_xlfn.XLOOKUP(D17523,'data 2026'!E:E,'data 2026'!A:A)</f>
        <v>Công cụ dụng cụ</v>
      </c>
    </row>
    <row r="17524" spans="1:19">
      <c r="A17524" s="252" t="s">
        <v>118</v>
      </c>
      <c r="B17524" s="256">
        <v>45763</v>
      </c>
      <c r="C17524" s="252" t="s">
        <v>33391</v>
      </c>
      <c r="D17524" s="252" t="s">
        <v>175</v>
      </c>
      <c r="E17524" s="252" t="s">
        <v>1209</v>
      </c>
      <c r="F17524" s="252" t="s">
        <v>1213</v>
      </c>
      <c r="G17524" s="252" t="s">
        <v>1214</v>
      </c>
      <c r="H17524" s="252" t="s">
        <v>33374</v>
      </c>
      <c r="I17524" s="252" t="s">
        <v>33329</v>
      </c>
      <c r="J17524" s="252" t="s">
        <v>1438</v>
      </c>
      <c r="K17524" s="252" t="s">
        <v>1420</v>
      </c>
      <c r="L17524" s="264">
        <v>2360026</v>
      </c>
      <c r="M17524" s="252" t="s">
        <v>33392</v>
      </c>
      <c r="N17524" s="252" t="s">
        <v>114</v>
      </c>
      <c r="O17524" s="252" t="s">
        <v>3194</v>
      </c>
      <c r="P17524" s="252" t="s">
        <v>33376</v>
      </c>
      <c r="Q17524" s="252" t="s">
        <v>33377</v>
      </c>
      <c r="R17524" s="266">
        <v>20</v>
      </c>
      <c r="S17524" s="252" t="str">
        <f>_xlfn.XLOOKUP(D17524,'data 2026'!E:E,'data 2026'!A:A)</f>
        <v>Công cụ dụng cụ</v>
      </c>
    </row>
    <row r="17525" spans="1:19">
      <c r="A17525" s="252" t="s">
        <v>118</v>
      </c>
      <c r="B17525" s="256">
        <v>45765</v>
      </c>
      <c r="C17525" s="252" t="s">
        <v>33393</v>
      </c>
      <c r="D17525" s="252" t="s">
        <v>175</v>
      </c>
      <c r="E17525" s="252" t="s">
        <v>1209</v>
      </c>
      <c r="F17525" s="252" t="s">
        <v>1213</v>
      </c>
      <c r="G17525" s="252" t="s">
        <v>1214</v>
      </c>
      <c r="H17525" s="252" t="s">
        <v>33394</v>
      </c>
      <c r="I17525" s="252" t="s">
        <v>33395</v>
      </c>
      <c r="J17525" s="252" t="s">
        <v>1438</v>
      </c>
      <c r="K17525" s="252" t="s">
        <v>1420</v>
      </c>
      <c r="L17525" s="264">
        <v>2360026</v>
      </c>
      <c r="M17525" s="252" t="s">
        <v>33396</v>
      </c>
      <c r="N17525" s="252" t="s">
        <v>114</v>
      </c>
      <c r="O17525" s="252" t="s">
        <v>3194</v>
      </c>
      <c r="P17525" s="252" t="s">
        <v>33376</v>
      </c>
      <c r="Q17525" s="252" t="s">
        <v>33377</v>
      </c>
      <c r="R17525" s="266">
        <v>20</v>
      </c>
      <c r="S17525" s="252" t="str">
        <f>_xlfn.XLOOKUP(D17525,'data 2026'!E:E,'data 2026'!A:A)</f>
        <v>Công cụ dụng cụ</v>
      </c>
    </row>
    <row r="17526" spans="1:19">
      <c r="A17526" s="252" t="s">
        <v>118</v>
      </c>
      <c r="B17526" s="256">
        <v>45769</v>
      </c>
      <c r="C17526" s="252" t="s">
        <v>33397</v>
      </c>
      <c r="D17526" s="252" t="s">
        <v>175</v>
      </c>
      <c r="E17526" s="252" t="s">
        <v>1209</v>
      </c>
      <c r="F17526" s="252" t="s">
        <v>1213</v>
      </c>
      <c r="G17526" s="252" t="s">
        <v>1214</v>
      </c>
      <c r="H17526" s="252" t="s">
        <v>33394</v>
      </c>
      <c r="I17526" s="252" t="s">
        <v>33329</v>
      </c>
      <c r="J17526" s="252" t="s">
        <v>1438</v>
      </c>
      <c r="K17526" s="252" t="s">
        <v>1420</v>
      </c>
      <c r="L17526" s="264">
        <v>2360026</v>
      </c>
      <c r="M17526" s="252" t="s">
        <v>33398</v>
      </c>
      <c r="N17526" s="252" t="s">
        <v>114</v>
      </c>
      <c r="O17526" s="252" t="s">
        <v>1538</v>
      </c>
      <c r="P17526" s="252" t="s">
        <v>33376</v>
      </c>
      <c r="Q17526" s="252" t="s">
        <v>33377</v>
      </c>
      <c r="R17526" s="266">
        <v>20</v>
      </c>
      <c r="S17526" s="252" t="str">
        <f>_xlfn.XLOOKUP(D17526,'data 2026'!E:E,'data 2026'!A:A)</f>
        <v>Công cụ dụng cụ</v>
      </c>
    </row>
    <row r="17527" spans="1:19">
      <c r="A17527" s="252" t="s">
        <v>118</v>
      </c>
      <c r="B17527" s="256">
        <v>45770</v>
      </c>
      <c r="C17527" s="252" t="s">
        <v>33399</v>
      </c>
      <c r="D17527" s="252" t="s">
        <v>183</v>
      </c>
      <c r="E17527" s="252" t="s">
        <v>1218</v>
      </c>
      <c r="F17527" s="252" t="s">
        <v>1213</v>
      </c>
      <c r="G17527" s="252" t="s">
        <v>1214</v>
      </c>
      <c r="H17527" s="252" t="s">
        <v>33400</v>
      </c>
      <c r="I17527" s="252" t="s">
        <v>33371</v>
      </c>
      <c r="J17527" s="252" t="s">
        <v>1438</v>
      </c>
      <c r="K17527" s="252" t="s">
        <v>1420</v>
      </c>
      <c r="L17527" s="264">
        <v>135000</v>
      </c>
      <c r="M17527" s="252" t="s">
        <v>33401</v>
      </c>
      <c r="N17527" s="252" t="s">
        <v>114</v>
      </c>
      <c r="O17527" s="252" t="s">
        <v>3194</v>
      </c>
      <c r="P17527" s="252" t="s">
        <v>4878</v>
      </c>
      <c r="Q17527" s="252" t="s">
        <v>4879</v>
      </c>
      <c r="R17527" s="266">
        <v>15</v>
      </c>
      <c r="S17527" s="252" t="str">
        <f>_xlfn.XLOOKUP(D17527,'data 2026'!E:E,'data 2026'!A:A)</f>
        <v>Công cụ dụng cụ</v>
      </c>
    </row>
    <row r="17528" spans="1:19">
      <c r="A17528" s="252" t="s">
        <v>118</v>
      </c>
      <c r="B17528" s="256">
        <v>45770</v>
      </c>
      <c r="C17528" s="252" t="s">
        <v>33399</v>
      </c>
      <c r="D17528" s="252" t="s">
        <v>183</v>
      </c>
      <c r="E17528" s="252" t="s">
        <v>1218</v>
      </c>
      <c r="F17528" s="252" t="s">
        <v>1213</v>
      </c>
      <c r="G17528" s="252" t="s">
        <v>1214</v>
      </c>
      <c r="H17528" s="252" t="s">
        <v>33390</v>
      </c>
      <c r="I17528" s="252" t="s">
        <v>33371</v>
      </c>
      <c r="J17528" s="252" t="s">
        <v>1438</v>
      </c>
      <c r="K17528" s="252" t="s">
        <v>1420</v>
      </c>
      <c r="L17528" s="264">
        <v>125000</v>
      </c>
      <c r="M17528" s="252" t="s">
        <v>33401</v>
      </c>
      <c r="N17528" s="252" t="s">
        <v>114</v>
      </c>
      <c r="O17528" s="252" t="s">
        <v>3194</v>
      </c>
      <c r="P17528" s="252" t="s">
        <v>33402</v>
      </c>
      <c r="Q17528" s="252" t="s">
        <v>33403</v>
      </c>
      <c r="R17528" s="266">
        <v>5</v>
      </c>
      <c r="S17528" s="252" t="str">
        <f>_xlfn.XLOOKUP(D17528,'data 2026'!E:E,'data 2026'!A:A)</f>
        <v>Công cụ dụng cụ</v>
      </c>
    </row>
    <row r="17529" spans="1:19">
      <c r="A17529" s="252" t="s">
        <v>118</v>
      </c>
      <c r="B17529" s="256">
        <v>45771</v>
      </c>
      <c r="C17529" s="252" t="s">
        <v>33404</v>
      </c>
      <c r="D17529" s="252" t="s">
        <v>175</v>
      </c>
      <c r="E17529" s="252" t="s">
        <v>1209</v>
      </c>
      <c r="F17529" s="252" t="s">
        <v>1213</v>
      </c>
      <c r="G17529" s="252" t="s">
        <v>1214</v>
      </c>
      <c r="H17529" s="252" t="s">
        <v>33394</v>
      </c>
      <c r="I17529" s="252" t="s">
        <v>33371</v>
      </c>
      <c r="J17529" s="252" t="s">
        <v>1438</v>
      </c>
      <c r="K17529" s="252" t="s">
        <v>1420</v>
      </c>
      <c r="L17529" s="264">
        <v>2360026</v>
      </c>
      <c r="M17529" s="252" t="s">
        <v>33405</v>
      </c>
      <c r="N17529" s="252" t="s">
        <v>114</v>
      </c>
      <c r="O17529" s="252" t="s">
        <v>3194</v>
      </c>
      <c r="P17529" s="252" t="s">
        <v>33376</v>
      </c>
      <c r="Q17529" s="252" t="s">
        <v>33377</v>
      </c>
      <c r="R17529" s="266">
        <v>20</v>
      </c>
      <c r="S17529" s="252" t="str">
        <f>_xlfn.XLOOKUP(D17529,'data 2026'!E:E,'data 2026'!A:A)</f>
        <v>Công cụ dụng cụ</v>
      </c>
    </row>
    <row r="17530" spans="1:19">
      <c r="A17530" s="252" t="s">
        <v>118</v>
      </c>
      <c r="B17530" s="256">
        <v>45773</v>
      </c>
      <c r="C17530" s="252" t="s">
        <v>33406</v>
      </c>
      <c r="D17530" s="252" t="s">
        <v>175</v>
      </c>
      <c r="E17530" s="252" t="s">
        <v>1209</v>
      </c>
      <c r="F17530" s="252" t="s">
        <v>1213</v>
      </c>
      <c r="G17530" s="252" t="s">
        <v>1214</v>
      </c>
      <c r="H17530" s="252" t="s">
        <v>33394</v>
      </c>
      <c r="I17530" s="252" t="s">
        <v>33395</v>
      </c>
      <c r="J17530" s="252" t="s">
        <v>1438</v>
      </c>
      <c r="K17530" s="252" t="s">
        <v>1420</v>
      </c>
      <c r="L17530" s="264">
        <v>2360026</v>
      </c>
      <c r="M17530" s="252" t="s">
        <v>33407</v>
      </c>
      <c r="N17530" s="252" t="s">
        <v>114</v>
      </c>
      <c r="O17530" s="252" t="s">
        <v>3194</v>
      </c>
      <c r="P17530" s="252" t="s">
        <v>33376</v>
      </c>
      <c r="Q17530" s="252" t="s">
        <v>33377</v>
      </c>
      <c r="R17530" s="266">
        <v>20</v>
      </c>
      <c r="S17530" s="252" t="str">
        <f>_xlfn.XLOOKUP(D17530,'data 2026'!E:E,'data 2026'!A:A)</f>
        <v>Công cụ dụng cụ</v>
      </c>
    </row>
    <row r="17531" spans="1:19">
      <c r="A17531" s="252" t="s">
        <v>118</v>
      </c>
      <c r="B17531" s="256">
        <v>45773</v>
      </c>
      <c r="C17531" s="252" t="s">
        <v>33408</v>
      </c>
      <c r="D17531" s="252" t="s">
        <v>175</v>
      </c>
      <c r="E17531" s="252" t="s">
        <v>1209</v>
      </c>
      <c r="F17531" s="252" t="s">
        <v>1213</v>
      </c>
      <c r="G17531" s="252" t="s">
        <v>1214</v>
      </c>
      <c r="H17531" s="252" t="s">
        <v>33394</v>
      </c>
      <c r="I17531" s="252" t="s">
        <v>33395</v>
      </c>
      <c r="J17531" s="252" t="s">
        <v>1438</v>
      </c>
      <c r="K17531" s="252" t="s">
        <v>1420</v>
      </c>
      <c r="L17531" s="264">
        <v>2360026</v>
      </c>
      <c r="M17531" s="252" t="s">
        <v>33409</v>
      </c>
      <c r="N17531" s="252" t="s">
        <v>114</v>
      </c>
      <c r="O17531" s="252" t="s">
        <v>3194</v>
      </c>
      <c r="P17531" s="252" t="s">
        <v>33376</v>
      </c>
      <c r="Q17531" s="252" t="s">
        <v>33377</v>
      </c>
      <c r="R17531" s="266">
        <v>20</v>
      </c>
      <c r="S17531" s="252" t="str">
        <f>_xlfn.XLOOKUP(D17531,'data 2026'!E:E,'data 2026'!A:A)</f>
        <v>Công cụ dụng cụ</v>
      </c>
    </row>
    <row r="17532" spans="1:19">
      <c r="A17532" s="252" t="s">
        <v>118</v>
      </c>
      <c r="B17532" s="256">
        <v>45776</v>
      </c>
      <c r="C17532" s="252" t="s">
        <v>33410</v>
      </c>
      <c r="D17532" s="252" t="s">
        <v>175</v>
      </c>
      <c r="E17532" s="252" t="s">
        <v>1209</v>
      </c>
      <c r="F17532" s="252" t="s">
        <v>1213</v>
      </c>
      <c r="G17532" s="252" t="s">
        <v>1214</v>
      </c>
      <c r="H17532" s="252" t="s">
        <v>33411</v>
      </c>
      <c r="I17532" s="252" t="s">
        <v>33412</v>
      </c>
      <c r="J17532" s="252" t="s">
        <v>1438</v>
      </c>
      <c r="K17532" s="252" t="s">
        <v>1420</v>
      </c>
      <c r="L17532" s="264">
        <v>5869500</v>
      </c>
      <c r="M17532" s="252" t="s">
        <v>33413</v>
      </c>
      <c r="N17532" s="252" t="s">
        <v>114</v>
      </c>
      <c r="O17532" s="252" t="s">
        <v>1902</v>
      </c>
      <c r="P17532" s="252" t="s">
        <v>114</v>
      </c>
      <c r="Q17532" s="252" t="s">
        <v>114</v>
      </c>
      <c r="R17532" s="265">
        <v>0</v>
      </c>
      <c r="S17532" s="252" t="str">
        <f>_xlfn.XLOOKUP(D17532,'data 2026'!E:E,'data 2026'!A:A)</f>
        <v>Công cụ dụng cụ</v>
      </c>
    </row>
    <row r="17533" spans="1:19">
      <c r="A17533" s="252" t="s">
        <v>118</v>
      </c>
      <c r="B17533" s="256">
        <v>45775</v>
      </c>
      <c r="C17533" s="252" t="s">
        <v>3303</v>
      </c>
      <c r="D17533" s="252" t="s">
        <v>145</v>
      </c>
      <c r="E17533" s="252" t="s">
        <v>1355</v>
      </c>
      <c r="F17533" s="252" t="s">
        <v>1213</v>
      </c>
      <c r="G17533" s="252" t="s">
        <v>1214</v>
      </c>
      <c r="H17533" s="252" t="s">
        <v>3304</v>
      </c>
      <c r="I17533" s="252" t="s">
        <v>3108</v>
      </c>
      <c r="J17533" s="252" t="s">
        <v>1438</v>
      </c>
      <c r="K17533" s="252" t="s">
        <v>1420</v>
      </c>
      <c r="L17533" s="264">
        <v>122825000</v>
      </c>
      <c r="M17533" s="252" t="s">
        <v>3305</v>
      </c>
      <c r="N17533" s="252" t="s">
        <v>114</v>
      </c>
      <c r="O17533" s="252" t="s">
        <v>1690</v>
      </c>
      <c r="P17533" s="252" t="s">
        <v>114</v>
      </c>
      <c r="Q17533" s="252" t="s">
        <v>114</v>
      </c>
      <c r="R17533" s="265">
        <v>0</v>
      </c>
      <c r="S17533" s="252" t="str">
        <f>_xlfn.XLOOKUP(D17533,'data 2026'!E:E,'data 2026'!A:A)</f>
        <v>Lương</v>
      </c>
    </row>
    <row r="17534" spans="1:19">
      <c r="A17534" s="252" t="s">
        <v>118</v>
      </c>
      <c r="B17534" s="256">
        <v>45777</v>
      </c>
      <c r="C17534" s="252" t="s">
        <v>1643</v>
      </c>
      <c r="D17534" s="252" t="s">
        <v>129</v>
      </c>
      <c r="E17534" s="252" t="s">
        <v>1356</v>
      </c>
      <c r="F17534" s="252" t="s">
        <v>1213</v>
      </c>
      <c r="G17534" s="252" t="s">
        <v>1214</v>
      </c>
      <c r="H17534" s="252" t="s">
        <v>1644</v>
      </c>
      <c r="I17534" s="252" t="s">
        <v>1644</v>
      </c>
      <c r="J17534" s="252" t="s">
        <v>1438</v>
      </c>
      <c r="K17534" s="252" t="s">
        <v>1420</v>
      </c>
      <c r="L17534" s="264">
        <v>79294405</v>
      </c>
      <c r="M17534" s="252" t="s">
        <v>1645</v>
      </c>
      <c r="N17534" s="252" t="s">
        <v>114</v>
      </c>
      <c r="O17534" s="252" t="s">
        <v>1426</v>
      </c>
      <c r="P17534" s="252" t="s">
        <v>114</v>
      </c>
      <c r="Q17534" s="252" t="s">
        <v>114</v>
      </c>
      <c r="R17534" s="265">
        <v>0</v>
      </c>
      <c r="S17534" s="252" t="str">
        <f>_xlfn.XLOOKUP(D17534,'data 2026'!E:E,'data 2026'!A:A)</f>
        <v>Lương</v>
      </c>
    </row>
    <row r="17535" spans="1:19">
      <c r="A17535" s="252" t="s">
        <v>118</v>
      </c>
      <c r="B17535" s="256">
        <v>45777</v>
      </c>
      <c r="C17535" s="252" t="s">
        <v>1436</v>
      </c>
      <c r="D17535" s="252" t="s">
        <v>145</v>
      </c>
      <c r="E17535" s="252" t="s">
        <v>1355</v>
      </c>
      <c r="F17535" s="252" t="s">
        <v>1213</v>
      </c>
      <c r="G17535" s="252" t="s">
        <v>1214</v>
      </c>
      <c r="H17535" s="252" t="s">
        <v>114</v>
      </c>
      <c r="I17535" s="252" t="s">
        <v>1437</v>
      </c>
      <c r="J17535" s="252" t="s">
        <v>1438</v>
      </c>
      <c r="K17535" s="252" t="s">
        <v>1420</v>
      </c>
      <c r="L17535" s="264">
        <v>3740000</v>
      </c>
      <c r="M17535" s="252" t="s">
        <v>1439</v>
      </c>
      <c r="N17535" s="252" t="s">
        <v>114</v>
      </c>
      <c r="O17535" s="252" t="s">
        <v>1426</v>
      </c>
      <c r="P17535" s="252" t="s">
        <v>114</v>
      </c>
      <c r="Q17535" s="252" t="s">
        <v>114</v>
      </c>
      <c r="R17535" s="265">
        <v>0</v>
      </c>
      <c r="S17535" s="252" t="str">
        <f>_xlfn.XLOOKUP(D17535,'data 2026'!E:E,'data 2026'!A:A)</f>
        <v>Lương</v>
      </c>
    </row>
    <row r="17536" spans="1:19">
      <c r="A17536" s="252" t="s">
        <v>118</v>
      </c>
      <c r="B17536" s="256">
        <v>45780</v>
      </c>
      <c r="C17536" s="252" t="s">
        <v>33414</v>
      </c>
      <c r="D17536" s="252" t="s">
        <v>175</v>
      </c>
      <c r="E17536" s="252" t="s">
        <v>1209</v>
      </c>
      <c r="F17536" s="252" t="s">
        <v>1213</v>
      </c>
      <c r="G17536" s="252" t="s">
        <v>1214</v>
      </c>
      <c r="H17536" s="252" t="s">
        <v>33394</v>
      </c>
      <c r="I17536" s="252" t="s">
        <v>33371</v>
      </c>
      <c r="J17536" s="252" t="s">
        <v>1433</v>
      </c>
      <c r="K17536" s="252" t="s">
        <v>1420</v>
      </c>
      <c r="L17536" s="264">
        <v>3540039</v>
      </c>
      <c r="M17536" s="252" t="s">
        <v>33415</v>
      </c>
      <c r="N17536" s="252" t="s">
        <v>114</v>
      </c>
      <c r="O17536" s="252" t="s">
        <v>3194</v>
      </c>
      <c r="P17536" s="252" t="s">
        <v>33376</v>
      </c>
      <c r="Q17536" s="252" t="s">
        <v>33377</v>
      </c>
      <c r="R17536" s="266">
        <v>30</v>
      </c>
      <c r="S17536" s="252" t="str">
        <f>_xlfn.XLOOKUP(D17536,'data 2026'!E:E,'data 2026'!A:A)</f>
        <v>Công cụ dụng cụ</v>
      </c>
    </row>
    <row r="17537" spans="1:19">
      <c r="A17537" s="252" t="s">
        <v>118</v>
      </c>
      <c r="B17537" s="256">
        <v>45777</v>
      </c>
      <c r="C17537" s="252" t="s">
        <v>33416</v>
      </c>
      <c r="D17537" s="252" t="s">
        <v>175</v>
      </c>
      <c r="E17537" s="252" t="s">
        <v>1209</v>
      </c>
      <c r="F17537" s="252" t="s">
        <v>1213</v>
      </c>
      <c r="G17537" s="252" t="s">
        <v>1214</v>
      </c>
      <c r="H17537" s="252" t="s">
        <v>33150</v>
      </c>
      <c r="I17537" s="252" t="s">
        <v>33151</v>
      </c>
      <c r="J17537" s="252" t="s">
        <v>1438</v>
      </c>
      <c r="K17537" s="252" t="s">
        <v>1420</v>
      </c>
      <c r="L17537" s="264">
        <v>8345312</v>
      </c>
      <c r="M17537" s="252" t="s">
        <v>33417</v>
      </c>
      <c r="N17537" s="252" t="s">
        <v>114</v>
      </c>
      <c r="O17537" s="252" t="s">
        <v>1426</v>
      </c>
      <c r="P17537" s="252" t="s">
        <v>114</v>
      </c>
      <c r="Q17537" s="252" t="s">
        <v>114</v>
      </c>
      <c r="R17537" s="265">
        <v>0</v>
      </c>
      <c r="S17537" s="252" t="str">
        <f>_xlfn.XLOOKUP(D17537,'data 2026'!E:E,'data 2026'!A:A)</f>
        <v>Công cụ dụng cụ</v>
      </c>
    </row>
    <row r="17538" spans="1:19">
      <c r="A17538" s="252" t="s">
        <v>118</v>
      </c>
      <c r="B17538" s="256">
        <v>45777</v>
      </c>
      <c r="C17538" s="252" t="s">
        <v>33418</v>
      </c>
      <c r="D17538" s="252" t="s">
        <v>175</v>
      </c>
      <c r="E17538" s="252" t="s">
        <v>1209</v>
      </c>
      <c r="F17538" s="252" t="s">
        <v>1213</v>
      </c>
      <c r="G17538" s="252" t="s">
        <v>1214</v>
      </c>
      <c r="H17538" s="252" t="s">
        <v>33347</v>
      </c>
      <c r="I17538" s="252" t="s">
        <v>33155</v>
      </c>
      <c r="J17538" s="252" t="s">
        <v>1438</v>
      </c>
      <c r="K17538" s="252" t="s">
        <v>1420</v>
      </c>
      <c r="L17538" s="264">
        <v>3750000</v>
      </c>
      <c r="M17538" s="252" t="s">
        <v>33419</v>
      </c>
      <c r="N17538" s="252" t="s">
        <v>114</v>
      </c>
      <c r="O17538" s="252" t="s">
        <v>1426</v>
      </c>
      <c r="P17538" s="252" t="s">
        <v>114</v>
      </c>
      <c r="Q17538" s="252" t="s">
        <v>114</v>
      </c>
      <c r="R17538" s="265">
        <v>0</v>
      </c>
      <c r="S17538" s="252" t="str">
        <f>_xlfn.XLOOKUP(D17538,'data 2026'!E:E,'data 2026'!A:A)</f>
        <v>Công cụ dụng cụ</v>
      </c>
    </row>
    <row r="17539" spans="1:19">
      <c r="A17539" s="252" t="s">
        <v>118</v>
      </c>
      <c r="B17539" s="256">
        <v>45777</v>
      </c>
      <c r="C17539" s="252" t="s">
        <v>33420</v>
      </c>
      <c r="D17539" s="252" t="s">
        <v>175</v>
      </c>
      <c r="E17539" s="252" t="s">
        <v>1209</v>
      </c>
      <c r="F17539" s="252" t="s">
        <v>1213</v>
      </c>
      <c r="G17539" s="252" t="s">
        <v>1214</v>
      </c>
      <c r="H17539" s="252" t="s">
        <v>33158</v>
      </c>
      <c r="I17539" s="252" t="s">
        <v>33159</v>
      </c>
      <c r="J17539" s="252" t="s">
        <v>1438</v>
      </c>
      <c r="K17539" s="252" t="s">
        <v>1420</v>
      </c>
      <c r="L17539" s="264">
        <v>16358625</v>
      </c>
      <c r="M17539" s="252" t="s">
        <v>33421</v>
      </c>
      <c r="N17539" s="252" t="s">
        <v>114</v>
      </c>
      <c r="O17539" s="252" t="s">
        <v>1426</v>
      </c>
      <c r="P17539" s="252" t="s">
        <v>114</v>
      </c>
      <c r="Q17539" s="252" t="s">
        <v>114</v>
      </c>
      <c r="R17539" s="265">
        <v>0</v>
      </c>
      <c r="S17539" s="252" t="str">
        <f>_xlfn.XLOOKUP(D17539,'data 2026'!E:E,'data 2026'!A:A)</f>
        <v>Công cụ dụng cụ</v>
      </c>
    </row>
    <row r="17540" spans="1:19">
      <c r="A17540" s="252" t="s">
        <v>118</v>
      </c>
      <c r="B17540" s="256">
        <v>45777</v>
      </c>
      <c r="C17540" s="252" t="s">
        <v>33422</v>
      </c>
      <c r="D17540" s="252" t="s">
        <v>183</v>
      </c>
      <c r="E17540" s="252" t="s">
        <v>1218</v>
      </c>
      <c r="F17540" s="252" t="s">
        <v>1213</v>
      </c>
      <c r="G17540" s="252" t="s">
        <v>1214</v>
      </c>
      <c r="H17540" s="252" t="s">
        <v>33423</v>
      </c>
      <c r="I17540" s="252" t="s">
        <v>33424</v>
      </c>
      <c r="J17540" s="252" t="s">
        <v>1438</v>
      </c>
      <c r="K17540" s="252" t="s">
        <v>1420</v>
      </c>
      <c r="L17540" s="264">
        <v>750000</v>
      </c>
      <c r="M17540" s="252" t="s">
        <v>33425</v>
      </c>
      <c r="N17540" s="252" t="s">
        <v>114</v>
      </c>
      <c r="O17540" s="252" t="s">
        <v>1426</v>
      </c>
      <c r="P17540" s="252" t="s">
        <v>114</v>
      </c>
      <c r="Q17540" s="252" t="s">
        <v>114</v>
      </c>
      <c r="R17540" s="265">
        <v>0</v>
      </c>
      <c r="S17540" s="252" t="str">
        <f>_xlfn.XLOOKUP(D17540,'data 2026'!E:E,'data 2026'!A:A)</f>
        <v>Công cụ dụng cụ</v>
      </c>
    </row>
    <row r="17541" spans="1:19">
      <c r="A17541" s="252" t="s">
        <v>118</v>
      </c>
      <c r="B17541" s="256">
        <v>45777</v>
      </c>
      <c r="C17541" s="252" t="s">
        <v>33426</v>
      </c>
      <c r="D17541" s="252" t="s">
        <v>183</v>
      </c>
      <c r="E17541" s="252" t="s">
        <v>1218</v>
      </c>
      <c r="F17541" s="252" t="s">
        <v>1213</v>
      </c>
      <c r="G17541" s="252" t="s">
        <v>1214</v>
      </c>
      <c r="H17541" s="252" t="s">
        <v>33427</v>
      </c>
      <c r="I17541" s="252" t="s">
        <v>33428</v>
      </c>
      <c r="J17541" s="252" t="s">
        <v>1438</v>
      </c>
      <c r="K17541" s="252" t="s">
        <v>1420</v>
      </c>
      <c r="L17541" s="264">
        <v>1875000</v>
      </c>
      <c r="M17541" s="252" t="s">
        <v>33429</v>
      </c>
      <c r="N17541" s="252" t="s">
        <v>114</v>
      </c>
      <c r="O17541" s="252" t="s">
        <v>1426</v>
      </c>
      <c r="P17541" s="252" t="s">
        <v>114</v>
      </c>
      <c r="Q17541" s="252" t="s">
        <v>114</v>
      </c>
      <c r="R17541" s="265">
        <v>0</v>
      </c>
      <c r="S17541" s="252" t="str">
        <f>_xlfn.XLOOKUP(D17541,'data 2026'!E:E,'data 2026'!A:A)</f>
        <v>Công cụ dụng cụ</v>
      </c>
    </row>
    <row r="17542" spans="1:19">
      <c r="A17542" s="252" t="s">
        <v>118</v>
      </c>
      <c r="B17542" s="256">
        <v>45777</v>
      </c>
      <c r="C17542" s="252" t="s">
        <v>33430</v>
      </c>
      <c r="D17542" s="252" t="s">
        <v>175</v>
      </c>
      <c r="E17542" s="252" t="s">
        <v>1209</v>
      </c>
      <c r="F17542" s="252" t="s">
        <v>1213</v>
      </c>
      <c r="G17542" s="252" t="s">
        <v>1214</v>
      </c>
      <c r="H17542" s="252" t="s">
        <v>33166</v>
      </c>
      <c r="I17542" s="252" t="s">
        <v>33167</v>
      </c>
      <c r="J17542" s="252" t="s">
        <v>1438</v>
      </c>
      <c r="K17542" s="252" t="s">
        <v>1420</v>
      </c>
      <c r="L17542" s="264">
        <v>2536569</v>
      </c>
      <c r="M17542" s="252" t="s">
        <v>33431</v>
      </c>
      <c r="N17542" s="252" t="s">
        <v>114</v>
      </c>
      <c r="O17542" s="252" t="s">
        <v>1426</v>
      </c>
      <c r="P17542" s="252" t="s">
        <v>114</v>
      </c>
      <c r="Q17542" s="252" t="s">
        <v>114</v>
      </c>
      <c r="R17542" s="265">
        <v>0</v>
      </c>
      <c r="S17542" s="252" t="str">
        <f>_xlfn.XLOOKUP(D17542,'data 2026'!E:E,'data 2026'!A:A)</f>
        <v>Công cụ dụng cụ</v>
      </c>
    </row>
    <row r="17543" spans="1:19">
      <c r="A17543" s="252" t="s">
        <v>118</v>
      </c>
      <c r="B17543" s="256">
        <v>45777</v>
      </c>
      <c r="C17543" s="252" t="s">
        <v>33432</v>
      </c>
      <c r="D17543" s="252" t="s">
        <v>175</v>
      </c>
      <c r="E17543" s="252" t="s">
        <v>1209</v>
      </c>
      <c r="F17543" s="252" t="s">
        <v>1213</v>
      </c>
      <c r="G17543" s="252" t="s">
        <v>1214</v>
      </c>
      <c r="H17543" s="252" t="s">
        <v>33170</v>
      </c>
      <c r="I17543" s="252" t="s">
        <v>33171</v>
      </c>
      <c r="J17543" s="252" t="s">
        <v>1438</v>
      </c>
      <c r="K17543" s="252" t="s">
        <v>1420</v>
      </c>
      <c r="L17543" s="264">
        <v>8379032</v>
      </c>
      <c r="M17543" s="252" t="s">
        <v>33433</v>
      </c>
      <c r="N17543" s="252" t="s">
        <v>114</v>
      </c>
      <c r="O17543" s="252" t="s">
        <v>1426</v>
      </c>
      <c r="P17543" s="252" t="s">
        <v>114</v>
      </c>
      <c r="Q17543" s="252" t="s">
        <v>114</v>
      </c>
      <c r="R17543" s="265">
        <v>0</v>
      </c>
      <c r="S17543" s="252" t="str">
        <f>_xlfn.XLOOKUP(D17543,'data 2026'!E:E,'data 2026'!A:A)</f>
        <v>Công cụ dụng cụ</v>
      </c>
    </row>
    <row r="17544" spans="1:19">
      <c r="A17544" s="252" t="s">
        <v>118</v>
      </c>
      <c r="B17544" s="256">
        <v>45777</v>
      </c>
      <c r="C17544" s="252" t="s">
        <v>33434</v>
      </c>
      <c r="D17544" s="252" t="s">
        <v>175</v>
      </c>
      <c r="E17544" s="252" t="s">
        <v>1209</v>
      </c>
      <c r="F17544" s="252" t="s">
        <v>1213</v>
      </c>
      <c r="G17544" s="252" t="s">
        <v>1214</v>
      </c>
      <c r="H17544" s="252" t="s">
        <v>33174</v>
      </c>
      <c r="I17544" s="252" t="s">
        <v>33175</v>
      </c>
      <c r="J17544" s="252" t="s">
        <v>1438</v>
      </c>
      <c r="K17544" s="252" t="s">
        <v>1420</v>
      </c>
      <c r="L17544" s="264">
        <v>4366667</v>
      </c>
      <c r="M17544" s="252" t="s">
        <v>33435</v>
      </c>
      <c r="N17544" s="252" t="s">
        <v>114</v>
      </c>
      <c r="O17544" s="252" t="s">
        <v>1426</v>
      </c>
      <c r="P17544" s="252" t="s">
        <v>114</v>
      </c>
      <c r="Q17544" s="252" t="s">
        <v>114</v>
      </c>
      <c r="R17544" s="265">
        <v>0</v>
      </c>
      <c r="S17544" s="252" t="str">
        <f>_xlfn.XLOOKUP(D17544,'data 2026'!E:E,'data 2026'!A:A)</f>
        <v>Công cụ dụng cụ</v>
      </c>
    </row>
    <row r="17545" spans="1:19">
      <c r="A17545" s="252" t="s">
        <v>118</v>
      </c>
      <c r="B17545" s="256">
        <v>45777</v>
      </c>
      <c r="C17545" s="252" t="s">
        <v>33436</v>
      </c>
      <c r="D17545" s="252" t="s">
        <v>175</v>
      </c>
      <c r="E17545" s="252" t="s">
        <v>1209</v>
      </c>
      <c r="F17545" s="252" t="s">
        <v>1213</v>
      </c>
      <c r="G17545" s="252" t="s">
        <v>1214</v>
      </c>
      <c r="H17545" s="252" t="s">
        <v>33178</v>
      </c>
      <c r="I17545" s="252" t="s">
        <v>33179</v>
      </c>
      <c r="J17545" s="252" t="s">
        <v>1438</v>
      </c>
      <c r="K17545" s="252" t="s">
        <v>1420</v>
      </c>
      <c r="L17545" s="264">
        <v>5073138</v>
      </c>
      <c r="M17545" s="252" t="s">
        <v>33437</v>
      </c>
      <c r="N17545" s="252" t="s">
        <v>114</v>
      </c>
      <c r="O17545" s="252" t="s">
        <v>1426</v>
      </c>
      <c r="P17545" s="252" t="s">
        <v>114</v>
      </c>
      <c r="Q17545" s="252" t="s">
        <v>114</v>
      </c>
      <c r="R17545" s="265">
        <v>0</v>
      </c>
      <c r="S17545" s="252" t="str">
        <f>_xlfn.XLOOKUP(D17545,'data 2026'!E:E,'data 2026'!A:A)</f>
        <v>Công cụ dụng cụ</v>
      </c>
    </row>
    <row r="17546" spans="1:19">
      <c r="A17546" s="252" t="s">
        <v>118</v>
      </c>
      <c r="B17546" s="256">
        <v>45777</v>
      </c>
      <c r="C17546" s="252" t="s">
        <v>33438</v>
      </c>
      <c r="D17546" s="252" t="s">
        <v>175</v>
      </c>
      <c r="E17546" s="252" t="s">
        <v>1209</v>
      </c>
      <c r="F17546" s="252" t="s">
        <v>1213</v>
      </c>
      <c r="G17546" s="252" t="s">
        <v>1214</v>
      </c>
      <c r="H17546" s="252" t="s">
        <v>33182</v>
      </c>
      <c r="I17546" s="252" t="s">
        <v>33183</v>
      </c>
      <c r="J17546" s="252" t="s">
        <v>1438</v>
      </c>
      <c r="K17546" s="252" t="s">
        <v>1420</v>
      </c>
      <c r="L17546" s="264">
        <v>6341422</v>
      </c>
      <c r="M17546" s="252" t="s">
        <v>33439</v>
      </c>
      <c r="N17546" s="252" t="s">
        <v>114</v>
      </c>
      <c r="O17546" s="252" t="s">
        <v>1426</v>
      </c>
      <c r="P17546" s="252" t="s">
        <v>114</v>
      </c>
      <c r="Q17546" s="252" t="s">
        <v>114</v>
      </c>
      <c r="R17546" s="265">
        <v>0</v>
      </c>
      <c r="S17546" s="252" t="str">
        <f>_xlfn.XLOOKUP(D17546,'data 2026'!E:E,'data 2026'!A:A)</f>
        <v>Công cụ dụng cụ</v>
      </c>
    </row>
    <row r="17547" spans="1:19">
      <c r="A17547" s="252" t="s">
        <v>118</v>
      </c>
      <c r="B17547" s="256">
        <v>45777</v>
      </c>
      <c r="C17547" s="252" t="s">
        <v>33440</v>
      </c>
      <c r="D17547" s="252" t="s">
        <v>175</v>
      </c>
      <c r="E17547" s="252" t="s">
        <v>1209</v>
      </c>
      <c r="F17547" s="252" t="s">
        <v>1213</v>
      </c>
      <c r="G17547" s="252" t="s">
        <v>1214</v>
      </c>
      <c r="H17547" s="252" t="s">
        <v>33186</v>
      </c>
      <c r="I17547" s="252" t="s">
        <v>33183</v>
      </c>
      <c r="J17547" s="252" t="s">
        <v>1438</v>
      </c>
      <c r="K17547" s="252" t="s">
        <v>1420</v>
      </c>
      <c r="L17547" s="264">
        <v>6982527</v>
      </c>
      <c r="M17547" s="252" t="s">
        <v>33441</v>
      </c>
      <c r="N17547" s="252" t="s">
        <v>114</v>
      </c>
      <c r="O17547" s="252" t="s">
        <v>1426</v>
      </c>
      <c r="P17547" s="252" t="s">
        <v>114</v>
      </c>
      <c r="Q17547" s="252" t="s">
        <v>114</v>
      </c>
      <c r="R17547" s="265">
        <v>0</v>
      </c>
      <c r="S17547" s="252" t="str">
        <f>_xlfn.XLOOKUP(D17547,'data 2026'!E:E,'data 2026'!A:A)</f>
        <v>Công cụ dụng cụ</v>
      </c>
    </row>
    <row r="17548" spans="1:19">
      <c r="A17548" s="252" t="s">
        <v>118</v>
      </c>
      <c r="B17548" s="256">
        <v>45777</v>
      </c>
      <c r="C17548" s="252" t="s">
        <v>33442</v>
      </c>
      <c r="D17548" s="252" t="s">
        <v>175</v>
      </c>
      <c r="E17548" s="252" t="s">
        <v>1209</v>
      </c>
      <c r="F17548" s="252" t="s">
        <v>1213</v>
      </c>
      <c r="G17548" s="252" t="s">
        <v>1214</v>
      </c>
      <c r="H17548" s="252" t="s">
        <v>33189</v>
      </c>
      <c r="I17548" s="252" t="s">
        <v>33190</v>
      </c>
      <c r="J17548" s="252" t="s">
        <v>1438</v>
      </c>
      <c r="K17548" s="252" t="s">
        <v>1420</v>
      </c>
      <c r="L17548" s="264">
        <v>2729167</v>
      </c>
      <c r="M17548" s="252" t="s">
        <v>33443</v>
      </c>
      <c r="N17548" s="252" t="s">
        <v>114</v>
      </c>
      <c r="O17548" s="252" t="s">
        <v>1426</v>
      </c>
      <c r="P17548" s="252" t="s">
        <v>114</v>
      </c>
      <c r="Q17548" s="252" t="s">
        <v>114</v>
      </c>
      <c r="R17548" s="265">
        <v>0</v>
      </c>
      <c r="S17548" s="252" t="str">
        <f>_xlfn.XLOOKUP(D17548,'data 2026'!E:E,'data 2026'!A:A)</f>
        <v>Công cụ dụng cụ</v>
      </c>
    </row>
    <row r="17549" spans="1:19">
      <c r="A17549" s="252" t="s">
        <v>118</v>
      </c>
      <c r="B17549" s="256">
        <v>45777</v>
      </c>
      <c r="C17549" s="252" t="s">
        <v>33444</v>
      </c>
      <c r="D17549" s="252" t="s">
        <v>175</v>
      </c>
      <c r="E17549" s="252" t="s">
        <v>1209</v>
      </c>
      <c r="F17549" s="252" t="s">
        <v>1213</v>
      </c>
      <c r="G17549" s="252" t="s">
        <v>1214</v>
      </c>
      <c r="H17549" s="252" t="s">
        <v>33193</v>
      </c>
      <c r="I17549" s="252" t="s">
        <v>33194</v>
      </c>
      <c r="J17549" s="252" t="s">
        <v>1438</v>
      </c>
      <c r="K17549" s="252" t="s">
        <v>1420</v>
      </c>
      <c r="L17549" s="264">
        <v>1268284</v>
      </c>
      <c r="M17549" s="252" t="s">
        <v>33445</v>
      </c>
      <c r="N17549" s="252" t="s">
        <v>114</v>
      </c>
      <c r="O17549" s="252" t="s">
        <v>1426</v>
      </c>
      <c r="P17549" s="252" t="s">
        <v>114</v>
      </c>
      <c r="Q17549" s="252" t="s">
        <v>114</v>
      </c>
      <c r="R17549" s="265">
        <v>0</v>
      </c>
      <c r="S17549" s="252" t="str">
        <f>_xlfn.XLOOKUP(D17549,'data 2026'!E:E,'data 2026'!A:A)</f>
        <v>Công cụ dụng cụ</v>
      </c>
    </row>
    <row r="17550" spans="1:19">
      <c r="A17550" s="252" t="s">
        <v>118</v>
      </c>
      <c r="B17550" s="256">
        <v>45777</v>
      </c>
      <c r="C17550" s="252" t="s">
        <v>33446</v>
      </c>
      <c r="D17550" s="252" t="s">
        <v>175</v>
      </c>
      <c r="E17550" s="252" t="s">
        <v>1209</v>
      </c>
      <c r="F17550" s="252" t="s">
        <v>1213</v>
      </c>
      <c r="G17550" s="252" t="s">
        <v>1214</v>
      </c>
      <c r="H17550" s="252" t="s">
        <v>33197</v>
      </c>
      <c r="I17550" s="252" t="s">
        <v>33198</v>
      </c>
      <c r="J17550" s="252" t="s">
        <v>1438</v>
      </c>
      <c r="K17550" s="252" t="s">
        <v>1420</v>
      </c>
      <c r="L17550" s="264">
        <v>10146275</v>
      </c>
      <c r="M17550" s="252" t="s">
        <v>33447</v>
      </c>
      <c r="N17550" s="252" t="s">
        <v>114</v>
      </c>
      <c r="O17550" s="252" t="s">
        <v>1426</v>
      </c>
      <c r="P17550" s="252" t="s">
        <v>114</v>
      </c>
      <c r="Q17550" s="252" t="s">
        <v>114</v>
      </c>
      <c r="R17550" s="265">
        <v>0</v>
      </c>
      <c r="S17550" s="252" t="str">
        <f>_xlfn.XLOOKUP(D17550,'data 2026'!E:E,'data 2026'!A:A)</f>
        <v>Công cụ dụng cụ</v>
      </c>
    </row>
    <row r="17551" spans="1:19">
      <c r="A17551" s="252" t="s">
        <v>118</v>
      </c>
      <c r="B17551" s="256">
        <v>45777</v>
      </c>
      <c r="C17551" s="252" t="s">
        <v>32020</v>
      </c>
      <c r="D17551" s="252" t="s">
        <v>145</v>
      </c>
      <c r="E17551" s="252" t="s">
        <v>1355</v>
      </c>
      <c r="F17551" s="252" t="s">
        <v>1213</v>
      </c>
      <c r="G17551" s="252" t="s">
        <v>1214</v>
      </c>
      <c r="H17551" s="252" t="s">
        <v>31851</v>
      </c>
      <c r="I17551" s="252" t="s">
        <v>31851</v>
      </c>
      <c r="J17551" s="252" t="s">
        <v>1438</v>
      </c>
      <c r="K17551" s="252" t="s">
        <v>1420</v>
      </c>
      <c r="L17551" s="264">
        <v>-99650000</v>
      </c>
      <c r="M17551" s="252" t="s">
        <v>32021</v>
      </c>
      <c r="N17551" s="252" t="s">
        <v>114</v>
      </c>
      <c r="O17551" s="252" t="s">
        <v>2633</v>
      </c>
      <c r="P17551" s="252" t="s">
        <v>114</v>
      </c>
      <c r="Q17551" s="252" t="s">
        <v>114</v>
      </c>
      <c r="R17551" s="265">
        <v>0</v>
      </c>
      <c r="S17551" s="252" t="str">
        <f>_xlfn.XLOOKUP(D17551,'data 2026'!E:E,'data 2026'!A:A)</f>
        <v>Lương</v>
      </c>
    </row>
    <row r="17552" spans="1:19">
      <c r="A17552" s="252" t="s">
        <v>118</v>
      </c>
      <c r="B17552" s="256">
        <v>45781</v>
      </c>
      <c r="C17552" s="252" t="s">
        <v>33448</v>
      </c>
      <c r="D17552" s="252" t="s">
        <v>175</v>
      </c>
      <c r="E17552" s="252" t="s">
        <v>1209</v>
      </c>
      <c r="F17552" s="252" t="s">
        <v>1213</v>
      </c>
      <c r="G17552" s="252" t="s">
        <v>1214</v>
      </c>
      <c r="H17552" s="252" t="s">
        <v>33394</v>
      </c>
      <c r="I17552" s="252" t="s">
        <v>33371</v>
      </c>
      <c r="J17552" s="252" t="s">
        <v>1433</v>
      </c>
      <c r="K17552" s="252" t="s">
        <v>1420</v>
      </c>
      <c r="L17552" s="264">
        <v>3540039</v>
      </c>
      <c r="M17552" s="252" t="s">
        <v>33449</v>
      </c>
      <c r="N17552" s="252" t="s">
        <v>114</v>
      </c>
      <c r="O17552" s="252" t="s">
        <v>3194</v>
      </c>
      <c r="P17552" s="252" t="s">
        <v>33376</v>
      </c>
      <c r="Q17552" s="252" t="s">
        <v>33377</v>
      </c>
      <c r="R17552" s="266">
        <v>30</v>
      </c>
      <c r="S17552" s="252" t="str">
        <f>_xlfn.XLOOKUP(D17552,'data 2026'!E:E,'data 2026'!A:A)</f>
        <v>Công cụ dụng cụ</v>
      </c>
    </row>
    <row r="17553" spans="1:19">
      <c r="A17553" s="252" t="s">
        <v>118</v>
      </c>
      <c r="B17553" s="256">
        <v>45784</v>
      </c>
      <c r="C17553" s="252" t="s">
        <v>33450</v>
      </c>
      <c r="D17553" s="252" t="s">
        <v>175</v>
      </c>
      <c r="E17553" s="252" t="s">
        <v>1209</v>
      </c>
      <c r="F17553" s="252" t="s">
        <v>1213</v>
      </c>
      <c r="G17553" s="252" t="s">
        <v>1214</v>
      </c>
      <c r="H17553" s="252" t="s">
        <v>33394</v>
      </c>
      <c r="I17553" s="252" t="s">
        <v>33329</v>
      </c>
      <c r="J17553" s="252" t="s">
        <v>1433</v>
      </c>
      <c r="K17553" s="252" t="s">
        <v>1420</v>
      </c>
      <c r="L17553" s="264">
        <v>3540010</v>
      </c>
      <c r="M17553" s="252" t="s">
        <v>33451</v>
      </c>
      <c r="N17553" s="252" t="s">
        <v>114</v>
      </c>
      <c r="O17553" s="252" t="s">
        <v>1538</v>
      </c>
      <c r="P17553" s="252" t="s">
        <v>33376</v>
      </c>
      <c r="Q17553" s="252" t="s">
        <v>33377</v>
      </c>
      <c r="R17553" s="266">
        <v>30</v>
      </c>
      <c r="S17553" s="252" t="str">
        <f>_xlfn.XLOOKUP(D17553,'data 2026'!E:E,'data 2026'!A:A)</f>
        <v>Công cụ dụng cụ</v>
      </c>
    </row>
    <row r="17554" spans="1:19">
      <c r="A17554" s="252" t="s">
        <v>118</v>
      </c>
      <c r="B17554" s="256">
        <v>45784</v>
      </c>
      <c r="C17554" s="252" t="s">
        <v>33452</v>
      </c>
      <c r="D17554" s="252" t="s">
        <v>183</v>
      </c>
      <c r="E17554" s="252" t="s">
        <v>1218</v>
      </c>
      <c r="F17554" s="252" t="s">
        <v>1213</v>
      </c>
      <c r="G17554" s="252" t="s">
        <v>1214</v>
      </c>
      <c r="H17554" s="252" t="s">
        <v>33453</v>
      </c>
      <c r="I17554" s="252" t="s">
        <v>33329</v>
      </c>
      <c r="J17554" s="252" t="s">
        <v>1433</v>
      </c>
      <c r="K17554" s="252" t="s">
        <v>1420</v>
      </c>
      <c r="L17554" s="264">
        <v>346086</v>
      </c>
      <c r="M17554" s="252" t="s">
        <v>33454</v>
      </c>
      <c r="N17554" s="252" t="s">
        <v>114</v>
      </c>
      <c r="O17554" s="252" t="s">
        <v>1538</v>
      </c>
      <c r="P17554" s="252" t="s">
        <v>3515</v>
      </c>
      <c r="Q17554" s="252" t="s">
        <v>3516</v>
      </c>
      <c r="R17554" s="266">
        <v>9</v>
      </c>
      <c r="S17554" s="252" t="str">
        <f>_xlfn.XLOOKUP(D17554,'data 2026'!E:E,'data 2026'!A:A)</f>
        <v>Công cụ dụng cụ</v>
      </c>
    </row>
    <row r="17555" spans="1:19">
      <c r="A17555" s="252" t="s">
        <v>118</v>
      </c>
      <c r="B17555" s="256">
        <v>45786</v>
      </c>
      <c r="C17555" s="252" t="s">
        <v>33455</v>
      </c>
      <c r="D17555" s="252" t="s">
        <v>183</v>
      </c>
      <c r="E17555" s="252" t="s">
        <v>1218</v>
      </c>
      <c r="F17555" s="252" t="s">
        <v>1213</v>
      </c>
      <c r="G17555" s="252" t="s">
        <v>1214</v>
      </c>
      <c r="H17555" s="252" t="s">
        <v>33456</v>
      </c>
      <c r="I17555" s="252" t="s">
        <v>33457</v>
      </c>
      <c r="J17555" s="252" t="s">
        <v>1433</v>
      </c>
      <c r="K17555" s="252" t="s">
        <v>1420</v>
      </c>
      <c r="L17555" s="264">
        <v>440000</v>
      </c>
      <c r="M17555" s="252" t="s">
        <v>33458</v>
      </c>
      <c r="N17555" s="252" t="s">
        <v>114</v>
      </c>
      <c r="O17555" s="252" t="s">
        <v>3194</v>
      </c>
      <c r="P17555" s="252" t="s">
        <v>33101</v>
      </c>
      <c r="Q17555" s="252" t="s">
        <v>33102</v>
      </c>
      <c r="R17555" s="266">
        <v>4000</v>
      </c>
      <c r="S17555" s="252" t="str">
        <f>_xlfn.XLOOKUP(D17555,'data 2026'!E:E,'data 2026'!A:A)</f>
        <v>Công cụ dụng cụ</v>
      </c>
    </row>
    <row r="17556" spans="1:19">
      <c r="A17556" s="252" t="s">
        <v>118</v>
      </c>
      <c r="B17556" s="256">
        <v>45786</v>
      </c>
      <c r="C17556" s="252" t="s">
        <v>33455</v>
      </c>
      <c r="D17556" s="252" t="s">
        <v>183</v>
      </c>
      <c r="E17556" s="252" t="s">
        <v>1218</v>
      </c>
      <c r="F17556" s="252" t="s">
        <v>1213</v>
      </c>
      <c r="G17556" s="252" t="s">
        <v>1214</v>
      </c>
      <c r="H17556" s="252" t="s">
        <v>33456</v>
      </c>
      <c r="I17556" s="252" t="s">
        <v>33457</v>
      </c>
      <c r="J17556" s="252" t="s">
        <v>1433</v>
      </c>
      <c r="K17556" s="252" t="s">
        <v>1420</v>
      </c>
      <c r="L17556" s="264">
        <v>760000</v>
      </c>
      <c r="M17556" s="252" t="s">
        <v>33458</v>
      </c>
      <c r="N17556" s="252" t="s">
        <v>114</v>
      </c>
      <c r="O17556" s="252" t="s">
        <v>3194</v>
      </c>
      <c r="P17556" s="252" t="s">
        <v>33107</v>
      </c>
      <c r="Q17556" s="252" t="s">
        <v>33108</v>
      </c>
      <c r="R17556" s="266">
        <v>4000</v>
      </c>
      <c r="S17556" s="252" t="str">
        <f>_xlfn.XLOOKUP(D17556,'data 2026'!E:E,'data 2026'!A:A)</f>
        <v>Công cụ dụng cụ</v>
      </c>
    </row>
    <row r="17557" spans="1:19">
      <c r="A17557" s="252" t="s">
        <v>118</v>
      </c>
      <c r="B17557" s="256">
        <v>45786</v>
      </c>
      <c r="C17557" s="252" t="s">
        <v>33455</v>
      </c>
      <c r="D17557" s="252" t="s">
        <v>183</v>
      </c>
      <c r="E17557" s="252" t="s">
        <v>1218</v>
      </c>
      <c r="F17557" s="252" t="s">
        <v>1213</v>
      </c>
      <c r="G17557" s="252" t="s">
        <v>1214</v>
      </c>
      <c r="H17557" s="252" t="s">
        <v>33456</v>
      </c>
      <c r="I17557" s="252" t="s">
        <v>33457</v>
      </c>
      <c r="J17557" s="252" t="s">
        <v>1433</v>
      </c>
      <c r="K17557" s="252" t="s">
        <v>1420</v>
      </c>
      <c r="L17557" s="264">
        <v>760000</v>
      </c>
      <c r="M17557" s="252" t="s">
        <v>33458</v>
      </c>
      <c r="N17557" s="252" t="s">
        <v>114</v>
      </c>
      <c r="O17557" s="252" t="s">
        <v>3194</v>
      </c>
      <c r="P17557" s="252" t="s">
        <v>33109</v>
      </c>
      <c r="Q17557" s="252" t="s">
        <v>33110</v>
      </c>
      <c r="R17557" s="266">
        <v>4000</v>
      </c>
      <c r="S17557" s="252" t="str">
        <f>_xlfn.XLOOKUP(D17557,'data 2026'!E:E,'data 2026'!A:A)</f>
        <v>Công cụ dụng cụ</v>
      </c>
    </row>
    <row r="17558" spans="1:19">
      <c r="A17558" s="252" t="s">
        <v>118</v>
      </c>
      <c r="B17558" s="256">
        <v>45786</v>
      </c>
      <c r="C17558" s="252" t="s">
        <v>33455</v>
      </c>
      <c r="D17558" s="252" t="s">
        <v>183</v>
      </c>
      <c r="E17558" s="252" t="s">
        <v>1218</v>
      </c>
      <c r="F17558" s="252" t="s">
        <v>1213</v>
      </c>
      <c r="G17558" s="252" t="s">
        <v>1214</v>
      </c>
      <c r="H17558" s="252" t="s">
        <v>33456</v>
      </c>
      <c r="I17558" s="252" t="s">
        <v>33457</v>
      </c>
      <c r="J17558" s="252" t="s">
        <v>1433</v>
      </c>
      <c r="K17558" s="252" t="s">
        <v>1420</v>
      </c>
      <c r="L17558" s="264">
        <v>760000</v>
      </c>
      <c r="M17558" s="252" t="s">
        <v>33458</v>
      </c>
      <c r="N17558" s="252" t="s">
        <v>114</v>
      </c>
      <c r="O17558" s="252" t="s">
        <v>3194</v>
      </c>
      <c r="P17558" s="252" t="s">
        <v>33121</v>
      </c>
      <c r="Q17558" s="252" t="s">
        <v>33122</v>
      </c>
      <c r="R17558" s="266">
        <v>4000</v>
      </c>
      <c r="S17558" s="252" t="str">
        <f>_xlfn.XLOOKUP(D17558,'data 2026'!E:E,'data 2026'!A:A)</f>
        <v>Công cụ dụng cụ</v>
      </c>
    </row>
    <row r="17559" spans="1:19">
      <c r="A17559" s="252" t="s">
        <v>118</v>
      </c>
      <c r="B17559" s="256">
        <v>45786</v>
      </c>
      <c r="C17559" s="252" t="s">
        <v>33455</v>
      </c>
      <c r="D17559" s="252" t="s">
        <v>183</v>
      </c>
      <c r="E17559" s="252" t="s">
        <v>1218</v>
      </c>
      <c r="F17559" s="252" t="s">
        <v>1213</v>
      </c>
      <c r="G17559" s="252" t="s">
        <v>1214</v>
      </c>
      <c r="H17559" s="252" t="s">
        <v>33456</v>
      </c>
      <c r="I17559" s="252" t="s">
        <v>33457</v>
      </c>
      <c r="J17559" s="252" t="s">
        <v>1433</v>
      </c>
      <c r="K17559" s="252" t="s">
        <v>1420</v>
      </c>
      <c r="L17559" s="264">
        <v>760000</v>
      </c>
      <c r="M17559" s="252" t="s">
        <v>33458</v>
      </c>
      <c r="N17559" s="252" t="s">
        <v>114</v>
      </c>
      <c r="O17559" s="252" t="s">
        <v>3194</v>
      </c>
      <c r="P17559" s="252" t="s">
        <v>33123</v>
      </c>
      <c r="Q17559" s="252" t="s">
        <v>33124</v>
      </c>
      <c r="R17559" s="266">
        <v>4000</v>
      </c>
      <c r="S17559" s="252" t="str">
        <f>_xlfn.XLOOKUP(D17559,'data 2026'!E:E,'data 2026'!A:A)</f>
        <v>Công cụ dụng cụ</v>
      </c>
    </row>
    <row r="17560" spans="1:19">
      <c r="A17560" s="252" t="s">
        <v>118</v>
      </c>
      <c r="B17560" s="256">
        <v>45786</v>
      </c>
      <c r="C17560" s="252" t="s">
        <v>33459</v>
      </c>
      <c r="D17560" s="252" t="s">
        <v>183</v>
      </c>
      <c r="E17560" s="252" t="s">
        <v>1218</v>
      </c>
      <c r="F17560" s="252" t="s">
        <v>1213</v>
      </c>
      <c r="G17560" s="252" t="s">
        <v>1214</v>
      </c>
      <c r="H17560" s="252" t="s">
        <v>33460</v>
      </c>
      <c r="I17560" s="252" t="s">
        <v>33461</v>
      </c>
      <c r="J17560" s="252" t="s">
        <v>1433</v>
      </c>
      <c r="K17560" s="252" t="s">
        <v>1420</v>
      </c>
      <c r="L17560" s="264">
        <v>20000</v>
      </c>
      <c r="M17560" s="252" t="s">
        <v>33462</v>
      </c>
      <c r="N17560" s="252" t="s">
        <v>114</v>
      </c>
      <c r="O17560" s="252" t="s">
        <v>3194</v>
      </c>
      <c r="P17560" s="252" t="s">
        <v>1614</v>
      </c>
      <c r="Q17560" s="252" t="s">
        <v>1615</v>
      </c>
      <c r="R17560" s="266">
        <v>8</v>
      </c>
      <c r="S17560" s="252" t="str">
        <f>_xlfn.XLOOKUP(D17560,'data 2026'!E:E,'data 2026'!A:A)</f>
        <v>Công cụ dụng cụ</v>
      </c>
    </row>
    <row r="17561" spans="1:19">
      <c r="A17561" s="252" t="s">
        <v>118</v>
      </c>
      <c r="B17561" s="256">
        <v>45789</v>
      </c>
      <c r="C17561" s="252" t="s">
        <v>33463</v>
      </c>
      <c r="D17561" s="252" t="s">
        <v>175</v>
      </c>
      <c r="E17561" s="252" t="s">
        <v>1209</v>
      </c>
      <c r="F17561" s="252" t="s">
        <v>1213</v>
      </c>
      <c r="G17561" s="252" t="s">
        <v>1214</v>
      </c>
      <c r="H17561" s="252" t="s">
        <v>33394</v>
      </c>
      <c r="I17561" s="252" t="s">
        <v>33371</v>
      </c>
      <c r="J17561" s="252" t="s">
        <v>1433</v>
      </c>
      <c r="K17561" s="252" t="s">
        <v>1420</v>
      </c>
      <c r="L17561" s="264">
        <v>3540010</v>
      </c>
      <c r="M17561" s="252" t="s">
        <v>33464</v>
      </c>
      <c r="N17561" s="252" t="s">
        <v>114</v>
      </c>
      <c r="O17561" s="252" t="s">
        <v>3194</v>
      </c>
      <c r="P17561" s="252" t="s">
        <v>33376</v>
      </c>
      <c r="Q17561" s="252" t="s">
        <v>33377</v>
      </c>
      <c r="R17561" s="266">
        <v>30</v>
      </c>
      <c r="S17561" s="252" t="str">
        <f>_xlfn.XLOOKUP(D17561,'data 2026'!E:E,'data 2026'!A:A)</f>
        <v>Công cụ dụng cụ</v>
      </c>
    </row>
    <row r="17562" spans="1:19">
      <c r="A17562" s="252" t="s">
        <v>118</v>
      </c>
      <c r="B17562" s="256">
        <v>45789</v>
      </c>
      <c r="C17562" s="252" t="s">
        <v>33465</v>
      </c>
      <c r="D17562" s="252" t="s">
        <v>183</v>
      </c>
      <c r="E17562" s="252" t="s">
        <v>1218</v>
      </c>
      <c r="F17562" s="252" t="s">
        <v>1213</v>
      </c>
      <c r="G17562" s="252" t="s">
        <v>1214</v>
      </c>
      <c r="H17562" s="252" t="s">
        <v>33466</v>
      </c>
      <c r="I17562" s="252" t="s">
        <v>33371</v>
      </c>
      <c r="J17562" s="252" t="s">
        <v>1433</v>
      </c>
      <c r="K17562" s="252" t="s">
        <v>1420</v>
      </c>
      <c r="L17562" s="264">
        <v>153816</v>
      </c>
      <c r="M17562" s="252" t="s">
        <v>33467</v>
      </c>
      <c r="N17562" s="252" t="s">
        <v>114</v>
      </c>
      <c r="O17562" s="252" t="s">
        <v>3194</v>
      </c>
      <c r="P17562" s="252" t="s">
        <v>3515</v>
      </c>
      <c r="Q17562" s="252" t="s">
        <v>3516</v>
      </c>
      <c r="R17562" s="266">
        <v>4</v>
      </c>
      <c r="S17562" s="252" t="str">
        <f>_xlfn.XLOOKUP(D17562,'data 2026'!E:E,'data 2026'!A:A)</f>
        <v>Công cụ dụng cụ</v>
      </c>
    </row>
    <row r="17563" spans="1:19">
      <c r="A17563" s="252" t="s">
        <v>118</v>
      </c>
      <c r="B17563" s="256">
        <v>45789</v>
      </c>
      <c r="C17563" s="252" t="s">
        <v>33468</v>
      </c>
      <c r="D17563" s="252" t="s">
        <v>183</v>
      </c>
      <c r="E17563" s="252" t="s">
        <v>1218</v>
      </c>
      <c r="F17563" s="252" t="s">
        <v>1213</v>
      </c>
      <c r="G17563" s="252" t="s">
        <v>1214</v>
      </c>
      <c r="H17563" s="252" t="s">
        <v>33469</v>
      </c>
      <c r="I17563" s="252" t="s">
        <v>33371</v>
      </c>
      <c r="J17563" s="252" t="s">
        <v>1433</v>
      </c>
      <c r="K17563" s="252" t="s">
        <v>1420</v>
      </c>
      <c r="L17563" s="264">
        <v>38454</v>
      </c>
      <c r="M17563" s="252" t="s">
        <v>33470</v>
      </c>
      <c r="N17563" s="252" t="s">
        <v>114</v>
      </c>
      <c r="O17563" s="252" t="s">
        <v>3194</v>
      </c>
      <c r="P17563" s="252" t="s">
        <v>3515</v>
      </c>
      <c r="Q17563" s="252" t="s">
        <v>3516</v>
      </c>
      <c r="R17563" s="266">
        <v>1</v>
      </c>
      <c r="S17563" s="252" t="str">
        <f>_xlfn.XLOOKUP(D17563,'data 2026'!E:E,'data 2026'!A:A)</f>
        <v>Công cụ dụng cụ</v>
      </c>
    </row>
    <row r="17564" spans="1:19">
      <c r="A17564" s="252" t="s">
        <v>118</v>
      </c>
      <c r="B17564" s="256">
        <v>45790</v>
      </c>
      <c r="C17564" s="252" t="s">
        <v>33471</v>
      </c>
      <c r="D17564" s="252" t="s">
        <v>183</v>
      </c>
      <c r="E17564" s="252" t="s">
        <v>1218</v>
      </c>
      <c r="F17564" s="252" t="s">
        <v>1213</v>
      </c>
      <c r="G17564" s="252" t="s">
        <v>1214</v>
      </c>
      <c r="H17564" s="252" t="s">
        <v>33472</v>
      </c>
      <c r="I17564" s="252" t="s">
        <v>33473</v>
      </c>
      <c r="J17564" s="252" t="s">
        <v>1433</v>
      </c>
      <c r="K17564" s="252" t="s">
        <v>1420</v>
      </c>
      <c r="L17564" s="264">
        <v>76908</v>
      </c>
      <c r="M17564" s="252" t="s">
        <v>33474</v>
      </c>
      <c r="N17564" s="252" t="s">
        <v>114</v>
      </c>
      <c r="O17564" s="252" t="s">
        <v>1538</v>
      </c>
      <c r="P17564" s="252" t="s">
        <v>3515</v>
      </c>
      <c r="Q17564" s="252" t="s">
        <v>3516</v>
      </c>
      <c r="R17564" s="266">
        <v>2</v>
      </c>
      <c r="S17564" s="252" t="str">
        <f>_xlfn.XLOOKUP(D17564,'data 2026'!E:E,'data 2026'!A:A)</f>
        <v>Công cụ dụng cụ</v>
      </c>
    </row>
    <row r="17565" spans="1:19">
      <c r="A17565" s="252" t="s">
        <v>118</v>
      </c>
      <c r="B17565" s="256">
        <v>45790</v>
      </c>
      <c r="C17565" s="252" t="s">
        <v>33475</v>
      </c>
      <c r="D17565" s="252" t="s">
        <v>183</v>
      </c>
      <c r="E17565" s="252" t="s">
        <v>1218</v>
      </c>
      <c r="F17565" s="252" t="s">
        <v>1213</v>
      </c>
      <c r="G17565" s="252" t="s">
        <v>1214</v>
      </c>
      <c r="H17565" s="252" t="s">
        <v>33288</v>
      </c>
      <c r="I17565" s="252" t="s">
        <v>33473</v>
      </c>
      <c r="J17565" s="252" t="s">
        <v>1433</v>
      </c>
      <c r="K17565" s="252" t="s">
        <v>1420</v>
      </c>
      <c r="L17565" s="264">
        <v>948000</v>
      </c>
      <c r="M17565" s="252" t="s">
        <v>33476</v>
      </c>
      <c r="N17565" s="252" t="s">
        <v>114</v>
      </c>
      <c r="O17565" s="252" t="s">
        <v>1538</v>
      </c>
      <c r="P17565" s="252" t="s">
        <v>30476</v>
      </c>
      <c r="Q17565" s="252" t="s">
        <v>30477</v>
      </c>
      <c r="R17565" s="266">
        <v>6</v>
      </c>
      <c r="S17565" s="252" t="str">
        <f>_xlfn.XLOOKUP(D17565,'data 2026'!E:E,'data 2026'!A:A)</f>
        <v>Công cụ dụng cụ</v>
      </c>
    </row>
    <row r="17566" spans="1:19">
      <c r="A17566" s="252" t="s">
        <v>118</v>
      </c>
      <c r="B17566" s="256">
        <v>45790</v>
      </c>
      <c r="C17566" s="252" t="s">
        <v>33475</v>
      </c>
      <c r="D17566" s="252" t="s">
        <v>183</v>
      </c>
      <c r="E17566" s="252" t="s">
        <v>1218</v>
      </c>
      <c r="F17566" s="252" t="s">
        <v>1213</v>
      </c>
      <c r="G17566" s="252" t="s">
        <v>1214</v>
      </c>
      <c r="H17566" s="252" t="s">
        <v>33288</v>
      </c>
      <c r="I17566" s="252" t="s">
        <v>33473</v>
      </c>
      <c r="J17566" s="252" t="s">
        <v>1433</v>
      </c>
      <c r="K17566" s="252" t="s">
        <v>1420</v>
      </c>
      <c r="L17566" s="264">
        <v>540000</v>
      </c>
      <c r="M17566" s="252" t="s">
        <v>33476</v>
      </c>
      <c r="N17566" s="252" t="s">
        <v>114</v>
      </c>
      <c r="O17566" s="252" t="s">
        <v>1538</v>
      </c>
      <c r="P17566" s="252" t="s">
        <v>28401</v>
      </c>
      <c r="Q17566" s="252" t="s">
        <v>28402</v>
      </c>
      <c r="R17566" s="266">
        <v>6</v>
      </c>
      <c r="S17566" s="252" t="str">
        <f>_xlfn.XLOOKUP(D17566,'data 2026'!E:E,'data 2026'!A:A)</f>
        <v>Công cụ dụng cụ</v>
      </c>
    </row>
    <row r="17567" spans="1:19">
      <c r="A17567" s="252" t="s">
        <v>118</v>
      </c>
      <c r="B17567" s="256">
        <v>45794</v>
      </c>
      <c r="C17567" s="252" t="s">
        <v>33477</v>
      </c>
      <c r="D17567" s="252" t="s">
        <v>175</v>
      </c>
      <c r="E17567" s="252" t="s">
        <v>1209</v>
      </c>
      <c r="F17567" s="252" t="s">
        <v>1213</v>
      </c>
      <c r="G17567" s="252" t="s">
        <v>1214</v>
      </c>
      <c r="H17567" s="252" t="s">
        <v>33374</v>
      </c>
      <c r="I17567" s="252" t="s">
        <v>33478</v>
      </c>
      <c r="J17567" s="252" t="s">
        <v>1433</v>
      </c>
      <c r="K17567" s="252" t="s">
        <v>1420</v>
      </c>
      <c r="L17567" s="264">
        <v>3540006</v>
      </c>
      <c r="M17567" s="252" t="s">
        <v>33479</v>
      </c>
      <c r="N17567" s="252" t="s">
        <v>114</v>
      </c>
      <c r="O17567" s="252" t="s">
        <v>3194</v>
      </c>
      <c r="P17567" s="252" t="s">
        <v>33376</v>
      </c>
      <c r="Q17567" s="252" t="s">
        <v>33377</v>
      </c>
      <c r="R17567" s="266">
        <v>30</v>
      </c>
      <c r="S17567" s="252" t="str">
        <f>_xlfn.XLOOKUP(D17567,'data 2026'!E:E,'data 2026'!A:A)</f>
        <v>Công cụ dụng cụ</v>
      </c>
    </row>
    <row r="17568" spans="1:19">
      <c r="A17568" s="252" t="s">
        <v>118</v>
      </c>
      <c r="B17568" s="256">
        <v>45794</v>
      </c>
      <c r="C17568" s="252" t="s">
        <v>33480</v>
      </c>
      <c r="D17568" s="252" t="s">
        <v>183</v>
      </c>
      <c r="E17568" s="252" t="s">
        <v>1218</v>
      </c>
      <c r="F17568" s="252" t="s">
        <v>1213</v>
      </c>
      <c r="G17568" s="252" t="s">
        <v>1214</v>
      </c>
      <c r="H17568" s="252" t="s">
        <v>33288</v>
      </c>
      <c r="I17568" s="252" t="s">
        <v>33478</v>
      </c>
      <c r="J17568" s="252" t="s">
        <v>1433</v>
      </c>
      <c r="K17568" s="252" t="s">
        <v>1420</v>
      </c>
      <c r="L17568" s="264">
        <v>1896000</v>
      </c>
      <c r="M17568" s="252" t="s">
        <v>33481</v>
      </c>
      <c r="N17568" s="252" t="s">
        <v>114</v>
      </c>
      <c r="O17568" s="252" t="s">
        <v>3194</v>
      </c>
      <c r="P17568" s="252" t="s">
        <v>30476</v>
      </c>
      <c r="Q17568" s="252" t="s">
        <v>30477</v>
      </c>
      <c r="R17568" s="266">
        <v>12</v>
      </c>
      <c r="S17568" s="252" t="str">
        <f>_xlfn.XLOOKUP(D17568,'data 2026'!E:E,'data 2026'!A:A)</f>
        <v>Công cụ dụng cụ</v>
      </c>
    </row>
    <row r="17569" spans="1:19">
      <c r="A17569" s="252" t="s">
        <v>118</v>
      </c>
      <c r="B17569" s="256">
        <v>45794</v>
      </c>
      <c r="C17569" s="252" t="s">
        <v>33480</v>
      </c>
      <c r="D17569" s="252" t="s">
        <v>183</v>
      </c>
      <c r="E17569" s="252" t="s">
        <v>1218</v>
      </c>
      <c r="F17569" s="252" t="s">
        <v>1213</v>
      </c>
      <c r="G17569" s="252" t="s">
        <v>1214</v>
      </c>
      <c r="H17569" s="252" t="s">
        <v>33288</v>
      </c>
      <c r="I17569" s="252" t="s">
        <v>33478</v>
      </c>
      <c r="J17569" s="252" t="s">
        <v>1433</v>
      </c>
      <c r="K17569" s="252" t="s">
        <v>1420</v>
      </c>
      <c r="L17569" s="264">
        <v>2080000</v>
      </c>
      <c r="M17569" s="252" t="s">
        <v>33481</v>
      </c>
      <c r="N17569" s="252" t="s">
        <v>114</v>
      </c>
      <c r="O17569" s="252" t="s">
        <v>3194</v>
      </c>
      <c r="P17569" s="252" t="s">
        <v>33290</v>
      </c>
      <c r="Q17569" s="252" t="s">
        <v>33291</v>
      </c>
      <c r="R17569" s="266">
        <v>13</v>
      </c>
      <c r="S17569" s="252" t="str">
        <f>_xlfn.XLOOKUP(D17569,'data 2026'!E:E,'data 2026'!A:A)</f>
        <v>Công cụ dụng cụ</v>
      </c>
    </row>
    <row r="17570" spans="1:19">
      <c r="A17570" s="252" t="s">
        <v>118</v>
      </c>
      <c r="B17570" s="256">
        <v>45794</v>
      </c>
      <c r="C17570" s="252" t="s">
        <v>33480</v>
      </c>
      <c r="D17570" s="252" t="s">
        <v>183</v>
      </c>
      <c r="E17570" s="252" t="s">
        <v>1218</v>
      </c>
      <c r="F17570" s="252" t="s">
        <v>1213</v>
      </c>
      <c r="G17570" s="252" t="s">
        <v>1214</v>
      </c>
      <c r="H17570" s="252" t="s">
        <v>33288</v>
      </c>
      <c r="I17570" s="252" t="s">
        <v>33478</v>
      </c>
      <c r="J17570" s="252" t="s">
        <v>1433</v>
      </c>
      <c r="K17570" s="252" t="s">
        <v>1420</v>
      </c>
      <c r="L17570" s="264">
        <v>900000</v>
      </c>
      <c r="M17570" s="252" t="s">
        <v>33481</v>
      </c>
      <c r="N17570" s="252" t="s">
        <v>114</v>
      </c>
      <c r="O17570" s="252" t="s">
        <v>3194</v>
      </c>
      <c r="P17570" s="252" t="s">
        <v>28401</v>
      </c>
      <c r="Q17570" s="252" t="s">
        <v>28402</v>
      </c>
      <c r="R17570" s="266">
        <v>10</v>
      </c>
      <c r="S17570" s="252" t="str">
        <f>_xlfn.XLOOKUP(D17570,'data 2026'!E:E,'data 2026'!A:A)</f>
        <v>Công cụ dụng cụ</v>
      </c>
    </row>
    <row r="17571" spans="1:19">
      <c r="A17571" s="252" t="s">
        <v>118</v>
      </c>
      <c r="B17571" s="256">
        <v>45794</v>
      </c>
      <c r="C17571" s="252" t="s">
        <v>33482</v>
      </c>
      <c r="D17571" s="252" t="s">
        <v>158</v>
      </c>
      <c r="E17571" s="252" t="s">
        <v>157</v>
      </c>
      <c r="F17571" s="252" t="s">
        <v>1213</v>
      </c>
      <c r="G17571" s="252" t="s">
        <v>1214</v>
      </c>
      <c r="H17571" s="252" t="s">
        <v>33483</v>
      </c>
      <c r="I17571" s="252" t="s">
        <v>33478</v>
      </c>
      <c r="J17571" s="252" t="s">
        <v>1433</v>
      </c>
      <c r="K17571" s="252" t="s">
        <v>1420</v>
      </c>
      <c r="L17571" s="264">
        <v>2880000</v>
      </c>
      <c r="M17571" s="252" t="s">
        <v>33484</v>
      </c>
      <c r="N17571" s="252" t="s">
        <v>114</v>
      </c>
      <c r="O17571" s="252" t="s">
        <v>3194</v>
      </c>
      <c r="P17571" s="252" t="s">
        <v>3487</v>
      </c>
      <c r="Q17571" s="252" t="s">
        <v>3488</v>
      </c>
      <c r="R17571" s="266">
        <v>32</v>
      </c>
      <c r="S17571" s="252" t="str">
        <f>_xlfn.XLOOKUP(D17571,'data 2026'!E:E,'data 2026'!A:A)</f>
        <v>Đồng phục</v>
      </c>
    </row>
    <row r="17572" spans="1:19">
      <c r="A17572" s="252" t="s">
        <v>118</v>
      </c>
      <c r="B17572" s="256">
        <v>45794</v>
      </c>
      <c r="C17572" s="252" t="s">
        <v>33482</v>
      </c>
      <c r="D17572" s="252" t="s">
        <v>158</v>
      </c>
      <c r="E17572" s="252" t="s">
        <v>157</v>
      </c>
      <c r="F17572" s="252" t="s">
        <v>1213</v>
      </c>
      <c r="G17572" s="252" t="s">
        <v>1214</v>
      </c>
      <c r="H17572" s="252" t="s">
        <v>33483</v>
      </c>
      <c r="I17572" s="252" t="s">
        <v>33478</v>
      </c>
      <c r="J17572" s="252" t="s">
        <v>1433</v>
      </c>
      <c r="K17572" s="252" t="s">
        <v>1420</v>
      </c>
      <c r="L17572" s="264">
        <v>972000</v>
      </c>
      <c r="M17572" s="252" t="s">
        <v>33484</v>
      </c>
      <c r="N17572" s="252" t="s">
        <v>114</v>
      </c>
      <c r="O17572" s="252" t="s">
        <v>3194</v>
      </c>
      <c r="P17572" s="252" t="s">
        <v>1567</v>
      </c>
      <c r="Q17572" s="252" t="s">
        <v>1568</v>
      </c>
      <c r="R17572" s="266">
        <v>36</v>
      </c>
      <c r="S17572" s="252" t="str">
        <f>_xlfn.XLOOKUP(D17572,'data 2026'!E:E,'data 2026'!A:A)</f>
        <v>Đồng phục</v>
      </c>
    </row>
    <row r="17573" spans="1:19">
      <c r="A17573" s="252" t="s">
        <v>118</v>
      </c>
      <c r="B17573" s="256">
        <v>45794</v>
      </c>
      <c r="C17573" s="252" t="s">
        <v>33482</v>
      </c>
      <c r="D17573" s="252" t="s">
        <v>158</v>
      </c>
      <c r="E17573" s="252" t="s">
        <v>157</v>
      </c>
      <c r="F17573" s="252" t="s">
        <v>1213</v>
      </c>
      <c r="G17573" s="252" t="s">
        <v>1214</v>
      </c>
      <c r="H17573" s="252" t="s">
        <v>33483</v>
      </c>
      <c r="I17573" s="252" t="s">
        <v>33478</v>
      </c>
      <c r="J17573" s="252" t="s">
        <v>1433</v>
      </c>
      <c r="K17573" s="252" t="s">
        <v>1420</v>
      </c>
      <c r="L17573" s="264">
        <v>484822</v>
      </c>
      <c r="M17573" s="252" t="s">
        <v>33484</v>
      </c>
      <c r="N17573" s="252" t="s">
        <v>114</v>
      </c>
      <c r="O17573" s="252" t="s">
        <v>3194</v>
      </c>
      <c r="P17573" s="252" t="s">
        <v>3582</v>
      </c>
      <c r="Q17573" s="252" t="s">
        <v>3583</v>
      </c>
      <c r="R17573" s="266">
        <v>18</v>
      </c>
      <c r="S17573" s="252" t="str">
        <f>_xlfn.XLOOKUP(D17573,'data 2026'!E:E,'data 2026'!A:A)</f>
        <v>Đồng phục</v>
      </c>
    </row>
    <row r="17574" spans="1:19">
      <c r="A17574" s="252" t="s">
        <v>118</v>
      </c>
      <c r="B17574" s="256">
        <v>45794</v>
      </c>
      <c r="C17574" s="252" t="s">
        <v>33485</v>
      </c>
      <c r="D17574" s="252" t="s">
        <v>183</v>
      </c>
      <c r="E17574" s="252" t="s">
        <v>1218</v>
      </c>
      <c r="F17574" s="252" t="s">
        <v>1213</v>
      </c>
      <c r="G17574" s="252" t="s">
        <v>1214</v>
      </c>
      <c r="H17574" s="252" t="s">
        <v>33486</v>
      </c>
      <c r="I17574" s="252" t="s">
        <v>33478</v>
      </c>
      <c r="J17574" s="252" t="s">
        <v>1433</v>
      </c>
      <c r="K17574" s="252" t="s">
        <v>1420</v>
      </c>
      <c r="L17574" s="264">
        <v>346086</v>
      </c>
      <c r="M17574" s="252" t="s">
        <v>33487</v>
      </c>
      <c r="N17574" s="252" t="s">
        <v>114</v>
      </c>
      <c r="O17574" s="252" t="s">
        <v>3194</v>
      </c>
      <c r="P17574" s="252" t="s">
        <v>3515</v>
      </c>
      <c r="Q17574" s="252" t="s">
        <v>3516</v>
      </c>
      <c r="R17574" s="266">
        <v>9</v>
      </c>
      <c r="S17574" s="252" t="str">
        <f>_xlfn.XLOOKUP(D17574,'data 2026'!E:E,'data 2026'!A:A)</f>
        <v>Công cụ dụng cụ</v>
      </c>
    </row>
    <row r="17575" spans="1:19">
      <c r="A17575" s="252" t="s">
        <v>118</v>
      </c>
      <c r="B17575" s="256">
        <v>45792</v>
      </c>
      <c r="C17575" s="252" t="s">
        <v>33488</v>
      </c>
      <c r="D17575" s="252" t="s">
        <v>175</v>
      </c>
      <c r="E17575" s="252" t="s">
        <v>1209</v>
      </c>
      <c r="F17575" s="252" t="s">
        <v>1213</v>
      </c>
      <c r="G17575" s="252" t="s">
        <v>1214</v>
      </c>
      <c r="H17575" s="252" t="s">
        <v>33489</v>
      </c>
      <c r="I17575" s="252" t="s">
        <v>33490</v>
      </c>
      <c r="J17575" s="252" t="s">
        <v>1433</v>
      </c>
      <c r="K17575" s="252" t="s">
        <v>1420</v>
      </c>
      <c r="L17575" s="264">
        <v>5094500</v>
      </c>
      <c r="M17575" s="252" t="s">
        <v>33491</v>
      </c>
      <c r="N17575" s="252" t="s">
        <v>114</v>
      </c>
      <c r="O17575" s="252" t="s">
        <v>1902</v>
      </c>
      <c r="P17575" s="252" t="s">
        <v>114</v>
      </c>
      <c r="Q17575" s="252" t="s">
        <v>114</v>
      </c>
      <c r="R17575" s="265">
        <v>0</v>
      </c>
      <c r="S17575" s="252" t="str">
        <f>_xlfn.XLOOKUP(D17575,'data 2026'!E:E,'data 2026'!A:A)</f>
        <v>Công cụ dụng cụ</v>
      </c>
    </row>
    <row r="17576" spans="1:19">
      <c r="A17576" s="252" t="s">
        <v>118</v>
      </c>
      <c r="B17576" s="256">
        <v>45796</v>
      </c>
      <c r="C17576" s="252" t="s">
        <v>33492</v>
      </c>
      <c r="D17576" s="252" t="s">
        <v>175</v>
      </c>
      <c r="E17576" s="252" t="s">
        <v>1209</v>
      </c>
      <c r="F17576" s="252" t="s">
        <v>1213</v>
      </c>
      <c r="G17576" s="252" t="s">
        <v>1214</v>
      </c>
      <c r="H17576" s="252" t="s">
        <v>33374</v>
      </c>
      <c r="I17576" s="252" t="s">
        <v>33493</v>
      </c>
      <c r="J17576" s="252" t="s">
        <v>1433</v>
      </c>
      <c r="K17576" s="252" t="s">
        <v>1420</v>
      </c>
      <c r="L17576" s="264">
        <v>3540006</v>
      </c>
      <c r="M17576" s="252" t="s">
        <v>33494</v>
      </c>
      <c r="N17576" s="252" t="s">
        <v>114</v>
      </c>
      <c r="O17576" s="252" t="s">
        <v>3521</v>
      </c>
      <c r="P17576" s="252" t="s">
        <v>33376</v>
      </c>
      <c r="Q17576" s="252" t="s">
        <v>33377</v>
      </c>
      <c r="R17576" s="266">
        <v>30</v>
      </c>
      <c r="S17576" s="252" t="str">
        <f>_xlfn.XLOOKUP(D17576,'data 2026'!E:E,'data 2026'!A:A)</f>
        <v>Công cụ dụng cụ</v>
      </c>
    </row>
    <row r="17577" spans="1:19">
      <c r="A17577" s="252" t="s">
        <v>118</v>
      </c>
      <c r="B17577" s="256">
        <v>45798</v>
      </c>
      <c r="C17577" s="252" t="s">
        <v>33495</v>
      </c>
      <c r="D17577" s="252" t="s">
        <v>183</v>
      </c>
      <c r="E17577" s="252" t="s">
        <v>1218</v>
      </c>
      <c r="F17577" s="252" t="s">
        <v>1213</v>
      </c>
      <c r="G17577" s="252" t="s">
        <v>1214</v>
      </c>
      <c r="H17577" s="252" t="s">
        <v>33496</v>
      </c>
      <c r="I17577" s="252" t="s">
        <v>33493</v>
      </c>
      <c r="J17577" s="252" t="s">
        <v>1433</v>
      </c>
      <c r="K17577" s="252" t="s">
        <v>1420</v>
      </c>
      <c r="L17577" s="264">
        <v>115362</v>
      </c>
      <c r="M17577" s="252" t="s">
        <v>33497</v>
      </c>
      <c r="N17577" s="252" t="s">
        <v>114</v>
      </c>
      <c r="O17577" s="252" t="s">
        <v>3521</v>
      </c>
      <c r="P17577" s="252" t="s">
        <v>3515</v>
      </c>
      <c r="Q17577" s="252" t="s">
        <v>3516</v>
      </c>
      <c r="R17577" s="266">
        <v>3</v>
      </c>
      <c r="S17577" s="252" t="str">
        <f>_xlfn.XLOOKUP(D17577,'data 2026'!E:E,'data 2026'!A:A)</f>
        <v>Công cụ dụng cụ</v>
      </c>
    </row>
    <row r="17578" spans="1:19">
      <c r="A17578" s="252" t="s">
        <v>118</v>
      </c>
      <c r="B17578" s="256">
        <v>45800</v>
      </c>
      <c r="C17578" s="252" t="s">
        <v>33498</v>
      </c>
      <c r="D17578" s="252" t="s">
        <v>175</v>
      </c>
      <c r="E17578" s="252" t="s">
        <v>1209</v>
      </c>
      <c r="F17578" s="252" t="s">
        <v>1213</v>
      </c>
      <c r="G17578" s="252" t="s">
        <v>1214</v>
      </c>
      <c r="H17578" s="252" t="s">
        <v>33374</v>
      </c>
      <c r="I17578" s="252" t="s">
        <v>33478</v>
      </c>
      <c r="J17578" s="252" t="s">
        <v>1433</v>
      </c>
      <c r="K17578" s="252" t="s">
        <v>1420</v>
      </c>
      <c r="L17578" s="264">
        <v>5900010</v>
      </c>
      <c r="M17578" s="252" t="s">
        <v>33499</v>
      </c>
      <c r="N17578" s="252" t="s">
        <v>114</v>
      </c>
      <c r="O17578" s="252" t="s">
        <v>3521</v>
      </c>
      <c r="P17578" s="252" t="s">
        <v>33376</v>
      </c>
      <c r="Q17578" s="252" t="s">
        <v>33377</v>
      </c>
      <c r="R17578" s="266">
        <v>50</v>
      </c>
      <c r="S17578" s="252" t="str">
        <f>_xlfn.XLOOKUP(D17578,'data 2026'!E:E,'data 2026'!A:A)</f>
        <v>Công cụ dụng cụ</v>
      </c>
    </row>
    <row r="17579" spans="1:19">
      <c r="A17579" s="252" t="s">
        <v>118</v>
      </c>
      <c r="B17579" s="256">
        <v>45801</v>
      </c>
      <c r="C17579" s="252" t="s">
        <v>33500</v>
      </c>
      <c r="D17579" s="252" t="s">
        <v>158</v>
      </c>
      <c r="E17579" s="252" t="s">
        <v>157</v>
      </c>
      <c r="F17579" s="252" t="s">
        <v>1213</v>
      </c>
      <c r="G17579" s="252" t="s">
        <v>1214</v>
      </c>
      <c r="H17579" s="252" t="s">
        <v>33501</v>
      </c>
      <c r="I17579" s="252" t="s">
        <v>33502</v>
      </c>
      <c r="J17579" s="252" t="s">
        <v>1433</v>
      </c>
      <c r="K17579" s="252" t="s">
        <v>1420</v>
      </c>
      <c r="L17579" s="264">
        <v>2340000</v>
      </c>
      <c r="M17579" s="252" t="s">
        <v>33503</v>
      </c>
      <c r="N17579" s="252" t="s">
        <v>114</v>
      </c>
      <c r="O17579" s="252" t="s">
        <v>3521</v>
      </c>
      <c r="P17579" s="252" t="s">
        <v>3487</v>
      </c>
      <c r="Q17579" s="252" t="s">
        <v>3488</v>
      </c>
      <c r="R17579" s="266">
        <v>26</v>
      </c>
      <c r="S17579" s="252" t="str">
        <f>_xlfn.XLOOKUP(D17579,'data 2026'!E:E,'data 2026'!A:A)</f>
        <v>Đồng phục</v>
      </c>
    </row>
    <row r="17580" spans="1:19">
      <c r="A17580" s="252" t="s">
        <v>118</v>
      </c>
      <c r="B17580" s="256">
        <v>45801</v>
      </c>
      <c r="C17580" s="252" t="s">
        <v>33500</v>
      </c>
      <c r="D17580" s="252" t="s">
        <v>158</v>
      </c>
      <c r="E17580" s="252" t="s">
        <v>157</v>
      </c>
      <c r="F17580" s="252" t="s">
        <v>1213</v>
      </c>
      <c r="G17580" s="252" t="s">
        <v>1214</v>
      </c>
      <c r="H17580" s="252" t="s">
        <v>33501</v>
      </c>
      <c r="I17580" s="252" t="s">
        <v>33502</v>
      </c>
      <c r="J17580" s="252" t="s">
        <v>1433</v>
      </c>
      <c r="K17580" s="252" t="s">
        <v>1420</v>
      </c>
      <c r="L17580" s="264">
        <v>540000</v>
      </c>
      <c r="M17580" s="252" t="s">
        <v>33503</v>
      </c>
      <c r="N17580" s="252" t="s">
        <v>114</v>
      </c>
      <c r="O17580" s="252" t="s">
        <v>3521</v>
      </c>
      <c r="P17580" s="252" t="s">
        <v>1567</v>
      </c>
      <c r="Q17580" s="252" t="s">
        <v>1568</v>
      </c>
      <c r="R17580" s="266">
        <v>20</v>
      </c>
      <c r="S17580" s="252" t="str">
        <f>_xlfn.XLOOKUP(D17580,'data 2026'!E:E,'data 2026'!A:A)</f>
        <v>Đồng phục</v>
      </c>
    </row>
    <row r="17581" spans="1:19">
      <c r="A17581" s="252" t="s">
        <v>118</v>
      </c>
      <c r="B17581" s="256">
        <v>45801</v>
      </c>
      <c r="C17581" s="252" t="s">
        <v>33500</v>
      </c>
      <c r="D17581" s="252" t="s">
        <v>158</v>
      </c>
      <c r="E17581" s="252" t="s">
        <v>157</v>
      </c>
      <c r="F17581" s="252" t="s">
        <v>1213</v>
      </c>
      <c r="G17581" s="252" t="s">
        <v>1214</v>
      </c>
      <c r="H17581" s="252" t="s">
        <v>33501</v>
      </c>
      <c r="I17581" s="252" t="s">
        <v>33502</v>
      </c>
      <c r="J17581" s="252" t="s">
        <v>1433</v>
      </c>
      <c r="K17581" s="252" t="s">
        <v>1420</v>
      </c>
      <c r="L17581" s="264">
        <v>161607</v>
      </c>
      <c r="M17581" s="252" t="s">
        <v>33503</v>
      </c>
      <c r="N17581" s="252" t="s">
        <v>114</v>
      </c>
      <c r="O17581" s="252" t="s">
        <v>3521</v>
      </c>
      <c r="P17581" s="252" t="s">
        <v>3582</v>
      </c>
      <c r="Q17581" s="252" t="s">
        <v>3583</v>
      </c>
      <c r="R17581" s="266">
        <v>6</v>
      </c>
      <c r="S17581" s="252" t="str">
        <f>_xlfn.XLOOKUP(D17581,'data 2026'!E:E,'data 2026'!A:A)</f>
        <v>Đồng phục</v>
      </c>
    </row>
    <row r="17582" spans="1:19">
      <c r="A17582" s="252" t="s">
        <v>118</v>
      </c>
      <c r="B17582" s="256">
        <v>45801</v>
      </c>
      <c r="C17582" s="252" t="s">
        <v>33504</v>
      </c>
      <c r="D17582" s="252" t="s">
        <v>183</v>
      </c>
      <c r="E17582" s="252" t="s">
        <v>1218</v>
      </c>
      <c r="F17582" s="252" t="s">
        <v>1213</v>
      </c>
      <c r="G17582" s="252" t="s">
        <v>1214</v>
      </c>
      <c r="H17582" s="252" t="s">
        <v>33505</v>
      </c>
      <c r="I17582" s="252" t="s">
        <v>33502</v>
      </c>
      <c r="J17582" s="252" t="s">
        <v>1433</v>
      </c>
      <c r="K17582" s="252" t="s">
        <v>1420</v>
      </c>
      <c r="L17582" s="264">
        <v>230724</v>
      </c>
      <c r="M17582" s="252" t="s">
        <v>33506</v>
      </c>
      <c r="N17582" s="252" t="s">
        <v>114</v>
      </c>
      <c r="O17582" s="252" t="s">
        <v>3521</v>
      </c>
      <c r="P17582" s="252" t="s">
        <v>3515</v>
      </c>
      <c r="Q17582" s="252" t="s">
        <v>3516</v>
      </c>
      <c r="R17582" s="266">
        <v>6</v>
      </c>
      <c r="S17582" s="252" t="str">
        <f>_xlfn.XLOOKUP(D17582,'data 2026'!E:E,'data 2026'!A:A)</f>
        <v>Công cụ dụng cụ</v>
      </c>
    </row>
    <row r="17583" spans="1:19">
      <c r="A17583" s="252" t="s">
        <v>118</v>
      </c>
      <c r="B17583" s="256">
        <v>45805</v>
      </c>
      <c r="C17583" s="252" t="s">
        <v>33507</v>
      </c>
      <c r="D17583" s="252" t="s">
        <v>175</v>
      </c>
      <c r="E17583" s="252" t="s">
        <v>1209</v>
      </c>
      <c r="F17583" s="252" t="s">
        <v>1213</v>
      </c>
      <c r="G17583" s="252" t="s">
        <v>1214</v>
      </c>
      <c r="H17583" s="252" t="s">
        <v>33374</v>
      </c>
      <c r="I17583" s="252" t="s">
        <v>33508</v>
      </c>
      <c r="J17583" s="252" t="s">
        <v>1433</v>
      </c>
      <c r="K17583" s="252" t="s">
        <v>1420</v>
      </c>
      <c r="L17583" s="264">
        <v>5664010</v>
      </c>
      <c r="M17583" s="252" t="s">
        <v>33509</v>
      </c>
      <c r="N17583" s="252" t="s">
        <v>114</v>
      </c>
      <c r="O17583" s="252" t="s">
        <v>1766</v>
      </c>
      <c r="P17583" s="252" t="s">
        <v>33376</v>
      </c>
      <c r="Q17583" s="252" t="s">
        <v>33377</v>
      </c>
      <c r="R17583" s="266">
        <v>48</v>
      </c>
      <c r="S17583" s="252" t="str">
        <f>_xlfn.XLOOKUP(D17583,'data 2026'!E:E,'data 2026'!A:A)</f>
        <v>Công cụ dụng cụ</v>
      </c>
    </row>
    <row r="17584" spans="1:19">
      <c r="A17584" s="252" t="s">
        <v>118</v>
      </c>
      <c r="B17584" s="256">
        <v>45806</v>
      </c>
      <c r="C17584" s="252" t="s">
        <v>33510</v>
      </c>
      <c r="D17584" s="252" t="s">
        <v>183</v>
      </c>
      <c r="E17584" s="252" t="s">
        <v>1218</v>
      </c>
      <c r="F17584" s="252" t="s">
        <v>1213</v>
      </c>
      <c r="G17584" s="252" t="s">
        <v>1214</v>
      </c>
      <c r="H17584" s="252" t="s">
        <v>33511</v>
      </c>
      <c r="I17584" s="252" t="s">
        <v>33502</v>
      </c>
      <c r="J17584" s="252" t="s">
        <v>1433</v>
      </c>
      <c r="K17584" s="252" t="s">
        <v>1420</v>
      </c>
      <c r="L17584" s="264">
        <v>1600000</v>
      </c>
      <c r="M17584" s="252" t="s">
        <v>33512</v>
      </c>
      <c r="N17584" s="252" t="s">
        <v>114</v>
      </c>
      <c r="O17584" s="252" t="s">
        <v>1766</v>
      </c>
      <c r="P17584" s="252" t="s">
        <v>33096</v>
      </c>
      <c r="Q17584" s="252" t="s">
        <v>33097</v>
      </c>
      <c r="R17584" s="266">
        <v>1000</v>
      </c>
      <c r="S17584" s="252" t="str">
        <f>_xlfn.XLOOKUP(D17584,'data 2026'!E:E,'data 2026'!A:A)</f>
        <v>Công cụ dụng cụ</v>
      </c>
    </row>
    <row r="17585" spans="1:19">
      <c r="A17585" s="252" t="s">
        <v>118</v>
      </c>
      <c r="B17585" s="256">
        <v>45808</v>
      </c>
      <c r="C17585" s="252" t="s">
        <v>1475</v>
      </c>
      <c r="D17585" s="252" t="s">
        <v>145</v>
      </c>
      <c r="E17585" s="252" t="s">
        <v>1355</v>
      </c>
      <c r="F17585" s="252" t="s">
        <v>1213</v>
      </c>
      <c r="G17585" s="252" t="s">
        <v>1214</v>
      </c>
      <c r="H17585" s="252" t="s">
        <v>1476</v>
      </c>
      <c r="I17585" s="252" t="s">
        <v>1477</v>
      </c>
      <c r="J17585" s="252" t="s">
        <v>1433</v>
      </c>
      <c r="K17585" s="252" t="s">
        <v>1420</v>
      </c>
      <c r="L17585" s="264">
        <v>3985000</v>
      </c>
      <c r="M17585" s="252" t="s">
        <v>1478</v>
      </c>
      <c r="N17585" s="252" t="s">
        <v>114</v>
      </c>
      <c r="O17585" s="252" t="s">
        <v>1435</v>
      </c>
      <c r="P17585" s="252" t="s">
        <v>114</v>
      </c>
      <c r="Q17585" s="252" t="s">
        <v>114</v>
      </c>
      <c r="R17585" s="265">
        <v>0</v>
      </c>
      <c r="S17585" s="252" t="str">
        <f>_xlfn.XLOOKUP(D17585,'data 2026'!E:E,'data 2026'!A:A)</f>
        <v>Lương</v>
      </c>
    </row>
    <row r="17586" spans="1:19">
      <c r="A17586" s="252" t="s">
        <v>118</v>
      </c>
      <c r="B17586" s="256">
        <v>45808</v>
      </c>
      <c r="C17586" s="252" t="s">
        <v>1646</v>
      </c>
      <c r="D17586" s="252" t="s">
        <v>129</v>
      </c>
      <c r="E17586" s="252" t="s">
        <v>1356</v>
      </c>
      <c r="F17586" s="252" t="s">
        <v>1213</v>
      </c>
      <c r="G17586" s="252" t="s">
        <v>1214</v>
      </c>
      <c r="H17586" s="252" t="s">
        <v>1647</v>
      </c>
      <c r="I17586" s="252" t="s">
        <v>1477</v>
      </c>
      <c r="J17586" s="252" t="s">
        <v>1433</v>
      </c>
      <c r="K17586" s="252" t="s">
        <v>1420</v>
      </c>
      <c r="L17586" s="264">
        <v>82161205</v>
      </c>
      <c r="M17586" s="252" t="s">
        <v>1648</v>
      </c>
      <c r="N17586" s="252" t="s">
        <v>114</v>
      </c>
      <c r="O17586" s="252" t="s">
        <v>1435</v>
      </c>
      <c r="P17586" s="252" t="s">
        <v>114</v>
      </c>
      <c r="Q17586" s="252" t="s">
        <v>114</v>
      </c>
      <c r="R17586" s="265">
        <v>0</v>
      </c>
      <c r="S17586" s="252" t="str">
        <f>_xlfn.XLOOKUP(D17586,'data 2026'!E:E,'data 2026'!A:A)</f>
        <v>Lương</v>
      </c>
    </row>
    <row r="17587" spans="1:19">
      <c r="A17587" s="252" t="s">
        <v>118</v>
      </c>
      <c r="B17587" s="256">
        <v>45808</v>
      </c>
      <c r="C17587" s="252" t="s">
        <v>33513</v>
      </c>
      <c r="D17587" s="252" t="s">
        <v>129</v>
      </c>
      <c r="E17587" s="252" t="s">
        <v>1356</v>
      </c>
      <c r="F17587" s="252" t="s">
        <v>1213</v>
      </c>
      <c r="G17587" s="252" t="s">
        <v>1214</v>
      </c>
      <c r="H17587" s="252" t="s">
        <v>1647</v>
      </c>
      <c r="I17587" s="252" t="s">
        <v>1477</v>
      </c>
      <c r="J17587" s="252" t="s">
        <v>1433</v>
      </c>
      <c r="K17587" s="252" t="s">
        <v>1420</v>
      </c>
      <c r="L17587" s="264">
        <v>-924300</v>
      </c>
      <c r="M17587" s="252" t="s">
        <v>33514</v>
      </c>
      <c r="N17587" s="252" t="s">
        <v>114</v>
      </c>
      <c r="O17587" s="252" t="s">
        <v>1435</v>
      </c>
      <c r="P17587" s="252" t="s">
        <v>114</v>
      </c>
      <c r="Q17587" s="252" t="s">
        <v>114</v>
      </c>
      <c r="R17587" s="265">
        <v>0</v>
      </c>
      <c r="S17587" s="252" t="str">
        <f>_xlfn.XLOOKUP(D17587,'data 2026'!E:E,'data 2026'!A:A)</f>
        <v>Lương</v>
      </c>
    </row>
    <row r="17588" spans="1:19">
      <c r="A17588" s="252" t="s">
        <v>118</v>
      </c>
      <c r="B17588" s="256">
        <v>45808</v>
      </c>
      <c r="C17588" s="252" t="s">
        <v>33513</v>
      </c>
      <c r="D17588" s="252" t="s">
        <v>129</v>
      </c>
      <c r="E17588" s="252" t="s">
        <v>1356</v>
      </c>
      <c r="F17588" s="252" t="s">
        <v>1213</v>
      </c>
      <c r="G17588" s="252" t="s">
        <v>1214</v>
      </c>
      <c r="H17588" s="252" t="s">
        <v>1647</v>
      </c>
      <c r="I17588" s="252" t="s">
        <v>1477</v>
      </c>
      <c r="J17588" s="252" t="s">
        <v>1433</v>
      </c>
      <c r="K17588" s="252" t="s">
        <v>1420</v>
      </c>
      <c r="L17588" s="264">
        <v>2855295</v>
      </c>
      <c r="M17588" s="252" t="s">
        <v>33514</v>
      </c>
      <c r="N17588" s="252" t="s">
        <v>114</v>
      </c>
      <c r="O17588" s="252" t="s">
        <v>1435</v>
      </c>
      <c r="P17588" s="252" t="s">
        <v>114</v>
      </c>
      <c r="Q17588" s="252" t="s">
        <v>114</v>
      </c>
      <c r="R17588" s="265">
        <v>0</v>
      </c>
      <c r="S17588" s="252" t="str">
        <f>_xlfn.XLOOKUP(D17588,'data 2026'!E:E,'data 2026'!A:A)</f>
        <v>Lương</v>
      </c>
    </row>
    <row r="17589" spans="1:19">
      <c r="A17589" s="252" t="s">
        <v>118</v>
      </c>
      <c r="B17589" s="256">
        <v>45808</v>
      </c>
      <c r="C17589" s="252" t="s">
        <v>33513</v>
      </c>
      <c r="D17589" s="252" t="s">
        <v>129</v>
      </c>
      <c r="E17589" s="252" t="s">
        <v>1356</v>
      </c>
      <c r="F17589" s="252" t="s">
        <v>1213</v>
      </c>
      <c r="G17589" s="252" t="s">
        <v>1214</v>
      </c>
      <c r="H17589" s="252" t="s">
        <v>1647</v>
      </c>
      <c r="I17589" s="252" t="s">
        <v>1477</v>
      </c>
      <c r="J17589" s="252" t="s">
        <v>1433</v>
      </c>
      <c r="K17589" s="252" t="s">
        <v>1420</v>
      </c>
      <c r="L17589" s="264">
        <v>-71100</v>
      </c>
      <c r="M17589" s="252" t="s">
        <v>33514</v>
      </c>
      <c r="N17589" s="252" t="s">
        <v>114</v>
      </c>
      <c r="O17589" s="252" t="s">
        <v>1435</v>
      </c>
      <c r="P17589" s="252" t="s">
        <v>114</v>
      </c>
      <c r="Q17589" s="252" t="s">
        <v>114</v>
      </c>
      <c r="R17589" s="265">
        <v>0</v>
      </c>
      <c r="S17589" s="252" t="str">
        <f>_xlfn.XLOOKUP(D17589,'data 2026'!E:E,'data 2026'!A:A)</f>
        <v>Lương</v>
      </c>
    </row>
    <row r="17590" spans="1:19">
      <c r="A17590" s="252" t="s">
        <v>118</v>
      </c>
      <c r="B17590" s="256">
        <v>45782</v>
      </c>
      <c r="C17590" s="252" t="s">
        <v>3116</v>
      </c>
      <c r="D17590" s="252" t="s">
        <v>145</v>
      </c>
      <c r="E17590" s="252" t="s">
        <v>1355</v>
      </c>
      <c r="F17590" s="252" t="s">
        <v>1213</v>
      </c>
      <c r="G17590" s="252" t="s">
        <v>1214</v>
      </c>
      <c r="H17590" s="252" t="s">
        <v>3117</v>
      </c>
      <c r="I17590" s="252" t="s">
        <v>3108</v>
      </c>
      <c r="J17590" s="252" t="s">
        <v>1433</v>
      </c>
      <c r="K17590" s="252" t="s">
        <v>1420</v>
      </c>
      <c r="L17590" s="264">
        <v>28750000</v>
      </c>
      <c r="M17590" s="252" t="s">
        <v>3118</v>
      </c>
      <c r="N17590" s="252" t="s">
        <v>114</v>
      </c>
      <c r="O17590" s="252" t="s">
        <v>1690</v>
      </c>
      <c r="P17590" s="252" t="s">
        <v>114</v>
      </c>
      <c r="Q17590" s="252" t="s">
        <v>114</v>
      </c>
      <c r="R17590" s="265">
        <v>0</v>
      </c>
      <c r="S17590" s="252" t="str">
        <f>_xlfn.XLOOKUP(D17590,'data 2026'!E:E,'data 2026'!A:A)</f>
        <v>Lương</v>
      </c>
    </row>
    <row r="17591" spans="1:19">
      <c r="A17591" s="252" t="s">
        <v>118</v>
      </c>
      <c r="B17591" s="256">
        <v>45803</v>
      </c>
      <c r="C17591" s="252" t="s">
        <v>3119</v>
      </c>
      <c r="D17591" s="252" t="s">
        <v>145</v>
      </c>
      <c r="E17591" s="252" t="s">
        <v>1355</v>
      </c>
      <c r="F17591" s="252" t="s">
        <v>1213</v>
      </c>
      <c r="G17591" s="252" t="s">
        <v>1214</v>
      </c>
      <c r="H17591" s="252" t="s">
        <v>3120</v>
      </c>
      <c r="I17591" s="252" t="s">
        <v>3121</v>
      </c>
      <c r="J17591" s="252" t="s">
        <v>1433</v>
      </c>
      <c r="K17591" s="252" t="s">
        <v>1420</v>
      </c>
      <c r="L17591" s="264">
        <v>90375000</v>
      </c>
      <c r="M17591" s="252" t="s">
        <v>3122</v>
      </c>
      <c r="N17591" s="252" t="s">
        <v>114</v>
      </c>
      <c r="O17591" s="252" t="s">
        <v>1690</v>
      </c>
      <c r="P17591" s="252" t="s">
        <v>114</v>
      </c>
      <c r="Q17591" s="252" t="s">
        <v>114</v>
      </c>
      <c r="R17591" s="265">
        <v>0</v>
      </c>
      <c r="S17591" s="252" t="str">
        <f>_xlfn.XLOOKUP(D17591,'data 2026'!E:E,'data 2026'!A:A)</f>
        <v>Lương</v>
      </c>
    </row>
    <row r="17592" spans="1:19">
      <c r="A17592" s="252" t="s">
        <v>118</v>
      </c>
      <c r="B17592" s="256">
        <v>45807</v>
      </c>
      <c r="C17592" s="252" t="s">
        <v>33515</v>
      </c>
      <c r="D17592" s="252" t="s">
        <v>175</v>
      </c>
      <c r="E17592" s="252" t="s">
        <v>1209</v>
      </c>
      <c r="F17592" s="252" t="s">
        <v>1213</v>
      </c>
      <c r="G17592" s="252" t="s">
        <v>1214</v>
      </c>
      <c r="H17592" s="252" t="s">
        <v>33150</v>
      </c>
      <c r="I17592" s="252" t="s">
        <v>33151</v>
      </c>
      <c r="J17592" s="252" t="s">
        <v>1433</v>
      </c>
      <c r="K17592" s="252" t="s">
        <v>1420</v>
      </c>
      <c r="L17592" s="264">
        <v>8345312</v>
      </c>
      <c r="M17592" s="252" t="s">
        <v>33516</v>
      </c>
      <c r="N17592" s="252" t="s">
        <v>114</v>
      </c>
      <c r="O17592" s="252" t="s">
        <v>1435</v>
      </c>
      <c r="P17592" s="252" t="s">
        <v>114</v>
      </c>
      <c r="Q17592" s="252" t="s">
        <v>114</v>
      </c>
      <c r="R17592" s="265">
        <v>0</v>
      </c>
      <c r="S17592" s="252" t="str">
        <f>_xlfn.XLOOKUP(D17592,'data 2026'!E:E,'data 2026'!A:A)</f>
        <v>Công cụ dụng cụ</v>
      </c>
    </row>
    <row r="17593" spans="1:19">
      <c r="A17593" s="252" t="s">
        <v>118</v>
      </c>
      <c r="B17593" s="256">
        <v>45807</v>
      </c>
      <c r="C17593" s="252" t="s">
        <v>33517</v>
      </c>
      <c r="D17593" s="252" t="s">
        <v>175</v>
      </c>
      <c r="E17593" s="252" t="s">
        <v>1209</v>
      </c>
      <c r="F17593" s="252" t="s">
        <v>1213</v>
      </c>
      <c r="G17593" s="252" t="s">
        <v>1214</v>
      </c>
      <c r="H17593" s="252" t="s">
        <v>33347</v>
      </c>
      <c r="I17593" s="252" t="s">
        <v>33155</v>
      </c>
      <c r="J17593" s="252" t="s">
        <v>1433</v>
      </c>
      <c r="K17593" s="252" t="s">
        <v>1420</v>
      </c>
      <c r="L17593" s="264">
        <v>3750000</v>
      </c>
      <c r="M17593" s="252" t="s">
        <v>33518</v>
      </c>
      <c r="N17593" s="252" t="s">
        <v>114</v>
      </c>
      <c r="O17593" s="252" t="s">
        <v>1435</v>
      </c>
      <c r="P17593" s="252" t="s">
        <v>114</v>
      </c>
      <c r="Q17593" s="252" t="s">
        <v>114</v>
      </c>
      <c r="R17593" s="265">
        <v>0</v>
      </c>
      <c r="S17593" s="252" t="str">
        <f>_xlfn.XLOOKUP(D17593,'data 2026'!E:E,'data 2026'!A:A)</f>
        <v>Công cụ dụng cụ</v>
      </c>
    </row>
    <row r="17594" spans="1:19">
      <c r="A17594" s="252" t="s">
        <v>118</v>
      </c>
      <c r="B17594" s="256">
        <v>45807</v>
      </c>
      <c r="C17594" s="252" t="s">
        <v>33519</v>
      </c>
      <c r="D17594" s="252" t="s">
        <v>183</v>
      </c>
      <c r="E17594" s="252" t="s">
        <v>1218</v>
      </c>
      <c r="F17594" s="252" t="s">
        <v>1213</v>
      </c>
      <c r="G17594" s="252" t="s">
        <v>1214</v>
      </c>
      <c r="H17594" s="252" t="s">
        <v>33423</v>
      </c>
      <c r="I17594" s="252" t="s">
        <v>33424</v>
      </c>
      <c r="J17594" s="252" t="s">
        <v>1433</v>
      </c>
      <c r="K17594" s="252" t="s">
        <v>1420</v>
      </c>
      <c r="L17594" s="264">
        <v>750000</v>
      </c>
      <c r="M17594" s="252" t="s">
        <v>33520</v>
      </c>
      <c r="N17594" s="252" t="s">
        <v>114</v>
      </c>
      <c r="O17594" s="252" t="s">
        <v>1435</v>
      </c>
      <c r="P17594" s="252" t="s">
        <v>114</v>
      </c>
      <c r="Q17594" s="252" t="s">
        <v>114</v>
      </c>
      <c r="R17594" s="265">
        <v>0</v>
      </c>
      <c r="S17594" s="252" t="str">
        <f>_xlfn.XLOOKUP(D17594,'data 2026'!E:E,'data 2026'!A:A)</f>
        <v>Công cụ dụng cụ</v>
      </c>
    </row>
    <row r="17595" spans="1:19">
      <c r="A17595" s="252" t="s">
        <v>118</v>
      </c>
      <c r="B17595" s="256">
        <v>45807</v>
      </c>
      <c r="C17595" s="252" t="s">
        <v>33521</v>
      </c>
      <c r="D17595" s="252" t="s">
        <v>183</v>
      </c>
      <c r="E17595" s="252" t="s">
        <v>1218</v>
      </c>
      <c r="F17595" s="252" t="s">
        <v>1213</v>
      </c>
      <c r="G17595" s="252" t="s">
        <v>1214</v>
      </c>
      <c r="H17595" s="252" t="s">
        <v>33427</v>
      </c>
      <c r="I17595" s="252" t="s">
        <v>33428</v>
      </c>
      <c r="J17595" s="252" t="s">
        <v>1433</v>
      </c>
      <c r="K17595" s="252" t="s">
        <v>1420</v>
      </c>
      <c r="L17595" s="264">
        <v>1875000</v>
      </c>
      <c r="M17595" s="252" t="s">
        <v>33522</v>
      </c>
      <c r="N17595" s="252" t="s">
        <v>114</v>
      </c>
      <c r="O17595" s="252" t="s">
        <v>1435</v>
      </c>
      <c r="P17595" s="252" t="s">
        <v>114</v>
      </c>
      <c r="Q17595" s="252" t="s">
        <v>114</v>
      </c>
      <c r="R17595" s="265">
        <v>0</v>
      </c>
      <c r="S17595" s="252" t="str">
        <f>_xlfn.XLOOKUP(D17595,'data 2026'!E:E,'data 2026'!A:A)</f>
        <v>Công cụ dụng cụ</v>
      </c>
    </row>
    <row r="17596" spans="1:19">
      <c r="A17596" s="252" t="s">
        <v>118</v>
      </c>
      <c r="B17596" s="256">
        <v>45807</v>
      </c>
      <c r="C17596" s="252" t="s">
        <v>33523</v>
      </c>
      <c r="D17596" s="252" t="s">
        <v>175</v>
      </c>
      <c r="E17596" s="252" t="s">
        <v>1209</v>
      </c>
      <c r="F17596" s="252" t="s">
        <v>1213</v>
      </c>
      <c r="G17596" s="252" t="s">
        <v>1214</v>
      </c>
      <c r="H17596" s="252" t="s">
        <v>33524</v>
      </c>
      <c r="I17596" s="252" t="s">
        <v>33525</v>
      </c>
      <c r="J17596" s="252" t="s">
        <v>1433</v>
      </c>
      <c r="K17596" s="252" t="s">
        <v>1420</v>
      </c>
      <c r="L17596" s="264">
        <v>2653360</v>
      </c>
      <c r="M17596" s="252" t="s">
        <v>33526</v>
      </c>
      <c r="N17596" s="252" t="s">
        <v>114</v>
      </c>
      <c r="O17596" s="252" t="s">
        <v>1435</v>
      </c>
      <c r="P17596" s="252" t="s">
        <v>114</v>
      </c>
      <c r="Q17596" s="252" t="s">
        <v>114</v>
      </c>
      <c r="R17596" s="265">
        <v>0</v>
      </c>
      <c r="S17596" s="252" t="str">
        <f>_xlfn.XLOOKUP(D17596,'data 2026'!E:E,'data 2026'!A:A)</f>
        <v>Công cụ dụng cụ</v>
      </c>
    </row>
    <row r="17597" spans="1:19">
      <c r="A17597" s="252" t="s">
        <v>118</v>
      </c>
      <c r="B17597" s="256">
        <v>45807</v>
      </c>
      <c r="C17597" s="252" t="s">
        <v>33527</v>
      </c>
      <c r="D17597" s="252" t="s">
        <v>183</v>
      </c>
      <c r="E17597" s="252" t="s">
        <v>1218</v>
      </c>
      <c r="F17597" s="252" t="s">
        <v>1213</v>
      </c>
      <c r="G17597" s="252" t="s">
        <v>1214</v>
      </c>
      <c r="H17597" s="252" t="s">
        <v>33528</v>
      </c>
      <c r="I17597" s="252" t="s">
        <v>33528</v>
      </c>
      <c r="J17597" s="252" t="s">
        <v>1433</v>
      </c>
      <c r="K17597" s="252" t="s">
        <v>1420</v>
      </c>
      <c r="L17597" s="264">
        <v>550000</v>
      </c>
      <c r="M17597" s="252" t="s">
        <v>33529</v>
      </c>
      <c r="N17597" s="252" t="s">
        <v>114</v>
      </c>
      <c r="O17597" s="252" t="s">
        <v>1435</v>
      </c>
      <c r="P17597" s="252" t="s">
        <v>114</v>
      </c>
      <c r="Q17597" s="252" t="s">
        <v>114</v>
      </c>
      <c r="R17597" s="265">
        <v>0</v>
      </c>
      <c r="S17597" s="252" t="str">
        <f>_xlfn.XLOOKUP(D17597,'data 2026'!E:E,'data 2026'!A:A)</f>
        <v>Công cụ dụng cụ</v>
      </c>
    </row>
    <row r="17598" spans="1:19">
      <c r="A17598" s="252" t="s">
        <v>118</v>
      </c>
      <c r="B17598" s="256">
        <v>45807</v>
      </c>
      <c r="C17598" s="252" t="s">
        <v>33530</v>
      </c>
      <c r="D17598" s="252" t="s">
        <v>183</v>
      </c>
      <c r="E17598" s="252" t="s">
        <v>1218</v>
      </c>
      <c r="F17598" s="252" t="s">
        <v>1213</v>
      </c>
      <c r="G17598" s="252" t="s">
        <v>1214</v>
      </c>
      <c r="H17598" s="252" t="s">
        <v>33531</v>
      </c>
      <c r="I17598" s="252" t="s">
        <v>33531</v>
      </c>
      <c r="J17598" s="252" t="s">
        <v>1433</v>
      </c>
      <c r="K17598" s="252" t="s">
        <v>1420</v>
      </c>
      <c r="L17598" s="264">
        <v>612500</v>
      </c>
      <c r="M17598" s="252" t="s">
        <v>33532</v>
      </c>
      <c r="N17598" s="252" t="s">
        <v>114</v>
      </c>
      <c r="O17598" s="252" t="s">
        <v>1435</v>
      </c>
      <c r="P17598" s="252" t="s">
        <v>114</v>
      </c>
      <c r="Q17598" s="252" t="s">
        <v>114</v>
      </c>
      <c r="R17598" s="265">
        <v>0</v>
      </c>
      <c r="S17598" s="252" t="str">
        <f>_xlfn.XLOOKUP(D17598,'data 2026'!E:E,'data 2026'!A:A)</f>
        <v>Công cụ dụng cụ</v>
      </c>
    </row>
    <row r="17599" spans="1:19">
      <c r="A17599" s="252" t="s">
        <v>118</v>
      </c>
      <c r="B17599" s="256">
        <v>45807</v>
      </c>
      <c r="C17599" s="252" t="s">
        <v>33533</v>
      </c>
      <c r="D17599" s="252" t="s">
        <v>175</v>
      </c>
      <c r="E17599" s="252" t="s">
        <v>1209</v>
      </c>
      <c r="F17599" s="252" t="s">
        <v>1213</v>
      </c>
      <c r="G17599" s="252" t="s">
        <v>1214</v>
      </c>
      <c r="H17599" s="252" t="s">
        <v>33534</v>
      </c>
      <c r="I17599" s="252" t="s">
        <v>33534</v>
      </c>
      <c r="J17599" s="252" t="s">
        <v>1433</v>
      </c>
      <c r="K17599" s="252" t="s">
        <v>1420</v>
      </c>
      <c r="L17599" s="264">
        <v>1250000</v>
      </c>
      <c r="M17599" s="252" t="s">
        <v>33535</v>
      </c>
      <c r="N17599" s="252" t="s">
        <v>114</v>
      </c>
      <c r="O17599" s="252" t="s">
        <v>1435</v>
      </c>
      <c r="P17599" s="252" t="s">
        <v>114</v>
      </c>
      <c r="Q17599" s="252" t="s">
        <v>114</v>
      </c>
      <c r="R17599" s="265">
        <v>0</v>
      </c>
      <c r="S17599" s="252" t="str">
        <f>_xlfn.XLOOKUP(D17599,'data 2026'!E:E,'data 2026'!A:A)</f>
        <v>Công cụ dụng cụ</v>
      </c>
    </row>
    <row r="17600" spans="1:19">
      <c r="A17600" s="252" t="s">
        <v>118</v>
      </c>
      <c r="B17600" s="256">
        <v>45807</v>
      </c>
      <c r="C17600" s="252" t="s">
        <v>33536</v>
      </c>
      <c r="D17600" s="252" t="s">
        <v>175</v>
      </c>
      <c r="E17600" s="252" t="s">
        <v>1209</v>
      </c>
      <c r="F17600" s="252" t="s">
        <v>1213</v>
      </c>
      <c r="G17600" s="252" t="s">
        <v>1214</v>
      </c>
      <c r="H17600" s="252" t="s">
        <v>33534</v>
      </c>
      <c r="I17600" s="252" t="s">
        <v>33534</v>
      </c>
      <c r="J17600" s="252" t="s">
        <v>1433</v>
      </c>
      <c r="K17600" s="252" t="s">
        <v>1420</v>
      </c>
      <c r="L17600" s="264">
        <v>1250000</v>
      </c>
      <c r="M17600" s="252" t="s">
        <v>33537</v>
      </c>
      <c r="N17600" s="252" t="s">
        <v>114</v>
      </c>
      <c r="O17600" s="252" t="s">
        <v>1435</v>
      </c>
      <c r="P17600" s="252" t="s">
        <v>114</v>
      </c>
      <c r="Q17600" s="252" t="s">
        <v>114</v>
      </c>
      <c r="R17600" s="265">
        <v>0</v>
      </c>
      <c r="S17600" s="252" t="str">
        <f>_xlfn.XLOOKUP(D17600,'data 2026'!E:E,'data 2026'!A:A)</f>
        <v>Công cụ dụng cụ</v>
      </c>
    </row>
    <row r="17601" spans="1:19">
      <c r="A17601" s="252" t="s">
        <v>118</v>
      </c>
      <c r="B17601" s="256">
        <v>45807</v>
      </c>
      <c r="C17601" s="252" t="s">
        <v>33538</v>
      </c>
      <c r="D17601" s="252" t="s">
        <v>175</v>
      </c>
      <c r="E17601" s="252" t="s">
        <v>1209</v>
      </c>
      <c r="F17601" s="252" t="s">
        <v>1213</v>
      </c>
      <c r="G17601" s="252" t="s">
        <v>1214</v>
      </c>
      <c r="H17601" s="252" t="s">
        <v>33166</v>
      </c>
      <c r="I17601" s="252" t="s">
        <v>33167</v>
      </c>
      <c r="J17601" s="252" t="s">
        <v>1433</v>
      </c>
      <c r="K17601" s="252" t="s">
        <v>1420</v>
      </c>
      <c r="L17601" s="264">
        <v>2536569</v>
      </c>
      <c r="M17601" s="252" t="s">
        <v>33539</v>
      </c>
      <c r="N17601" s="252" t="s">
        <v>114</v>
      </c>
      <c r="O17601" s="252" t="s">
        <v>1435</v>
      </c>
      <c r="P17601" s="252" t="s">
        <v>114</v>
      </c>
      <c r="Q17601" s="252" t="s">
        <v>114</v>
      </c>
      <c r="R17601" s="265">
        <v>0</v>
      </c>
      <c r="S17601" s="252" t="str">
        <f>_xlfn.XLOOKUP(D17601,'data 2026'!E:E,'data 2026'!A:A)</f>
        <v>Công cụ dụng cụ</v>
      </c>
    </row>
    <row r="17602" spans="1:19">
      <c r="A17602" s="252" t="s">
        <v>118</v>
      </c>
      <c r="B17602" s="256">
        <v>45807</v>
      </c>
      <c r="C17602" s="252" t="s">
        <v>33540</v>
      </c>
      <c r="D17602" s="252" t="s">
        <v>175</v>
      </c>
      <c r="E17602" s="252" t="s">
        <v>1209</v>
      </c>
      <c r="F17602" s="252" t="s">
        <v>1213</v>
      </c>
      <c r="G17602" s="252" t="s">
        <v>1214</v>
      </c>
      <c r="H17602" s="252" t="s">
        <v>33170</v>
      </c>
      <c r="I17602" s="252" t="s">
        <v>33171</v>
      </c>
      <c r="J17602" s="252" t="s">
        <v>1433</v>
      </c>
      <c r="K17602" s="252" t="s">
        <v>1420</v>
      </c>
      <c r="L17602" s="264">
        <v>8379032</v>
      </c>
      <c r="M17602" s="252" t="s">
        <v>33541</v>
      </c>
      <c r="N17602" s="252" t="s">
        <v>114</v>
      </c>
      <c r="O17602" s="252" t="s">
        <v>1435</v>
      </c>
      <c r="P17602" s="252" t="s">
        <v>114</v>
      </c>
      <c r="Q17602" s="252" t="s">
        <v>114</v>
      </c>
      <c r="R17602" s="265">
        <v>0</v>
      </c>
      <c r="S17602" s="252" t="str">
        <f>_xlfn.XLOOKUP(D17602,'data 2026'!E:E,'data 2026'!A:A)</f>
        <v>Công cụ dụng cụ</v>
      </c>
    </row>
    <row r="17603" spans="1:19">
      <c r="A17603" s="252" t="s">
        <v>118</v>
      </c>
      <c r="B17603" s="256">
        <v>45807</v>
      </c>
      <c r="C17603" s="252" t="s">
        <v>33542</v>
      </c>
      <c r="D17603" s="252" t="s">
        <v>175</v>
      </c>
      <c r="E17603" s="252" t="s">
        <v>1209</v>
      </c>
      <c r="F17603" s="252" t="s">
        <v>1213</v>
      </c>
      <c r="G17603" s="252" t="s">
        <v>1214</v>
      </c>
      <c r="H17603" s="252" t="s">
        <v>33174</v>
      </c>
      <c r="I17603" s="252" t="s">
        <v>33175</v>
      </c>
      <c r="J17603" s="252" t="s">
        <v>1433</v>
      </c>
      <c r="K17603" s="252" t="s">
        <v>1420</v>
      </c>
      <c r="L17603" s="264">
        <v>4366667</v>
      </c>
      <c r="M17603" s="252" t="s">
        <v>33543</v>
      </c>
      <c r="N17603" s="252" t="s">
        <v>114</v>
      </c>
      <c r="O17603" s="252" t="s">
        <v>1435</v>
      </c>
      <c r="P17603" s="252" t="s">
        <v>114</v>
      </c>
      <c r="Q17603" s="252" t="s">
        <v>114</v>
      </c>
      <c r="R17603" s="265">
        <v>0</v>
      </c>
      <c r="S17603" s="252" t="str">
        <f>_xlfn.XLOOKUP(D17603,'data 2026'!E:E,'data 2026'!A:A)</f>
        <v>Công cụ dụng cụ</v>
      </c>
    </row>
    <row r="17604" spans="1:19">
      <c r="A17604" s="252" t="s">
        <v>118</v>
      </c>
      <c r="B17604" s="256">
        <v>45807</v>
      </c>
      <c r="C17604" s="252" t="s">
        <v>33544</v>
      </c>
      <c r="D17604" s="252" t="s">
        <v>175</v>
      </c>
      <c r="E17604" s="252" t="s">
        <v>1209</v>
      </c>
      <c r="F17604" s="252" t="s">
        <v>1213</v>
      </c>
      <c r="G17604" s="252" t="s">
        <v>1214</v>
      </c>
      <c r="H17604" s="252" t="s">
        <v>33178</v>
      </c>
      <c r="I17604" s="252" t="s">
        <v>33179</v>
      </c>
      <c r="J17604" s="252" t="s">
        <v>1433</v>
      </c>
      <c r="K17604" s="252" t="s">
        <v>1420</v>
      </c>
      <c r="L17604" s="264">
        <v>5073138</v>
      </c>
      <c r="M17604" s="252" t="s">
        <v>33545</v>
      </c>
      <c r="N17604" s="252" t="s">
        <v>114</v>
      </c>
      <c r="O17604" s="252" t="s">
        <v>1435</v>
      </c>
      <c r="P17604" s="252" t="s">
        <v>114</v>
      </c>
      <c r="Q17604" s="252" t="s">
        <v>114</v>
      </c>
      <c r="R17604" s="265">
        <v>0</v>
      </c>
      <c r="S17604" s="252" t="str">
        <f>_xlfn.XLOOKUP(D17604,'data 2026'!E:E,'data 2026'!A:A)</f>
        <v>Công cụ dụng cụ</v>
      </c>
    </row>
    <row r="17605" spans="1:19">
      <c r="A17605" s="252" t="s">
        <v>118</v>
      </c>
      <c r="B17605" s="256">
        <v>45807</v>
      </c>
      <c r="C17605" s="252" t="s">
        <v>33546</v>
      </c>
      <c r="D17605" s="252" t="s">
        <v>175</v>
      </c>
      <c r="E17605" s="252" t="s">
        <v>1209</v>
      </c>
      <c r="F17605" s="252" t="s">
        <v>1213</v>
      </c>
      <c r="G17605" s="252" t="s">
        <v>1214</v>
      </c>
      <c r="H17605" s="252" t="s">
        <v>33182</v>
      </c>
      <c r="I17605" s="252" t="s">
        <v>33183</v>
      </c>
      <c r="J17605" s="252" t="s">
        <v>1433</v>
      </c>
      <c r="K17605" s="252" t="s">
        <v>1420</v>
      </c>
      <c r="L17605" s="264">
        <v>6341422</v>
      </c>
      <c r="M17605" s="252" t="s">
        <v>33547</v>
      </c>
      <c r="N17605" s="252" t="s">
        <v>114</v>
      </c>
      <c r="O17605" s="252" t="s">
        <v>1435</v>
      </c>
      <c r="P17605" s="252" t="s">
        <v>114</v>
      </c>
      <c r="Q17605" s="252" t="s">
        <v>114</v>
      </c>
      <c r="R17605" s="265">
        <v>0</v>
      </c>
      <c r="S17605" s="252" t="str">
        <f>_xlfn.XLOOKUP(D17605,'data 2026'!E:E,'data 2026'!A:A)</f>
        <v>Công cụ dụng cụ</v>
      </c>
    </row>
    <row r="17606" spans="1:19">
      <c r="A17606" s="252" t="s">
        <v>118</v>
      </c>
      <c r="B17606" s="256">
        <v>45807</v>
      </c>
      <c r="C17606" s="252" t="s">
        <v>33548</v>
      </c>
      <c r="D17606" s="252" t="s">
        <v>175</v>
      </c>
      <c r="E17606" s="252" t="s">
        <v>1209</v>
      </c>
      <c r="F17606" s="252" t="s">
        <v>1213</v>
      </c>
      <c r="G17606" s="252" t="s">
        <v>1214</v>
      </c>
      <c r="H17606" s="252" t="s">
        <v>33186</v>
      </c>
      <c r="I17606" s="252" t="s">
        <v>33183</v>
      </c>
      <c r="J17606" s="252" t="s">
        <v>1433</v>
      </c>
      <c r="K17606" s="252" t="s">
        <v>1420</v>
      </c>
      <c r="L17606" s="264">
        <v>6982527</v>
      </c>
      <c r="M17606" s="252" t="s">
        <v>33549</v>
      </c>
      <c r="N17606" s="252" t="s">
        <v>114</v>
      </c>
      <c r="O17606" s="252" t="s">
        <v>1435</v>
      </c>
      <c r="P17606" s="252" t="s">
        <v>114</v>
      </c>
      <c r="Q17606" s="252" t="s">
        <v>114</v>
      </c>
      <c r="R17606" s="265">
        <v>0</v>
      </c>
      <c r="S17606" s="252" t="str">
        <f>_xlfn.XLOOKUP(D17606,'data 2026'!E:E,'data 2026'!A:A)</f>
        <v>Công cụ dụng cụ</v>
      </c>
    </row>
    <row r="17607" spans="1:19">
      <c r="A17607" s="252" t="s">
        <v>118</v>
      </c>
      <c r="B17607" s="256">
        <v>45807</v>
      </c>
      <c r="C17607" s="252" t="s">
        <v>33550</v>
      </c>
      <c r="D17607" s="252" t="s">
        <v>175</v>
      </c>
      <c r="E17607" s="252" t="s">
        <v>1209</v>
      </c>
      <c r="F17607" s="252" t="s">
        <v>1213</v>
      </c>
      <c r="G17607" s="252" t="s">
        <v>1214</v>
      </c>
      <c r="H17607" s="252" t="s">
        <v>33189</v>
      </c>
      <c r="I17607" s="252" t="s">
        <v>33190</v>
      </c>
      <c r="J17607" s="252" t="s">
        <v>1433</v>
      </c>
      <c r="K17607" s="252" t="s">
        <v>1420</v>
      </c>
      <c r="L17607" s="264">
        <v>2729167</v>
      </c>
      <c r="M17607" s="252" t="s">
        <v>33551</v>
      </c>
      <c r="N17607" s="252" t="s">
        <v>114</v>
      </c>
      <c r="O17607" s="252" t="s">
        <v>1435</v>
      </c>
      <c r="P17607" s="252" t="s">
        <v>114</v>
      </c>
      <c r="Q17607" s="252" t="s">
        <v>114</v>
      </c>
      <c r="R17607" s="265">
        <v>0</v>
      </c>
      <c r="S17607" s="252" t="str">
        <f>_xlfn.XLOOKUP(D17607,'data 2026'!E:E,'data 2026'!A:A)</f>
        <v>Công cụ dụng cụ</v>
      </c>
    </row>
    <row r="17608" spans="1:19">
      <c r="A17608" s="252" t="s">
        <v>118</v>
      </c>
      <c r="B17608" s="256">
        <v>45807</v>
      </c>
      <c r="C17608" s="252" t="s">
        <v>33552</v>
      </c>
      <c r="D17608" s="252" t="s">
        <v>175</v>
      </c>
      <c r="E17608" s="252" t="s">
        <v>1209</v>
      </c>
      <c r="F17608" s="252" t="s">
        <v>1213</v>
      </c>
      <c r="G17608" s="252" t="s">
        <v>1214</v>
      </c>
      <c r="H17608" s="252" t="s">
        <v>33193</v>
      </c>
      <c r="I17608" s="252" t="s">
        <v>33194</v>
      </c>
      <c r="J17608" s="252" t="s">
        <v>1433</v>
      </c>
      <c r="K17608" s="252" t="s">
        <v>1420</v>
      </c>
      <c r="L17608" s="264">
        <v>1268284</v>
      </c>
      <c r="M17608" s="252" t="s">
        <v>33553</v>
      </c>
      <c r="N17608" s="252" t="s">
        <v>114</v>
      </c>
      <c r="O17608" s="252" t="s">
        <v>1435</v>
      </c>
      <c r="P17608" s="252" t="s">
        <v>114</v>
      </c>
      <c r="Q17608" s="252" t="s">
        <v>114</v>
      </c>
      <c r="R17608" s="265">
        <v>0</v>
      </c>
      <c r="S17608" s="252" t="str">
        <f>_xlfn.XLOOKUP(D17608,'data 2026'!E:E,'data 2026'!A:A)</f>
        <v>Công cụ dụng cụ</v>
      </c>
    </row>
    <row r="17609" spans="1:19">
      <c r="A17609" s="252" t="s">
        <v>118</v>
      </c>
      <c r="B17609" s="256">
        <v>45807</v>
      </c>
      <c r="C17609" s="252" t="s">
        <v>33554</v>
      </c>
      <c r="D17609" s="252" t="s">
        <v>175</v>
      </c>
      <c r="E17609" s="252" t="s">
        <v>1209</v>
      </c>
      <c r="F17609" s="252" t="s">
        <v>1213</v>
      </c>
      <c r="G17609" s="252" t="s">
        <v>1214</v>
      </c>
      <c r="H17609" s="252" t="s">
        <v>33197</v>
      </c>
      <c r="I17609" s="252" t="s">
        <v>33198</v>
      </c>
      <c r="J17609" s="252" t="s">
        <v>1433</v>
      </c>
      <c r="K17609" s="252" t="s">
        <v>1420</v>
      </c>
      <c r="L17609" s="264">
        <v>10146275</v>
      </c>
      <c r="M17609" s="252" t="s">
        <v>33555</v>
      </c>
      <c r="N17609" s="252" t="s">
        <v>114</v>
      </c>
      <c r="O17609" s="252" t="s">
        <v>1435</v>
      </c>
      <c r="P17609" s="252" t="s">
        <v>114</v>
      </c>
      <c r="Q17609" s="252" t="s">
        <v>114</v>
      </c>
      <c r="R17609" s="265">
        <v>0</v>
      </c>
      <c r="S17609" s="252" t="str">
        <f>_xlfn.XLOOKUP(D17609,'data 2026'!E:E,'data 2026'!A:A)</f>
        <v>Công cụ dụng cụ</v>
      </c>
    </row>
    <row r="17610" spans="1:19">
      <c r="A17610" s="252" t="s">
        <v>118</v>
      </c>
      <c r="B17610" s="256">
        <v>45810</v>
      </c>
      <c r="C17610" s="252" t="s">
        <v>33556</v>
      </c>
      <c r="D17610" s="252" t="s">
        <v>175</v>
      </c>
      <c r="E17610" s="252" t="s">
        <v>1209</v>
      </c>
      <c r="F17610" s="252" t="s">
        <v>1213</v>
      </c>
      <c r="G17610" s="252" t="s">
        <v>1214</v>
      </c>
      <c r="H17610" s="252" t="s">
        <v>33374</v>
      </c>
      <c r="I17610" s="252" t="s">
        <v>33502</v>
      </c>
      <c r="J17610" s="252" t="s">
        <v>1443</v>
      </c>
      <c r="K17610" s="252" t="s">
        <v>1420</v>
      </c>
      <c r="L17610" s="264">
        <v>5900011</v>
      </c>
      <c r="M17610" s="252" t="s">
        <v>33557</v>
      </c>
      <c r="N17610" s="252" t="s">
        <v>114</v>
      </c>
      <c r="O17610" s="252" t="s">
        <v>1766</v>
      </c>
      <c r="P17610" s="252" t="s">
        <v>33376</v>
      </c>
      <c r="Q17610" s="252" t="s">
        <v>33377</v>
      </c>
      <c r="R17610" s="266">
        <v>50</v>
      </c>
      <c r="S17610" s="252" t="str">
        <f>_xlfn.XLOOKUP(D17610,'data 2026'!E:E,'data 2026'!A:A)</f>
        <v>Công cụ dụng cụ</v>
      </c>
    </row>
    <row r="17611" spans="1:19">
      <c r="A17611" s="252" t="s">
        <v>118</v>
      </c>
      <c r="B17611" s="256">
        <v>45810</v>
      </c>
      <c r="C17611" s="252" t="s">
        <v>33558</v>
      </c>
      <c r="D17611" s="252" t="s">
        <v>158</v>
      </c>
      <c r="E17611" s="252" t="s">
        <v>157</v>
      </c>
      <c r="F17611" s="252" t="s">
        <v>1213</v>
      </c>
      <c r="G17611" s="252" t="s">
        <v>1214</v>
      </c>
      <c r="H17611" s="252" t="s">
        <v>33559</v>
      </c>
      <c r="I17611" s="252" t="s">
        <v>33502</v>
      </c>
      <c r="J17611" s="252" t="s">
        <v>1443</v>
      </c>
      <c r="K17611" s="252" t="s">
        <v>1420</v>
      </c>
      <c r="L17611" s="264">
        <v>323214</v>
      </c>
      <c r="M17611" s="252" t="s">
        <v>33560</v>
      </c>
      <c r="N17611" s="252" t="s">
        <v>114</v>
      </c>
      <c r="O17611" s="252" t="s">
        <v>1766</v>
      </c>
      <c r="P17611" s="252" t="s">
        <v>3582</v>
      </c>
      <c r="Q17611" s="252" t="s">
        <v>3583</v>
      </c>
      <c r="R17611" s="266">
        <v>12</v>
      </c>
      <c r="S17611" s="252" t="str">
        <f>_xlfn.XLOOKUP(D17611,'data 2026'!E:E,'data 2026'!A:A)</f>
        <v>Đồng phục</v>
      </c>
    </row>
    <row r="17612" spans="1:19">
      <c r="A17612" s="252" t="s">
        <v>118</v>
      </c>
      <c r="B17612" s="256">
        <v>45810</v>
      </c>
      <c r="C17612" s="252" t="s">
        <v>33558</v>
      </c>
      <c r="D17612" s="252" t="s">
        <v>158</v>
      </c>
      <c r="E17612" s="252" t="s">
        <v>157</v>
      </c>
      <c r="F17612" s="252" t="s">
        <v>1213</v>
      </c>
      <c r="G17612" s="252" t="s">
        <v>1214</v>
      </c>
      <c r="H17612" s="252" t="s">
        <v>33559</v>
      </c>
      <c r="I17612" s="252" t="s">
        <v>33502</v>
      </c>
      <c r="J17612" s="252" t="s">
        <v>1443</v>
      </c>
      <c r="K17612" s="252" t="s">
        <v>1420</v>
      </c>
      <c r="L17612" s="264">
        <v>324000</v>
      </c>
      <c r="M17612" s="252" t="s">
        <v>33560</v>
      </c>
      <c r="N17612" s="252" t="s">
        <v>114</v>
      </c>
      <c r="O17612" s="252" t="s">
        <v>1766</v>
      </c>
      <c r="P17612" s="252" t="s">
        <v>1567</v>
      </c>
      <c r="Q17612" s="252" t="s">
        <v>1568</v>
      </c>
      <c r="R17612" s="266">
        <v>12</v>
      </c>
      <c r="S17612" s="252" t="str">
        <f>_xlfn.XLOOKUP(D17612,'data 2026'!E:E,'data 2026'!A:A)</f>
        <v>Đồng phục</v>
      </c>
    </row>
    <row r="17613" spans="1:19">
      <c r="A17613" s="252" t="s">
        <v>118</v>
      </c>
      <c r="B17613" s="256">
        <v>45810</v>
      </c>
      <c r="C17613" s="252" t="s">
        <v>33558</v>
      </c>
      <c r="D17613" s="252" t="s">
        <v>183</v>
      </c>
      <c r="E17613" s="252" t="s">
        <v>1218</v>
      </c>
      <c r="F17613" s="252" t="s">
        <v>1213</v>
      </c>
      <c r="G17613" s="252" t="s">
        <v>1214</v>
      </c>
      <c r="H17613" s="252" t="s">
        <v>33559</v>
      </c>
      <c r="I17613" s="252" t="s">
        <v>33502</v>
      </c>
      <c r="J17613" s="252" t="s">
        <v>1443</v>
      </c>
      <c r="K17613" s="252" t="s">
        <v>1420</v>
      </c>
      <c r="L17613" s="264">
        <v>730626</v>
      </c>
      <c r="M17613" s="252" t="s">
        <v>33560</v>
      </c>
      <c r="N17613" s="252" t="s">
        <v>114</v>
      </c>
      <c r="O17613" s="252" t="s">
        <v>1766</v>
      </c>
      <c r="P17613" s="252" t="s">
        <v>3515</v>
      </c>
      <c r="Q17613" s="252" t="s">
        <v>3516</v>
      </c>
      <c r="R17613" s="266">
        <v>19</v>
      </c>
      <c r="S17613" s="252" t="str">
        <f>_xlfn.XLOOKUP(D17613,'data 2026'!E:E,'data 2026'!A:A)</f>
        <v>Công cụ dụng cụ</v>
      </c>
    </row>
    <row r="17614" spans="1:19">
      <c r="A17614" s="252" t="s">
        <v>118</v>
      </c>
      <c r="B17614" s="256">
        <v>45808</v>
      </c>
      <c r="C17614" s="252" t="s">
        <v>32073</v>
      </c>
      <c r="D17614" s="252" t="s">
        <v>145</v>
      </c>
      <c r="E17614" s="252" t="s">
        <v>1355</v>
      </c>
      <c r="F17614" s="252" t="s">
        <v>1213</v>
      </c>
      <c r="G17614" s="252" t="s">
        <v>1214</v>
      </c>
      <c r="H17614" s="252" t="s">
        <v>31851</v>
      </c>
      <c r="I17614" s="252" t="s">
        <v>31851</v>
      </c>
      <c r="J17614" s="252" t="s">
        <v>1433</v>
      </c>
      <c r="K17614" s="252" t="s">
        <v>1420</v>
      </c>
      <c r="L17614" s="264">
        <v>-99125000</v>
      </c>
      <c r="M17614" s="252" t="s">
        <v>32074</v>
      </c>
      <c r="N17614" s="252" t="s">
        <v>114</v>
      </c>
      <c r="O17614" s="252" t="s">
        <v>2633</v>
      </c>
      <c r="P17614" s="252" t="s">
        <v>114</v>
      </c>
      <c r="Q17614" s="252" t="s">
        <v>114</v>
      </c>
      <c r="R17614" s="265">
        <v>0</v>
      </c>
      <c r="S17614" s="252" t="str">
        <f>_xlfn.XLOOKUP(D17614,'data 2026'!E:E,'data 2026'!A:A)</f>
        <v>Lương</v>
      </c>
    </row>
    <row r="17615" spans="1:19">
      <c r="A17615" s="252" t="s">
        <v>118</v>
      </c>
      <c r="B17615" s="256">
        <v>45813</v>
      </c>
      <c r="C17615" s="252" t="s">
        <v>33561</v>
      </c>
      <c r="D17615" s="252" t="s">
        <v>183</v>
      </c>
      <c r="E17615" s="252" t="s">
        <v>1218</v>
      </c>
      <c r="F17615" s="252" t="s">
        <v>1213</v>
      </c>
      <c r="G17615" s="252" t="s">
        <v>1214</v>
      </c>
      <c r="H17615" s="252" t="s">
        <v>33562</v>
      </c>
      <c r="I17615" s="252" t="s">
        <v>33563</v>
      </c>
      <c r="J17615" s="252" t="s">
        <v>1443</v>
      </c>
      <c r="K17615" s="252" t="s">
        <v>1420</v>
      </c>
      <c r="L17615" s="264">
        <v>2080000</v>
      </c>
      <c r="M17615" s="252" t="s">
        <v>33564</v>
      </c>
      <c r="N17615" s="252" t="s">
        <v>114</v>
      </c>
      <c r="O17615" s="252" t="s">
        <v>3521</v>
      </c>
      <c r="P17615" s="252" t="s">
        <v>10296</v>
      </c>
      <c r="Q17615" s="252" t="s">
        <v>10297</v>
      </c>
      <c r="R17615" s="266">
        <v>1</v>
      </c>
      <c r="S17615" s="252" t="str">
        <f>_xlfn.XLOOKUP(D17615,'data 2026'!E:E,'data 2026'!A:A)</f>
        <v>Công cụ dụng cụ</v>
      </c>
    </row>
    <row r="17616" spans="1:19">
      <c r="A17616" s="252" t="s">
        <v>118</v>
      </c>
      <c r="B17616" s="256">
        <v>45814</v>
      </c>
      <c r="C17616" s="252" t="s">
        <v>33565</v>
      </c>
      <c r="D17616" s="252" t="s">
        <v>183</v>
      </c>
      <c r="E17616" s="252" t="s">
        <v>1218</v>
      </c>
      <c r="F17616" s="252" t="s">
        <v>1213</v>
      </c>
      <c r="G17616" s="252" t="s">
        <v>1214</v>
      </c>
      <c r="H17616" s="252" t="s">
        <v>33566</v>
      </c>
      <c r="I17616" s="252" t="s">
        <v>33502</v>
      </c>
      <c r="J17616" s="252" t="s">
        <v>1443</v>
      </c>
      <c r="K17616" s="252" t="s">
        <v>1420</v>
      </c>
      <c r="L17616" s="264">
        <v>940000</v>
      </c>
      <c r="M17616" s="252" t="s">
        <v>33567</v>
      </c>
      <c r="N17616" s="252" t="s">
        <v>114</v>
      </c>
      <c r="O17616" s="252" t="s">
        <v>1766</v>
      </c>
      <c r="P17616" s="252" t="s">
        <v>33145</v>
      </c>
      <c r="Q17616" s="252" t="s">
        <v>33146</v>
      </c>
      <c r="R17616" s="266">
        <v>20</v>
      </c>
      <c r="S17616" s="252" t="str">
        <f>_xlfn.XLOOKUP(D17616,'data 2026'!E:E,'data 2026'!A:A)</f>
        <v>Công cụ dụng cụ</v>
      </c>
    </row>
    <row r="17617" spans="1:19">
      <c r="A17617" s="252" t="s">
        <v>118</v>
      </c>
      <c r="B17617" s="256">
        <v>45814</v>
      </c>
      <c r="C17617" s="252" t="s">
        <v>33568</v>
      </c>
      <c r="D17617" s="252" t="s">
        <v>175</v>
      </c>
      <c r="E17617" s="252" t="s">
        <v>1209</v>
      </c>
      <c r="F17617" s="252" t="s">
        <v>1213</v>
      </c>
      <c r="G17617" s="252" t="s">
        <v>1214</v>
      </c>
      <c r="H17617" s="252" t="s">
        <v>33374</v>
      </c>
      <c r="I17617" s="252" t="s">
        <v>33502</v>
      </c>
      <c r="J17617" s="252" t="s">
        <v>1443</v>
      </c>
      <c r="K17617" s="252" t="s">
        <v>1420</v>
      </c>
      <c r="L17617" s="264">
        <v>5900011</v>
      </c>
      <c r="M17617" s="252" t="s">
        <v>33569</v>
      </c>
      <c r="N17617" s="252" t="s">
        <v>114</v>
      </c>
      <c r="O17617" s="252" t="s">
        <v>1766</v>
      </c>
      <c r="P17617" s="252" t="s">
        <v>33376</v>
      </c>
      <c r="Q17617" s="252" t="s">
        <v>33377</v>
      </c>
      <c r="R17617" s="266">
        <v>50</v>
      </c>
      <c r="S17617" s="252" t="str">
        <f>_xlfn.XLOOKUP(D17617,'data 2026'!E:E,'data 2026'!A:A)</f>
        <v>Công cụ dụng cụ</v>
      </c>
    </row>
    <row r="17618" spans="1:19">
      <c r="A17618" s="252" t="s">
        <v>118</v>
      </c>
      <c r="B17618" s="256">
        <v>45814</v>
      </c>
      <c r="C17618" s="252" t="s">
        <v>33570</v>
      </c>
      <c r="D17618" s="252" t="s">
        <v>158</v>
      </c>
      <c r="E17618" s="252" t="s">
        <v>157</v>
      </c>
      <c r="F17618" s="252" t="s">
        <v>1213</v>
      </c>
      <c r="G17618" s="252" t="s">
        <v>1214</v>
      </c>
      <c r="H17618" s="252" t="s">
        <v>33571</v>
      </c>
      <c r="I17618" s="252" t="s">
        <v>33478</v>
      </c>
      <c r="J17618" s="252" t="s">
        <v>1443</v>
      </c>
      <c r="K17618" s="252" t="s">
        <v>1420</v>
      </c>
      <c r="L17618" s="264">
        <v>486000</v>
      </c>
      <c r="M17618" s="252" t="s">
        <v>33572</v>
      </c>
      <c r="N17618" s="252" t="s">
        <v>114</v>
      </c>
      <c r="O17618" s="252" t="s">
        <v>1766</v>
      </c>
      <c r="P17618" s="252" t="s">
        <v>1567</v>
      </c>
      <c r="Q17618" s="252" t="s">
        <v>1568</v>
      </c>
      <c r="R17618" s="266">
        <v>18</v>
      </c>
      <c r="S17618" s="252" t="str">
        <f>_xlfn.XLOOKUP(D17618,'data 2026'!E:E,'data 2026'!A:A)</f>
        <v>Đồng phục</v>
      </c>
    </row>
    <row r="17619" spans="1:19">
      <c r="A17619" s="252" t="s">
        <v>118</v>
      </c>
      <c r="B17619" s="256">
        <v>45814</v>
      </c>
      <c r="C17619" s="252" t="s">
        <v>33570</v>
      </c>
      <c r="D17619" s="252" t="s">
        <v>158</v>
      </c>
      <c r="E17619" s="252" t="s">
        <v>157</v>
      </c>
      <c r="F17619" s="252" t="s">
        <v>1213</v>
      </c>
      <c r="G17619" s="252" t="s">
        <v>1214</v>
      </c>
      <c r="H17619" s="252" t="s">
        <v>33571</v>
      </c>
      <c r="I17619" s="252" t="s">
        <v>33478</v>
      </c>
      <c r="J17619" s="252" t="s">
        <v>1443</v>
      </c>
      <c r="K17619" s="252" t="s">
        <v>1420</v>
      </c>
      <c r="L17619" s="264">
        <v>1131251</v>
      </c>
      <c r="M17619" s="252" t="s">
        <v>33572</v>
      </c>
      <c r="N17619" s="252" t="s">
        <v>114</v>
      </c>
      <c r="O17619" s="252" t="s">
        <v>1766</v>
      </c>
      <c r="P17619" s="252" t="s">
        <v>3582</v>
      </c>
      <c r="Q17619" s="252" t="s">
        <v>3583</v>
      </c>
      <c r="R17619" s="266">
        <v>42</v>
      </c>
      <c r="S17619" s="252" t="str">
        <f>_xlfn.XLOOKUP(D17619,'data 2026'!E:E,'data 2026'!A:A)</f>
        <v>Đồng phục</v>
      </c>
    </row>
    <row r="17620" spans="1:19">
      <c r="A17620" s="252" t="s">
        <v>118</v>
      </c>
      <c r="B17620" s="256">
        <v>45814</v>
      </c>
      <c r="C17620" s="252" t="s">
        <v>33570</v>
      </c>
      <c r="D17620" s="252" t="s">
        <v>183</v>
      </c>
      <c r="E17620" s="252" t="s">
        <v>1218</v>
      </c>
      <c r="F17620" s="252" t="s">
        <v>1213</v>
      </c>
      <c r="G17620" s="252" t="s">
        <v>1214</v>
      </c>
      <c r="H17620" s="252" t="s">
        <v>33571</v>
      </c>
      <c r="I17620" s="252" t="s">
        <v>33478</v>
      </c>
      <c r="J17620" s="252" t="s">
        <v>1443</v>
      </c>
      <c r="K17620" s="252" t="s">
        <v>1420</v>
      </c>
      <c r="L17620" s="264">
        <v>307632</v>
      </c>
      <c r="M17620" s="252" t="s">
        <v>33572</v>
      </c>
      <c r="N17620" s="252" t="s">
        <v>114</v>
      </c>
      <c r="O17620" s="252" t="s">
        <v>1766</v>
      </c>
      <c r="P17620" s="252" t="s">
        <v>3515</v>
      </c>
      <c r="Q17620" s="252" t="s">
        <v>3516</v>
      </c>
      <c r="R17620" s="266">
        <v>8</v>
      </c>
      <c r="S17620" s="252" t="str">
        <f>_xlfn.XLOOKUP(D17620,'data 2026'!E:E,'data 2026'!A:A)</f>
        <v>Công cụ dụng cụ</v>
      </c>
    </row>
    <row r="17621" spans="1:19">
      <c r="A17621" s="252" t="s">
        <v>118</v>
      </c>
      <c r="B17621" s="256">
        <v>45824</v>
      </c>
      <c r="C17621" s="252" t="s">
        <v>33573</v>
      </c>
      <c r="D17621" s="252" t="s">
        <v>175</v>
      </c>
      <c r="E17621" s="252" t="s">
        <v>1209</v>
      </c>
      <c r="F17621" s="252" t="s">
        <v>1213</v>
      </c>
      <c r="G17621" s="252" t="s">
        <v>1214</v>
      </c>
      <c r="H17621" s="252" t="s">
        <v>33374</v>
      </c>
      <c r="I17621" s="252" t="s">
        <v>33574</v>
      </c>
      <c r="J17621" s="252" t="s">
        <v>1443</v>
      </c>
      <c r="K17621" s="252" t="s">
        <v>1420</v>
      </c>
      <c r="L17621" s="264">
        <v>5900005</v>
      </c>
      <c r="M17621" s="252" t="s">
        <v>33575</v>
      </c>
      <c r="N17621" s="252" t="s">
        <v>114</v>
      </c>
      <c r="O17621" s="252" t="s">
        <v>1538</v>
      </c>
      <c r="P17621" s="252" t="s">
        <v>33376</v>
      </c>
      <c r="Q17621" s="252" t="s">
        <v>33377</v>
      </c>
      <c r="R17621" s="266">
        <v>50</v>
      </c>
      <c r="S17621" s="252" t="str">
        <f>_xlfn.XLOOKUP(D17621,'data 2026'!E:E,'data 2026'!A:A)</f>
        <v>Công cụ dụng cụ</v>
      </c>
    </row>
    <row r="17622" spans="1:19">
      <c r="A17622" s="252" t="s">
        <v>118</v>
      </c>
      <c r="B17622" s="256">
        <v>45825</v>
      </c>
      <c r="C17622" s="252" t="s">
        <v>33576</v>
      </c>
      <c r="D17622" s="252" t="s">
        <v>175</v>
      </c>
      <c r="E17622" s="252" t="s">
        <v>1209</v>
      </c>
      <c r="F17622" s="252" t="s">
        <v>1213</v>
      </c>
      <c r="G17622" s="252" t="s">
        <v>1214</v>
      </c>
      <c r="H17622" s="252" t="s">
        <v>33577</v>
      </c>
      <c r="I17622" s="252" t="s">
        <v>33578</v>
      </c>
      <c r="J17622" s="252" t="s">
        <v>1443</v>
      </c>
      <c r="K17622" s="252" t="s">
        <v>1420</v>
      </c>
      <c r="L17622" s="264">
        <v>5869800</v>
      </c>
      <c r="M17622" s="252" t="s">
        <v>33579</v>
      </c>
      <c r="N17622" s="252" t="s">
        <v>114</v>
      </c>
      <c r="O17622" s="252" t="s">
        <v>1836</v>
      </c>
      <c r="P17622" s="252" t="s">
        <v>114</v>
      </c>
      <c r="Q17622" s="252" t="s">
        <v>114</v>
      </c>
      <c r="R17622" s="265">
        <v>0</v>
      </c>
      <c r="S17622" s="252" t="str">
        <f>_xlfn.XLOOKUP(D17622,'data 2026'!E:E,'data 2026'!A:A)</f>
        <v>Công cụ dụng cụ</v>
      </c>
    </row>
    <row r="17623" spans="1:19">
      <c r="A17623" s="252" t="s">
        <v>118</v>
      </c>
      <c r="B17623" s="256">
        <v>45826</v>
      </c>
      <c r="C17623" s="252" t="s">
        <v>33580</v>
      </c>
      <c r="D17623" s="252" t="s">
        <v>158</v>
      </c>
      <c r="E17623" s="252" t="s">
        <v>157</v>
      </c>
      <c r="F17623" s="252" t="s">
        <v>1213</v>
      </c>
      <c r="G17623" s="252" t="s">
        <v>1214</v>
      </c>
      <c r="H17623" s="252" t="s">
        <v>33581</v>
      </c>
      <c r="I17623" s="252" t="s">
        <v>33582</v>
      </c>
      <c r="J17623" s="252" t="s">
        <v>1443</v>
      </c>
      <c r="K17623" s="252" t="s">
        <v>1420</v>
      </c>
      <c r="L17623" s="264">
        <v>1566000</v>
      </c>
      <c r="M17623" s="252" t="s">
        <v>33583</v>
      </c>
      <c r="N17623" s="252" t="s">
        <v>114</v>
      </c>
      <c r="O17623" s="252" t="s">
        <v>3521</v>
      </c>
      <c r="P17623" s="252" t="s">
        <v>1567</v>
      </c>
      <c r="Q17623" s="252" t="s">
        <v>1568</v>
      </c>
      <c r="R17623" s="266">
        <v>58</v>
      </c>
      <c r="S17623" s="252" t="str">
        <f>_xlfn.XLOOKUP(D17623,'data 2026'!E:E,'data 2026'!A:A)</f>
        <v>Đồng phục</v>
      </c>
    </row>
    <row r="17624" spans="1:19">
      <c r="A17624" s="252" t="s">
        <v>118</v>
      </c>
      <c r="B17624" s="256">
        <v>45826</v>
      </c>
      <c r="C17624" s="252" t="s">
        <v>33580</v>
      </c>
      <c r="D17624" s="252" t="s">
        <v>158</v>
      </c>
      <c r="E17624" s="252" t="s">
        <v>157</v>
      </c>
      <c r="F17624" s="252" t="s">
        <v>1213</v>
      </c>
      <c r="G17624" s="252" t="s">
        <v>1214</v>
      </c>
      <c r="H17624" s="252" t="s">
        <v>33581</v>
      </c>
      <c r="I17624" s="252" t="s">
        <v>33582</v>
      </c>
      <c r="J17624" s="252" t="s">
        <v>1443</v>
      </c>
      <c r="K17624" s="252" t="s">
        <v>1420</v>
      </c>
      <c r="L17624" s="264">
        <v>1292858</v>
      </c>
      <c r="M17624" s="252" t="s">
        <v>33583</v>
      </c>
      <c r="N17624" s="252" t="s">
        <v>114</v>
      </c>
      <c r="O17624" s="252" t="s">
        <v>3521</v>
      </c>
      <c r="P17624" s="252" t="s">
        <v>3582</v>
      </c>
      <c r="Q17624" s="252" t="s">
        <v>3583</v>
      </c>
      <c r="R17624" s="266">
        <v>48</v>
      </c>
      <c r="S17624" s="252" t="str">
        <f>_xlfn.XLOOKUP(D17624,'data 2026'!E:E,'data 2026'!A:A)</f>
        <v>Đồng phục</v>
      </c>
    </row>
    <row r="17625" spans="1:19">
      <c r="A17625" s="252" t="s">
        <v>118</v>
      </c>
      <c r="B17625" s="256">
        <v>45827</v>
      </c>
      <c r="C17625" s="252" t="s">
        <v>33584</v>
      </c>
      <c r="D17625" s="252" t="s">
        <v>158</v>
      </c>
      <c r="E17625" s="252" t="s">
        <v>157</v>
      </c>
      <c r="F17625" s="252" t="s">
        <v>1213</v>
      </c>
      <c r="G17625" s="252" t="s">
        <v>1214</v>
      </c>
      <c r="H17625" s="252" t="s">
        <v>33585</v>
      </c>
      <c r="I17625" s="252" t="s">
        <v>33586</v>
      </c>
      <c r="J17625" s="252" t="s">
        <v>1443</v>
      </c>
      <c r="K17625" s="252" t="s">
        <v>1420</v>
      </c>
      <c r="L17625" s="264">
        <v>2918271</v>
      </c>
      <c r="M17625" s="252" t="s">
        <v>33587</v>
      </c>
      <c r="N17625" s="252" t="s">
        <v>114</v>
      </c>
      <c r="O17625" s="252" t="s">
        <v>3189</v>
      </c>
      <c r="P17625" s="252" t="s">
        <v>3484</v>
      </c>
      <c r="Q17625" s="252" t="s">
        <v>3485</v>
      </c>
      <c r="R17625" s="266">
        <v>12</v>
      </c>
      <c r="S17625" s="252" t="str">
        <f>_xlfn.XLOOKUP(D17625,'data 2026'!E:E,'data 2026'!A:A)</f>
        <v>Đồng phục</v>
      </c>
    </row>
    <row r="17626" spans="1:19">
      <c r="A17626" s="252" t="s">
        <v>118</v>
      </c>
      <c r="B17626" s="256">
        <v>45827</v>
      </c>
      <c r="C17626" s="252" t="s">
        <v>33584</v>
      </c>
      <c r="D17626" s="252" t="s">
        <v>158</v>
      </c>
      <c r="E17626" s="252" t="s">
        <v>157</v>
      </c>
      <c r="F17626" s="252" t="s">
        <v>1213</v>
      </c>
      <c r="G17626" s="252" t="s">
        <v>1214</v>
      </c>
      <c r="H17626" s="252" t="s">
        <v>33588</v>
      </c>
      <c r="I17626" s="252" t="s">
        <v>33586</v>
      </c>
      <c r="J17626" s="252" t="s">
        <v>1443</v>
      </c>
      <c r="K17626" s="252" t="s">
        <v>1420</v>
      </c>
      <c r="L17626" s="264">
        <v>486379</v>
      </c>
      <c r="M17626" s="252" t="s">
        <v>33587</v>
      </c>
      <c r="N17626" s="252" t="s">
        <v>114</v>
      </c>
      <c r="O17626" s="252" t="s">
        <v>3189</v>
      </c>
      <c r="P17626" s="252" t="s">
        <v>3484</v>
      </c>
      <c r="Q17626" s="252" t="s">
        <v>3485</v>
      </c>
      <c r="R17626" s="266">
        <v>2</v>
      </c>
      <c r="S17626" s="252" t="str">
        <f>_xlfn.XLOOKUP(D17626,'data 2026'!E:E,'data 2026'!A:A)</f>
        <v>Đồng phục</v>
      </c>
    </row>
    <row r="17627" spans="1:19">
      <c r="A17627" s="252" t="s">
        <v>118</v>
      </c>
      <c r="B17627" s="256">
        <v>45829</v>
      </c>
      <c r="C17627" s="252" t="s">
        <v>33589</v>
      </c>
      <c r="D17627" s="252" t="s">
        <v>183</v>
      </c>
      <c r="E17627" s="252" t="s">
        <v>1218</v>
      </c>
      <c r="F17627" s="252" t="s">
        <v>1213</v>
      </c>
      <c r="G17627" s="252" t="s">
        <v>1214</v>
      </c>
      <c r="H17627" s="252" t="s">
        <v>33590</v>
      </c>
      <c r="I17627" s="252" t="s">
        <v>33591</v>
      </c>
      <c r="J17627" s="252" t="s">
        <v>1443</v>
      </c>
      <c r="K17627" s="252" t="s">
        <v>1420</v>
      </c>
      <c r="L17627" s="264">
        <v>79555</v>
      </c>
      <c r="M17627" s="252" t="s">
        <v>33592</v>
      </c>
      <c r="N17627" s="252" t="s">
        <v>114</v>
      </c>
      <c r="O17627" s="252" t="s">
        <v>3189</v>
      </c>
      <c r="P17627" s="252" t="s">
        <v>33593</v>
      </c>
      <c r="Q17627" s="252" t="s">
        <v>33594</v>
      </c>
      <c r="R17627" s="267">
        <v>2</v>
      </c>
      <c r="S17627" s="252" t="str">
        <f>_xlfn.XLOOKUP(D17627,'data 2026'!E:E,'data 2026'!A:A)</f>
        <v>Công cụ dụng cụ</v>
      </c>
    </row>
    <row r="17628" spans="1:19">
      <c r="A17628" s="252" t="s">
        <v>118</v>
      </c>
      <c r="B17628" s="256">
        <v>45829</v>
      </c>
      <c r="C17628" s="252" t="s">
        <v>33595</v>
      </c>
      <c r="D17628" s="252" t="s">
        <v>183</v>
      </c>
      <c r="E17628" s="252" t="s">
        <v>1218</v>
      </c>
      <c r="F17628" s="252" t="s">
        <v>1213</v>
      </c>
      <c r="G17628" s="252" t="s">
        <v>1214</v>
      </c>
      <c r="H17628" s="252" t="s">
        <v>33596</v>
      </c>
      <c r="I17628" s="252" t="s">
        <v>33591</v>
      </c>
      <c r="J17628" s="252" t="s">
        <v>1443</v>
      </c>
      <c r="K17628" s="252" t="s">
        <v>1420</v>
      </c>
      <c r="L17628" s="264">
        <v>900000</v>
      </c>
      <c r="M17628" s="252" t="s">
        <v>33597</v>
      </c>
      <c r="N17628" s="252" t="s">
        <v>114</v>
      </c>
      <c r="O17628" s="252" t="s">
        <v>3189</v>
      </c>
      <c r="P17628" s="252" t="s">
        <v>33598</v>
      </c>
      <c r="Q17628" s="252" t="s">
        <v>33599</v>
      </c>
      <c r="R17628" s="266">
        <v>1000</v>
      </c>
      <c r="S17628" s="252" t="str">
        <f>_xlfn.XLOOKUP(D17628,'data 2026'!E:E,'data 2026'!A:A)</f>
        <v>Công cụ dụng cụ</v>
      </c>
    </row>
    <row r="17629" spans="1:19">
      <c r="A17629" s="252" t="s">
        <v>118</v>
      </c>
      <c r="B17629" s="256">
        <v>45829</v>
      </c>
      <c r="C17629" s="252" t="s">
        <v>33600</v>
      </c>
      <c r="D17629" s="252" t="s">
        <v>183</v>
      </c>
      <c r="E17629" s="252" t="s">
        <v>1218</v>
      </c>
      <c r="F17629" s="252" t="s">
        <v>1213</v>
      </c>
      <c r="G17629" s="252" t="s">
        <v>1214</v>
      </c>
      <c r="H17629" s="252" t="s">
        <v>33601</v>
      </c>
      <c r="I17629" s="252" t="s">
        <v>33591</v>
      </c>
      <c r="J17629" s="252" t="s">
        <v>1443</v>
      </c>
      <c r="K17629" s="252" t="s">
        <v>1420</v>
      </c>
      <c r="L17629" s="264">
        <v>600000</v>
      </c>
      <c r="M17629" s="252" t="s">
        <v>33602</v>
      </c>
      <c r="N17629" s="252" t="s">
        <v>114</v>
      </c>
      <c r="O17629" s="252" t="s">
        <v>3189</v>
      </c>
      <c r="P17629" s="252" t="s">
        <v>33103</v>
      </c>
      <c r="Q17629" s="252" t="s">
        <v>33104</v>
      </c>
      <c r="R17629" s="266">
        <v>4000</v>
      </c>
      <c r="S17629" s="252" t="str">
        <f>_xlfn.XLOOKUP(D17629,'data 2026'!E:E,'data 2026'!A:A)</f>
        <v>Công cụ dụng cụ</v>
      </c>
    </row>
    <row r="17630" spans="1:19">
      <c r="A17630" s="252" t="s">
        <v>118</v>
      </c>
      <c r="B17630" s="256">
        <v>45833</v>
      </c>
      <c r="C17630" s="252" t="s">
        <v>33603</v>
      </c>
      <c r="D17630" s="252" t="s">
        <v>175</v>
      </c>
      <c r="E17630" s="252" t="s">
        <v>1209</v>
      </c>
      <c r="F17630" s="252" t="s">
        <v>1213</v>
      </c>
      <c r="G17630" s="252" t="s">
        <v>1214</v>
      </c>
      <c r="H17630" s="252" t="s">
        <v>33374</v>
      </c>
      <c r="I17630" s="252" t="s">
        <v>33604</v>
      </c>
      <c r="J17630" s="252" t="s">
        <v>1443</v>
      </c>
      <c r="K17630" s="252" t="s">
        <v>1420</v>
      </c>
      <c r="L17630" s="264">
        <v>5900002</v>
      </c>
      <c r="M17630" s="252" t="s">
        <v>33605</v>
      </c>
      <c r="N17630" s="252" t="s">
        <v>114</v>
      </c>
      <c r="O17630" s="252" t="s">
        <v>3182</v>
      </c>
      <c r="P17630" s="252" t="s">
        <v>33376</v>
      </c>
      <c r="Q17630" s="252" t="s">
        <v>33377</v>
      </c>
      <c r="R17630" s="266">
        <v>50</v>
      </c>
      <c r="S17630" s="252" t="str">
        <f>_xlfn.XLOOKUP(D17630,'data 2026'!E:E,'data 2026'!A:A)</f>
        <v>Công cụ dụng cụ</v>
      </c>
    </row>
    <row r="17631" spans="1:19">
      <c r="A17631" s="252" t="s">
        <v>118</v>
      </c>
      <c r="B17631" s="256">
        <v>45839</v>
      </c>
      <c r="C17631" s="252" t="s">
        <v>33606</v>
      </c>
      <c r="D17631" s="252" t="s">
        <v>183</v>
      </c>
      <c r="E17631" s="252" t="s">
        <v>1218</v>
      </c>
      <c r="F17631" s="252" t="s">
        <v>1213</v>
      </c>
      <c r="G17631" s="252" t="s">
        <v>1214</v>
      </c>
      <c r="H17631" s="252" t="s">
        <v>33607</v>
      </c>
      <c r="I17631" s="252" t="s">
        <v>33608</v>
      </c>
      <c r="J17631" s="252" t="s">
        <v>1485</v>
      </c>
      <c r="K17631" s="252" t="s">
        <v>1420</v>
      </c>
      <c r="L17631" s="264">
        <v>4230000</v>
      </c>
      <c r="M17631" s="252" t="s">
        <v>33609</v>
      </c>
      <c r="N17631" s="252" t="s">
        <v>114</v>
      </c>
      <c r="O17631" s="252" t="s">
        <v>3521</v>
      </c>
      <c r="P17631" s="252" t="s">
        <v>33145</v>
      </c>
      <c r="Q17631" s="252" t="s">
        <v>33146</v>
      </c>
      <c r="R17631" s="266">
        <v>90</v>
      </c>
      <c r="S17631" s="252" t="str">
        <f>_xlfn.XLOOKUP(D17631,'data 2026'!E:E,'data 2026'!A:A)</f>
        <v>Công cụ dụng cụ</v>
      </c>
    </row>
    <row r="17632" spans="1:19">
      <c r="A17632" s="252" t="s">
        <v>118</v>
      </c>
      <c r="B17632" s="256">
        <v>45839</v>
      </c>
      <c r="C17632" s="252" t="s">
        <v>33606</v>
      </c>
      <c r="D17632" s="252" t="s">
        <v>183</v>
      </c>
      <c r="E17632" s="252" t="s">
        <v>1218</v>
      </c>
      <c r="F17632" s="252" t="s">
        <v>1213</v>
      </c>
      <c r="G17632" s="252" t="s">
        <v>1214</v>
      </c>
      <c r="H17632" s="252" t="s">
        <v>33607</v>
      </c>
      <c r="I17632" s="252" t="s">
        <v>33608</v>
      </c>
      <c r="J17632" s="252" t="s">
        <v>1485</v>
      </c>
      <c r="K17632" s="252" t="s">
        <v>1420</v>
      </c>
      <c r="L17632" s="264">
        <v>400000</v>
      </c>
      <c r="M17632" s="252" t="s">
        <v>33609</v>
      </c>
      <c r="N17632" s="252" t="s">
        <v>114</v>
      </c>
      <c r="O17632" s="252" t="s">
        <v>3521</v>
      </c>
      <c r="P17632" s="252" t="s">
        <v>26071</v>
      </c>
      <c r="Q17632" s="252" t="s">
        <v>26072</v>
      </c>
      <c r="R17632" s="266">
        <v>20</v>
      </c>
      <c r="S17632" s="252" t="str">
        <f>_xlfn.XLOOKUP(D17632,'data 2026'!E:E,'data 2026'!A:A)</f>
        <v>Công cụ dụng cụ</v>
      </c>
    </row>
    <row r="17633" spans="1:19">
      <c r="A17633" s="252" t="s">
        <v>118</v>
      </c>
      <c r="B17633" s="256">
        <v>45839</v>
      </c>
      <c r="C17633" s="252" t="s">
        <v>33610</v>
      </c>
      <c r="D17633" s="252" t="s">
        <v>183</v>
      </c>
      <c r="E17633" s="252" t="s">
        <v>1218</v>
      </c>
      <c r="F17633" s="252" t="s">
        <v>1213</v>
      </c>
      <c r="G17633" s="252" t="s">
        <v>1214</v>
      </c>
      <c r="H17633" s="252" t="s">
        <v>33596</v>
      </c>
      <c r="I17633" s="252" t="s">
        <v>33608</v>
      </c>
      <c r="J17633" s="252" t="s">
        <v>1485</v>
      </c>
      <c r="K17633" s="252" t="s">
        <v>1420</v>
      </c>
      <c r="L17633" s="264">
        <v>900000</v>
      </c>
      <c r="M17633" s="252" t="s">
        <v>33611</v>
      </c>
      <c r="N17633" s="252" t="s">
        <v>114</v>
      </c>
      <c r="O17633" s="252" t="s">
        <v>3521</v>
      </c>
      <c r="P17633" s="252" t="s">
        <v>33598</v>
      </c>
      <c r="Q17633" s="252" t="s">
        <v>33599</v>
      </c>
      <c r="R17633" s="266">
        <v>1000</v>
      </c>
      <c r="S17633" s="252" t="str">
        <f>_xlfn.XLOOKUP(D17633,'data 2026'!E:E,'data 2026'!A:A)</f>
        <v>Công cụ dụng cụ</v>
      </c>
    </row>
    <row r="17634" spans="1:19">
      <c r="A17634" s="252" t="s">
        <v>118</v>
      </c>
      <c r="B17634" s="256">
        <v>45839</v>
      </c>
      <c r="C17634" s="252" t="s">
        <v>33612</v>
      </c>
      <c r="D17634" s="252" t="s">
        <v>175</v>
      </c>
      <c r="E17634" s="252" t="s">
        <v>1209</v>
      </c>
      <c r="F17634" s="252" t="s">
        <v>1213</v>
      </c>
      <c r="G17634" s="252" t="s">
        <v>1214</v>
      </c>
      <c r="H17634" s="252" t="s">
        <v>33374</v>
      </c>
      <c r="I17634" s="252" t="s">
        <v>33608</v>
      </c>
      <c r="J17634" s="252" t="s">
        <v>1485</v>
      </c>
      <c r="K17634" s="252" t="s">
        <v>1420</v>
      </c>
      <c r="L17634" s="264">
        <v>5900003</v>
      </c>
      <c r="M17634" s="252" t="s">
        <v>33613</v>
      </c>
      <c r="N17634" s="252" t="s">
        <v>114</v>
      </c>
      <c r="O17634" s="252" t="s">
        <v>3521</v>
      </c>
      <c r="P17634" s="252" t="s">
        <v>33376</v>
      </c>
      <c r="Q17634" s="252" t="s">
        <v>33377</v>
      </c>
      <c r="R17634" s="266">
        <v>50</v>
      </c>
      <c r="S17634" s="252" t="str">
        <f>_xlfn.XLOOKUP(D17634,'data 2026'!E:E,'data 2026'!A:A)</f>
        <v>Công cụ dụng cụ</v>
      </c>
    </row>
    <row r="17635" spans="1:19">
      <c r="A17635" s="252" t="s">
        <v>118</v>
      </c>
      <c r="B17635" s="256">
        <v>45838</v>
      </c>
      <c r="C17635" s="252" t="s">
        <v>1440</v>
      </c>
      <c r="D17635" s="252" t="s">
        <v>145</v>
      </c>
      <c r="E17635" s="252" t="s">
        <v>1355</v>
      </c>
      <c r="F17635" s="252" t="s">
        <v>1213</v>
      </c>
      <c r="G17635" s="252" t="s">
        <v>1214</v>
      </c>
      <c r="H17635" s="252" t="s">
        <v>1441</v>
      </c>
      <c r="I17635" s="252" t="s">
        <v>1442</v>
      </c>
      <c r="J17635" s="252" t="s">
        <v>1443</v>
      </c>
      <c r="K17635" s="252" t="s">
        <v>1420</v>
      </c>
      <c r="L17635" s="264">
        <v>4000000</v>
      </c>
      <c r="M17635" s="252" t="s">
        <v>1444</v>
      </c>
      <c r="N17635" s="252" t="s">
        <v>114</v>
      </c>
      <c r="O17635" s="252" t="s">
        <v>1435</v>
      </c>
      <c r="P17635" s="252" t="s">
        <v>114</v>
      </c>
      <c r="Q17635" s="252" t="s">
        <v>114</v>
      </c>
      <c r="R17635" s="265">
        <v>0</v>
      </c>
      <c r="S17635" s="252" t="str">
        <f>_xlfn.XLOOKUP(D17635,'data 2026'!E:E,'data 2026'!A:A)</f>
        <v>Lương</v>
      </c>
    </row>
    <row r="17636" spans="1:19">
      <c r="A17636" s="252" t="s">
        <v>118</v>
      </c>
      <c r="B17636" s="256">
        <v>45838</v>
      </c>
      <c r="C17636" s="252" t="s">
        <v>1652</v>
      </c>
      <c r="D17636" s="252" t="s">
        <v>129</v>
      </c>
      <c r="E17636" s="252" t="s">
        <v>1356</v>
      </c>
      <c r="F17636" s="252" t="s">
        <v>1213</v>
      </c>
      <c r="G17636" s="252" t="s">
        <v>1214</v>
      </c>
      <c r="H17636" s="252" t="s">
        <v>1653</v>
      </c>
      <c r="I17636" s="252" t="s">
        <v>1442</v>
      </c>
      <c r="J17636" s="252" t="s">
        <v>1443</v>
      </c>
      <c r="K17636" s="252" t="s">
        <v>1420</v>
      </c>
      <c r="L17636" s="264">
        <v>83161205</v>
      </c>
      <c r="M17636" s="252" t="s">
        <v>1654</v>
      </c>
      <c r="N17636" s="252" t="s">
        <v>114</v>
      </c>
      <c r="O17636" s="252" t="s">
        <v>1435</v>
      </c>
      <c r="P17636" s="252" t="s">
        <v>114</v>
      </c>
      <c r="Q17636" s="252" t="s">
        <v>114</v>
      </c>
      <c r="R17636" s="265">
        <v>0</v>
      </c>
      <c r="S17636" s="252" t="str">
        <f>_xlfn.XLOOKUP(D17636,'data 2026'!E:E,'data 2026'!A:A)</f>
        <v>Lương</v>
      </c>
    </row>
    <row r="17637" spans="1:19">
      <c r="A17637" s="252" t="s">
        <v>118</v>
      </c>
      <c r="B17637" s="256">
        <v>45838</v>
      </c>
      <c r="C17637" s="252" t="s">
        <v>3602</v>
      </c>
      <c r="D17637" s="252" t="s">
        <v>129</v>
      </c>
      <c r="E17637" s="252" t="s">
        <v>1356</v>
      </c>
      <c r="F17637" s="252" t="s">
        <v>1213</v>
      </c>
      <c r="G17637" s="252" t="s">
        <v>1214</v>
      </c>
      <c r="H17637" s="252" t="s">
        <v>1653</v>
      </c>
      <c r="I17637" s="252" t="s">
        <v>1442</v>
      </c>
      <c r="J17637" s="252" t="s">
        <v>1443</v>
      </c>
      <c r="K17637" s="252" t="s">
        <v>1420</v>
      </c>
      <c r="L17637" s="264">
        <v>1410000</v>
      </c>
      <c r="M17637" s="252" t="s">
        <v>3603</v>
      </c>
      <c r="N17637" s="252" t="s">
        <v>114</v>
      </c>
      <c r="O17637" s="252" t="s">
        <v>1435</v>
      </c>
      <c r="P17637" s="252" t="s">
        <v>114</v>
      </c>
      <c r="Q17637" s="252" t="s">
        <v>114</v>
      </c>
      <c r="R17637" s="265">
        <v>0</v>
      </c>
      <c r="S17637" s="252" t="str">
        <f>_xlfn.XLOOKUP(D17637,'data 2026'!E:E,'data 2026'!A:A)</f>
        <v>Lương</v>
      </c>
    </row>
    <row r="17638" spans="1:19">
      <c r="A17638" s="252" t="s">
        <v>118</v>
      </c>
      <c r="B17638" s="256">
        <v>45840</v>
      </c>
      <c r="C17638" s="252" t="s">
        <v>33614</v>
      </c>
      <c r="D17638" s="252" t="s">
        <v>183</v>
      </c>
      <c r="E17638" s="252" t="s">
        <v>1218</v>
      </c>
      <c r="F17638" s="252" t="s">
        <v>1213</v>
      </c>
      <c r="G17638" s="252" t="s">
        <v>1214</v>
      </c>
      <c r="H17638" s="252" t="s">
        <v>33615</v>
      </c>
      <c r="I17638" s="252" t="s">
        <v>33608</v>
      </c>
      <c r="J17638" s="252" t="s">
        <v>1485</v>
      </c>
      <c r="K17638" s="252" t="s">
        <v>1420</v>
      </c>
      <c r="L17638" s="264">
        <v>2191878</v>
      </c>
      <c r="M17638" s="252" t="s">
        <v>33616</v>
      </c>
      <c r="N17638" s="252" t="s">
        <v>114</v>
      </c>
      <c r="O17638" s="252" t="s">
        <v>3521</v>
      </c>
      <c r="P17638" s="252" t="s">
        <v>3515</v>
      </c>
      <c r="Q17638" s="252" t="s">
        <v>3516</v>
      </c>
      <c r="R17638" s="266">
        <v>57</v>
      </c>
      <c r="S17638" s="252" t="str">
        <f>_xlfn.XLOOKUP(D17638,'data 2026'!E:E,'data 2026'!A:A)</f>
        <v>Công cụ dụng cụ</v>
      </c>
    </row>
    <row r="17639" spans="1:19">
      <c r="A17639" s="252" t="s">
        <v>118</v>
      </c>
      <c r="B17639" s="256">
        <v>45834</v>
      </c>
      <c r="C17639" s="252" t="s">
        <v>3123</v>
      </c>
      <c r="D17639" s="252" t="s">
        <v>145</v>
      </c>
      <c r="E17639" s="252" t="s">
        <v>1355</v>
      </c>
      <c r="F17639" s="252" t="s">
        <v>1213</v>
      </c>
      <c r="G17639" s="252" t="s">
        <v>1214</v>
      </c>
      <c r="H17639" s="252" t="s">
        <v>3124</v>
      </c>
      <c r="I17639" s="252" t="s">
        <v>3121</v>
      </c>
      <c r="J17639" s="252" t="s">
        <v>1443</v>
      </c>
      <c r="K17639" s="252" t="s">
        <v>1420</v>
      </c>
      <c r="L17639" s="264">
        <v>154650000</v>
      </c>
      <c r="M17639" s="252" t="s">
        <v>3125</v>
      </c>
      <c r="N17639" s="252" t="s">
        <v>114</v>
      </c>
      <c r="O17639" s="252" t="s">
        <v>1690</v>
      </c>
      <c r="P17639" s="252" t="s">
        <v>114</v>
      </c>
      <c r="Q17639" s="252" t="s">
        <v>114</v>
      </c>
      <c r="R17639" s="265">
        <v>0</v>
      </c>
      <c r="S17639" s="252" t="str">
        <f>_xlfn.XLOOKUP(D17639,'data 2026'!E:E,'data 2026'!A:A)</f>
        <v>Lương</v>
      </c>
    </row>
    <row r="17640" spans="1:19">
      <c r="A17640" s="252" t="s">
        <v>118</v>
      </c>
      <c r="B17640" s="256">
        <v>45838</v>
      </c>
      <c r="C17640" s="252" t="s">
        <v>32121</v>
      </c>
      <c r="D17640" s="252" t="s">
        <v>145</v>
      </c>
      <c r="E17640" s="252" t="s">
        <v>1355</v>
      </c>
      <c r="F17640" s="252" t="s">
        <v>1213</v>
      </c>
      <c r="G17640" s="252" t="s">
        <v>1214</v>
      </c>
      <c r="H17640" s="252" t="s">
        <v>31851</v>
      </c>
      <c r="I17640" s="252" t="s">
        <v>31851</v>
      </c>
      <c r="J17640" s="252" t="s">
        <v>1443</v>
      </c>
      <c r="K17640" s="252" t="s">
        <v>1420</v>
      </c>
      <c r="L17640" s="264">
        <v>-127475000</v>
      </c>
      <c r="M17640" s="252" t="s">
        <v>32122</v>
      </c>
      <c r="N17640" s="252" t="s">
        <v>114</v>
      </c>
      <c r="O17640" s="252" t="s">
        <v>2633</v>
      </c>
      <c r="P17640" s="252" t="s">
        <v>114</v>
      </c>
      <c r="Q17640" s="252" t="s">
        <v>114</v>
      </c>
      <c r="R17640" s="265">
        <v>0</v>
      </c>
      <c r="S17640" s="252" t="str">
        <f>_xlfn.XLOOKUP(D17640,'data 2026'!E:E,'data 2026'!A:A)</f>
        <v>Lương</v>
      </c>
    </row>
    <row r="17641" spans="1:19">
      <c r="A17641" s="252" t="s">
        <v>118</v>
      </c>
      <c r="B17641" s="256">
        <v>45838</v>
      </c>
      <c r="C17641" s="252" t="s">
        <v>33617</v>
      </c>
      <c r="D17641" s="252" t="s">
        <v>175</v>
      </c>
      <c r="E17641" s="252" t="s">
        <v>1209</v>
      </c>
      <c r="F17641" s="252" t="s">
        <v>1213</v>
      </c>
      <c r="G17641" s="252" t="s">
        <v>1214</v>
      </c>
      <c r="H17641" s="252" t="s">
        <v>33150</v>
      </c>
      <c r="I17641" s="252" t="s">
        <v>33151</v>
      </c>
      <c r="J17641" s="252" t="s">
        <v>1443</v>
      </c>
      <c r="K17641" s="252" t="s">
        <v>1420</v>
      </c>
      <c r="L17641" s="264">
        <v>8345312</v>
      </c>
      <c r="M17641" s="252" t="s">
        <v>33618</v>
      </c>
      <c r="N17641" s="252" t="s">
        <v>114</v>
      </c>
      <c r="O17641" s="252" t="s">
        <v>1435</v>
      </c>
      <c r="P17641" s="252" t="s">
        <v>114</v>
      </c>
      <c r="Q17641" s="252" t="s">
        <v>114</v>
      </c>
      <c r="R17641" s="265">
        <v>0</v>
      </c>
      <c r="S17641" s="252" t="str">
        <f>_xlfn.XLOOKUP(D17641,'data 2026'!E:E,'data 2026'!A:A)</f>
        <v>Công cụ dụng cụ</v>
      </c>
    </row>
    <row r="17642" spans="1:19">
      <c r="A17642" s="252" t="s">
        <v>118</v>
      </c>
      <c r="B17642" s="256">
        <v>45838</v>
      </c>
      <c r="C17642" s="252" t="s">
        <v>33619</v>
      </c>
      <c r="D17642" s="252" t="s">
        <v>175</v>
      </c>
      <c r="E17642" s="252" t="s">
        <v>1209</v>
      </c>
      <c r="F17642" s="252" t="s">
        <v>1213</v>
      </c>
      <c r="G17642" s="252" t="s">
        <v>1214</v>
      </c>
      <c r="H17642" s="252" t="s">
        <v>33347</v>
      </c>
      <c r="I17642" s="252" t="s">
        <v>33155</v>
      </c>
      <c r="J17642" s="252" t="s">
        <v>1443</v>
      </c>
      <c r="K17642" s="252" t="s">
        <v>1420</v>
      </c>
      <c r="L17642" s="264">
        <v>3750000</v>
      </c>
      <c r="M17642" s="252" t="s">
        <v>33620</v>
      </c>
      <c r="N17642" s="252" t="s">
        <v>114</v>
      </c>
      <c r="O17642" s="252" t="s">
        <v>1435</v>
      </c>
      <c r="P17642" s="252" t="s">
        <v>114</v>
      </c>
      <c r="Q17642" s="252" t="s">
        <v>114</v>
      </c>
      <c r="R17642" s="265">
        <v>0</v>
      </c>
      <c r="S17642" s="252" t="str">
        <f>_xlfn.XLOOKUP(D17642,'data 2026'!E:E,'data 2026'!A:A)</f>
        <v>Công cụ dụng cụ</v>
      </c>
    </row>
    <row r="17643" spans="1:19">
      <c r="A17643" s="252" t="s">
        <v>118</v>
      </c>
      <c r="B17643" s="256">
        <v>45838</v>
      </c>
      <c r="C17643" s="252" t="s">
        <v>33621</v>
      </c>
      <c r="D17643" s="252" t="s">
        <v>183</v>
      </c>
      <c r="E17643" s="252" t="s">
        <v>1218</v>
      </c>
      <c r="F17643" s="252" t="s">
        <v>1213</v>
      </c>
      <c r="G17643" s="252" t="s">
        <v>1214</v>
      </c>
      <c r="H17643" s="252" t="s">
        <v>33423</v>
      </c>
      <c r="I17643" s="252" t="s">
        <v>33424</v>
      </c>
      <c r="J17643" s="252" t="s">
        <v>1443</v>
      </c>
      <c r="K17643" s="252" t="s">
        <v>1420</v>
      </c>
      <c r="L17643" s="264">
        <v>750000</v>
      </c>
      <c r="M17643" s="252" t="s">
        <v>33622</v>
      </c>
      <c r="N17643" s="252" t="s">
        <v>114</v>
      </c>
      <c r="O17643" s="252" t="s">
        <v>1435</v>
      </c>
      <c r="P17643" s="252" t="s">
        <v>114</v>
      </c>
      <c r="Q17643" s="252" t="s">
        <v>114</v>
      </c>
      <c r="R17643" s="265">
        <v>0</v>
      </c>
      <c r="S17643" s="252" t="str">
        <f>_xlfn.XLOOKUP(D17643,'data 2026'!E:E,'data 2026'!A:A)</f>
        <v>Công cụ dụng cụ</v>
      </c>
    </row>
    <row r="17644" spans="1:19">
      <c r="A17644" s="252" t="s">
        <v>118</v>
      </c>
      <c r="B17644" s="256">
        <v>45838</v>
      </c>
      <c r="C17644" s="252" t="s">
        <v>33623</v>
      </c>
      <c r="D17644" s="252" t="s">
        <v>183</v>
      </c>
      <c r="E17644" s="252" t="s">
        <v>1218</v>
      </c>
      <c r="F17644" s="252" t="s">
        <v>1213</v>
      </c>
      <c r="G17644" s="252" t="s">
        <v>1214</v>
      </c>
      <c r="H17644" s="252" t="s">
        <v>33427</v>
      </c>
      <c r="I17644" s="252" t="s">
        <v>33428</v>
      </c>
      <c r="J17644" s="252" t="s">
        <v>1443</v>
      </c>
      <c r="K17644" s="252" t="s">
        <v>1420</v>
      </c>
      <c r="L17644" s="264">
        <v>1875000</v>
      </c>
      <c r="M17644" s="252" t="s">
        <v>33624</v>
      </c>
      <c r="N17644" s="252" t="s">
        <v>114</v>
      </c>
      <c r="O17644" s="252" t="s">
        <v>1435</v>
      </c>
      <c r="P17644" s="252" t="s">
        <v>114</v>
      </c>
      <c r="Q17644" s="252" t="s">
        <v>114</v>
      </c>
      <c r="R17644" s="265">
        <v>0</v>
      </c>
      <c r="S17644" s="252" t="str">
        <f>_xlfn.XLOOKUP(D17644,'data 2026'!E:E,'data 2026'!A:A)</f>
        <v>Công cụ dụng cụ</v>
      </c>
    </row>
    <row r="17645" spans="1:19">
      <c r="A17645" s="252" t="s">
        <v>118</v>
      </c>
      <c r="B17645" s="256">
        <v>45838</v>
      </c>
      <c r="C17645" s="252" t="s">
        <v>33625</v>
      </c>
      <c r="D17645" s="252" t="s">
        <v>175</v>
      </c>
      <c r="E17645" s="252" t="s">
        <v>1209</v>
      </c>
      <c r="F17645" s="252" t="s">
        <v>1213</v>
      </c>
      <c r="G17645" s="252" t="s">
        <v>1214</v>
      </c>
      <c r="H17645" s="252" t="s">
        <v>33524</v>
      </c>
      <c r="I17645" s="252" t="s">
        <v>33525</v>
      </c>
      <c r="J17645" s="252" t="s">
        <v>1443</v>
      </c>
      <c r="K17645" s="252" t="s">
        <v>1420</v>
      </c>
      <c r="L17645" s="264">
        <v>2653360</v>
      </c>
      <c r="M17645" s="252" t="s">
        <v>33626</v>
      </c>
      <c r="N17645" s="252" t="s">
        <v>114</v>
      </c>
      <c r="O17645" s="252" t="s">
        <v>1435</v>
      </c>
      <c r="P17645" s="252" t="s">
        <v>114</v>
      </c>
      <c r="Q17645" s="252" t="s">
        <v>114</v>
      </c>
      <c r="R17645" s="265">
        <v>0</v>
      </c>
      <c r="S17645" s="252" t="str">
        <f>_xlfn.XLOOKUP(D17645,'data 2026'!E:E,'data 2026'!A:A)</f>
        <v>Công cụ dụng cụ</v>
      </c>
    </row>
    <row r="17646" spans="1:19">
      <c r="A17646" s="252" t="s">
        <v>118</v>
      </c>
      <c r="B17646" s="256">
        <v>45838</v>
      </c>
      <c r="C17646" s="252" t="s">
        <v>33627</v>
      </c>
      <c r="D17646" s="252" t="s">
        <v>183</v>
      </c>
      <c r="E17646" s="252" t="s">
        <v>1218</v>
      </c>
      <c r="F17646" s="252" t="s">
        <v>1213</v>
      </c>
      <c r="G17646" s="252" t="s">
        <v>1214</v>
      </c>
      <c r="H17646" s="252" t="s">
        <v>33528</v>
      </c>
      <c r="I17646" s="252" t="s">
        <v>33528</v>
      </c>
      <c r="J17646" s="252" t="s">
        <v>1443</v>
      </c>
      <c r="K17646" s="252" t="s">
        <v>1420</v>
      </c>
      <c r="L17646" s="264">
        <v>550000</v>
      </c>
      <c r="M17646" s="252" t="s">
        <v>33628</v>
      </c>
      <c r="N17646" s="252" t="s">
        <v>114</v>
      </c>
      <c r="O17646" s="252" t="s">
        <v>1435</v>
      </c>
      <c r="P17646" s="252" t="s">
        <v>114</v>
      </c>
      <c r="Q17646" s="252" t="s">
        <v>114</v>
      </c>
      <c r="R17646" s="265">
        <v>0</v>
      </c>
      <c r="S17646" s="252" t="str">
        <f>_xlfn.XLOOKUP(D17646,'data 2026'!E:E,'data 2026'!A:A)</f>
        <v>Công cụ dụng cụ</v>
      </c>
    </row>
    <row r="17647" spans="1:19">
      <c r="A17647" s="252" t="s">
        <v>118</v>
      </c>
      <c r="B17647" s="256">
        <v>45838</v>
      </c>
      <c r="C17647" s="252" t="s">
        <v>33629</v>
      </c>
      <c r="D17647" s="252" t="s">
        <v>183</v>
      </c>
      <c r="E17647" s="252" t="s">
        <v>1218</v>
      </c>
      <c r="F17647" s="252" t="s">
        <v>1213</v>
      </c>
      <c r="G17647" s="252" t="s">
        <v>1214</v>
      </c>
      <c r="H17647" s="252" t="s">
        <v>33531</v>
      </c>
      <c r="I17647" s="252" t="s">
        <v>33531</v>
      </c>
      <c r="J17647" s="252" t="s">
        <v>1443</v>
      </c>
      <c r="K17647" s="252" t="s">
        <v>1420</v>
      </c>
      <c r="L17647" s="264">
        <v>612500</v>
      </c>
      <c r="M17647" s="252" t="s">
        <v>33630</v>
      </c>
      <c r="N17647" s="252" t="s">
        <v>114</v>
      </c>
      <c r="O17647" s="252" t="s">
        <v>1435</v>
      </c>
      <c r="P17647" s="252" t="s">
        <v>114</v>
      </c>
      <c r="Q17647" s="252" t="s">
        <v>114</v>
      </c>
      <c r="R17647" s="265">
        <v>0</v>
      </c>
      <c r="S17647" s="252" t="str">
        <f>_xlfn.XLOOKUP(D17647,'data 2026'!E:E,'data 2026'!A:A)</f>
        <v>Công cụ dụng cụ</v>
      </c>
    </row>
    <row r="17648" spans="1:19">
      <c r="A17648" s="252" t="s">
        <v>118</v>
      </c>
      <c r="B17648" s="256">
        <v>45838</v>
      </c>
      <c r="C17648" s="252" t="s">
        <v>33631</v>
      </c>
      <c r="D17648" s="252" t="s">
        <v>175</v>
      </c>
      <c r="E17648" s="252" t="s">
        <v>1209</v>
      </c>
      <c r="F17648" s="252" t="s">
        <v>1213</v>
      </c>
      <c r="G17648" s="252" t="s">
        <v>1214</v>
      </c>
      <c r="H17648" s="252" t="s">
        <v>33534</v>
      </c>
      <c r="I17648" s="252" t="s">
        <v>33534</v>
      </c>
      <c r="J17648" s="252" t="s">
        <v>1443</v>
      </c>
      <c r="K17648" s="252" t="s">
        <v>1420</v>
      </c>
      <c r="L17648" s="264">
        <v>1250000</v>
      </c>
      <c r="M17648" s="252" t="s">
        <v>33632</v>
      </c>
      <c r="N17648" s="252" t="s">
        <v>114</v>
      </c>
      <c r="O17648" s="252" t="s">
        <v>1435</v>
      </c>
      <c r="P17648" s="252" t="s">
        <v>114</v>
      </c>
      <c r="Q17648" s="252" t="s">
        <v>114</v>
      </c>
      <c r="R17648" s="265">
        <v>0</v>
      </c>
      <c r="S17648" s="252" t="str">
        <f>_xlfn.XLOOKUP(D17648,'data 2026'!E:E,'data 2026'!A:A)</f>
        <v>Công cụ dụng cụ</v>
      </c>
    </row>
    <row r="17649" spans="1:19">
      <c r="A17649" s="252" t="s">
        <v>118</v>
      </c>
      <c r="B17649" s="256">
        <v>45838</v>
      </c>
      <c r="C17649" s="252" t="s">
        <v>33633</v>
      </c>
      <c r="D17649" s="252" t="s">
        <v>175</v>
      </c>
      <c r="E17649" s="252" t="s">
        <v>1209</v>
      </c>
      <c r="F17649" s="252" t="s">
        <v>1213</v>
      </c>
      <c r="G17649" s="252" t="s">
        <v>1214</v>
      </c>
      <c r="H17649" s="252" t="s">
        <v>33534</v>
      </c>
      <c r="I17649" s="252" t="s">
        <v>33534</v>
      </c>
      <c r="J17649" s="252" t="s">
        <v>1443</v>
      </c>
      <c r="K17649" s="252" t="s">
        <v>1420</v>
      </c>
      <c r="L17649" s="264">
        <v>1250000</v>
      </c>
      <c r="M17649" s="252" t="s">
        <v>33634</v>
      </c>
      <c r="N17649" s="252" t="s">
        <v>114</v>
      </c>
      <c r="O17649" s="252" t="s">
        <v>1435</v>
      </c>
      <c r="P17649" s="252" t="s">
        <v>114</v>
      </c>
      <c r="Q17649" s="252" t="s">
        <v>114</v>
      </c>
      <c r="R17649" s="265">
        <v>0</v>
      </c>
      <c r="S17649" s="252" t="str">
        <f>_xlfn.XLOOKUP(D17649,'data 2026'!E:E,'data 2026'!A:A)</f>
        <v>Công cụ dụng cụ</v>
      </c>
    </row>
    <row r="17650" spans="1:19">
      <c r="A17650" s="252" t="s">
        <v>118</v>
      </c>
      <c r="B17650" s="256">
        <v>45838</v>
      </c>
      <c r="C17650" s="252" t="s">
        <v>33635</v>
      </c>
      <c r="D17650" s="252" t="s">
        <v>175</v>
      </c>
      <c r="E17650" s="252" t="s">
        <v>1209</v>
      </c>
      <c r="F17650" s="252" t="s">
        <v>1213</v>
      </c>
      <c r="G17650" s="252" t="s">
        <v>1214</v>
      </c>
      <c r="H17650" s="252" t="s">
        <v>33636</v>
      </c>
      <c r="I17650" s="252" t="s">
        <v>33151</v>
      </c>
      <c r="J17650" s="252" t="s">
        <v>1443</v>
      </c>
      <c r="K17650" s="252" t="s">
        <v>1420</v>
      </c>
      <c r="L17650" s="264">
        <v>1250000</v>
      </c>
      <c r="M17650" s="252" t="s">
        <v>33637</v>
      </c>
      <c r="N17650" s="252" t="s">
        <v>114</v>
      </c>
      <c r="O17650" s="252" t="s">
        <v>1435</v>
      </c>
      <c r="P17650" s="252" t="s">
        <v>114</v>
      </c>
      <c r="Q17650" s="252" t="s">
        <v>114</v>
      </c>
      <c r="R17650" s="265">
        <v>0</v>
      </c>
      <c r="S17650" s="252" t="str">
        <f>_xlfn.XLOOKUP(D17650,'data 2026'!E:E,'data 2026'!A:A)</f>
        <v>Công cụ dụng cụ</v>
      </c>
    </row>
    <row r="17651" spans="1:19">
      <c r="A17651" s="252" t="s">
        <v>118</v>
      </c>
      <c r="B17651" s="256">
        <v>45838</v>
      </c>
      <c r="C17651" s="252" t="s">
        <v>33638</v>
      </c>
      <c r="D17651" s="252" t="s">
        <v>175</v>
      </c>
      <c r="E17651" s="252" t="s">
        <v>1209</v>
      </c>
      <c r="F17651" s="252" t="s">
        <v>1213</v>
      </c>
      <c r="G17651" s="252" t="s">
        <v>1214</v>
      </c>
      <c r="H17651" s="252" t="s">
        <v>33636</v>
      </c>
      <c r="I17651" s="252" t="s">
        <v>33151</v>
      </c>
      <c r="J17651" s="252" t="s">
        <v>1443</v>
      </c>
      <c r="K17651" s="252" t="s">
        <v>1420</v>
      </c>
      <c r="L17651" s="264">
        <v>2500000</v>
      </c>
      <c r="M17651" s="252" t="s">
        <v>33639</v>
      </c>
      <c r="N17651" s="252" t="s">
        <v>114</v>
      </c>
      <c r="O17651" s="252" t="s">
        <v>1435</v>
      </c>
      <c r="P17651" s="252" t="s">
        <v>114</v>
      </c>
      <c r="Q17651" s="252" t="s">
        <v>114</v>
      </c>
      <c r="R17651" s="265">
        <v>0</v>
      </c>
      <c r="S17651" s="252" t="str">
        <f>_xlfn.XLOOKUP(D17651,'data 2026'!E:E,'data 2026'!A:A)</f>
        <v>Công cụ dụng cụ</v>
      </c>
    </row>
    <row r="17652" spans="1:19">
      <c r="A17652" s="252" t="s">
        <v>118</v>
      </c>
      <c r="B17652" s="256">
        <v>45838</v>
      </c>
      <c r="C17652" s="252" t="s">
        <v>33640</v>
      </c>
      <c r="D17652" s="252" t="s">
        <v>175</v>
      </c>
      <c r="E17652" s="252" t="s">
        <v>1209</v>
      </c>
      <c r="F17652" s="252" t="s">
        <v>1213</v>
      </c>
      <c r="G17652" s="252" t="s">
        <v>1214</v>
      </c>
      <c r="H17652" s="252" t="s">
        <v>33636</v>
      </c>
      <c r="I17652" s="252" t="s">
        <v>33151</v>
      </c>
      <c r="J17652" s="252" t="s">
        <v>1443</v>
      </c>
      <c r="K17652" s="252" t="s">
        <v>1420</v>
      </c>
      <c r="L17652" s="264">
        <v>1250000</v>
      </c>
      <c r="M17652" s="252" t="s">
        <v>33641</v>
      </c>
      <c r="N17652" s="252" t="s">
        <v>114</v>
      </c>
      <c r="O17652" s="252" t="s">
        <v>1435</v>
      </c>
      <c r="P17652" s="252" t="s">
        <v>114</v>
      </c>
      <c r="Q17652" s="252" t="s">
        <v>114</v>
      </c>
      <c r="R17652" s="265">
        <v>0</v>
      </c>
      <c r="S17652" s="252" t="str">
        <f>_xlfn.XLOOKUP(D17652,'data 2026'!E:E,'data 2026'!A:A)</f>
        <v>Công cụ dụng cụ</v>
      </c>
    </row>
    <row r="17653" spans="1:19">
      <c r="A17653" s="252" t="s">
        <v>118</v>
      </c>
      <c r="B17653" s="256">
        <v>45838</v>
      </c>
      <c r="C17653" s="252" t="s">
        <v>33642</v>
      </c>
      <c r="D17653" s="252" t="s">
        <v>175</v>
      </c>
      <c r="E17653" s="252" t="s">
        <v>1209</v>
      </c>
      <c r="F17653" s="252" t="s">
        <v>1213</v>
      </c>
      <c r="G17653" s="252" t="s">
        <v>1214</v>
      </c>
      <c r="H17653" s="252" t="s">
        <v>33636</v>
      </c>
      <c r="I17653" s="252" t="s">
        <v>33151</v>
      </c>
      <c r="J17653" s="252" t="s">
        <v>1443</v>
      </c>
      <c r="K17653" s="252" t="s">
        <v>1420</v>
      </c>
      <c r="L17653" s="264">
        <v>2500000</v>
      </c>
      <c r="M17653" s="252" t="s">
        <v>33643</v>
      </c>
      <c r="N17653" s="252" t="s">
        <v>114</v>
      </c>
      <c r="O17653" s="252" t="s">
        <v>1435</v>
      </c>
      <c r="P17653" s="252" t="s">
        <v>114</v>
      </c>
      <c r="Q17653" s="252" t="s">
        <v>114</v>
      </c>
      <c r="R17653" s="265">
        <v>0</v>
      </c>
      <c r="S17653" s="252" t="str">
        <f>_xlfn.XLOOKUP(D17653,'data 2026'!E:E,'data 2026'!A:A)</f>
        <v>Công cụ dụng cụ</v>
      </c>
    </row>
    <row r="17654" spans="1:19">
      <c r="A17654" s="252" t="s">
        <v>118</v>
      </c>
      <c r="B17654" s="256">
        <v>45838</v>
      </c>
      <c r="C17654" s="252" t="s">
        <v>33644</v>
      </c>
      <c r="D17654" s="252" t="s">
        <v>175</v>
      </c>
      <c r="E17654" s="252" t="s">
        <v>1209</v>
      </c>
      <c r="F17654" s="252" t="s">
        <v>1213</v>
      </c>
      <c r="G17654" s="252" t="s">
        <v>1214</v>
      </c>
      <c r="H17654" s="252" t="s">
        <v>33636</v>
      </c>
      <c r="I17654" s="252" t="s">
        <v>33151</v>
      </c>
      <c r="J17654" s="252" t="s">
        <v>1443</v>
      </c>
      <c r="K17654" s="252" t="s">
        <v>1420</v>
      </c>
      <c r="L17654" s="264">
        <v>1250000</v>
      </c>
      <c r="M17654" s="252" t="s">
        <v>33645</v>
      </c>
      <c r="N17654" s="252" t="s">
        <v>114</v>
      </c>
      <c r="O17654" s="252" t="s">
        <v>1435</v>
      </c>
      <c r="P17654" s="252" t="s">
        <v>114</v>
      </c>
      <c r="Q17654" s="252" t="s">
        <v>114</v>
      </c>
      <c r="R17654" s="265">
        <v>0</v>
      </c>
      <c r="S17654" s="252" t="str">
        <f>_xlfn.XLOOKUP(D17654,'data 2026'!E:E,'data 2026'!A:A)</f>
        <v>Công cụ dụng cụ</v>
      </c>
    </row>
    <row r="17655" spans="1:19">
      <c r="A17655" s="252" t="s">
        <v>118</v>
      </c>
      <c r="B17655" s="256">
        <v>45838</v>
      </c>
      <c r="C17655" s="252" t="s">
        <v>33646</v>
      </c>
      <c r="D17655" s="252" t="s">
        <v>175</v>
      </c>
      <c r="E17655" s="252" t="s">
        <v>1209</v>
      </c>
      <c r="F17655" s="252" t="s">
        <v>1213</v>
      </c>
      <c r="G17655" s="252" t="s">
        <v>1214</v>
      </c>
      <c r="H17655" s="252" t="s">
        <v>33636</v>
      </c>
      <c r="I17655" s="252" t="s">
        <v>33151</v>
      </c>
      <c r="J17655" s="252" t="s">
        <v>1443</v>
      </c>
      <c r="K17655" s="252" t="s">
        <v>1420</v>
      </c>
      <c r="L17655" s="264">
        <v>3750000</v>
      </c>
      <c r="M17655" s="252" t="s">
        <v>33647</v>
      </c>
      <c r="N17655" s="252" t="s">
        <v>114</v>
      </c>
      <c r="O17655" s="252" t="s">
        <v>1435</v>
      </c>
      <c r="P17655" s="252" t="s">
        <v>114</v>
      </c>
      <c r="Q17655" s="252" t="s">
        <v>114</v>
      </c>
      <c r="R17655" s="265">
        <v>0</v>
      </c>
      <c r="S17655" s="252" t="str">
        <f>_xlfn.XLOOKUP(D17655,'data 2026'!E:E,'data 2026'!A:A)</f>
        <v>Công cụ dụng cụ</v>
      </c>
    </row>
    <row r="17656" spans="1:19">
      <c r="A17656" s="252" t="s">
        <v>118</v>
      </c>
      <c r="B17656" s="256">
        <v>45838</v>
      </c>
      <c r="C17656" s="252" t="s">
        <v>33648</v>
      </c>
      <c r="D17656" s="252" t="s">
        <v>175</v>
      </c>
      <c r="E17656" s="252" t="s">
        <v>1209</v>
      </c>
      <c r="F17656" s="252" t="s">
        <v>1213</v>
      </c>
      <c r="G17656" s="252" t="s">
        <v>1214</v>
      </c>
      <c r="H17656" s="252" t="s">
        <v>33636</v>
      </c>
      <c r="I17656" s="252" t="s">
        <v>33151</v>
      </c>
      <c r="J17656" s="252" t="s">
        <v>1443</v>
      </c>
      <c r="K17656" s="252" t="s">
        <v>1420</v>
      </c>
      <c r="L17656" s="264">
        <v>2500000</v>
      </c>
      <c r="M17656" s="252" t="s">
        <v>33649</v>
      </c>
      <c r="N17656" s="252" t="s">
        <v>114</v>
      </c>
      <c r="O17656" s="252" t="s">
        <v>1435</v>
      </c>
      <c r="P17656" s="252" t="s">
        <v>114</v>
      </c>
      <c r="Q17656" s="252" t="s">
        <v>114</v>
      </c>
      <c r="R17656" s="265">
        <v>0</v>
      </c>
      <c r="S17656" s="252" t="str">
        <f>_xlfn.XLOOKUP(D17656,'data 2026'!E:E,'data 2026'!A:A)</f>
        <v>Công cụ dụng cụ</v>
      </c>
    </row>
    <row r="17657" spans="1:19">
      <c r="A17657" s="252" t="s">
        <v>118</v>
      </c>
      <c r="B17657" s="256">
        <v>45838</v>
      </c>
      <c r="C17657" s="252" t="s">
        <v>33650</v>
      </c>
      <c r="D17657" s="252" t="s">
        <v>183</v>
      </c>
      <c r="E17657" s="252" t="s">
        <v>1218</v>
      </c>
      <c r="F17657" s="252" t="s">
        <v>1213</v>
      </c>
      <c r="G17657" s="252" t="s">
        <v>1214</v>
      </c>
      <c r="H17657" s="252" t="s">
        <v>33651</v>
      </c>
      <c r="I17657" s="252" t="s">
        <v>26268</v>
      </c>
      <c r="J17657" s="252" t="s">
        <v>1443</v>
      </c>
      <c r="K17657" s="252" t="s">
        <v>1420</v>
      </c>
      <c r="L17657" s="264">
        <v>1733333</v>
      </c>
      <c r="M17657" s="252" t="s">
        <v>33652</v>
      </c>
      <c r="N17657" s="252" t="s">
        <v>114</v>
      </c>
      <c r="O17657" s="252" t="s">
        <v>1435</v>
      </c>
      <c r="P17657" s="252" t="s">
        <v>114</v>
      </c>
      <c r="Q17657" s="252" t="s">
        <v>114</v>
      </c>
      <c r="R17657" s="265">
        <v>0</v>
      </c>
      <c r="S17657" s="252" t="str">
        <f>_xlfn.XLOOKUP(D17657,'data 2026'!E:E,'data 2026'!A:A)</f>
        <v>Công cụ dụng cụ</v>
      </c>
    </row>
    <row r="17658" spans="1:19">
      <c r="A17658" s="252" t="s">
        <v>118</v>
      </c>
      <c r="B17658" s="256">
        <v>45838</v>
      </c>
      <c r="C17658" s="252" t="s">
        <v>33653</v>
      </c>
      <c r="D17658" s="252" t="s">
        <v>175</v>
      </c>
      <c r="E17658" s="252" t="s">
        <v>1209</v>
      </c>
      <c r="F17658" s="252" t="s">
        <v>1213</v>
      </c>
      <c r="G17658" s="252" t="s">
        <v>1214</v>
      </c>
      <c r="H17658" s="252" t="s">
        <v>33654</v>
      </c>
      <c r="I17658" s="252" t="s">
        <v>33655</v>
      </c>
      <c r="J17658" s="252" t="s">
        <v>1443</v>
      </c>
      <c r="K17658" s="252" t="s">
        <v>1420</v>
      </c>
      <c r="L17658" s="264">
        <v>1375213</v>
      </c>
      <c r="M17658" s="252" t="s">
        <v>33656</v>
      </c>
      <c r="N17658" s="252" t="s">
        <v>114</v>
      </c>
      <c r="O17658" s="252" t="s">
        <v>1435</v>
      </c>
      <c r="P17658" s="252" t="s">
        <v>114</v>
      </c>
      <c r="Q17658" s="252" t="s">
        <v>114</v>
      </c>
      <c r="R17658" s="265">
        <v>0</v>
      </c>
      <c r="S17658" s="252" t="str">
        <f>_xlfn.XLOOKUP(D17658,'data 2026'!E:E,'data 2026'!A:A)</f>
        <v>Công cụ dụng cụ</v>
      </c>
    </row>
    <row r="17659" spans="1:19">
      <c r="A17659" s="252" t="s">
        <v>118</v>
      </c>
      <c r="B17659" s="256">
        <v>45838</v>
      </c>
      <c r="C17659" s="252" t="s">
        <v>33657</v>
      </c>
      <c r="D17659" s="252" t="s">
        <v>175</v>
      </c>
      <c r="E17659" s="252" t="s">
        <v>1209</v>
      </c>
      <c r="F17659" s="252" t="s">
        <v>1213</v>
      </c>
      <c r="G17659" s="252" t="s">
        <v>1214</v>
      </c>
      <c r="H17659" s="252" t="s">
        <v>33166</v>
      </c>
      <c r="I17659" s="252" t="s">
        <v>33167</v>
      </c>
      <c r="J17659" s="252" t="s">
        <v>1443</v>
      </c>
      <c r="K17659" s="252" t="s">
        <v>1420</v>
      </c>
      <c r="L17659" s="264">
        <v>2536569</v>
      </c>
      <c r="M17659" s="252" t="s">
        <v>33658</v>
      </c>
      <c r="N17659" s="252" t="s">
        <v>114</v>
      </c>
      <c r="O17659" s="252" t="s">
        <v>1435</v>
      </c>
      <c r="P17659" s="252" t="s">
        <v>114</v>
      </c>
      <c r="Q17659" s="252" t="s">
        <v>114</v>
      </c>
      <c r="R17659" s="265">
        <v>0</v>
      </c>
      <c r="S17659" s="252" t="str">
        <f>_xlfn.XLOOKUP(D17659,'data 2026'!E:E,'data 2026'!A:A)</f>
        <v>Công cụ dụng cụ</v>
      </c>
    </row>
    <row r="17660" spans="1:19">
      <c r="A17660" s="252" t="s">
        <v>118</v>
      </c>
      <c r="B17660" s="256">
        <v>45838</v>
      </c>
      <c r="C17660" s="252" t="s">
        <v>33659</v>
      </c>
      <c r="D17660" s="252" t="s">
        <v>175</v>
      </c>
      <c r="E17660" s="252" t="s">
        <v>1209</v>
      </c>
      <c r="F17660" s="252" t="s">
        <v>1213</v>
      </c>
      <c r="G17660" s="252" t="s">
        <v>1214</v>
      </c>
      <c r="H17660" s="252" t="s">
        <v>33170</v>
      </c>
      <c r="I17660" s="252" t="s">
        <v>33171</v>
      </c>
      <c r="J17660" s="252" t="s">
        <v>1443</v>
      </c>
      <c r="K17660" s="252" t="s">
        <v>1420</v>
      </c>
      <c r="L17660" s="264">
        <v>8379032</v>
      </c>
      <c r="M17660" s="252" t="s">
        <v>33660</v>
      </c>
      <c r="N17660" s="252" t="s">
        <v>114</v>
      </c>
      <c r="O17660" s="252" t="s">
        <v>1435</v>
      </c>
      <c r="P17660" s="252" t="s">
        <v>114</v>
      </c>
      <c r="Q17660" s="252" t="s">
        <v>114</v>
      </c>
      <c r="R17660" s="265">
        <v>0</v>
      </c>
      <c r="S17660" s="252" t="str">
        <f>_xlfn.XLOOKUP(D17660,'data 2026'!E:E,'data 2026'!A:A)</f>
        <v>Công cụ dụng cụ</v>
      </c>
    </row>
    <row r="17661" spans="1:19">
      <c r="A17661" s="252" t="s">
        <v>118</v>
      </c>
      <c r="B17661" s="256">
        <v>45838</v>
      </c>
      <c r="C17661" s="252" t="s">
        <v>33661</v>
      </c>
      <c r="D17661" s="252" t="s">
        <v>175</v>
      </c>
      <c r="E17661" s="252" t="s">
        <v>1209</v>
      </c>
      <c r="F17661" s="252" t="s">
        <v>1213</v>
      </c>
      <c r="G17661" s="252" t="s">
        <v>1214</v>
      </c>
      <c r="H17661" s="252" t="s">
        <v>33174</v>
      </c>
      <c r="I17661" s="252" t="s">
        <v>33175</v>
      </c>
      <c r="J17661" s="252" t="s">
        <v>1443</v>
      </c>
      <c r="K17661" s="252" t="s">
        <v>1420</v>
      </c>
      <c r="L17661" s="264">
        <v>4366667</v>
      </c>
      <c r="M17661" s="252" t="s">
        <v>33662</v>
      </c>
      <c r="N17661" s="252" t="s">
        <v>114</v>
      </c>
      <c r="O17661" s="252" t="s">
        <v>1435</v>
      </c>
      <c r="P17661" s="252" t="s">
        <v>114</v>
      </c>
      <c r="Q17661" s="252" t="s">
        <v>114</v>
      </c>
      <c r="R17661" s="265">
        <v>0</v>
      </c>
      <c r="S17661" s="252" t="str">
        <f>_xlfn.XLOOKUP(D17661,'data 2026'!E:E,'data 2026'!A:A)</f>
        <v>Công cụ dụng cụ</v>
      </c>
    </row>
    <row r="17662" spans="1:19">
      <c r="A17662" s="252" t="s">
        <v>118</v>
      </c>
      <c r="B17662" s="256">
        <v>45838</v>
      </c>
      <c r="C17662" s="252" t="s">
        <v>33663</v>
      </c>
      <c r="D17662" s="252" t="s">
        <v>175</v>
      </c>
      <c r="E17662" s="252" t="s">
        <v>1209</v>
      </c>
      <c r="F17662" s="252" t="s">
        <v>1213</v>
      </c>
      <c r="G17662" s="252" t="s">
        <v>1214</v>
      </c>
      <c r="H17662" s="252" t="s">
        <v>33178</v>
      </c>
      <c r="I17662" s="252" t="s">
        <v>33179</v>
      </c>
      <c r="J17662" s="252" t="s">
        <v>1443</v>
      </c>
      <c r="K17662" s="252" t="s">
        <v>1420</v>
      </c>
      <c r="L17662" s="264">
        <v>5073138</v>
      </c>
      <c r="M17662" s="252" t="s">
        <v>33664</v>
      </c>
      <c r="N17662" s="252" t="s">
        <v>114</v>
      </c>
      <c r="O17662" s="252" t="s">
        <v>1435</v>
      </c>
      <c r="P17662" s="252" t="s">
        <v>114</v>
      </c>
      <c r="Q17662" s="252" t="s">
        <v>114</v>
      </c>
      <c r="R17662" s="265">
        <v>0</v>
      </c>
      <c r="S17662" s="252" t="str">
        <f>_xlfn.XLOOKUP(D17662,'data 2026'!E:E,'data 2026'!A:A)</f>
        <v>Công cụ dụng cụ</v>
      </c>
    </row>
    <row r="17663" spans="1:19">
      <c r="A17663" s="252" t="s">
        <v>118</v>
      </c>
      <c r="B17663" s="256">
        <v>45838</v>
      </c>
      <c r="C17663" s="252" t="s">
        <v>33665</v>
      </c>
      <c r="D17663" s="252" t="s">
        <v>175</v>
      </c>
      <c r="E17663" s="252" t="s">
        <v>1209</v>
      </c>
      <c r="F17663" s="252" t="s">
        <v>1213</v>
      </c>
      <c r="G17663" s="252" t="s">
        <v>1214</v>
      </c>
      <c r="H17663" s="252" t="s">
        <v>33182</v>
      </c>
      <c r="I17663" s="252" t="s">
        <v>33183</v>
      </c>
      <c r="J17663" s="252" t="s">
        <v>1443</v>
      </c>
      <c r="K17663" s="252" t="s">
        <v>1420</v>
      </c>
      <c r="L17663" s="264">
        <v>6341422</v>
      </c>
      <c r="M17663" s="252" t="s">
        <v>33666</v>
      </c>
      <c r="N17663" s="252" t="s">
        <v>114</v>
      </c>
      <c r="O17663" s="252" t="s">
        <v>1435</v>
      </c>
      <c r="P17663" s="252" t="s">
        <v>114</v>
      </c>
      <c r="Q17663" s="252" t="s">
        <v>114</v>
      </c>
      <c r="R17663" s="265">
        <v>0</v>
      </c>
      <c r="S17663" s="252" t="str">
        <f>_xlfn.XLOOKUP(D17663,'data 2026'!E:E,'data 2026'!A:A)</f>
        <v>Công cụ dụng cụ</v>
      </c>
    </row>
    <row r="17664" spans="1:19">
      <c r="A17664" s="252" t="s">
        <v>118</v>
      </c>
      <c r="B17664" s="256">
        <v>45838</v>
      </c>
      <c r="C17664" s="252" t="s">
        <v>33667</v>
      </c>
      <c r="D17664" s="252" t="s">
        <v>175</v>
      </c>
      <c r="E17664" s="252" t="s">
        <v>1209</v>
      </c>
      <c r="F17664" s="252" t="s">
        <v>1213</v>
      </c>
      <c r="G17664" s="252" t="s">
        <v>1214</v>
      </c>
      <c r="H17664" s="252" t="s">
        <v>33186</v>
      </c>
      <c r="I17664" s="252" t="s">
        <v>33183</v>
      </c>
      <c r="J17664" s="252" t="s">
        <v>1443</v>
      </c>
      <c r="K17664" s="252" t="s">
        <v>1420</v>
      </c>
      <c r="L17664" s="264">
        <v>6982527</v>
      </c>
      <c r="M17664" s="252" t="s">
        <v>33668</v>
      </c>
      <c r="N17664" s="252" t="s">
        <v>114</v>
      </c>
      <c r="O17664" s="252" t="s">
        <v>1435</v>
      </c>
      <c r="P17664" s="252" t="s">
        <v>114</v>
      </c>
      <c r="Q17664" s="252" t="s">
        <v>114</v>
      </c>
      <c r="R17664" s="265">
        <v>0</v>
      </c>
      <c r="S17664" s="252" t="str">
        <f>_xlfn.XLOOKUP(D17664,'data 2026'!E:E,'data 2026'!A:A)</f>
        <v>Công cụ dụng cụ</v>
      </c>
    </row>
    <row r="17665" spans="1:19">
      <c r="A17665" s="252" t="s">
        <v>118</v>
      </c>
      <c r="B17665" s="256">
        <v>45838</v>
      </c>
      <c r="C17665" s="252" t="s">
        <v>33669</v>
      </c>
      <c r="D17665" s="252" t="s">
        <v>175</v>
      </c>
      <c r="E17665" s="252" t="s">
        <v>1209</v>
      </c>
      <c r="F17665" s="252" t="s">
        <v>1213</v>
      </c>
      <c r="G17665" s="252" t="s">
        <v>1214</v>
      </c>
      <c r="H17665" s="252" t="s">
        <v>33189</v>
      </c>
      <c r="I17665" s="252" t="s">
        <v>33190</v>
      </c>
      <c r="J17665" s="252" t="s">
        <v>1443</v>
      </c>
      <c r="K17665" s="252" t="s">
        <v>1420</v>
      </c>
      <c r="L17665" s="264">
        <v>2729167</v>
      </c>
      <c r="M17665" s="252" t="s">
        <v>33670</v>
      </c>
      <c r="N17665" s="252" t="s">
        <v>114</v>
      </c>
      <c r="O17665" s="252" t="s">
        <v>1435</v>
      </c>
      <c r="P17665" s="252" t="s">
        <v>114</v>
      </c>
      <c r="Q17665" s="252" t="s">
        <v>114</v>
      </c>
      <c r="R17665" s="265">
        <v>0</v>
      </c>
      <c r="S17665" s="252" t="str">
        <f>_xlfn.XLOOKUP(D17665,'data 2026'!E:E,'data 2026'!A:A)</f>
        <v>Công cụ dụng cụ</v>
      </c>
    </row>
    <row r="17666" spans="1:19">
      <c r="A17666" s="252" t="s">
        <v>118</v>
      </c>
      <c r="B17666" s="256">
        <v>45838</v>
      </c>
      <c r="C17666" s="252" t="s">
        <v>33671</v>
      </c>
      <c r="D17666" s="252" t="s">
        <v>175</v>
      </c>
      <c r="E17666" s="252" t="s">
        <v>1209</v>
      </c>
      <c r="F17666" s="252" t="s">
        <v>1213</v>
      </c>
      <c r="G17666" s="252" t="s">
        <v>1214</v>
      </c>
      <c r="H17666" s="252" t="s">
        <v>33193</v>
      </c>
      <c r="I17666" s="252" t="s">
        <v>33194</v>
      </c>
      <c r="J17666" s="252" t="s">
        <v>1443</v>
      </c>
      <c r="K17666" s="252" t="s">
        <v>1420</v>
      </c>
      <c r="L17666" s="264">
        <v>1268284</v>
      </c>
      <c r="M17666" s="252" t="s">
        <v>33672</v>
      </c>
      <c r="N17666" s="252" t="s">
        <v>114</v>
      </c>
      <c r="O17666" s="252" t="s">
        <v>1435</v>
      </c>
      <c r="P17666" s="252" t="s">
        <v>114</v>
      </c>
      <c r="Q17666" s="252" t="s">
        <v>114</v>
      </c>
      <c r="R17666" s="265">
        <v>0</v>
      </c>
      <c r="S17666" s="252" t="str">
        <f>_xlfn.XLOOKUP(D17666,'data 2026'!E:E,'data 2026'!A:A)</f>
        <v>Công cụ dụng cụ</v>
      </c>
    </row>
    <row r="17667" spans="1:19">
      <c r="A17667" s="252" t="s">
        <v>118</v>
      </c>
      <c r="B17667" s="256">
        <v>45838</v>
      </c>
      <c r="C17667" s="252" t="s">
        <v>33673</v>
      </c>
      <c r="D17667" s="252" t="s">
        <v>175</v>
      </c>
      <c r="E17667" s="252" t="s">
        <v>1209</v>
      </c>
      <c r="F17667" s="252" t="s">
        <v>1213</v>
      </c>
      <c r="G17667" s="252" t="s">
        <v>1214</v>
      </c>
      <c r="H17667" s="252" t="s">
        <v>33197</v>
      </c>
      <c r="I17667" s="252" t="s">
        <v>33198</v>
      </c>
      <c r="J17667" s="252" t="s">
        <v>1443</v>
      </c>
      <c r="K17667" s="252" t="s">
        <v>1420</v>
      </c>
      <c r="L17667" s="264">
        <v>10146275</v>
      </c>
      <c r="M17667" s="252" t="s">
        <v>33674</v>
      </c>
      <c r="N17667" s="252" t="s">
        <v>114</v>
      </c>
      <c r="O17667" s="252" t="s">
        <v>1435</v>
      </c>
      <c r="P17667" s="252" t="s">
        <v>114</v>
      </c>
      <c r="Q17667" s="252" t="s">
        <v>114</v>
      </c>
      <c r="R17667" s="265">
        <v>0</v>
      </c>
      <c r="S17667" s="252" t="str">
        <f>_xlfn.XLOOKUP(D17667,'data 2026'!E:E,'data 2026'!A:A)</f>
        <v>Công cụ dụng cụ</v>
      </c>
    </row>
    <row r="17668" spans="1:19">
      <c r="A17668" s="252" t="s">
        <v>118</v>
      </c>
      <c r="B17668" s="256">
        <v>45845</v>
      </c>
      <c r="C17668" s="252" t="s">
        <v>33675</v>
      </c>
      <c r="D17668" s="252" t="s">
        <v>175</v>
      </c>
      <c r="E17668" s="252" t="s">
        <v>1209</v>
      </c>
      <c r="F17668" s="252" t="s">
        <v>1213</v>
      </c>
      <c r="G17668" s="252" t="s">
        <v>1214</v>
      </c>
      <c r="H17668" s="252" t="s">
        <v>33374</v>
      </c>
      <c r="I17668" s="252" t="s">
        <v>33608</v>
      </c>
      <c r="J17668" s="252" t="s">
        <v>1485</v>
      </c>
      <c r="K17668" s="252" t="s">
        <v>1420</v>
      </c>
      <c r="L17668" s="264">
        <v>5900003</v>
      </c>
      <c r="M17668" s="252" t="s">
        <v>33676</v>
      </c>
      <c r="N17668" s="252" t="s">
        <v>114</v>
      </c>
      <c r="O17668" s="252" t="s">
        <v>3521</v>
      </c>
      <c r="P17668" s="252" t="s">
        <v>33376</v>
      </c>
      <c r="Q17668" s="252" t="s">
        <v>33377</v>
      </c>
      <c r="R17668" s="266">
        <v>50</v>
      </c>
      <c r="S17668" s="252" t="str">
        <f>_xlfn.XLOOKUP(D17668,'data 2026'!E:E,'data 2026'!A:A)</f>
        <v>Công cụ dụng cụ</v>
      </c>
    </row>
    <row r="17669" spans="1:19">
      <c r="A17669" s="252" t="s">
        <v>118</v>
      </c>
      <c r="B17669" s="256">
        <v>45845</v>
      </c>
      <c r="C17669" s="252" t="s">
        <v>33675</v>
      </c>
      <c r="D17669" s="252" t="s">
        <v>183</v>
      </c>
      <c r="E17669" s="252" t="s">
        <v>1218</v>
      </c>
      <c r="F17669" s="252" t="s">
        <v>1213</v>
      </c>
      <c r="G17669" s="252" t="s">
        <v>1214</v>
      </c>
      <c r="H17669" s="252" t="s">
        <v>33607</v>
      </c>
      <c r="I17669" s="252" t="s">
        <v>33608</v>
      </c>
      <c r="J17669" s="252" t="s">
        <v>1485</v>
      </c>
      <c r="K17669" s="252" t="s">
        <v>1420</v>
      </c>
      <c r="L17669" s="264">
        <v>3760000</v>
      </c>
      <c r="M17669" s="252" t="s">
        <v>33676</v>
      </c>
      <c r="N17669" s="252" t="s">
        <v>114</v>
      </c>
      <c r="O17669" s="252" t="s">
        <v>3521</v>
      </c>
      <c r="P17669" s="252" t="s">
        <v>33145</v>
      </c>
      <c r="Q17669" s="252" t="s">
        <v>33146</v>
      </c>
      <c r="R17669" s="266">
        <v>80</v>
      </c>
      <c r="S17669" s="252" t="str">
        <f>_xlfn.XLOOKUP(D17669,'data 2026'!E:E,'data 2026'!A:A)</f>
        <v>Công cụ dụng cụ</v>
      </c>
    </row>
    <row r="17670" spans="1:19">
      <c r="A17670" s="252" t="s">
        <v>118</v>
      </c>
      <c r="B17670" s="256">
        <v>45846</v>
      </c>
      <c r="C17670" s="252" t="s">
        <v>33677</v>
      </c>
      <c r="D17670" s="252" t="s">
        <v>175</v>
      </c>
      <c r="E17670" s="252" t="s">
        <v>1209</v>
      </c>
      <c r="F17670" s="252" t="s">
        <v>1213</v>
      </c>
      <c r="G17670" s="252" t="s">
        <v>1214</v>
      </c>
      <c r="H17670" s="252" t="s">
        <v>33678</v>
      </c>
      <c r="I17670" s="252" t="s">
        <v>33578</v>
      </c>
      <c r="J17670" s="252" t="s">
        <v>1485</v>
      </c>
      <c r="K17670" s="252" t="s">
        <v>1420</v>
      </c>
      <c r="L17670" s="264">
        <v>1300000</v>
      </c>
      <c r="M17670" s="252" t="s">
        <v>33679</v>
      </c>
      <c r="N17670" s="252" t="s">
        <v>114</v>
      </c>
      <c r="O17670" s="252" t="s">
        <v>1836</v>
      </c>
      <c r="P17670" s="252" t="s">
        <v>114</v>
      </c>
      <c r="Q17670" s="252" t="s">
        <v>114</v>
      </c>
      <c r="R17670" s="265">
        <v>0</v>
      </c>
      <c r="S17670" s="252" t="str">
        <f>_xlfn.XLOOKUP(D17670,'data 2026'!E:E,'data 2026'!A:A)</f>
        <v>Công cụ dụng cụ</v>
      </c>
    </row>
    <row r="17671" spans="1:19">
      <c r="A17671" s="252" t="s">
        <v>118</v>
      </c>
      <c r="B17671" s="256">
        <v>45846</v>
      </c>
      <c r="C17671" s="252" t="s">
        <v>33680</v>
      </c>
      <c r="D17671" s="252" t="s">
        <v>183</v>
      </c>
      <c r="E17671" s="252" t="s">
        <v>1218</v>
      </c>
      <c r="F17671" s="252" t="s">
        <v>1213</v>
      </c>
      <c r="G17671" s="252" t="s">
        <v>1214</v>
      </c>
      <c r="H17671" s="252" t="s">
        <v>33681</v>
      </c>
      <c r="I17671" s="252" t="s">
        <v>33682</v>
      </c>
      <c r="J17671" s="252" t="s">
        <v>1485</v>
      </c>
      <c r="K17671" s="252" t="s">
        <v>1420</v>
      </c>
      <c r="L17671" s="264">
        <v>900000</v>
      </c>
      <c r="M17671" s="252" t="s">
        <v>33683</v>
      </c>
      <c r="N17671" s="252" t="s">
        <v>114</v>
      </c>
      <c r="O17671" s="252" t="s">
        <v>3521</v>
      </c>
      <c r="P17671" s="252" t="s">
        <v>33598</v>
      </c>
      <c r="Q17671" s="252" t="s">
        <v>33599</v>
      </c>
      <c r="R17671" s="266">
        <v>1000</v>
      </c>
      <c r="S17671" s="252" t="str">
        <f>_xlfn.XLOOKUP(D17671,'data 2026'!E:E,'data 2026'!A:A)</f>
        <v>Công cụ dụng cụ</v>
      </c>
    </row>
    <row r="17672" spans="1:19">
      <c r="A17672" s="252" t="s">
        <v>118</v>
      </c>
      <c r="B17672" s="256">
        <v>45846</v>
      </c>
      <c r="C17672" s="252" t="s">
        <v>33684</v>
      </c>
      <c r="D17672" s="252" t="s">
        <v>183</v>
      </c>
      <c r="E17672" s="252" t="s">
        <v>1218</v>
      </c>
      <c r="F17672" s="252" t="s">
        <v>1213</v>
      </c>
      <c r="G17672" s="252" t="s">
        <v>1214</v>
      </c>
      <c r="H17672" s="252" t="s">
        <v>33288</v>
      </c>
      <c r="I17672" s="252" t="s">
        <v>33682</v>
      </c>
      <c r="J17672" s="252" t="s">
        <v>1485</v>
      </c>
      <c r="K17672" s="252" t="s">
        <v>1420</v>
      </c>
      <c r="L17672" s="264">
        <v>2400000</v>
      </c>
      <c r="M17672" s="252" t="s">
        <v>33685</v>
      </c>
      <c r="N17672" s="252" t="s">
        <v>114</v>
      </c>
      <c r="O17672" s="252" t="s">
        <v>3521</v>
      </c>
      <c r="P17672" s="252" t="s">
        <v>33290</v>
      </c>
      <c r="Q17672" s="252" t="s">
        <v>33291</v>
      </c>
      <c r="R17672" s="266">
        <v>15</v>
      </c>
      <c r="S17672" s="252" t="str">
        <f>_xlfn.XLOOKUP(D17672,'data 2026'!E:E,'data 2026'!A:A)</f>
        <v>Công cụ dụng cụ</v>
      </c>
    </row>
    <row r="17673" spans="1:19">
      <c r="A17673" s="252" t="s">
        <v>118</v>
      </c>
      <c r="B17673" s="256">
        <v>45846</v>
      </c>
      <c r="C17673" s="252" t="s">
        <v>33684</v>
      </c>
      <c r="D17673" s="252" t="s">
        <v>183</v>
      </c>
      <c r="E17673" s="252" t="s">
        <v>1218</v>
      </c>
      <c r="F17673" s="252" t="s">
        <v>1213</v>
      </c>
      <c r="G17673" s="252" t="s">
        <v>1214</v>
      </c>
      <c r="H17673" s="252" t="s">
        <v>33288</v>
      </c>
      <c r="I17673" s="252" t="s">
        <v>33682</v>
      </c>
      <c r="J17673" s="252" t="s">
        <v>1485</v>
      </c>
      <c r="K17673" s="252" t="s">
        <v>1420</v>
      </c>
      <c r="L17673" s="264">
        <v>3002000</v>
      </c>
      <c r="M17673" s="252" t="s">
        <v>33685</v>
      </c>
      <c r="N17673" s="252" t="s">
        <v>114</v>
      </c>
      <c r="O17673" s="252" t="s">
        <v>3521</v>
      </c>
      <c r="P17673" s="252" t="s">
        <v>30476</v>
      </c>
      <c r="Q17673" s="252" t="s">
        <v>30477</v>
      </c>
      <c r="R17673" s="266">
        <v>19</v>
      </c>
      <c r="S17673" s="252" t="str">
        <f>_xlfn.XLOOKUP(D17673,'data 2026'!E:E,'data 2026'!A:A)</f>
        <v>Công cụ dụng cụ</v>
      </c>
    </row>
    <row r="17674" spans="1:19">
      <c r="A17674" s="252" t="s">
        <v>118</v>
      </c>
      <c r="B17674" s="256">
        <v>45846</v>
      </c>
      <c r="C17674" s="252" t="s">
        <v>33684</v>
      </c>
      <c r="D17674" s="252" t="s">
        <v>183</v>
      </c>
      <c r="E17674" s="252" t="s">
        <v>1218</v>
      </c>
      <c r="F17674" s="252" t="s">
        <v>1213</v>
      </c>
      <c r="G17674" s="252" t="s">
        <v>1214</v>
      </c>
      <c r="H17674" s="252" t="s">
        <v>33288</v>
      </c>
      <c r="I17674" s="252" t="s">
        <v>33682</v>
      </c>
      <c r="J17674" s="252" t="s">
        <v>1485</v>
      </c>
      <c r="K17674" s="252" t="s">
        <v>1420</v>
      </c>
      <c r="L17674" s="264">
        <v>1170000</v>
      </c>
      <c r="M17674" s="252" t="s">
        <v>33685</v>
      </c>
      <c r="N17674" s="252" t="s">
        <v>114</v>
      </c>
      <c r="O17674" s="252" t="s">
        <v>3521</v>
      </c>
      <c r="P17674" s="252" t="s">
        <v>28401</v>
      </c>
      <c r="Q17674" s="252" t="s">
        <v>28402</v>
      </c>
      <c r="R17674" s="266">
        <v>13</v>
      </c>
      <c r="S17674" s="252" t="str">
        <f>_xlfn.XLOOKUP(D17674,'data 2026'!E:E,'data 2026'!A:A)</f>
        <v>Công cụ dụng cụ</v>
      </c>
    </row>
    <row r="17675" spans="1:19">
      <c r="A17675" s="252" t="s">
        <v>118</v>
      </c>
      <c r="B17675" s="256">
        <v>45848</v>
      </c>
      <c r="C17675" s="252" t="s">
        <v>33686</v>
      </c>
      <c r="D17675" s="252" t="s">
        <v>183</v>
      </c>
      <c r="E17675" s="252" t="s">
        <v>1218</v>
      </c>
      <c r="F17675" s="252" t="s">
        <v>1213</v>
      </c>
      <c r="G17675" s="252" t="s">
        <v>1214</v>
      </c>
      <c r="H17675" s="252" t="s">
        <v>33687</v>
      </c>
      <c r="I17675" s="252" t="s">
        <v>33608</v>
      </c>
      <c r="J17675" s="252" t="s">
        <v>1485</v>
      </c>
      <c r="K17675" s="252" t="s">
        <v>1420</v>
      </c>
      <c r="L17675" s="264">
        <v>845988</v>
      </c>
      <c r="M17675" s="252" t="s">
        <v>33688</v>
      </c>
      <c r="N17675" s="252" t="s">
        <v>114</v>
      </c>
      <c r="O17675" s="252" t="s">
        <v>3521</v>
      </c>
      <c r="P17675" s="252" t="s">
        <v>3515</v>
      </c>
      <c r="Q17675" s="252" t="s">
        <v>3516</v>
      </c>
      <c r="R17675" s="266">
        <v>22</v>
      </c>
      <c r="S17675" s="252" t="str">
        <f>_xlfn.XLOOKUP(D17675,'data 2026'!E:E,'data 2026'!A:A)</f>
        <v>Công cụ dụng cụ</v>
      </c>
    </row>
    <row r="17676" spans="1:19">
      <c r="A17676" s="252" t="s">
        <v>118</v>
      </c>
      <c r="B17676" s="256">
        <v>45849</v>
      </c>
      <c r="C17676" s="252" t="s">
        <v>33689</v>
      </c>
      <c r="D17676" s="252" t="s">
        <v>183</v>
      </c>
      <c r="E17676" s="252" t="s">
        <v>1218</v>
      </c>
      <c r="F17676" s="252" t="s">
        <v>1213</v>
      </c>
      <c r="G17676" s="252" t="s">
        <v>1214</v>
      </c>
      <c r="H17676" s="252" t="s">
        <v>33690</v>
      </c>
      <c r="I17676" s="252" t="s">
        <v>33582</v>
      </c>
      <c r="J17676" s="252" t="s">
        <v>1485</v>
      </c>
      <c r="K17676" s="252" t="s">
        <v>1420</v>
      </c>
      <c r="L17676" s="264">
        <v>576810</v>
      </c>
      <c r="M17676" s="252" t="s">
        <v>33691</v>
      </c>
      <c r="N17676" s="252" t="s">
        <v>114</v>
      </c>
      <c r="O17676" s="252" t="s">
        <v>3521</v>
      </c>
      <c r="P17676" s="252" t="s">
        <v>3515</v>
      </c>
      <c r="Q17676" s="252" t="s">
        <v>3516</v>
      </c>
      <c r="R17676" s="266">
        <v>15</v>
      </c>
      <c r="S17676" s="252" t="str">
        <f>_xlfn.XLOOKUP(D17676,'data 2026'!E:E,'data 2026'!A:A)</f>
        <v>Công cụ dụng cụ</v>
      </c>
    </row>
    <row r="17677" spans="1:19">
      <c r="A17677" s="252" t="s">
        <v>118</v>
      </c>
      <c r="B17677" s="256">
        <v>45852</v>
      </c>
      <c r="C17677" s="252" t="s">
        <v>33692</v>
      </c>
      <c r="D17677" s="252" t="s">
        <v>158</v>
      </c>
      <c r="E17677" s="252" t="s">
        <v>157</v>
      </c>
      <c r="F17677" s="252" t="s">
        <v>1213</v>
      </c>
      <c r="G17677" s="252" t="s">
        <v>1214</v>
      </c>
      <c r="H17677" s="252" t="s">
        <v>33693</v>
      </c>
      <c r="I17677" s="252" t="s">
        <v>33694</v>
      </c>
      <c r="J17677" s="252" t="s">
        <v>1485</v>
      </c>
      <c r="K17677" s="252" t="s">
        <v>1420</v>
      </c>
      <c r="L17677" s="264">
        <v>180000</v>
      </c>
      <c r="M17677" s="252" t="s">
        <v>33695</v>
      </c>
      <c r="N17677" s="252" t="s">
        <v>114</v>
      </c>
      <c r="O17677" s="252" t="s">
        <v>3100</v>
      </c>
      <c r="P17677" s="252" t="s">
        <v>33696</v>
      </c>
      <c r="Q17677" s="252" t="s">
        <v>33697</v>
      </c>
      <c r="R17677" s="266">
        <v>2</v>
      </c>
      <c r="S17677" s="252" t="str">
        <f>_xlfn.XLOOKUP(D17677,'data 2026'!E:E,'data 2026'!A:A)</f>
        <v>Đồng phục</v>
      </c>
    </row>
    <row r="17678" spans="1:19">
      <c r="A17678" s="252" t="s">
        <v>118</v>
      </c>
      <c r="B17678" s="256">
        <v>45852</v>
      </c>
      <c r="C17678" s="252" t="s">
        <v>33692</v>
      </c>
      <c r="D17678" s="252" t="s">
        <v>158</v>
      </c>
      <c r="E17678" s="252" t="s">
        <v>157</v>
      </c>
      <c r="F17678" s="252" t="s">
        <v>1213</v>
      </c>
      <c r="G17678" s="252" t="s">
        <v>1214</v>
      </c>
      <c r="H17678" s="252" t="s">
        <v>33693</v>
      </c>
      <c r="I17678" s="252" t="s">
        <v>33694</v>
      </c>
      <c r="J17678" s="252" t="s">
        <v>1485</v>
      </c>
      <c r="K17678" s="252" t="s">
        <v>1420</v>
      </c>
      <c r="L17678" s="264">
        <v>180000</v>
      </c>
      <c r="M17678" s="252" t="s">
        <v>33695</v>
      </c>
      <c r="N17678" s="252" t="s">
        <v>114</v>
      </c>
      <c r="O17678" s="252" t="s">
        <v>3100</v>
      </c>
      <c r="P17678" s="252" t="s">
        <v>22806</v>
      </c>
      <c r="Q17678" s="252" t="s">
        <v>22807</v>
      </c>
      <c r="R17678" s="266">
        <v>2</v>
      </c>
      <c r="S17678" s="252" t="str">
        <f>_xlfn.XLOOKUP(D17678,'data 2026'!E:E,'data 2026'!A:A)</f>
        <v>Đồng phục</v>
      </c>
    </row>
    <row r="17679" spans="1:19">
      <c r="A17679" s="252" t="s">
        <v>118</v>
      </c>
      <c r="B17679" s="256">
        <v>45852</v>
      </c>
      <c r="C17679" s="252" t="s">
        <v>33698</v>
      </c>
      <c r="D17679" s="252" t="s">
        <v>158</v>
      </c>
      <c r="E17679" s="252" t="s">
        <v>157</v>
      </c>
      <c r="F17679" s="252" t="s">
        <v>1213</v>
      </c>
      <c r="G17679" s="252" t="s">
        <v>1214</v>
      </c>
      <c r="H17679" s="252" t="s">
        <v>33301</v>
      </c>
      <c r="I17679" s="252" t="s">
        <v>33694</v>
      </c>
      <c r="J17679" s="252" t="s">
        <v>1485</v>
      </c>
      <c r="K17679" s="252" t="s">
        <v>1420</v>
      </c>
      <c r="L17679" s="264">
        <v>3600000</v>
      </c>
      <c r="M17679" s="252" t="s">
        <v>33699</v>
      </c>
      <c r="N17679" s="252" t="s">
        <v>114</v>
      </c>
      <c r="O17679" s="252" t="s">
        <v>3100</v>
      </c>
      <c r="P17679" s="252" t="s">
        <v>3487</v>
      </c>
      <c r="Q17679" s="252" t="s">
        <v>3488</v>
      </c>
      <c r="R17679" s="266">
        <v>40</v>
      </c>
      <c r="S17679" s="252" t="str">
        <f>_xlfn.XLOOKUP(D17679,'data 2026'!E:E,'data 2026'!A:A)</f>
        <v>Đồng phục</v>
      </c>
    </row>
    <row r="17680" spans="1:19">
      <c r="A17680" s="252" t="s">
        <v>118</v>
      </c>
      <c r="B17680" s="256">
        <v>45853</v>
      </c>
      <c r="C17680" s="252" t="s">
        <v>33700</v>
      </c>
      <c r="D17680" s="252" t="s">
        <v>183</v>
      </c>
      <c r="E17680" s="252" t="s">
        <v>1218</v>
      </c>
      <c r="F17680" s="252" t="s">
        <v>1213</v>
      </c>
      <c r="G17680" s="252" t="s">
        <v>1214</v>
      </c>
      <c r="H17680" s="252" t="s">
        <v>33701</v>
      </c>
      <c r="I17680" s="252" t="s">
        <v>33682</v>
      </c>
      <c r="J17680" s="252" t="s">
        <v>1485</v>
      </c>
      <c r="K17680" s="252" t="s">
        <v>1420</v>
      </c>
      <c r="L17680" s="264">
        <v>900000</v>
      </c>
      <c r="M17680" s="252" t="s">
        <v>33702</v>
      </c>
      <c r="N17680" s="252" t="s">
        <v>114</v>
      </c>
      <c r="O17680" s="252" t="s">
        <v>3100</v>
      </c>
      <c r="P17680" s="252" t="s">
        <v>33598</v>
      </c>
      <c r="Q17680" s="252" t="s">
        <v>33599</v>
      </c>
      <c r="R17680" s="266">
        <v>1000</v>
      </c>
      <c r="S17680" s="252" t="str">
        <f>_xlfn.XLOOKUP(D17680,'data 2026'!E:E,'data 2026'!A:A)</f>
        <v>Công cụ dụng cụ</v>
      </c>
    </row>
    <row r="17681" spans="1:19">
      <c r="A17681" s="252" t="s">
        <v>118</v>
      </c>
      <c r="B17681" s="256">
        <v>45854</v>
      </c>
      <c r="C17681" s="252" t="s">
        <v>33703</v>
      </c>
      <c r="D17681" s="252" t="s">
        <v>183</v>
      </c>
      <c r="E17681" s="252" t="s">
        <v>1218</v>
      </c>
      <c r="F17681" s="252" t="s">
        <v>1213</v>
      </c>
      <c r="G17681" s="252" t="s">
        <v>1214</v>
      </c>
      <c r="H17681" s="252" t="s">
        <v>33704</v>
      </c>
      <c r="I17681" s="252" t="s">
        <v>33705</v>
      </c>
      <c r="J17681" s="252" t="s">
        <v>1485</v>
      </c>
      <c r="K17681" s="252" t="s">
        <v>1420</v>
      </c>
      <c r="L17681" s="264">
        <v>3574000</v>
      </c>
      <c r="M17681" s="252" t="s">
        <v>33706</v>
      </c>
      <c r="N17681" s="252" t="s">
        <v>114</v>
      </c>
      <c r="O17681" s="252" t="s">
        <v>3100</v>
      </c>
      <c r="P17681" s="252" t="s">
        <v>33707</v>
      </c>
      <c r="Q17681" s="252" t="s">
        <v>33708</v>
      </c>
      <c r="R17681" s="266">
        <v>2</v>
      </c>
      <c r="S17681" s="252" t="str">
        <f>_xlfn.XLOOKUP(D17681,'data 2026'!E:E,'data 2026'!A:A)</f>
        <v>Công cụ dụng cụ</v>
      </c>
    </row>
    <row r="17682" spans="1:19">
      <c r="A17682" s="252" t="s">
        <v>118</v>
      </c>
      <c r="B17682" s="256">
        <v>45854</v>
      </c>
      <c r="C17682" s="252" t="s">
        <v>33703</v>
      </c>
      <c r="D17682" s="252" t="s">
        <v>183</v>
      </c>
      <c r="E17682" s="252" t="s">
        <v>1218</v>
      </c>
      <c r="F17682" s="252" t="s">
        <v>1213</v>
      </c>
      <c r="G17682" s="252" t="s">
        <v>1214</v>
      </c>
      <c r="H17682" s="252" t="s">
        <v>33388</v>
      </c>
      <c r="I17682" s="252" t="s">
        <v>33705</v>
      </c>
      <c r="J17682" s="252" t="s">
        <v>1485</v>
      </c>
      <c r="K17682" s="252" t="s">
        <v>1420</v>
      </c>
      <c r="L17682" s="264">
        <v>1020000</v>
      </c>
      <c r="M17682" s="252" t="s">
        <v>33706</v>
      </c>
      <c r="N17682" s="252" t="s">
        <v>114</v>
      </c>
      <c r="O17682" s="252" t="s">
        <v>3100</v>
      </c>
      <c r="P17682" s="252" t="s">
        <v>4424</v>
      </c>
      <c r="Q17682" s="252" t="s">
        <v>4425</v>
      </c>
      <c r="R17682" s="266">
        <v>12</v>
      </c>
      <c r="S17682" s="252" t="str">
        <f>_xlfn.XLOOKUP(D17682,'data 2026'!E:E,'data 2026'!A:A)</f>
        <v>Công cụ dụng cụ</v>
      </c>
    </row>
    <row r="17683" spans="1:19">
      <c r="A17683" s="252" t="s">
        <v>118</v>
      </c>
      <c r="B17683" s="256">
        <v>45854</v>
      </c>
      <c r="C17683" s="252" t="s">
        <v>33703</v>
      </c>
      <c r="D17683" s="252" t="s">
        <v>183</v>
      </c>
      <c r="E17683" s="252" t="s">
        <v>1218</v>
      </c>
      <c r="F17683" s="252" t="s">
        <v>1213</v>
      </c>
      <c r="G17683" s="252" t="s">
        <v>1214</v>
      </c>
      <c r="H17683" s="252" t="s">
        <v>33709</v>
      </c>
      <c r="I17683" s="252" t="s">
        <v>33705</v>
      </c>
      <c r="J17683" s="252" t="s">
        <v>1485</v>
      </c>
      <c r="K17683" s="252" t="s">
        <v>1420</v>
      </c>
      <c r="L17683" s="264">
        <v>500000</v>
      </c>
      <c r="M17683" s="252" t="s">
        <v>33706</v>
      </c>
      <c r="N17683" s="252" t="s">
        <v>114</v>
      </c>
      <c r="O17683" s="252" t="s">
        <v>3100</v>
      </c>
      <c r="P17683" s="252" t="s">
        <v>30810</v>
      </c>
      <c r="Q17683" s="252" t="s">
        <v>30811</v>
      </c>
      <c r="R17683" s="266">
        <v>10</v>
      </c>
      <c r="S17683" s="252" t="str">
        <f>_xlfn.XLOOKUP(D17683,'data 2026'!E:E,'data 2026'!A:A)</f>
        <v>Công cụ dụng cụ</v>
      </c>
    </row>
    <row r="17684" spans="1:19">
      <c r="A17684" s="252" t="s">
        <v>118</v>
      </c>
      <c r="B17684" s="256">
        <v>45854</v>
      </c>
      <c r="C17684" s="252" t="s">
        <v>33703</v>
      </c>
      <c r="D17684" s="252" t="s">
        <v>183</v>
      </c>
      <c r="E17684" s="252" t="s">
        <v>1218</v>
      </c>
      <c r="F17684" s="252" t="s">
        <v>1213</v>
      </c>
      <c r="G17684" s="252" t="s">
        <v>1214</v>
      </c>
      <c r="H17684" s="252" t="s">
        <v>33709</v>
      </c>
      <c r="I17684" s="252" t="s">
        <v>33705</v>
      </c>
      <c r="J17684" s="252" t="s">
        <v>1485</v>
      </c>
      <c r="K17684" s="252" t="s">
        <v>1420</v>
      </c>
      <c r="L17684" s="264">
        <v>860000</v>
      </c>
      <c r="M17684" s="252" t="s">
        <v>33706</v>
      </c>
      <c r="N17684" s="252" t="s">
        <v>114</v>
      </c>
      <c r="O17684" s="252" t="s">
        <v>3100</v>
      </c>
      <c r="P17684" s="252" t="s">
        <v>33710</v>
      </c>
      <c r="Q17684" s="252" t="s">
        <v>33711</v>
      </c>
      <c r="R17684" s="266">
        <v>10</v>
      </c>
      <c r="S17684" s="252" t="str">
        <f>_xlfn.XLOOKUP(D17684,'data 2026'!E:E,'data 2026'!A:A)</f>
        <v>Công cụ dụng cụ</v>
      </c>
    </row>
    <row r="17685" spans="1:19">
      <c r="A17685" s="252" t="s">
        <v>118</v>
      </c>
      <c r="B17685" s="256">
        <v>45854</v>
      </c>
      <c r="C17685" s="252" t="s">
        <v>33703</v>
      </c>
      <c r="D17685" s="252" t="s">
        <v>183</v>
      </c>
      <c r="E17685" s="252" t="s">
        <v>1218</v>
      </c>
      <c r="F17685" s="252" t="s">
        <v>1213</v>
      </c>
      <c r="G17685" s="252" t="s">
        <v>1214</v>
      </c>
      <c r="H17685" s="252" t="s">
        <v>33709</v>
      </c>
      <c r="I17685" s="252" t="s">
        <v>33705</v>
      </c>
      <c r="J17685" s="252" t="s">
        <v>1485</v>
      </c>
      <c r="K17685" s="252" t="s">
        <v>1420</v>
      </c>
      <c r="L17685" s="264">
        <v>225000</v>
      </c>
      <c r="M17685" s="252" t="s">
        <v>33706</v>
      </c>
      <c r="N17685" s="252" t="s">
        <v>114</v>
      </c>
      <c r="O17685" s="252" t="s">
        <v>3100</v>
      </c>
      <c r="P17685" s="252" t="s">
        <v>33712</v>
      </c>
      <c r="Q17685" s="252" t="s">
        <v>33713</v>
      </c>
      <c r="R17685" s="266">
        <v>5</v>
      </c>
      <c r="S17685" s="252" t="str">
        <f>_xlfn.XLOOKUP(D17685,'data 2026'!E:E,'data 2026'!A:A)</f>
        <v>Công cụ dụng cụ</v>
      </c>
    </row>
    <row r="17686" spans="1:19">
      <c r="A17686" s="252" t="s">
        <v>118</v>
      </c>
      <c r="B17686" s="256">
        <v>45855</v>
      </c>
      <c r="C17686" s="252" t="s">
        <v>33714</v>
      </c>
      <c r="D17686" s="252" t="s">
        <v>175</v>
      </c>
      <c r="E17686" s="252" t="s">
        <v>1209</v>
      </c>
      <c r="F17686" s="252" t="s">
        <v>1213</v>
      </c>
      <c r="G17686" s="252" t="s">
        <v>1214</v>
      </c>
      <c r="H17686" s="252" t="s">
        <v>33374</v>
      </c>
      <c r="I17686" s="252" t="s">
        <v>33682</v>
      </c>
      <c r="J17686" s="252" t="s">
        <v>1485</v>
      </c>
      <c r="K17686" s="252" t="s">
        <v>1420</v>
      </c>
      <c r="L17686" s="264">
        <v>5900002</v>
      </c>
      <c r="M17686" s="252" t="s">
        <v>33715</v>
      </c>
      <c r="N17686" s="252" t="s">
        <v>114</v>
      </c>
      <c r="O17686" s="252" t="s">
        <v>3100</v>
      </c>
      <c r="P17686" s="252" t="s">
        <v>33376</v>
      </c>
      <c r="Q17686" s="252" t="s">
        <v>33377</v>
      </c>
      <c r="R17686" s="266">
        <v>50</v>
      </c>
      <c r="S17686" s="252" t="str">
        <f>_xlfn.XLOOKUP(D17686,'data 2026'!E:E,'data 2026'!A:A)</f>
        <v>Công cụ dụng cụ</v>
      </c>
    </row>
    <row r="17687" spans="1:19">
      <c r="A17687" s="252" t="s">
        <v>118</v>
      </c>
      <c r="B17687" s="256">
        <v>45856</v>
      </c>
      <c r="C17687" s="252" t="s">
        <v>33716</v>
      </c>
      <c r="D17687" s="252" t="s">
        <v>175</v>
      </c>
      <c r="E17687" s="252" t="s">
        <v>1209</v>
      </c>
      <c r="F17687" s="252" t="s">
        <v>1213</v>
      </c>
      <c r="G17687" s="252" t="s">
        <v>1214</v>
      </c>
      <c r="H17687" s="252" t="s">
        <v>33374</v>
      </c>
      <c r="I17687" s="252" t="s">
        <v>33608</v>
      </c>
      <c r="J17687" s="252" t="s">
        <v>1485</v>
      </c>
      <c r="K17687" s="252" t="s">
        <v>1420</v>
      </c>
      <c r="L17687" s="264">
        <v>5900002</v>
      </c>
      <c r="M17687" s="252" t="s">
        <v>33717</v>
      </c>
      <c r="N17687" s="252" t="s">
        <v>114</v>
      </c>
      <c r="O17687" s="252" t="s">
        <v>3521</v>
      </c>
      <c r="P17687" s="252" t="s">
        <v>33376</v>
      </c>
      <c r="Q17687" s="252" t="s">
        <v>33377</v>
      </c>
      <c r="R17687" s="266">
        <v>50</v>
      </c>
      <c r="S17687" s="252" t="str">
        <f>_xlfn.XLOOKUP(D17687,'data 2026'!E:E,'data 2026'!A:A)</f>
        <v>Công cụ dụng cụ</v>
      </c>
    </row>
    <row r="17688" spans="1:19">
      <c r="A17688" s="252" t="s">
        <v>118</v>
      </c>
      <c r="B17688" s="256">
        <v>45856</v>
      </c>
      <c r="C17688" s="252" t="s">
        <v>33718</v>
      </c>
      <c r="D17688" s="252" t="s">
        <v>158</v>
      </c>
      <c r="E17688" s="252" t="s">
        <v>157</v>
      </c>
      <c r="F17688" s="252" t="s">
        <v>1213</v>
      </c>
      <c r="G17688" s="252" t="s">
        <v>1214</v>
      </c>
      <c r="H17688" s="252" t="s">
        <v>33719</v>
      </c>
      <c r="I17688" s="252" t="s">
        <v>33608</v>
      </c>
      <c r="J17688" s="252" t="s">
        <v>1485</v>
      </c>
      <c r="K17688" s="252" t="s">
        <v>1420</v>
      </c>
      <c r="L17688" s="264">
        <v>470000</v>
      </c>
      <c r="M17688" s="252" t="s">
        <v>33720</v>
      </c>
      <c r="N17688" s="252" t="s">
        <v>114</v>
      </c>
      <c r="O17688" s="252" t="s">
        <v>3521</v>
      </c>
      <c r="P17688" s="252" t="s">
        <v>3541</v>
      </c>
      <c r="Q17688" s="252" t="s">
        <v>3542</v>
      </c>
      <c r="R17688" s="266">
        <v>2</v>
      </c>
      <c r="S17688" s="252" t="str">
        <f>_xlfn.XLOOKUP(D17688,'data 2026'!E:E,'data 2026'!A:A)</f>
        <v>Đồng phục</v>
      </c>
    </row>
    <row r="17689" spans="1:19">
      <c r="A17689" s="252" t="s">
        <v>118</v>
      </c>
      <c r="B17689" s="256">
        <v>45856</v>
      </c>
      <c r="C17689" s="252" t="s">
        <v>33718</v>
      </c>
      <c r="D17689" s="252" t="s">
        <v>158</v>
      </c>
      <c r="E17689" s="252" t="s">
        <v>157</v>
      </c>
      <c r="F17689" s="252" t="s">
        <v>1213</v>
      </c>
      <c r="G17689" s="252" t="s">
        <v>1214</v>
      </c>
      <c r="H17689" s="252" t="s">
        <v>33719</v>
      </c>
      <c r="I17689" s="252" t="s">
        <v>33608</v>
      </c>
      <c r="J17689" s="252" t="s">
        <v>1485</v>
      </c>
      <c r="K17689" s="252" t="s">
        <v>1420</v>
      </c>
      <c r="L17689" s="264">
        <v>940000</v>
      </c>
      <c r="M17689" s="252" t="s">
        <v>33720</v>
      </c>
      <c r="N17689" s="252" t="s">
        <v>114</v>
      </c>
      <c r="O17689" s="252" t="s">
        <v>3521</v>
      </c>
      <c r="P17689" s="252" t="s">
        <v>3532</v>
      </c>
      <c r="Q17689" s="252" t="s">
        <v>3533</v>
      </c>
      <c r="R17689" s="266">
        <v>4</v>
      </c>
      <c r="S17689" s="252" t="str">
        <f>_xlfn.XLOOKUP(D17689,'data 2026'!E:E,'data 2026'!A:A)</f>
        <v>Đồng phục</v>
      </c>
    </row>
    <row r="17690" spans="1:19">
      <c r="A17690" s="252" t="s">
        <v>118</v>
      </c>
      <c r="B17690" s="256">
        <v>45856</v>
      </c>
      <c r="C17690" s="252" t="s">
        <v>33718</v>
      </c>
      <c r="D17690" s="252" t="s">
        <v>158</v>
      </c>
      <c r="E17690" s="252" t="s">
        <v>157</v>
      </c>
      <c r="F17690" s="252" t="s">
        <v>1213</v>
      </c>
      <c r="G17690" s="252" t="s">
        <v>1214</v>
      </c>
      <c r="H17690" s="252" t="s">
        <v>33719</v>
      </c>
      <c r="I17690" s="252" t="s">
        <v>33608</v>
      </c>
      <c r="J17690" s="252" t="s">
        <v>1485</v>
      </c>
      <c r="K17690" s="252" t="s">
        <v>1420</v>
      </c>
      <c r="L17690" s="264">
        <v>1410000</v>
      </c>
      <c r="M17690" s="252" t="s">
        <v>33720</v>
      </c>
      <c r="N17690" s="252" t="s">
        <v>114</v>
      </c>
      <c r="O17690" s="252" t="s">
        <v>3521</v>
      </c>
      <c r="P17690" s="252" t="s">
        <v>3550</v>
      </c>
      <c r="Q17690" s="252" t="s">
        <v>3551</v>
      </c>
      <c r="R17690" s="266">
        <v>6</v>
      </c>
      <c r="S17690" s="252" t="str">
        <f>_xlfn.XLOOKUP(D17690,'data 2026'!E:E,'data 2026'!A:A)</f>
        <v>Đồng phục</v>
      </c>
    </row>
    <row r="17691" spans="1:19">
      <c r="A17691" s="252" t="s">
        <v>118</v>
      </c>
      <c r="B17691" s="256">
        <v>45856</v>
      </c>
      <c r="C17691" s="252" t="s">
        <v>33718</v>
      </c>
      <c r="D17691" s="252" t="s">
        <v>158</v>
      </c>
      <c r="E17691" s="252" t="s">
        <v>157</v>
      </c>
      <c r="F17691" s="252" t="s">
        <v>1213</v>
      </c>
      <c r="G17691" s="252" t="s">
        <v>1214</v>
      </c>
      <c r="H17691" s="252" t="s">
        <v>33719</v>
      </c>
      <c r="I17691" s="252" t="s">
        <v>33608</v>
      </c>
      <c r="J17691" s="252" t="s">
        <v>1485</v>
      </c>
      <c r="K17691" s="252" t="s">
        <v>1420</v>
      </c>
      <c r="L17691" s="264">
        <v>1410000</v>
      </c>
      <c r="M17691" s="252" t="s">
        <v>33720</v>
      </c>
      <c r="N17691" s="252" t="s">
        <v>114</v>
      </c>
      <c r="O17691" s="252" t="s">
        <v>3521</v>
      </c>
      <c r="P17691" s="252" t="s">
        <v>3534</v>
      </c>
      <c r="Q17691" s="252" t="s">
        <v>3535</v>
      </c>
      <c r="R17691" s="266">
        <v>6</v>
      </c>
      <c r="S17691" s="252" t="str">
        <f>_xlfn.XLOOKUP(D17691,'data 2026'!E:E,'data 2026'!A:A)</f>
        <v>Đồng phục</v>
      </c>
    </row>
    <row r="17692" spans="1:19">
      <c r="A17692" s="252" t="s">
        <v>118</v>
      </c>
      <c r="B17692" s="256">
        <v>45852</v>
      </c>
      <c r="C17692" s="252" t="s">
        <v>22828</v>
      </c>
      <c r="D17692" s="252" t="s">
        <v>133</v>
      </c>
      <c r="E17692" s="252" t="s">
        <v>1297</v>
      </c>
      <c r="F17692" s="252" t="s">
        <v>1213</v>
      </c>
      <c r="G17692" s="252" t="s">
        <v>1214</v>
      </c>
      <c r="H17692" s="252" t="s">
        <v>22829</v>
      </c>
      <c r="I17692" s="252" t="s">
        <v>22829</v>
      </c>
      <c r="J17692" s="252" t="s">
        <v>1485</v>
      </c>
      <c r="K17692" s="252" t="s">
        <v>1420</v>
      </c>
      <c r="L17692" s="264">
        <v>3200000</v>
      </c>
      <c r="M17692" s="252" t="s">
        <v>22830</v>
      </c>
      <c r="N17692" s="252" t="s">
        <v>114</v>
      </c>
      <c r="O17692" s="252" t="s">
        <v>1690</v>
      </c>
      <c r="P17692" s="252" t="s">
        <v>114</v>
      </c>
      <c r="Q17692" s="252" t="s">
        <v>114</v>
      </c>
      <c r="R17692" s="265">
        <v>0</v>
      </c>
      <c r="S17692" s="252" t="e">
        <f>_xlfn.XLOOKUP(D17692,'data 2026'!E:E,'data 2026'!A:A)</f>
        <v>#N/A</v>
      </c>
    </row>
    <row r="17693" spans="1:19">
      <c r="A17693" s="252" t="s">
        <v>118</v>
      </c>
      <c r="B17693" s="256">
        <v>45857</v>
      </c>
      <c r="C17693" s="252" t="s">
        <v>33721</v>
      </c>
      <c r="D17693" s="252" t="s">
        <v>183</v>
      </c>
      <c r="E17693" s="252" t="s">
        <v>1218</v>
      </c>
      <c r="F17693" s="252" t="s">
        <v>1213</v>
      </c>
      <c r="G17693" s="252" t="s">
        <v>1214</v>
      </c>
      <c r="H17693" s="252" t="s">
        <v>33709</v>
      </c>
      <c r="I17693" s="252" t="s">
        <v>33608</v>
      </c>
      <c r="J17693" s="252" t="s">
        <v>1485</v>
      </c>
      <c r="K17693" s="252" t="s">
        <v>1420</v>
      </c>
      <c r="L17693" s="264">
        <v>1560000</v>
      </c>
      <c r="M17693" s="252" t="s">
        <v>33722</v>
      </c>
      <c r="N17693" s="252" t="s">
        <v>114</v>
      </c>
      <c r="O17693" s="252" t="s">
        <v>3521</v>
      </c>
      <c r="P17693" s="252" t="s">
        <v>33232</v>
      </c>
      <c r="Q17693" s="252" t="s">
        <v>33233</v>
      </c>
      <c r="R17693" s="266">
        <v>8</v>
      </c>
      <c r="S17693" s="252" t="str">
        <f>_xlfn.XLOOKUP(D17693,'data 2026'!E:E,'data 2026'!A:A)</f>
        <v>Công cụ dụng cụ</v>
      </c>
    </row>
    <row r="17694" spans="1:19">
      <c r="A17694" s="252" t="s">
        <v>118</v>
      </c>
      <c r="B17694" s="256">
        <v>45857</v>
      </c>
      <c r="C17694" s="252" t="s">
        <v>33721</v>
      </c>
      <c r="D17694" s="252" t="s">
        <v>183</v>
      </c>
      <c r="E17694" s="252" t="s">
        <v>1218</v>
      </c>
      <c r="F17694" s="252" t="s">
        <v>1213</v>
      </c>
      <c r="G17694" s="252" t="s">
        <v>1214</v>
      </c>
      <c r="H17694" s="252" t="s">
        <v>33709</v>
      </c>
      <c r="I17694" s="252" t="s">
        <v>33608</v>
      </c>
      <c r="J17694" s="252" t="s">
        <v>1485</v>
      </c>
      <c r="K17694" s="252" t="s">
        <v>1420</v>
      </c>
      <c r="L17694" s="264">
        <v>6500000</v>
      </c>
      <c r="M17694" s="252" t="s">
        <v>33722</v>
      </c>
      <c r="N17694" s="252" t="s">
        <v>114</v>
      </c>
      <c r="O17694" s="252" t="s">
        <v>3521</v>
      </c>
      <c r="P17694" s="252" t="s">
        <v>33723</v>
      </c>
      <c r="Q17694" s="252" t="s">
        <v>33724</v>
      </c>
      <c r="R17694" s="266">
        <v>1</v>
      </c>
      <c r="S17694" s="252" t="str">
        <f>_xlfn.XLOOKUP(D17694,'data 2026'!E:E,'data 2026'!A:A)</f>
        <v>Công cụ dụng cụ</v>
      </c>
    </row>
    <row r="17695" spans="1:19">
      <c r="A17695" s="252" t="s">
        <v>118</v>
      </c>
      <c r="B17695" s="256">
        <v>45857</v>
      </c>
      <c r="C17695" s="252" t="s">
        <v>33721</v>
      </c>
      <c r="D17695" s="252" t="s">
        <v>183</v>
      </c>
      <c r="E17695" s="252" t="s">
        <v>1218</v>
      </c>
      <c r="F17695" s="252" t="s">
        <v>1213</v>
      </c>
      <c r="G17695" s="252" t="s">
        <v>1214</v>
      </c>
      <c r="H17695" s="252" t="s">
        <v>33709</v>
      </c>
      <c r="I17695" s="252" t="s">
        <v>33608</v>
      </c>
      <c r="J17695" s="252" t="s">
        <v>1485</v>
      </c>
      <c r="K17695" s="252" t="s">
        <v>1420</v>
      </c>
      <c r="L17695" s="264">
        <v>1309095</v>
      </c>
      <c r="M17695" s="252" t="s">
        <v>33722</v>
      </c>
      <c r="N17695" s="252" t="s">
        <v>114</v>
      </c>
      <c r="O17695" s="252" t="s">
        <v>3521</v>
      </c>
      <c r="P17695" s="252" t="s">
        <v>29811</v>
      </c>
      <c r="Q17695" s="252" t="s">
        <v>29812</v>
      </c>
      <c r="R17695" s="266">
        <v>5</v>
      </c>
      <c r="S17695" s="252" t="str">
        <f>_xlfn.XLOOKUP(D17695,'data 2026'!E:E,'data 2026'!A:A)</f>
        <v>Công cụ dụng cụ</v>
      </c>
    </row>
    <row r="17696" spans="1:19">
      <c r="A17696" s="252" t="s">
        <v>118</v>
      </c>
      <c r="B17696" s="256">
        <v>45856</v>
      </c>
      <c r="C17696" s="252" t="s">
        <v>33725</v>
      </c>
      <c r="D17696" s="252" t="s">
        <v>158</v>
      </c>
      <c r="E17696" s="252" t="s">
        <v>157</v>
      </c>
      <c r="F17696" s="252" t="s">
        <v>1213</v>
      </c>
      <c r="G17696" s="252" t="s">
        <v>1214</v>
      </c>
      <c r="H17696" s="252" t="s">
        <v>33719</v>
      </c>
      <c r="I17696" s="252" t="s">
        <v>33608</v>
      </c>
      <c r="J17696" s="252" t="s">
        <v>1485</v>
      </c>
      <c r="K17696" s="252" t="s">
        <v>1420</v>
      </c>
      <c r="L17696" s="264">
        <v>-470000</v>
      </c>
      <c r="M17696" s="252" t="s">
        <v>33726</v>
      </c>
      <c r="N17696" s="252" t="s">
        <v>1425</v>
      </c>
      <c r="O17696" s="252" t="s">
        <v>1426</v>
      </c>
      <c r="P17696" s="252" t="s">
        <v>3541</v>
      </c>
      <c r="Q17696" s="252" t="s">
        <v>3542</v>
      </c>
      <c r="R17696" s="266">
        <v>-2</v>
      </c>
      <c r="S17696" s="252" t="str">
        <f>_xlfn.XLOOKUP(D17696,'data 2026'!E:E,'data 2026'!A:A)</f>
        <v>Đồng phục</v>
      </c>
    </row>
    <row r="17697" spans="1:19">
      <c r="A17697" s="252" t="s">
        <v>118</v>
      </c>
      <c r="B17697" s="256">
        <v>45856</v>
      </c>
      <c r="C17697" s="252" t="s">
        <v>33725</v>
      </c>
      <c r="D17697" s="252" t="s">
        <v>158</v>
      </c>
      <c r="E17697" s="252" t="s">
        <v>157</v>
      </c>
      <c r="F17697" s="252" t="s">
        <v>1213</v>
      </c>
      <c r="G17697" s="252" t="s">
        <v>1214</v>
      </c>
      <c r="H17697" s="252" t="s">
        <v>33719</v>
      </c>
      <c r="I17697" s="252" t="s">
        <v>33608</v>
      </c>
      <c r="J17697" s="252" t="s">
        <v>1485</v>
      </c>
      <c r="K17697" s="252" t="s">
        <v>1420</v>
      </c>
      <c r="L17697" s="264">
        <v>-940000</v>
      </c>
      <c r="M17697" s="252" t="s">
        <v>33726</v>
      </c>
      <c r="N17697" s="252" t="s">
        <v>1425</v>
      </c>
      <c r="O17697" s="252" t="s">
        <v>1426</v>
      </c>
      <c r="P17697" s="252" t="s">
        <v>3532</v>
      </c>
      <c r="Q17697" s="252" t="s">
        <v>3533</v>
      </c>
      <c r="R17697" s="266">
        <v>-4</v>
      </c>
      <c r="S17697" s="252" t="str">
        <f>_xlfn.XLOOKUP(D17697,'data 2026'!E:E,'data 2026'!A:A)</f>
        <v>Đồng phục</v>
      </c>
    </row>
    <row r="17698" spans="1:19">
      <c r="A17698" s="252" t="s">
        <v>118</v>
      </c>
      <c r="B17698" s="256">
        <v>45856</v>
      </c>
      <c r="C17698" s="252" t="s">
        <v>33725</v>
      </c>
      <c r="D17698" s="252" t="s">
        <v>158</v>
      </c>
      <c r="E17698" s="252" t="s">
        <v>157</v>
      </c>
      <c r="F17698" s="252" t="s">
        <v>1213</v>
      </c>
      <c r="G17698" s="252" t="s">
        <v>1214</v>
      </c>
      <c r="H17698" s="252" t="s">
        <v>33719</v>
      </c>
      <c r="I17698" s="252" t="s">
        <v>33608</v>
      </c>
      <c r="J17698" s="252" t="s">
        <v>1485</v>
      </c>
      <c r="K17698" s="252" t="s">
        <v>1420</v>
      </c>
      <c r="L17698" s="264">
        <v>-1410000</v>
      </c>
      <c r="M17698" s="252" t="s">
        <v>33726</v>
      </c>
      <c r="N17698" s="252" t="s">
        <v>1425</v>
      </c>
      <c r="O17698" s="252" t="s">
        <v>1426</v>
      </c>
      <c r="P17698" s="252" t="s">
        <v>3550</v>
      </c>
      <c r="Q17698" s="252" t="s">
        <v>3551</v>
      </c>
      <c r="R17698" s="266">
        <v>-6</v>
      </c>
      <c r="S17698" s="252" t="str">
        <f>_xlfn.XLOOKUP(D17698,'data 2026'!E:E,'data 2026'!A:A)</f>
        <v>Đồng phục</v>
      </c>
    </row>
    <row r="17699" spans="1:19">
      <c r="A17699" s="252" t="s">
        <v>118</v>
      </c>
      <c r="B17699" s="256">
        <v>45856</v>
      </c>
      <c r="C17699" s="252" t="s">
        <v>33725</v>
      </c>
      <c r="D17699" s="252" t="s">
        <v>158</v>
      </c>
      <c r="E17699" s="252" t="s">
        <v>157</v>
      </c>
      <c r="F17699" s="252" t="s">
        <v>1213</v>
      </c>
      <c r="G17699" s="252" t="s">
        <v>1214</v>
      </c>
      <c r="H17699" s="252" t="s">
        <v>33719</v>
      </c>
      <c r="I17699" s="252" t="s">
        <v>33608</v>
      </c>
      <c r="J17699" s="252" t="s">
        <v>1485</v>
      </c>
      <c r="K17699" s="252" t="s">
        <v>1420</v>
      </c>
      <c r="L17699" s="264">
        <v>-1410000</v>
      </c>
      <c r="M17699" s="252" t="s">
        <v>33726</v>
      </c>
      <c r="N17699" s="252" t="s">
        <v>1425</v>
      </c>
      <c r="O17699" s="252" t="s">
        <v>1426</v>
      </c>
      <c r="P17699" s="252" t="s">
        <v>3534</v>
      </c>
      <c r="Q17699" s="252" t="s">
        <v>3535</v>
      </c>
      <c r="R17699" s="266">
        <v>-6</v>
      </c>
      <c r="S17699" s="252" t="str">
        <f>_xlfn.XLOOKUP(D17699,'data 2026'!E:E,'data 2026'!A:A)</f>
        <v>Đồng phục</v>
      </c>
    </row>
    <row r="17700" spans="1:19">
      <c r="A17700" s="252" t="s">
        <v>118</v>
      </c>
      <c r="B17700" s="256">
        <v>45859</v>
      </c>
      <c r="C17700" s="252" t="s">
        <v>33727</v>
      </c>
      <c r="D17700" s="252" t="s">
        <v>183</v>
      </c>
      <c r="E17700" s="252" t="s">
        <v>1218</v>
      </c>
      <c r="F17700" s="252" t="s">
        <v>1213</v>
      </c>
      <c r="G17700" s="252" t="s">
        <v>1214</v>
      </c>
      <c r="H17700" s="252" t="s">
        <v>33728</v>
      </c>
      <c r="I17700" s="252" t="s">
        <v>33729</v>
      </c>
      <c r="J17700" s="252" t="s">
        <v>1485</v>
      </c>
      <c r="K17700" s="252" t="s">
        <v>1420</v>
      </c>
      <c r="L17700" s="264">
        <v>900000</v>
      </c>
      <c r="M17700" s="252" t="s">
        <v>33730</v>
      </c>
      <c r="N17700" s="252" t="s">
        <v>114</v>
      </c>
      <c r="O17700" s="252" t="s">
        <v>3189</v>
      </c>
      <c r="P17700" s="252" t="s">
        <v>33598</v>
      </c>
      <c r="Q17700" s="252" t="s">
        <v>33599</v>
      </c>
      <c r="R17700" s="266">
        <v>1000</v>
      </c>
      <c r="S17700" s="252" t="str">
        <f>_xlfn.XLOOKUP(D17700,'data 2026'!E:E,'data 2026'!A:A)</f>
        <v>Công cụ dụng cụ</v>
      </c>
    </row>
    <row r="17701" spans="1:19">
      <c r="A17701" s="252" t="s">
        <v>118</v>
      </c>
      <c r="B17701" s="256">
        <v>45863</v>
      </c>
      <c r="C17701" s="252" t="s">
        <v>33731</v>
      </c>
      <c r="D17701" s="252" t="s">
        <v>183</v>
      </c>
      <c r="E17701" s="252" t="s">
        <v>1218</v>
      </c>
      <c r="F17701" s="252" t="s">
        <v>1213</v>
      </c>
      <c r="G17701" s="252" t="s">
        <v>1214</v>
      </c>
      <c r="H17701" s="252" t="s">
        <v>33709</v>
      </c>
      <c r="I17701" s="252" t="s">
        <v>19318</v>
      </c>
      <c r="J17701" s="252" t="s">
        <v>1485</v>
      </c>
      <c r="K17701" s="252" t="s">
        <v>1420</v>
      </c>
      <c r="L17701" s="264">
        <v>1200000</v>
      </c>
      <c r="M17701" s="252" t="s">
        <v>33732</v>
      </c>
      <c r="N17701" s="252" t="s">
        <v>114</v>
      </c>
      <c r="O17701" s="252" t="s">
        <v>3100</v>
      </c>
      <c r="P17701" s="252" t="s">
        <v>33296</v>
      </c>
      <c r="Q17701" s="252" t="s">
        <v>33297</v>
      </c>
      <c r="R17701" s="266">
        <v>10</v>
      </c>
      <c r="S17701" s="252" t="str">
        <f>_xlfn.XLOOKUP(D17701,'data 2026'!E:E,'data 2026'!A:A)</f>
        <v>Công cụ dụng cụ</v>
      </c>
    </row>
    <row r="17702" spans="1:19">
      <c r="A17702" s="252" t="s">
        <v>118</v>
      </c>
      <c r="B17702" s="256">
        <v>45863</v>
      </c>
      <c r="C17702" s="252" t="s">
        <v>33731</v>
      </c>
      <c r="D17702" s="252" t="s">
        <v>183</v>
      </c>
      <c r="E17702" s="252" t="s">
        <v>1218</v>
      </c>
      <c r="F17702" s="252" t="s">
        <v>1213</v>
      </c>
      <c r="G17702" s="252" t="s">
        <v>1214</v>
      </c>
      <c r="H17702" s="252" t="s">
        <v>33400</v>
      </c>
      <c r="I17702" s="252" t="s">
        <v>19318</v>
      </c>
      <c r="J17702" s="252" t="s">
        <v>1485</v>
      </c>
      <c r="K17702" s="252" t="s">
        <v>1420</v>
      </c>
      <c r="L17702" s="264">
        <v>174000</v>
      </c>
      <c r="M17702" s="252" t="s">
        <v>33732</v>
      </c>
      <c r="N17702" s="252" t="s">
        <v>114</v>
      </c>
      <c r="O17702" s="252" t="s">
        <v>3100</v>
      </c>
      <c r="P17702" s="252" t="s">
        <v>33203</v>
      </c>
      <c r="Q17702" s="252" t="s">
        <v>33204</v>
      </c>
      <c r="R17702" s="266">
        <v>6</v>
      </c>
      <c r="S17702" s="252" t="str">
        <f>_xlfn.XLOOKUP(D17702,'data 2026'!E:E,'data 2026'!A:A)</f>
        <v>Công cụ dụng cụ</v>
      </c>
    </row>
    <row r="17703" spans="1:19">
      <c r="A17703" s="252" t="s">
        <v>118</v>
      </c>
      <c r="B17703" s="256">
        <v>45863</v>
      </c>
      <c r="C17703" s="252" t="s">
        <v>33731</v>
      </c>
      <c r="D17703" s="252" t="s">
        <v>183</v>
      </c>
      <c r="E17703" s="252" t="s">
        <v>1218</v>
      </c>
      <c r="F17703" s="252" t="s">
        <v>1213</v>
      </c>
      <c r="G17703" s="252" t="s">
        <v>1214</v>
      </c>
      <c r="H17703" s="252" t="s">
        <v>33388</v>
      </c>
      <c r="I17703" s="252" t="s">
        <v>19318</v>
      </c>
      <c r="J17703" s="252" t="s">
        <v>1485</v>
      </c>
      <c r="K17703" s="252" t="s">
        <v>1420</v>
      </c>
      <c r="L17703" s="264">
        <v>2200000</v>
      </c>
      <c r="M17703" s="252" t="s">
        <v>33732</v>
      </c>
      <c r="N17703" s="252" t="s">
        <v>114</v>
      </c>
      <c r="O17703" s="252" t="s">
        <v>3100</v>
      </c>
      <c r="P17703" s="252" t="s">
        <v>33087</v>
      </c>
      <c r="Q17703" s="252" t="s">
        <v>33088</v>
      </c>
      <c r="R17703" s="266">
        <v>80</v>
      </c>
      <c r="S17703" s="252" t="str">
        <f>_xlfn.XLOOKUP(D17703,'data 2026'!E:E,'data 2026'!A:A)</f>
        <v>Công cụ dụng cụ</v>
      </c>
    </row>
    <row r="17704" spans="1:19">
      <c r="A17704" s="252" t="s">
        <v>118</v>
      </c>
      <c r="B17704" s="256">
        <v>45863</v>
      </c>
      <c r="C17704" s="252" t="s">
        <v>33731</v>
      </c>
      <c r="D17704" s="252" t="s">
        <v>183</v>
      </c>
      <c r="E17704" s="252" t="s">
        <v>1218</v>
      </c>
      <c r="F17704" s="252" t="s">
        <v>1213</v>
      </c>
      <c r="G17704" s="252" t="s">
        <v>1214</v>
      </c>
      <c r="H17704" s="252" t="s">
        <v>33733</v>
      </c>
      <c r="I17704" s="252" t="s">
        <v>19318</v>
      </c>
      <c r="J17704" s="252" t="s">
        <v>1485</v>
      </c>
      <c r="K17704" s="252" t="s">
        <v>1420</v>
      </c>
      <c r="L17704" s="264">
        <v>550000</v>
      </c>
      <c r="M17704" s="252" t="s">
        <v>33732</v>
      </c>
      <c r="N17704" s="252" t="s">
        <v>114</v>
      </c>
      <c r="O17704" s="252" t="s">
        <v>3100</v>
      </c>
      <c r="P17704" s="252" t="s">
        <v>33087</v>
      </c>
      <c r="Q17704" s="252" t="s">
        <v>33088</v>
      </c>
      <c r="R17704" s="266">
        <v>20</v>
      </c>
      <c r="S17704" s="252" t="str">
        <f>_xlfn.XLOOKUP(D17704,'data 2026'!E:E,'data 2026'!A:A)</f>
        <v>Công cụ dụng cụ</v>
      </c>
    </row>
    <row r="17705" spans="1:19">
      <c r="A17705" s="252" t="s">
        <v>118</v>
      </c>
      <c r="B17705" s="256">
        <v>45866</v>
      </c>
      <c r="C17705" s="252" t="s">
        <v>33734</v>
      </c>
      <c r="D17705" s="252" t="s">
        <v>175</v>
      </c>
      <c r="E17705" s="252" t="s">
        <v>1209</v>
      </c>
      <c r="F17705" s="252" t="s">
        <v>1213</v>
      </c>
      <c r="G17705" s="252" t="s">
        <v>1214</v>
      </c>
      <c r="H17705" s="252" t="s">
        <v>33374</v>
      </c>
      <c r="I17705" s="252" t="s">
        <v>33735</v>
      </c>
      <c r="J17705" s="252" t="s">
        <v>1485</v>
      </c>
      <c r="K17705" s="252" t="s">
        <v>1420</v>
      </c>
      <c r="L17705" s="264">
        <v>5664002</v>
      </c>
      <c r="M17705" s="252" t="s">
        <v>33736</v>
      </c>
      <c r="N17705" s="252" t="s">
        <v>114</v>
      </c>
      <c r="O17705" s="252" t="s">
        <v>3100</v>
      </c>
      <c r="P17705" s="252" t="s">
        <v>33376</v>
      </c>
      <c r="Q17705" s="252" t="s">
        <v>33377</v>
      </c>
      <c r="R17705" s="266">
        <v>48</v>
      </c>
      <c r="S17705" s="252" t="str">
        <f>_xlfn.XLOOKUP(D17705,'data 2026'!E:E,'data 2026'!A:A)</f>
        <v>Công cụ dụng cụ</v>
      </c>
    </row>
    <row r="17706" spans="1:19">
      <c r="A17706" s="252" t="s">
        <v>118</v>
      </c>
      <c r="B17706" s="256">
        <v>45866</v>
      </c>
      <c r="C17706" s="252" t="s">
        <v>33737</v>
      </c>
      <c r="D17706" s="252" t="s">
        <v>183</v>
      </c>
      <c r="E17706" s="252" t="s">
        <v>1218</v>
      </c>
      <c r="F17706" s="252" t="s">
        <v>1213</v>
      </c>
      <c r="G17706" s="252" t="s">
        <v>1214</v>
      </c>
      <c r="H17706" s="252" t="s">
        <v>33738</v>
      </c>
      <c r="I17706" s="252" t="s">
        <v>33739</v>
      </c>
      <c r="J17706" s="252" t="s">
        <v>1485</v>
      </c>
      <c r="K17706" s="252" t="s">
        <v>1420</v>
      </c>
      <c r="L17706" s="264">
        <v>900000</v>
      </c>
      <c r="M17706" s="252" t="s">
        <v>33740</v>
      </c>
      <c r="N17706" s="252" t="s">
        <v>114</v>
      </c>
      <c r="O17706" s="252" t="s">
        <v>3189</v>
      </c>
      <c r="P17706" s="252" t="s">
        <v>33598</v>
      </c>
      <c r="Q17706" s="252" t="s">
        <v>33599</v>
      </c>
      <c r="R17706" s="266">
        <v>1000</v>
      </c>
      <c r="S17706" s="252" t="str">
        <f>_xlfn.XLOOKUP(D17706,'data 2026'!E:E,'data 2026'!A:A)</f>
        <v>Công cụ dụng cụ</v>
      </c>
    </row>
    <row r="17707" spans="1:19">
      <c r="A17707" s="252" t="s">
        <v>118</v>
      </c>
      <c r="B17707" s="256">
        <v>45867</v>
      </c>
      <c r="C17707" s="252" t="s">
        <v>33741</v>
      </c>
      <c r="D17707" s="252" t="s">
        <v>175</v>
      </c>
      <c r="E17707" s="252" t="s">
        <v>1209</v>
      </c>
      <c r="F17707" s="252" t="s">
        <v>1213</v>
      </c>
      <c r="G17707" s="252" t="s">
        <v>1214</v>
      </c>
      <c r="H17707" s="252" t="s">
        <v>33742</v>
      </c>
      <c r="I17707" s="252" t="s">
        <v>33578</v>
      </c>
      <c r="J17707" s="252" t="s">
        <v>1485</v>
      </c>
      <c r="K17707" s="252" t="s">
        <v>1420</v>
      </c>
      <c r="L17707" s="264">
        <v>4274000</v>
      </c>
      <c r="M17707" s="252" t="s">
        <v>33743</v>
      </c>
      <c r="N17707" s="252" t="s">
        <v>114</v>
      </c>
      <c r="O17707" s="252" t="s">
        <v>1836</v>
      </c>
      <c r="P17707" s="252" t="s">
        <v>114</v>
      </c>
      <c r="Q17707" s="252" t="s">
        <v>114</v>
      </c>
      <c r="R17707" s="265">
        <v>0</v>
      </c>
      <c r="S17707" s="252" t="str">
        <f>_xlfn.XLOOKUP(D17707,'data 2026'!E:E,'data 2026'!A:A)</f>
        <v>Công cụ dụng cụ</v>
      </c>
    </row>
    <row r="17708" spans="1:19">
      <c r="A17708" s="252" t="s">
        <v>118</v>
      </c>
      <c r="B17708" s="256">
        <v>45867</v>
      </c>
      <c r="C17708" s="252" t="s">
        <v>33744</v>
      </c>
      <c r="D17708" s="252" t="s">
        <v>175</v>
      </c>
      <c r="E17708" s="252" t="s">
        <v>1209</v>
      </c>
      <c r="F17708" s="252" t="s">
        <v>1213</v>
      </c>
      <c r="G17708" s="252" t="s">
        <v>1214</v>
      </c>
      <c r="H17708" s="252" t="s">
        <v>33745</v>
      </c>
      <c r="I17708" s="252" t="s">
        <v>33578</v>
      </c>
      <c r="J17708" s="252" t="s">
        <v>1485</v>
      </c>
      <c r="K17708" s="252" t="s">
        <v>1420</v>
      </c>
      <c r="L17708" s="264">
        <v>300000</v>
      </c>
      <c r="M17708" s="252" t="s">
        <v>33746</v>
      </c>
      <c r="N17708" s="252" t="s">
        <v>114</v>
      </c>
      <c r="O17708" s="252" t="s">
        <v>1836</v>
      </c>
      <c r="P17708" s="252" t="s">
        <v>114</v>
      </c>
      <c r="Q17708" s="252" t="s">
        <v>114</v>
      </c>
      <c r="R17708" s="265">
        <v>0</v>
      </c>
      <c r="S17708" s="252" t="str">
        <f>_xlfn.XLOOKUP(D17708,'data 2026'!E:E,'data 2026'!A:A)</f>
        <v>Công cụ dụng cụ</v>
      </c>
    </row>
    <row r="17709" spans="1:19">
      <c r="A17709" s="252" t="s">
        <v>118</v>
      </c>
      <c r="B17709" s="256">
        <v>45867</v>
      </c>
      <c r="C17709" s="252" t="s">
        <v>33747</v>
      </c>
      <c r="D17709" s="252" t="s">
        <v>175</v>
      </c>
      <c r="E17709" s="252" t="s">
        <v>1209</v>
      </c>
      <c r="F17709" s="252" t="s">
        <v>1213</v>
      </c>
      <c r="G17709" s="252" t="s">
        <v>1214</v>
      </c>
      <c r="H17709" s="252" t="s">
        <v>33742</v>
      </c>
      <c r="I17709" s="252" t="s">
        <v>33578</v>
      </c>
      <c r="J17709" s="252" t="s">
        <v>1485</v>
      </c>
      <c r="K17709" s="252" t="s">
        <v>1420</v>
      </c>
      <c r="L17709" s="264">
        <v>4330000</v>
      </c>
      <c r="M17709" s="252" t="s">
        <v>33748</v>
      </c>
      <c r="N17709" s="252" t="s">
        <v>114</v>
      </c>
      <c r="O17709" s="252" t="s">
        <v>1836</v>
      </c>
      <c r="P17709" s="252" t="s">
        <v>114</v>
      </c>
      <c r="Q17709" s="252" t="s">
        <v>114</v>
      </c>
      <c r="R17709" s="265">
        <v>0</v>
      </c>
      <c r="S17709" s="252" t="str">
        <f>_xlfn.XLOOKUP(D17709,'data 2026'!E:E,'data 2026'!A:A)</f>
        <v>Công cụ dụng cụ</v>
      </c>
    </row>
    <row r="17710" spans="1:19">
      <c r="A17710" s="252" t="s">
        <v>118</v>
      </c>
      <c r="B17710" s="256">
        <v>45869</v>
      </c>
      <c r="C17710" s="252" t="s">
        <v>1482</v>
      </c>
      <c r="D17710" s="252" t="s">
        <v>145</v>
      </c>
      <c r="E17710" s="252" t="s">
        <v>1355</v>
      </c>
      <c r="F17710" s="252" t="s">
        <v>1213</v>
      </c>
      <c r="G17710" s="252" t="s">
        <v>1214</v>
      </c>
      <c r="H17710" s="252" t="s">
        <v>1483</v>
      </c>
      <c r="I17710" s="252" t="s">
        <v>1484</v>
      </c>
      <c r="J17710" s="252" t="s">
        <v>1485</v>
      </c>
      <c r="K17710" s="252" t="s">
        <v>1420</v>
      </c>
      <c r="L17710" s="264">
        <v>3850000</v>
      </c>
      <c r="M17710" s="252" t="s">
        <v>1486</v>
      </c>
      <c r="N17710" s="252" t="s">
        <v>114</v>
      </c>
      <c r="O17710" s="252" t="s">
        <v>1435</v>
      </c>
      <c r="P17710" s="252" t="s">
        <v>114</v>
      </c>
      <c r="Q17710" s="252" t="s">
        <v>114</v>
      </c>
      <c r="R17710" s="265">
        <v>0</v>
      </c>
      <c r="S17710" s="252" t="str">
        <f>_xlfn.XLOOKUP(D17710,'data 2026'!E:E,'data 2026'!A:A)</f>
        <v>Lương</v>
      </c>
    </row>
    <row r="17711" spans="1:19">
      <c r="A17711" s="252" t="s">
        <v>118</v>
      </c>
      <c r="B17711" s="256">
        <v>45864</v>
      </c>
      <c r="C17711" s="252" t="s">
        <v>3126</v>
      </c>
      <c r="D17711" s="252" t="s">
        <v>145</v>
      </c>
      <c r="E17711" s="252" t="s">
        <v>1355</v>
      </c>
      <c r="F17711" s="252" t="s">
        <v>1213</v>
      </c>
      <c r="G17711" s="252" t="s">
        <v>1214</v>
      </c>
      <c r="H17711" s="252" t="s">
        <v>3127</v>
      </c>
      <c r="I17711" s="252" t="s">
        <v>3121</v>
      </c>
      <c r="J17711" s="252" t="s">
        <v>1485</v>
      </c>
      <c r="K17711" s="252" t="s">
        <v>1420</v>
      </c>
      <c r="L17711" s="264">
        <v>157825000</v>
      </c>
      <c r="M17711" s="252" t="s">
        <v>3128</v>
      </c>
      <c r="N17711" s="252" t="s">
        <v>114</v>
      </c>
      <c r="O17711" s="252" t="s">
        <v>1690</v>
      </c>
      <c r="P17711" s="252" t="s">
        <v>114</v>
      </c>
      <c r="Q17711" s="252" t="s">
        <v>114</v>
      </c>
      <c r="R17711" s="265">
        <v>0</v>
      </c>
      <c r="S17711" s="252" t="str">
        <f>_xlfn.XLOOKUP(D17711,'data 2026'!E:E,'data 2026'!A:A)</f>
        <v>Lương</v>
      </c>
    </row>
    <row r="17712" spans="1:19">
      <c r="A17712" s="252" t="s">
        <v>118</v>
      </c>
      <c r="B17712" s="256">
        <v>45869</v>
      </c>
      <c r="C17712" s="252" t="s">
        <v>1659</v>
      </c>
      <c r="D17712" s="252" t="s">
        <v>129</v>
      </c>
      <c r="E17712" s="252" t="s">
        <v>1356</v>
      </c>
      <c r="F17712" s="252" t="s">
        <v>1213</v>
      </c>
      <c r="G17712" s="252" t="s">
        <v>1214</v>
      </c>
      <c r="H17712" s="252" t="s">
        <v>1660</v>
      </c>
      <c r="I17712" s="252" t="s">
        <v>1484</v>
      </c>
      <c r="J17712" s="252" t="s">
        <v>1485</v>
      </c>
      <c r="K17712" s="252" t="s">
        <v>1420</v>
      </c>
      <c r="L17712" s="264">
        <v>87181265</v>
      </c>
      <c r="M17712" s="252" t="s">
        <v>1661</v>
      </c>
      <c r="N17712" s="252" t="s">
        <v>114</v>
      </c>
      <c r="O17712" s="252" t="s">
        <v>1435</v>
      </c>
      <c r="P17712" s="252" t="s">
        <v>114</v>
      </c>
      <c r="Q17712" s="252" t="s">
        <v>114</v>
      </c>
      <c r="R17712" s="265">
        <v>0</v>
      </c>
      <c r="S17712" s="252" t="str">
        <f>_xlfn.XLOOKUP(D17712,'data 2026'!E:E,'data 2026'!A:A)</f>
        <v>Lương</v>
      </c>
    </row>
    <row r="17713" spans="1:19">
      <c r="A17713" s="252" t="s">
        <v>118</v>
      </c>
      <c r="B17713" s="256">
        <v>45868</v>
      </c>
      <c r="C17713" s="252" t="s">
        <v>33749</v>
      </c>
      <c r="D17713" s="252" t="s">
        <v>175</v>
      </c>
      <c r="E17713" s="252" t="s">
        <v>1209</v>
      </c>
      <c r="F17713" s="252" t="s">
        <v>1213</v>
      </c>
      <c r="G17713" s="252" t="s">
        <v>1214</v>
      </c>
      <c r="H17713" s="252" t="s">
        <v>33150</v>
      </c>
      <c r="I17713" s="252" t="s">
        <v>33151</v>
      </c>
      <c r="J17713" s="252" t="s">
        <v>1485</v>
      </c>
      <c r="K17713" s="252" t="s">
        <v>1420</v>
      </c>
      <c r="L17713" s="264">
        <v>8345312</v>
      </c>
      <c r="M17713" s="252" t="s">
        <v>33750</v>
      </c>
      <c r="N17713" s="252" t="s">
        <v>114</v>
      </c>
      <c r="O17713" s="252" t="s">
        <v>1435</v>
      </c>
      <c r="P17713" s="252" t="s">
        <v>114</v>
      </c>
      <c r="Q17713" s="252" t="s">
        <v>114</v>
      </c>
      <c r="R17713" s="265">
        <v>0</v>
      </c>
      <c r="S17713" s="252" t="str">
        <f>_xlfn.XLOOKUP(D17713,'data 2026'!E:E,'data 2026'!A:A)</f>
        <v>Công cụ dụng cụ</v>
      </c>
    </row>
    <row r="17714" spans="1:19">
      <c r="A17714" s="252" t="s">
        <v>118</v>
      </c>
      <c r="B17714" s="256">
        <v>45868</v>
      </c>
      <c r="C17714" s="252" t="s">
        <v>33751</v>
      </c>
      <c r="D17714" s="252" t="s">
        <v>175</v>
      </c>
      <c r="E17714" s="252" t="s">
        <v>1209</v>
      </c>
      <c r="F17714" s="252" t="s">
        <v>1213</v>
      </c>
      <c r="G17714" s="252" t="s">
        <v>1214</v>
      </c>
      <c r="H17714" s="252" t="s">
        <v>33347</v>
      </c>
      <c r="I17714" s="252" t="s">
        <v>33155</v>
      </c>
      <c r="J17714" s="252" t="s">
        <v>1485</v>
      </c>
      <c r="K17714" s="252" t="s">
        <v>1420</v>
      </c>
      <c r="L17714" s="264">
        <v>3750000</v>
      </c>
      <c r="M17714" s="252" t="s">
        <v>33752</v>
      </c>
      <c r="N17714" s="252" t="s">
        <v>114</v>
      </c>
      <c r="O17714" s="252" t="s">
        <v>1435</v>
      </c>
      <c r="P17714" s="252" t="s">
        <v>114</v>
      </c>
      <c r="Q17714" s="252" t="s">
        <v>114</v>
      </c>
      <c r="R17714" s="265">
        <v>0</v>
      </c>
      <c r="S17714" s="252" t="str">
        <f>_xlfn.XLOOKUP(D17714,'data 2026'!E:E,'data 2026'!A:A)</f>
        <v>Công cụ dụng cụ</v>
      </c>
    </row>
    <row r="17715" spans="1:19">
      <c r="A17715" s="252" t="s">
        <v>118</v>
      </c>
      <c r="B17715" s="256">
        <v>45868</v>
      </c>
      <c r="C17715" s="252" t="s">
        <v>33753</v>
      </c>
      <c r="D17715" s="252" t="s">
        <v>183</v>
      </c>
      <c r="E17715" s="252" t="s">
        <v>1218</v>
      </c>
      <c r="F17715" s="252" t="s">
        <v>1213</v>
      </c>
      <c r="G17715" s="252" t="s">
        <v>1214</v>
      </c>
      <c r="H17715" s="252" t="s">
        <v>33423</v>
      </c>
      <c r="I17715" s="252" t="s">
        <v>33424</v>
      </c>
      <c r="J17715" s="252" t="s">
        <v>1485</v>
      </c>
      <c r="K17715" s="252" t="s">
        <v>1420</v>
      </c>
      <c r="L17715" s="264">
        <v>750000</v>
      </c>
      <c r="M17715" s="252" t="s">
        <v>33754</v>
      </c>
      <c r="N17715" s="252" t="s">
        <v>114</v>
      </c>
      <c r="O17715" s="252" t="s">
        <v>1435</v>
      </c>
      <c r="P17715" s="252" t="s">
        <v>114</v>
      </c>
      <c r="Q17715" s="252" t="s">
        <v>114</v>
      </c>
      <c r="R17715" s="265">
        <v>0</v>
      </c>
      <c r="S17715" s="252" t="str">
        <f>_xlfn.XLOOKUP(D17715,'data 2026'!E:E,'data 2026'!A:A)</f>
        <v>Công cụ dụng cụ</v>
      </c>
    </row>
    <row r="17716" spans="1:19">
      <c r="A17716" s="252" t="s">
        <v>118</v>
      </c>
      <c r="B17716" s="256">
        <v>45868</v>
      </c>
      <c r="C17716" s="252" t="s">
        <v>33755</v>
      </c>
      <c r="D17716" s="252" t="s">
        <v>183</v>
      </c>
      <c r="E17716" s="252" t="s">
        <v>1218</v>
      </c>
      <c r="F17716" s="252" t="s">
        <v>1213</v>
      </c>
      <c r="G17716" s="252" t="s">
        <v>1214</v>
      </c>
      <c r="H17716" s="252" t="s">
        <v>33427</v>
      </c>
      <c r="I17716" s="252" t="s">
        <v>33428</v>
      </c>
      <c r="J17716" s="252" t="s">
        <v>1485</v>
      </c>
      <c r="K17716" s="252" t="s">
        <v>1420</v>
      </c>
      <c r="L17716" s="264">
        <v>1875000</v>
      </c>
      <c r="M17716" s="252" t="s">
        <v>33756</v>
      </c>
      <c r="N17716" s="252" t="s">
        <v>114</v>
      </c>
      <c r="O17716" s="252" t="s">
        <v>1435</v>
      </c>
      <c r="P17716" s="252" t="s">
        <v>114</v>
      </c>
      <c r="Q17716" s="252" t="s">
        <v>114</v>
      </c>
      <c r="R17716" s="265">
        <v>0</v>
      </c>
      <c r="S17716" s="252" t="str">
        <f>_xlfn.XLOOKUP(D17716,'data 2026'!E:E,'data 2026'!A:A)</f>
        <v>Công cụ dụng cụ</v>
      </c>
    </row>
    <row r="17717" spans="1:19">
      <c r="A17717" s="252" t="s">
        <v>118</v>
      </c>
      <c r="B17717" s="256">
        <v>45868</v>
      </c>
      <c r="C17717" s="252" t="s">
        <v>33757</v>
      </c>
      <c r="D17717" s="252" t="s">
        <v>175</v>
      </c>
      <c r="E17717" s="252" t="s">
        <v>1209</v>
      </c>
      <c r="F17717" s="252" t="s">
        <v>1213</v>
      </c>
      <c r="G17717" s="252" t="s">
        <v>1214</v>
      </c>
      <c r="H17717" s="252" t="s">
        <v>33524</v>
      </c>
      <c r="I17717" s="252" t="s">
        <v>33525</v>
      </c>
      <c r="J17717" s="252" t="s">
        <v>1485</v>
      </c>
      <c r="K17717" s="252" t="s">
        <v>1420</v>
      </c>
      <c r="L17717" s="264">
        <v>2653360</v>
      </c>
      <c r="M17717" s="252" t="s">
        <v>33758</v>
      </c>
      <c r="N17717" s="252" t="s">
        <v>114</v>
      </c>
      <c r="O17717" s="252" t="s">
        <v>1435</v>
      </c>
      <c r="P17717" s="252" t="s">
        <v>114</v>
      </c>
      <c r="Q17717" s="252" t="s">
        <v>114</v>
      </c>
      <c r="R17717" s="265">
        <v>0</v>
      </c>
      <c r="S17717" s="252" t="str">
        <f>_xlfn.XLOOKUP(D17717,'data 2026'!E:E,'data 2026'!A:A)</f>
        <v>Công cụ dụng cụ</v>
      </c>
    </row>
    <row r="17718" spans="1:19">
      <c r="A17718" s="252" t="s">
        <v>118</v>
      </c>
      <c r="B17718" s="256">
        <v>45868</v>
      </c>
      <c r="C17718" s="252" t="s">
        <v>33759</v>
      </c>
      <c r="D17718" s="252" t="s">
        <v>183</v>
      </c>
      <c r="E17718" s="252" t="s">
        <v>1218</v>
      </c>
      <c r="F17718" s="252" t="s">
        <v>1213</v>
      </c>
      <c r="G17718" s="252" t="s">
        <v>1214</v>
      </c>
      <c r="H17718" s="252" t="s">
        <v>33528</v>
      </c>
      <c r="I17718" s="252" t="s">
        <v>33528</v>
      </c>
      <c r="J17718" s="252" t="s">
        <v>1485</v>
      </c>
      <c r="K17718" s="252" t="s">
        <v>1420</v>
      </c>
      <c r="L17718" s="264">
        <v>550000</v>
      </c>
      <c r="M17718" s="252" t="s">
        <v>33760</v>
      </c>
      <c r="N17718" s="252" t="s">
        <v>114</v>
      </c>
      <c r="O17718" s="252" t="s">
        <v>1435</v>
      </c>
      <c r="P17718" s="252" t="s">
        <v>114</v>
      </c>
      <c r="Q17718" s="252" t="s">
        <v>114</v>
      </c>
      <c r="R17718" s="265">
        <v>0</v>
      </c>
      <c r="S17718" s="252" t="str">
        <f>_xlfn.XLOOKUP(D17718,'data 2026'!E:E,'data 2026'!A:A)</f>
        <v>Công cụ dụng cụ</v>
      </c>
    </row>
    <row r="17719" spans="1:19">
      <c r="A17719" s="252" t="s">
        <v>118</v>
      </c>
      <c r="B17719" s="256">
        <v>45868</v>
      </c>
      <c r="C17719" s="252" t="s">
        <v>33761</v>
      </c>
      <c r="D17719" s="252" t="s">
        <v>183</v>
      </c>
      <c r="E17719" s="252" t="s">
        <v>1218</v>
      </c>
      <c r="F17719" s="252" t="s">
        <v>1213</v>
      </c>
      <c r="G17719" s="252" t="s">
        <v>1214</v>
      </c>
      <c r="H17719" s="252" t="s">
        <v>33531</v>
      </c>
      <c r="I17719" s="252" t="s">
        <v>33531</v>
      </c>
      <c r="J17719" s="252" t="s">
        <v>1485</v>
      </c>
      <c r="K17719" s="252" t="s">
        <v>1420</v>
      </c>
      <c r="L17719" s="264">
        <v>612500</v>
      </c>
      <c r="M17719" s="252" t="s">
        <v>33762</v>
      </c>
      <c r="N17719" s="252" t="s">
        <v>114</v>
      </c>
      <c r="O17719" s="252" t="s">
        <v>1435</v>
      </c>
      <c r="P17719" s="252" t="s">
        <v>114</v>
      </c>
      <c r="Q17719" s="252" t="s">
        <v>114</v>
      </c>
      <c r="R17719" s="265">
        <v>0</v>
      </c>
      <c r="S17719" s="252" t="str">
        <f>_xlfn.XLOOKUP(D17719,'data 2026'!E:E,'data 2026'!A:A)</f>
        <v>Công cụ dụng cụ</v>
      </c>
    </row>
    <row r="17720" spans="1:19">
      <c r="A17720" s="252" t="s">
        <v>118</v>
      </c>
      <c r="B17720" s="256">
        <v>45868</v>
      </c>
      <c r="C17720" s="252" t="s">
        <v>33763</v>
      </c>
      <c r="D17720" s="252" t="s">
        <v>175</v>
      </c>
      <c r="E17720" s="252" t="s">
        <v>1209</v>
      </c>
      <c r="F17720" s="252" t="s">
        <v>1213</v>
      </c>
      <c r="G17720" s="252" t="s">
        <v>1214</v>
      </c>
      <c r="H17720" s="252" t="s">
        <v>33534</v>
      </c>
      <c r="I17720" s="252" t="s">
        <v>33534</v>
      </c>
      <c r="J17720" s="252" t="s">
        <v>1485</v>
      </c>
      <c r="K17720" s="252" t="s">
        <v>1420</v>
      </c>
      <c r="L17720" s="264">
        <v>1250000</v>
      </c>
      <c r="M17720" s="252" t="s">
        <v>33764</v>
      </c>
      <c r="N17720" s="252" t="s">
        <v>114</v>
      </c>
      <c r="O17720" s="252" t="s">
        <v>1435</v>
      </c>
      <c r="P17720" s="252" t="s">
        <v>114</v>
      </c>
      <c r="Q17720" s="252" t="s">
        <v>114</v>
      </c>
      <c r="R17720" s="265">
        <v>0</v>
      </c>
      <c r="S17720" s="252" t="str">
        <f>_xlfn.XLOOKUP(D17720,'data 2026'!E:E,'data 2026'!A:A)</f>
        <v>Công cụ dụng cụ</v>
      </c>
    </row>
    <row r="17721" spans="1:19">
      <c r="A17721" s="252" t="s">
        <v>118</v>
      </c>
      <c r="B17721" s="256">
        <v>45868</v>
      </c>
      <c r="C17721" s="252" t="s">
        <v>33765</v>
      </c>
      <c r="D17721" s="252" t="s">
        <v>175</v>
      </c>
      <c r="E17721" s="252" t="s">
        <v>1209</v>
      </c>
      <c r="F17721" s="252" t="s">
        <v>1213</v>
      </c>
      <c r="G17721" s="252" t="s">
        <v>1214</v>
      </c>
      <c r="H17721" s="252" t="s">
        <v>33534</v>
      </c>
      <c r="I17721" s="252" t="s">
        <v>33534</v>
      </c>
      <c r="J17721" s="252" t="s">
        <v>1485</v>
      </c>
      <c r="K17721" s="252" t="s">
        <v>1420</v>
      </c>
      <c r="L17721" s="264">
        <v>1250000</v>
      </c>
      <c r="M17721" s="252" t="s">
        <v>33766</v>
      </c>
      <c r="N17721" s="252" t="s">
        <v>114</v>
      </c>
      <c r="O17721" s="252" t="s">
        <v>1435</v>
      </c>
      <c r="P17721" s="252" t="s">
        <v>114</v>
      </c>
      <c r="Q17721" s="252" t="s">
        <v>114</v>
      </c>
      <c r="R17721" s="265">
        <v>0</v>
      </c>
      <c r="S17721" s="252" t="str">
        <f>_xlfn.XLOOKUP(D17721,'data 2026'!E:E,'data 2026'!A:A)</f>
        <v>Công cụ dụng cụ</v>
      </c>
    </row>
    <row r="17722" spans="1:19">
      <c r="A17722" s="252" t="s">
        <v>118</v>
      </c>
      <c r="B17722" s="256">
        <v>45868</v>
      </c>
      <c r="C17722" s="252" t="s">
        <v>33767</v>
      </c>
      <c r="D17722" s="252" t="s">
        <v>175</v>
      </c>
      <c r="E17722" s="252" t="s">
        <v>1209</v>
      </c>
      <c r="F17722" s="252" t="s">
        <v>1213</v>
      </c>
      <c r="G17722" s="252" t="s">
        <v>1214</v>
      </c>
      <c r="H17722" s="252" t="s">
        <v>33636</v>
      </c>
      <c r="I17722" s="252" t="s">
        <v>33151</v>
      </c>
      <c r="J17722" s="252" t="s">
        <v>1485</v>
      </c>
      <c r="K17722" s="252" t="s">
        <v>1420</v>
      </c>
      <c r="L17722" s="264">
        <v>1250000</v>
      </c>
      <c r="M17722" s="252" t="s">
        <v>33768</v>
      </c>
      <c r="N17722" s="252" t="s">
        <v>114</v>
      </c>
      <c r="O17722" s="252" t="s">
        <v>1435</v>
      </c>
      <c r="P17722" s="252" t="s">
        <v>114</v>
      </c>
      <c r="Q17722" s="252" t="s">
        <v>114</v>
      </c>
      <c r="R17722" s="265">
        <v>0</v>
      </c>
      <c r="S17722" s="252" t="str">
        <f>_xlfn.XLOOKUP(D17722,'data 2026'!E:E,'data 2026'!A:A)</f>
        <v>Công cụ dụng cụ</v>
      </c>
    </row>
    <row r="17723" spans="1:19">
      <c r="A17723" s="252" t="s">
        <v>118</v>
      </c>
      <c r="B17723" s="256">
        <v>45868</v>
      </c>
      <c r="C17723" s="252" t="s">
        <v>33769</v>
      </c>
      <c r="D17723" s="252" t="s">
        <v>175</v>
      </c>
      <c r="E17723" s="252" t="s">
        <v>1209</v>
      </c>
      <c r="F17723" s="252" t="s">
        <v>1213</v>
      </c>
      <c r="G17723" s="252" t="s">
        <v>1214</v>
      </c>
      <c r="H17723" s="252" t="s">
        <v>33636</v>
      </c>
      <c r="I17723" s="252" t="s">
        <v>33151</v>
      </c>
      <c r="J17723" s="252" t="s">
        <v>1485</v>
      </c>
      <c r="K17723" s="252" t="s">
        <v>1420</v>
      </c>
      <c r="L17723" s="264">
        <v>2500000</v>
      </c>
      <c r="M17723" s="252" t="s">
        <v>33770</v>
      </c>
      <c r="N17723" s="252" t="s">
        <v>114</v>
      </c>
      <c r="O17723" s="252" t="s">
        <v>1435</v>
      </c>
      <c r="P17723" s="252" t="s">
        <v>114</v>
      </c>
      <c r="Q17723" s="252" t="s">
        <v>114</v>
      </c>
      <c r="R17723" s="265">
        <v>0</v>
      </c>
      <c r="S17723" s="252" t="str">
        <f>_xlfn.XLOOKUP(D17723,'data 2026'!E:E,'data 2026'!A:A)</f>
        <v>Công cụ dụng cụ</v>
      </c>
    </row>
    <row r="17724" spans="1:19">
      <c r="A17724" s="252" t="s">
        <v>118</v>
      </c>
      <c r="B17724" s="256">
        <v>45868</v>
      </c>
      <c r="C17724" s="252" t="s">
        <v>33771</v>
      </c>
      <c r="D17724" s="252" t="s">
        <v>175</v>
      </c>
      <c r="E17724" s="252" t="s">
        <v>1209</v>
      </c>
      <c r="F17724" s="252" t="s">
        <v>1213</v>
      </c>
      <c r="G17724" s="252" t="s">
        <v>1214</v>
      </c>
      <c r="H17724" s="252" t="s">
        <v>33636</v>
      </c>
      <c r="I17724" s="252" t="s">
        <v>33151</v>
      </c>
      <c r="J17724" s="252" t="s">
        <v>1485</v>
      </c>
      <c r="K17724" s="252" t="s">
        <v>1420</v>
      </c>
      <c r="L17724" s="264">
        <v>1250000</v>
      </c>
      <c r="M17724" s="252" t="s">
        <v>33772</v>
      </c>
      <c r="N17724" s="252" t="s">
        <v>114</v>
      </c>
      <c r="O17724" s="252" t="s">
        <v>1435</v>
      </c>
      <c r="P17724" s="252" t="s">
        <v>114</v>
      </c>
      <c r="Q17724" s="252" t="s">
        <v>114</v>
      </c>
      <c r="R17724" s="265">
        <v>0</v>
      </c>
      <c r="S17724" s="252" t="str">
        <f>_xlfn.XLOOKUP(D17724,'data 2026'!E:E,'data 2026'!A:A)</f>
        <v>Công cụ dụng cụ</v>
      </c>
    </row>
    <row r="17725" spans="1:19">
      <c r="A17725" s="252" t="s">
        <v>118</v>
      </c>
      <c r="B17725" s="256">
        <v>45868</v>
      </c>
      <c r="C17725" s="252" t="s">
        <v>33773</v>
      </c>
      <c r="D17725" s="252" t="s">
        <v>175</v>
      </c>
      <c r="E17725" s="252" t="s">
        <v>1209</v>
      </c>
      <c r="F17725" s="252" t="s">
        <v>1213</v>
      </c>
      <c r="G17725" s="252" t="s">
        <v>1214</v>
      </c>
      <c r="H17725" s="252" t="s">
        <v>33636</v>
      </c>
      <c r="I17725" s="252" t="s">
        <v>33151</v>
      </c>
      <c r="J17725" s="252" t="s">
        <v>1485</v>
      </c>
      <c r="K17725" s="252" t="s">
        <v>1420</v>
      </c>
      <c r="L17725" s="264">
        <v>2500000</v>
      </c>
      <c r="M17725" s="252" t="s">
        <v>33774</v>
      </c>
      <c r="N17725" s="252" t="s">
        <v>114</v>
      </c>
      <c r="O17725" s="252" t="s">
        <v>1435</v>
      </c>
      <c r="P17725" s="252" t="s">
        <v>114</v>
      </c>
      <c r="Q17725" s="252" t="s">
        <v>114</v>
      </c>
      <c r="R17725" s="265">
        <v>0</v>
      </c>
      <c r="S17725" s="252" t="str">
        <f>_xlfn.XLOOKUP(D17725,'data 2026'!E:E,'data 2026'!A:A)</f>
        <v>Công cụ dụng cụ</v>
      </c>
    </row>
    <row r="17726" spans="1:19">
      <c r="A17726" s="252" t="s">
        <v>118</v>
      </c>
      <c r="B17726" s="256">
        <v>45868</v>
      </c>
      <c r="C17726" s="252" t="s">
        <v>33775</v>
      </c>
      <c r="D17726" s="252" t="s">
        <v>175</v>
      </c>
      <c r="E17726" s="252" t="s">
        <v>1209</v>
      </c>
      <c r="F17726" s="252" t="s">
        <v>1213</v>
      </c>
      <c r="G17726" s="252" t="s">
        <v>1214</v>
      </c>
      <c r="H17726" s="252" t="s">
        <v>33636</v>
      </c>
      <c r="I17726" s="252" t="s">
        <v>33151</v>
      </c>
      <c r="J17726" s="252" t="s">
        <v>1485</v>
      </c>
      <c r="K17726" s="252" t="s">
        <v>1420</v>
      </c>
      <c r="L17726" s="264">
        <v>1250000</v>
      </c>
      <c r="M17726" s="252" t="s">
        <v>33776</v>
      </c>
      <c r="N17726" s="252" t="s">
        <v>114</v>
      </c>
      <c r="O17726" s="252" t="s">
        <v>1435</v>
      </c>
      <c r="P17726" s="252" t="s">
        <v>114</v>
      </c>
      <c r="Q17726" s="252" t="s">
        <v>114</v>
      </c>
      <c r="R17726" s="265">
        <v>0</v>
      </c>
      <c r="S17726" s="252" t="str">
        <f>_xlfn.XLOOKUP(D17726,'data 2026'!E:E,'data 2026'!A:A)</f>
        <v>Công cụ dụng cụ</v>
      </c>
    </row>
    <row r="17727" spans="1:19">
      <c r="A17727" s="252" t="s">
        <v>118</v>
      </c>
      <c r="B17727" s="256">
        <v>45868</v>
      </c>
      <c r="C17727" s="252" t="s">
        <v>33777</v>
      </c>
      <c r="D17727" s="252" t="s">
        <v>175</v>
      </c>
      <c r="E17727" s="252" t="s">
        <v>1209</v>
      </c>
      <c r="F17727" s="252" t="s">
        <v>1213</v>
      </c>
      <c r="G17727" s="252" t="s">
        <v>1214</v>
      </c>
      <c r="H17727" s="252" t="s">
        <v>33636</v>
      </c>
      <c r="I17727" s="252" t="s">
        <v>33151</v>
      </c>
      <c r="J17727" s="252" t="s">
        <v>1485</v>
      </c>
      <c r="K17727" s="252" t="s">
        <v>1420</v>
      </c>
      <c r="L17727" s="264">
        <v>3750000</v>
      </c>
      <c r="M17727" s="252" t="s">
        <v>33778</v>
      </c>
      <c r="N17727" s="252" t="s">
        <v>114</v>
      </c>
      <c r="O17727" s="252" t="s">
        <v>1435</v>
      </c>
      <c r="P17727" s="252" t="s">
        <v>114</v>
      </c>
      <c r="Q17727" s="252" t="s">
        <v>114</v>
      </c>
      <c r="R17727" s="265">
        <v>0</v>
      </c>
      <c r="S17727" s="252" t="str">
        <f>_xlfn.XLOOKUP(D17727,'data 2026'!E:E,'data 2026'!A:A)</f>
        <v>Công cụ dụng cụ</v>
      </c>
    </row>
    <row r="17728" spans="1:19">
      <c r="A17728" s="252" t="s">
        <v>118</v>
      </c>
      <c r="B17728" s="256">
        <v>45868</v>
      </c>
      <c r="C17728" s="252" t="s">
        <v>33779</v>
      </c>
      <c r="D17728" s="252" t="s">
        <v>175</v>
      </c>
      <c r="E17728" s="252" t="s">
        <v>1209</v>
      </c>
      <c r="F17728" s="252" t="s">
        <v>1213</v>
      </c>
      <c r="G17728" s="252" t="s">
        <v>1214</v>
      </c>
      <c r="H17728" s="252" t="s">
        <v>33636</v>
      </c>
      <c r="I17728" s="252" t="s">
        <v>33151</v>
      </c>
      <c r="J17728" s="252" t="s">
        <v>1485</v>
      </c>
      <c r="K17728" s="252" t="s">
        <v>1420</v>
      </c>
      <c r="L17728" s="264">
        <v>2500000</v>
      </c>
      <c r="M17728" s="252" t="s">
        <v>33780</v>
      </c>
      <c r="N17728" s="252" t="s">
        <v>114</v>
      </c>
      <c r="O17728" s="252" t="s">
        <v>1435</v>
      </c>
      <c r="P17728" s="252" t="s">
        <v>114</v>
      </c>
      <c r="Q17728" s="252" t="s">
        <v>114</v>
      </c>
      <c r="R17728" s="265">
        <v>0</v>
      </c>
      <c r="S17728" s="252" t="str">
        <f>_xlfn.XLOOKUP(D17728,'data 2026'!E:E,'data 2026'!A:A)</f>
        <v>Công cụ dụng cụ</v>
      </c>
    </row>
    <row r="17729" spans="1:19">
      <c r="A17729" s="252" t="s">
        <v>118</v>
      </c>
      <c r="B17729" s="256">
        <v>45868</v>
      </c>
      <c r="C17729" s="252" t="s">
        <v>33781</v>
      </c>
      <c r="D17729" s="252" t="s">
        <v>183</v>
      </c>
      <c r="E17729" s="252" t="s">
        <v>1218</v>
      </c>
      <c r="F17729" s="252" t="s">
        <v>1213</v>
      </c>
      <c r="G17729" s="252" t="s">
        <v>1214</v>
      </c>
      <c r="H17729" s="252" t="s">
        <v>33651</v>
      </c>
      <c r="I17729" s="252" t="s">
        <v>26268</v>
      </c>
      <c r="J17729" s="252" t="s">
        <v>1485</v>
      </c>
      <c r="K17729" s="252" t="s">
        <v>1420</v>
      </c>
      <c r="L17729" s="264">
        <v>1733333</v>
      </c>
      <c r="M17729" s="252" t="s">
        <v>33782</v>
      </c>
      <c r="N17729" s="252" t="s">
        <v>114</v>
      </c>
      <c r="O17729" s="252" t="s">
        <v>1435</v>
      </c>
      <c r="P17729" s="252" t="s">
        <v>114</v>
      </c>
      <c r="Q17729" s="252" t="s">
        <v>114</v>
      </c>
      <c r="R17729" s="265">
        <v>0</v>
      </c>
      <c r="S17729" s="252" t="str">
        <f>_xlfn.XLOOKUP(D17729,'data 2026'!E:E,'data 2026'!A:A)</f>
        <v>Công cụ dụng cụ</v>
      </c>
    </row>
    <row r="17730" spans="1:19">
      <c r="A17730" s="252" t="s">
        <v>118</v>
      </c>
      <c r="B17730" s="256">
        <v>45868</v>
      </c>
      <c r="C17730" s="252" t="s">
        <v>33783</v>
      </c>
      <c r="D17730" s="252" t="s">
        <v>175</v>
      </c>
      <c r="E17730" s="252" t="s">
        <v>1209</v>
      </c>
      <c r="F17730" s="252" t="s">
        <v>1213</v>
      </c>
      <c r="G17730" s="252" t="s">
        <v>1214</v>
      </c>
      <c r="H17730" s="252" t="s">
        <v>33654</v>
      </c>
      <c r="I17730" s="252" t="s">
        <v>33655</v>
      </c>
      <c r="J17730" s="252" t="s">
        <v>1485</v>
      </c>
      <c r="K17730" s="252" t="s">
        <v>1420</v>
      </c>
      <c r="L17730" s="264">
        <v>1375213</v>
      </c>
      <c r="M17730" s="252" t="s">
        <v>33784</v>
      </c>
      <c r="N17730" s="252" t="s">
        <v>114</v>
      </c>
      <c r="O17730" s="252" t="s">
        <v>1435</v>
      </c>
      <c r="P17730" s="252" t="s">
        <v>114</v>
      </c>
      <c r="Q17730" s="252" t="s">
        <v>114</v>
      </c>
      <c r="R17730" s="265">
        <v>0</v>
      </c>
      <c r="S17730" s="252" t="str">
        <f>_xlfn.XLOOKUP(D17730,'data 2026'!E:E,'data 2026'!A:A)</f>
        <v>Công cụ dụng cụ</v>
      </c>
    </row>
    <row r="17731" spans="1:19">
      <c r="A17731" s="252" t="s">
        <v>118</v>
      </c>
      <c r="B17731" s="256">
        <v>45868</v>
      </c>
      <c r="C17731" s="252" t="s">
        <v>33785</v>
      </c>
      <c r="D17731" s="252" t="s">
        <v>175</v>
      </c>
      <c r="E17731" s="252" t="s">
        <v>1209</v>
      </c>
      <c r="F17731" s="252" t="s">
        <v>1213</v>
      </c>
      <c r="G17731" s="252" t="s">
        <v>1214</v>
      </c>
      <c r="H17731" s="252" t="s">
        <v>33786</v>
      </c>
      <c r="I17731" s="252" t="s">
        <v>33151</v>
      </c>
      <c r="J17731" s="252" t="s">
        <v>1485</v>
      </c>
      <c r="K17731" s="252" t="s">
        <v>1420</v>
      </c>
      <c r="L17731" s="264">
        <v>2500000</v>
      </c>
      <c r="M17731" s="252" t="s">
        <v>33787</v>
      </c>
      <c r="N17731" s="252" t="s">
        <v>114</v>
      </c>
      <c r="O17731" s="252" t="s">
        <v>1435</v>
      </c>
      <c r="P17731" s="252" t="s">
        <v>114</v>
      </c>
      <c r="Q17731" s="252" t="s">
        <v>114</v>
      </c>
      <c r="R17731" s="265">
        <v>0</v>
      </c>
      <c r="S17731" s="252" t="str">
        <f>_xlfn.XLOOKUP(D17731,'data 2026'!E:E,'data 2026'!A:A)</f>
        <v>Công cụ dụng cụ</v>
      </c>
    </row>
    <row r="17732" spans="1:19">
      <c r="A17732" s="252" t="s">
        <v>118</v>
      </c>
      <c r="B17732" s="256">
        <v>45868</v>
      </c>
      <c r="C17732" s="252" t="s">
        <v>33788</v>
      </c>
      <c r="D17732" s="252" t="s">
        <v>175</v>
      </c>
      <c r="E17732" s="252" t="s">
        <v>1209</v>
      </c>
      <c r="F17732" s="252" t="s">
        <v>1213</v>
      </c>
      <c r="G17732" s="252" t="s">
        <v>1214</v>
      </c>
      <c r="H17732" s="252" t="s">
        <v>33786</v>
      </c>
      <c r="I17732" s="252" t="s">
        <v>33151</v>
      </c>
      <c r="J17732" s="252" t="s">
        <v>1485</v>
      </c>
      <c r="K17732" s="252" t="s">
        <v>1420</v>
      </c>
      <c r="L17732" s="264">
        <v>2500000</v>
      </c>
      <c r="M17732" s="252" t="s">
        <v>33789</v>
      </c>
      <c r="N17732" s="252" t="s">
        <v>114</v>
      </c>
      <c r="O17732" s="252" t="s">
        <v>1435</v>
      </c>
      <c r="P17732" s="252" t="s">
        <v>114</v>
      </c>
      <c r="Q17732" s="252" t="s">
        <v>114</v>
      </c>
      <c r="R17732" s="265">
        <v>0</v>
      </c>
      <c r="S17732" s="252" t="str">
        <f>_xlfn.XLOOKUP(D17732,'data 2026'!E:E,'data 2026'!A:A)</f>
        <v>Công cụ dụng cụ</v>
      </c>
    </row>
    <row r="17733" spans="1:19">
      <c r="A17733" s="252" t="s">
        <v>118</v>
      </c>
      <c r="B17733" s="256">
        <v>45868</v>
      </c>
      <c r="C17733" s="252" t="s">
        <v>33790</v>
      </c>
      <c r="D17733" s="252" t="s">
        <v>175</v>
      </c>
      <c r="E17733" s="252" t="s">
        <v>1209</v>
      </c>
      <c r="F17733" s="252" t="s">
        <v>1213</v>
      </c>
      <c r="G17733" s="252" t="s">
        <v>1214</v>
      </c>
      <c r="H17733" s="252" t="s">
        <v>33174</v>
      </c>
      <c r="I17733" s="252" t="s">
        <v>33175</v>
      </c>
      <c r="J17733" s="252" t="s">
        <v>1485</v>
      </c>
      <c r="K17733" s="252" t="s">
        <v>1420</v>
      </c>
      <c r="L17733" s="264">
        <v>4366667</v>
      </c>
      <c r="M17733" s="252" t="s">
        <v>33791</v>
      </c>
      <c r="N17733" s="252" t="s">
        <v>114</v>
      </c>
      <c r="O17733" s="252" t="s">
        <v>1435</v>
      </c>
      <c r="P17733" s="252" t="s">
        <v>114</v>
      </c>
      <c r="Q17733" s="252" t="s">
        <v>114</v>
      </c>
      <c r="R17733" s="265">
        <v>0</v>
      </c>
      <c r="S17733" s="252" t="str">
        <f>_xlfn.XLOOKUP(D17733,'data 2026'!E:E,'data 2026'!A:A)</f>
        <v>Công cụ dụng cụ</v>
      </c>
    </row>
    <row r="17734" spans="1:19">
      <c r="A17734" s="252" t="s">
        <v>118</v>
      </c>
      <c r="B17734" s="256">
        <v>45868</v>
      </c>
      <c r="C17734" s="252" t="s">
        <v>33792</v>
      </c>
      <c r="D17734" s="252" t="s">
        <v>175</v>
      </c>
      <c r="E17734" s="252" t="s">
        <v>1209</v>
      </c>
      <c r="F17734" s="252" t="s">
        <v>1213</v>
      </c>
      <c r="G17734" s="252" t="s">
        <v>1214</v>
      </c>
      <c r="H17734" s="252" t="s">
        <v>33178</v>
      </c>
      <c r="I17734" s="252" t="s">
        <v>33179</v>
      </c>
      <c r="J17734" s="252" t="s">
        <v>1485</v>
      </c>
      <c r="K17734" s="252" t="s">
        <v>1420</v>
      </c>
      <c r="L17734" s="264">
        <v>5073138</v>
      </c>
      <c r="M17734" s="252" t="s">
        <v>33793</v>
      </c>
      <c r="N17734" s="252" t="s">
        <v>114</v>
      </c>
      <c r="O17734" s="252" t="s">
        <v>1435</v>
      </c>
      <c r="P17734" s="252" t="s">
        <v>114</v>
      </c>
      <c r="Q17734" s="252" t="s">
        <v>114</v>
      </c>
      <c r="R17734" s="265">
        <v>0</v>
      </c>
      <c r="S17734" s="252" t="str">
        <f>_xlfn.XLOOKUP(D17734,'data 2026'!E:E,'data 2026'!A:A)</f>
        <v>Công cụ dụng cụ</v>
      </c>
    </row>
    <row r="17735" spans="1:19">
      <c r="A17735" s="252" t="s">
        <v>118</v>
      </c>
      <c r="B17735" s="256">
        <v>45868</v>
      </c>
      <c r="C17735" s="252" t="s">
        <v>33794</v>
      </c>
      <c r="D17735" s="252" t="s">
        <v>175</v>
      </c>
      <c r="E17735" s="252" t="s">
        <v>1209</v>
      </c>
      <c r="F17735" s="252" t="s">
        <v>1213</v>
      </c>
      <c r="G17735" s="252" t="s">
        <v>1214</v>
      </c>
      <c r="H17735" s="252" t="s">
        <v>33182</v>
      </c>
      <c r="I17735" s="252" t="s">
        <v>33183</v>
      </c>
      <c r="J17735" s="252" t="s">
        <v>1485</v>
      </c>
      <c r="K17735" s="252" t="s">
        <v>1420</v>
      </c>
      <c r="L17735" s="264">
        <v>6341422</v>
      </c>
      <c r="M17735" s="252" t="s">
        <v>33795</v>
      </c>
      <c r="N17735" s="252" t="s">
        <v>114</v>
      </c>
      <c r="O17735" s="252" t="s">
        <v>1435</v>
      </c>
      <c r="P17735" s="252" t="s">
        <v>114</v>
      </c>
      <c r="Q17735" s="252" t="s">
        <v>114</v>
      </c>
      <c r="R17735" s="265">
        <v>0</v>
      </c>
      <c r="S17735" s="252" t="str">
        <f>_xlfn.XLOOKUP(D17735,'data 2026'!E:E,'data 2026'!A:A)</f>
        <v>Công cụ dụng cụ</v>
      </c>
    </row>
    <row r="17736" spans="1:19">
      <c r="A17736" s="252" t="s">
        <v>118</v>
      </c>
      <c r="B17736" s="256">
        <v>45868</v>
      </c>
      <c r="C17736" s="252" t="s">
        <v>33796</v>
      </c>
      <c r="D17736" s="252" t="s">
        <v>175</v>
      </c>
      <c r="E17736" s="252" t="s">
        <v>1209</v>
      </c>
      <c r="F17736" s="252" t="s">
        <v>1213</v>
      </c>
      <c r="G17736" s="252" t="s">
        <v>1214</v>
      </c>
      <c r="H17736" s="252" t="s">
        <v>33186</v>
      </c>
      <c r="I17736" s="252" t="s">
        <v>33183</v>
      </c>
      <c r="J17736" s="252" t="s">
        <v>1485</v>
      </c>
      <c r="K17736" s="252" t="s">
        <v>1420</v>
      </c>
      <c r="L17736" s="264">
        <v>6982527</v>
      </c>
      <c r="M17736" s="252" t="s">
        <v>33797</v>
      </c>
      <c r="N17736" s="252" t="s">
        <v>114</v>
      </c>
      <c r="O17736" s="252" t="s">
        <v>1435</v>
      </c>
      <c r="P17736" s="252" t="s">
        <v>114</v>
      </c>
      <c r="Q17736" s="252" t="s">
        <v>114</v>
      </c>
      <c r="R17736" s="265">
        <v>0</v>
      </c>
      <c r="S17736" s="252" t="str">
        <f>_xlfn.XLOOKUP(D17736,'data 2026'!E:E,'data 2026'!A:A)</f>
        <v>Công cụ dụng cụ</v>
      </c>
    </row>
    <row r="17737" spans="1:19">
      <c r="A17737" s="252" t="s">
        <v>118</v>
      </c>
      <c r="B17737" s="256">
        <v>45868</v>
      </c>
      <c r="C17737" s="252" t="s">
        <v>33798</v>
      </c>
      <c r="D17737" s="252" t="s">
        <v>175</v>
      </c>
      <c r="E17737" s="252" t="s">
        <v>1209</v>
      </c>
      <c r="F17737" s="252" t="s">
        <v>1213</v>
      </c>
      <c r="G17737" s="252" t="s">
        <v>1214</v>
      </c>
      <c r="H17737" s="252" t="s">
        <v>33189</v>
      </c>
      <c r="I17737" s="252" t="s">
        <v>33190</v>
      </c>
      <c r="J17737" s="252" t="s">
        <v>1485</v>
      </c>
      <c r="K17737" s="252" t="s">
        <v>1420</v>
      </c>
      <c r="L17737" s="264">
        <v>2729167</v>
      </c>
      <c r="M17737" s="252" t="s">
        <v>33799</v>
      </c>
      <c r="N17737" s="252" t="s">
        <v>114</v>
      </c>
      <c r="O17737" s="252" t="s">
        <v>1435</v>
      </c>
      <c r="P17737" s="252" t="s">
        <v>114</v>
      </c>
      <c r="Q17737" s="252" t="s">
        <v>114</v>
      </c>
      <c r="R17737" s="265">
        <v>0</v>
      </c>
      <c r="S17737" s="252" t="str">
        <f>_xlfn.XLOOKUP(D17737,'data 2026'!E:E,'data 2026'!A:A)</f>
        <v>Công cụ dụng cụ</v>
      </c>
    </row>
    <row r="17738" spans="1:19">
      <c r="A17738" s="252" t="s">
        <v>118</v>
      </c>
      <c r="B17738" s="256">
        <v>45868</v>
      </c>
      <c r="C17738" s="252" t="s">
        <v>33800</v>
      </c>
      <c r="D17738" s="252" t="s">
        <v>175</v>
      </c>
      <c r="E17738" s="252" t="s">
        <v>1209</v>
      </c>
      <c r="F17738" s="252" t="s">
        <v>1213</v>
      </c>
      <c r="G17738" s="252" t="s">
        <v>1214</v>
      </c>
      <c r="H17738" s="252" t="s">
        <v>33193</v>
      </c>
      <c r="I17738" s="252" t="s">
        <v>33194</v>
      </c>
      <c r="J17738" s="252" t="s">
        <v>1485</v>
      </c>
      <c r="K17738" s="252" t="s">
        <v>1420</v>
      </c>
      <c r="L17738" s="264">
        <v>1268284</v>
      </c>
      <c r="M17738" s="252" t="s">
        <v>33801</v>
      </c>
      <c r="N17738" s="252" t="s">
        <v>114</v>
      </c>
      <c r="O17738" s="252" t="s">
        <v>1435</v>
      </c>
      <c r="P17738" s="252" t="s">
        <v>114</v>
      </c>
      <c r="Q17738" s="252" t="s">
        <v>114</v>
      </c>
      <c r="R17738" s="265">
        <v>0</v>
      </c>
      <c r="S17738" s="252" t="str">
        <f>_xlfn.XLOOKUP(D17738,'data 2026'!E:E,'data 2026'!A:A)</f>
        <v>Công cụ dụng cụ</v>
      </c>
    </row>
    <row r="17739" spans="1:19">
      <c r="A17739" s="252" t="s">
        <v>118</v>
      </c>
      <c r="B17739" s="256">
        <v>45868</v>
      </c>
      <c r="C17739" s="252" t="s">
        <v>33802</v>
      </c>
      <c r="D17739" s="252" t="s">
        <v>175</v>
      </c>
      <c r="E17739" s="252" t="s">
        <v>1209</v>
      </c>
      <c r="F17739" s="252" t="s">
        <v>1213</v>
      </c>
      <c r="G17739" s="252" t="s">
        <v>1214</v>
      </c>
      <c r="H17739" s="252" t="s">
        <v>33197</v>
      </c>
      <c r="I17739" s="252" t="s">
        <v>33198</v>
      </c>
      <c r="J17739" s="252" t="s">
        <v>1485</v>
      </c>
      <c r="K17739" s="252" t="s">
        <v>1420</v>
      </c>
      <c r="L17739" s="264">
        <v>10146275</v>
      </c>
      <c r="M17739" s="252" t="s">
        <v>33803</v>
      </c>
      <c r="N17739" s="252" t="s">
        <v>114</v>
      </c>
      <c r="O17739" s="252" t="s">
        <v>1435</v>
      </c>
      <c r="P17739" s="252" t="s">
        <v>114</v>
      </c>
      <c r="Q17739" s="252" t="s">
        <v>114</v>
      </c>
      <c r="R17739" s="265">
        <v>0</v>
      </c>
      <c r="S17739" s="252" t="str">
        <f>_xlfn.XLOOKUP(D17739,'data 2026'!E:E,'data 2026'!A:A)</f>
        <v>Công cụ dụng cụ</v>
      </c>
    </row>
    <row r="17740" spans="1:19">
      <c r="A17740" s="252" t="s">
        <v>118</v>
      </c>
      <c r="B17740" s="256">
        <v>45869</v>
      </c>
      <c r="C17740" s="252" t="s">
        <v>32704</v>
      </c>
      <c r="D17740" s="252" t="s">
        <v>145</v>
      </c>
      <c r="E17740" s="252" t="s">
        <v>1355</v>
      </c>
      <c r="F17740" s="252" t="s">
        <v>1213</v>
      </c>
      <c r="G17740" s="252" t="s">
        <v>1214</v>
      </c>
      <c r="H17740" s="252" t="s">
        <v>31851</v>
      </c>
      <c r="I17740" s="252" t="s">
        <v>31851</v>
      </c>
      <c r="J17740" s="252" t="s">
        <v>1485</v>
      </c>
      <c r="K17740" s="252" t="s">
        <v>1420</v>
      </c>
      <c r="L17740" s="264">
        <v>-134200000</v>
      </c>
      <c r="M17740" s="252" t="s">
        <v>32705</v>
      </c>
      <c r="N17740" s="252" t="s">
        <v>114</v>
      </c>
      <c r="O17740" s="252" t="s">
        <v>2633</v>
      </c>
      <c r="P17740" s="252" t="s">
        <v>114</v>
      </c>
      <c r="Q17740" s="252" t="s">
        <v>114</v>
      </c>
      <c r="R17740" s="265">
        <v>0</v>
      </c>
      <c r="S17740" s="252" t="str">
        <f>_xlfn.XLOOKUP(D17740,'data 2026'!E:E,'data 2026'!A:A)</f>
        <v>Lương</v>
      </c>
    </row>
    <row r="17741" spans="1:19">
      <c r="A17741" s="252" t="s">
        <v>118</v>
      </c>
      <c r="B17741" s="256">
        <v>45875</v>
      </c>
      <c r="C17741" s="252" t="s">
        <v>33804</v>
      </c>
      <c r="D17741" s="252" t="s">
        <v>158</v>
      </c>
      <c r="E17741" s="252" t="s">
        <v>157</v>
      </c>
      <c r="F17741" s="252" t="s">
        <v>1213</v>
      </c>
      <c r="G17741" s="252" t="s">
        <v>1214</v>
      </c>
      <c r="H17741" s="252" t="s">
        <v>33805</v>
      </c>
      <c r="I17741" s="252" t="s">
        <v>33735</v>
      </c>
      <c r="J17741" s="252" t="s">
        <v>1424</v>
      </c>
      <c r="K17741" s="252" t="s">
        <v>1420</v>
      </c>
      <c r="L17741" s="264">
        <v>621000</v>
      </c>
      <c r="M17741" s="252" t="s">
        <v>33806</v>
      </c>
      <c r="N17741" s="252" t="s">
        <v>114</v>
      </c>
      <c r="O17741" s="252" t="s">
        <v>3100</v>
      </c>
      <c r="P17741" s="252" t="s">
        <v>1567</v>
      </c>
      <c r="Q17741" s="252" t="s">
        <v>1568</v>
      </c>
      <c r="R17741" s="266">
        <v>23</v>
      </c>
      <c r="S17741" s="252" t="str">
        <f>_xlfn.XLOOKUP(D17741,'data 2026'!E:E,'data 2026'!A:A)</f>
        <v>Đồng phục</v>
      </c>
    </row>
    <row r="17742" spans="1:19">
      <c r="A17742" s="252" t="s">
        <v>118</v>
      </c>
      <c r="B17742" s="256">
        <v>45877</v>
      </c>
      <c r="C17742" s="252" t="s">
        <v>33807</v>
      </c>
      <c r="D17742" s="252" t="s">
        <v>183</v>
      </c>
      <c r="E17742" s="252" t="s">
        <v>1218</v>
      </c>
      <c r="F17742" s="252" t="s">
        <v>1213</v>
      </c>
      <c r="G17742" s="252" t="s">
        <v>1214</v>
      </c>
      <c r="H17742" s="252" t="s">
        <v>33808</v>
      </c>
      <c r="I17742" s="252" t="s">
        <v>33809</v>
      </c>
      <c r="J17742" s="252" t="s">
        <v>1424</v>
      </c>
      <c r="K17742" s="252" t="s">
        <v>1420</v>
      </c>
      <c r="L17742" s="264">
        <v>620000</v>
      </c>
      <c r="M17742" s="252" t="s">
        <v>33810</v>
      </c>
      <c r="N17742" s="252" t="s">
        <v>114</v>
      </c>
      <c r="O17742" s="252" t="s">
        <v>4614</v>
      </c>
      <c r="P17742" s="252" t="s">
        <v>29533</v>
      </c>
      <c r="Q17742" s="252" t="s">
        <v>29534</v>
      </c>
      <c r="R17742" s="266">
        <v>1</v>
      </c>
      <c r="S17742" s="252" t="str">
        <f>_xlfn.XLOOKUP(D17742,'data 2026'!E:E,'data 2026'!A:A)</f>
        <v>Công cụ dụng cụ</v>
      </c>
    </row>
    <row r="17743" spans="1:19">
      <c r="A17743" s="252" t="s">
        <v>118</v>
      </c>
      <c r="B17743" s="256">
        <v>45877</v>
      </c>
      <c r="C17743" s="252" t="s">
        <v>33811</v>
      </c>
      <c r="D17743" s="252" t="s">
        <v>175</v>
      </c>
      <c r="E17743" s="252" t="s">
        <v>1209</v>
      </c>
      <c r="F17743" s="252" t="s">
        <v>1213</v>
      </c>
      <c r="G17743" s="252" t="s">
        <v>1214</v>
      </c>
      <c r="H17743" s="252" t="s">
        <v>33374</v>
      </c>
      <c r="I17743" s="252" t="s">
        <v>33812</v>
      </c>
      <c r="J17743" s="252" t="s">
        <v>1424</v>
      </c>
      <c r="K17743" s="252" t="s">
        <v>1420</v>
      </c>
      <c r="L17743" s="264">
        <v>5900002</v>
      </c>
      <c r="M17743" s="252" t="s">
        <v>33813</v>
      </c>
      <c r="N17743" s="252" t="s">
        <v>114</v>
      </c>
      <c r="O17743" s="252" t="s">
        <v>3182</v>
      </c>
      <c r="P17743" s="252" t="s">
        <v>33376</v>
      </c>
      <c r="Q17743" s="252" t="s">
        <v>33377</v>
      </c>
      <c r="R17743" s="266">
        <v>50</v>
      </c>
      <c r="S17743" s="252" t="str">
        <f>_xlfn.XLOOKUP(D17743,'data 2026'!E:E,'data 2026'!A:A)</f>
        <v>Công cụ dụng cụ</v>
      </c>
    </row>
    <row r="17744" spans="1:19">
      <c r="A17744" s="252" t="s">
        <v>118</v>
      </c>
      <c r="B17744" s="256">
        <v>45878</v>
      </c>
      <c r="C17744" s="252" t="s">
        <v>33814</v>
      </c>
      <c r="D17744" s="252" t="s">
        <v>183</v>
      </c>
      <c r="E17744" s="252" t="s">
        <v>1218</v>
      </c>
      <c r="F17744" s="252" t="s">
        <v>1213</v>
      </c>
      <c r="G17744" s="252" t="s">
        <v>1214</v>
      </c>
      <c r="H17744" s="252" t="s">
        <v>33815</v>
      </c>
      <c r="I17744" s="252" t="s">
        <v>33735</v>
      </c>
      <c r="J17744" s="252" t="s">
        <v>1424</v>
      </c>
      <c r="K17744" s="252" t="s">
        <v>1420</v>
      </c>
      <c r="L17744" s="264">
        <v>390000</v>
      </c>
      <c r="M17744" s="252" t="s">
        <v>33816</v>
      </c>
      <c r="N17744" s="252" t="s">
        <v>114</v>
      </c>
      <c r="O17744" s="252" t="s">
        <v>3100</v>
      </c>
      <c r="P17744" s="252" t="s">
        <v>33232</v>
      </c>
      <c r="Q17744" s="252" t="s">
        <v>33233</v>
      </c>
      <c r="R17744" s="266">
        <v>2</v>
      </c>
      <c r="S17744" s="252" t="str">
        <f>_xlfn.XLOOKUP(D17744,'data 2026'!E:E,'data 2026'!A:A)</f>
        <v>Công cụ dụng cụ</v>
      </c>
    </row>
    <row r="17745" spans="1:19">
      <c r="A17745" s="252" t="s">
        <v>118</v>
      </c>
      <c r="B17745" s="256">
        <v>45881</v>
      </c>
      <c r="C17745" s="252" t="s">
        <v>33817</v>
      </c>
      <c r="D17745" s="252" t="s">
        <v>183</v>
      </c>
      <c r="E17745" s="252" t="s">
        <v>1218</v>
      </c>
      <c r="F17745" s="252" t="s">
        <v>1213</v>
      </c>
      <c r="G17745" s="252" t="s">
        <v>1214</v>
      </c>
      <c r="H17745" s="252" t="s">
        <v>33818</v>
      </c>
      <c r="I17745" s="252" t="s">
        <v>33502</v>
      </c>
      <c r="J17745" s="252" t="s">
        <v>1424</v>
      </c>
      <c r="K17745" s="252" t="s">
        <v>1420</v>
      </c>
      <c r="L17745" s="264">
        <v>900000</v>
      </c>
      <c r="M17745" s="252" t="s">
        <v>33819</v>
      </c>
      <c r="N17745" s="252" t="s">
        <v>114</v>
      </c>
      <c r="O17745" s="252" t="s">
        <v>3100</v>
      </c>
      <c r="P17745" s="252" t="s">
        <v>33598</v>
      </c>
      <c r="Q17745" s="252" t="s">
        <v>33599</v>
      </c>
      <c r="R17745" s="266">
        <v>1000</v>
      </c>
      <c r="S17745" s="252" t="str">
        <f>_xlfn.XLOOKUP(D17745,'data 2026'!E:E,'data 2026'!A:A)</f>
        <v>Công cụ dụng cụ</v>
      </c>
    </row>
    <row r="17746" spans="1:19">
      <c r="A17746" s="252" t="s">
        <v>118</v>
      </c>
      <c r="B17746" s="256">
        <v>45881</v>
      </c>
      <c r="C17746" s="252" t="s">
        <v>33817</v>
      </c>
      <c r="D17746" s="252" t="s">
        <v>175</v>
      </c>
      <c r="E17746" s="252" t="s">
        <v>1209</v>
      </c>
      <c r="F17746" s="252" t="s">
        <v>1213</v>
      </c>
      <c r="G17746" s="252" t="s">
        <v>1214</v>
      </c>
      <c r="H17746" s="252" t="s">
        <v>33374</v>
      </c>
      <c r="I17746" s="252" t="s">
        <v>33502</v>
      </c>
      <c r="J17746" s="252" t="s">
        <v>1424</v>
      </c>
      <c r="K17746" s="252" t="s">
        <v>1420</v>
      </c>
      <c r="L17746" s="264">
        <v>5900001</v>
      </c>
      <c r="M17746" s="252" t="s">
        <v>33819</v>
      </c>
      <c r="N17746" s="252" t="s">
        <v>114</v>
      </c>
      <c r="O17746" s="252" t="s">
        <v>3100</v>
      </c>
      <c r="P17746" s="252" t="s">
        <v>33376</v>
      </c>
      <c r="Q17746" s="252" t="s">
        <v>33377</v>
      </c>
      <c r="R17746" s="266">
        <v>50</v>
      </c>
      <c r="S17746" s="252" t="str">
        <f>_xlfn.XLOOKUP(D17746,'data 2026'!E:E,'data 2026'!A:A)</f>
        <v>Công cụ dụng cụ</v>
      </c>
    </row>
    <row r="17747" spans="1:19">
      <c r="A17747" s="252" t="s">
        <v>118</v>
      </c>
      <c r="B17747" s="256">
        <v>45881</v>
      </c>
      <c r="C17747" s="252" t="s">
        <v>33820</v>
      </c>
      <c r="D17747" s="252" t="s">
        <v>175</v>
      </c>
      <c r="E17747" s="252" t="s">
        <v>1209</v>
      </c>
      <c r="F17747" s="252" t="s">
        <v>1213</v>
      </c>
      <c r="G17747" s="252" t="s">
        <v>1214</v>
      </c>
      <c r="H17747" s="252" t="s">
        <v>33374</v>
      </c>
      <c r="I17747" s="252" t="s">
        <v>33502</v>
      </c>
      <c r="J17747" s="252" t="s">
        <v>1424</v>
      </c>
      <c r="K17747" s="252" t="s">
        <v>1420</v>
      </c>
      <c r="L17747" s="264">
        <v>5900001</v>
      </c>
      <c r="M17747" s="252" t="s">
        <v>33821</v>
      </c>
      <c r="N17747" s="252" t="s">
        <v>114</v>
      </c>
      <c r="O17747" s="252" t="s">
        <v>3100</v>
      </c>
      <c r="P17747" s="252" t="s">
        <v>33376</v>
      </c>
      <c r="Q17747" s="252" t="s">
        <v>33377</v>
      </c>
      <c r="R17747" s="266">
        <v>50</v>
      </c>
      <c r="S17747" s="252" t="str">
        <f>_xlfn.XLOOKUP(D17747,'data 2026'!E:E,'data 2026'!A:A)</f>
        <v>Công cụ dụng cụ</v>
      </c>
    </row>
    <row r="17748" spans="1:19">
      <c r="A17748" s="252" t="s">
        <v>118</v>
      </c>
      <c r="B17748" s="256">
        <v>45881</v>
      </c>
      <c r="C17748" s="252" t="s">
        <v>33822</v>
      </c>
      <c r="D17748" s="252" t="s">
        <v>183</v>
      </c>
      <c r="E17748" s="252" t="s">
        <v>1218</v>
      </c>
      <c r="F17748" s="252" t="s">
        <v>1213</v>
      </c>
      <c r="G17748" s="252" t="s">
        <v>1214</v>
      </c>
      <c r="H17748" s="252" t="s">
        <v>33823</v>
      </c>
      <c r="I17748" s="252" t="s">
        <v>33502</v>
      </c>
      <c r="J17748" s="252" t="s">
        <v>1424</v>
      </c>
      <c r="K17748" s="252" t="s">
        <v>1420</v>
      </c>
      <c r="L17748" s="264">
        <v>900000</v>
      </c>
      <c r="M17748" s="252" t="s">
        <v>33824</v>
      </c>
      <c r="N17748" s="252" t="s">
        <v>114</v>
      </c>
      <c r="O17748" s="252" t="s">
        <v>3100</v>
      </c>
      <c r="P17748" s="252" t="s">
        <v>33598</v>
      </c>
      <c r="Q17748" s="252" t="s">
        <v>33599</v>
      </c>
      <c r="R17748" s="266">
        <v>1000</v>
      </c>
      <c r="S17748" s="252" t="str">
        <f>_xlfn.XLOOKUP(D17748,'data 2026'!E:E,'data 2026'!A:A)</f>
        <v>Công cụ dụng cụ</v>
      </c>
    </row>
    <row r="17749" spans="1:19">
      <c r="A17749" s="252" t="s">
        <v>118</v>
      </c>
      <c r="B17749" s="256">
        <v>45883</v>
      </c>
      <c r="C17749" s="252" t="s">
        <v>33825</v>
      </c>
      <c r="D17749" s="252" t="s">
        <v>175</v>
      </c>
      <c r="E17749" s="252" t="s">
        <v>1209</v>
      </c>
      <c r="F17749" s="252" t="s">
        <v>1213</v>
      </c>
      <c r="G17749" s="252" t="s">
        <v>1214</v>
      </c>
      <c r="H17749" s="252" t="s">
        <v>33826</v>
      </c>
      <c r="I17749" s="252" t="s">
        <v>33578</v>
      </c>
      <c r="J17749" s="252" t="s">
        <v>1424</v>
      </c>
      <c r="K17749" s="252" t="s">
        <v>1420</v>
      </c>
      <c r="L17749" s="264">
        <v>3070000</v>
      </c>
      <c r="M17749" s="252" t="s">
        <v>33827</v>
      </c>
      <c r="N17749" s="252" t="s">
        <v>114</v>
      </c>
      <c r="O17749" s="252" t="s">
        <v>1836</v>
      </c>
      <c r="P17749" s="252" t="s">
        <v>114</v>
      </c>
      <c r="Q17749" s="252" t="s">
        <v>114</v>
      </c>
      <c r="R17749" s="265">
        <v>0</v>
      </c>
      <c r="S17749" s="252" t="str">
        <f>_xlfn.XLOOKUP(D17749,'data 2026'!E:E,'data 2026'!A:A)</f>
        <v>Công cụ dụng cụ</v>
      </c>
    </row>
    <row r="17750" spans="1:19">
      <c r="A17750" s="252" t="s">
        <v>118</v>
      </c>
      <c r="B17750" s="256">
        <v>45883</v>
      </c>
      <c r="C17750" s="252" t="s">
        <v>33828</v>
      </c>
      <c r="D17750" s="252" t="s">
        <v>175</v>
      </c>
      <c r="E17750" s="252" t="s">
        <v>1209</v>
      </c>
      <c r="F17750" s="252" t="s">
        <v>1213</v>
      </c>
      <c r="G17750" s="252" t="s">
        <v>1214</v>
      </c>
      <c r="H17750" s="252" t="s">
        <v>33829</v>
      </c>
      <c r="I17750" s="252" t="s">
        <v>33578</v>
      </c>
      <c r="J17750" s="252" t="s">
        <v>1424</v>
      </c>
      <c r="K17750" s="252" t="s">
        <v>1420</v>
      </c>
      <c r="L17750" s="264">
        <v>1740000</v>
      </c>
      <c r="M17750" s="252" t="s">
        <v>33830</v>
      </c>
      <c r="N17750" s="252" t="s">
        <v>114</v>
      </c>
      <c r="O17750" s="252" t="s">
        <v>1836</v>
      </c>
      <c r="P17750" s="252" t="s">
        <v>114</v>
      </c>
      <c r="Q17750" s="252" t="s">
        <v>114</v>
      </c>
      <c r="R17750" s="265">
        <v>0</v>
      </c>
      <c r="S17750" s="252" t="str">
        <f>_xlfn.XLOOKUP(D17750,'data 2026'!E:E,'data 2026'!A:A)</f>
        <v>Công cụ dụng cụ</v>
      </c>
    </row>
    <row r="17751" spans="1:19">
      <c r="A17751" s="252" t="s">
        <v>118</v>
      </c>
      <c r="B17751" s="256">
        <v>45887</v>
      </c>
      <c r="C17751" s="252" t="s">
        <v>33831</v>
      </c>
      <c r="D17751" s="252" t="s">
        <v>183</v>
      </c>
      <c r="E17751" s="252" t="s">
        <v>1218</v>
      </c>
      <c r="F17751" s="252" t="s">
        <v>1213</v>
      </c>
      <c r="G17751" s="252" t="s">
        <v>1214</v>
      </c>
      <c r="H17751" s="252" t="s">
        <v>33832</v>
      </c>
      <c r="I17751" s="252" t="s">
        <v>33502</v>
      </c>
      <c r="J17751" s="252" t="s">
        <v>1424</v>
      </c>
      <c r="K17751" s="252" t="s">
        <v>1420</v>
      </c>
      <c r="L17751" s="264">
        <v>900000</v>
      </c>
      <c r="M17751" s="252" t="s">
        <v>33833</v>
      </c>
      <c r="N17751" s="252" t="s">
        <v>114</v>
      </c>
      <c r="O17751" s="252" t="s">
        <v>3100</v>
      </c>
      <c r="P17751" s="252" t="s">
        <v>33598</v>
      </c>
      <c r="Q17751" s="252" t="s">
        <v>33599</v>
      </c>
      <c r="R17751" s="266">
        <v>1000</v>
      </c>
      <c r="S17751" s="252" t="str">
        <f>_xlfn.XLOOKUP(D17751,'data 2026'!E:E,'data 2026'!A:A)</f>
        <v>Công cụ dụng cụ</v>
      </c>
    </row>
    <row r="17752" spans="1:19">
      <c r="A17752" s="252" t="s">
        <v>118</v>
      </c>
      <c r="B17752" s="256">
        <v>45889</v>
      </c>
      <c r="C17752" s="252" t="s">
        <v>33834</v>
      </c>
      <c r="D17752" s="252" t="s">
        <v>175</v>
      </c>
      <c r="E17752" s="252" t="s">
        <v>1209</v>
      </c>
      <c r="F17752" s="252" t="s">
        <v>1213</v>
      </c>
      <c r="G17752" s="252" t="s">
        <v>1214</v>
      </c>
      <c r="H17752" s="252" t="s">
        <v>33835</v>
      </c>
      <c r="I17752" s="252" t="s">
        <v>33835</v>
      </c>
      <c r="J17752" s="252" t="s">
        <v>1424</v>
      </c>
      <c r="K17752" s="252" t="s">
        <v>1420</v>
      </c>
      <c r="L17752" s="264">
        <v>700000</v>
      </c>
      <c r="M17752" s="252" t="s">
        <v>33836</v>
      </c>
      <c r="N17752" s="252" t="s">
        <v>114</v>
      </c>
      <c r="O17752" s="252" t="s">
        <v>1880</v>
      </c>
      <c r="P17752" s="252" t="s">
        <v>114</v>
      </c>
      <c r="Q17752" s="252" t="s">
        <v>114</v>
      </c>
      <c r="R17752" s="265">
        <v>0</v>
      </c>
      <c r="S17752" s="252" t="str">
        <f>_xlfn.XLOOKUP(D17752,'data 2026'!E:E,'data 2026'!A:A)</f>
        <v>Công cụ dụng cụ</v>
      </c>
    </row>
    <row r="17753" spans="1:19">
      <c r="A17753" s="252" t="s">
        <v>118</v>
      </c>
      <c r="B17753" s="256">
        <v>45889</v>
      </c>
      <c r="C17753" s="252" t="s">
        <v>33837</v>
      </c>
      <c r="D17753" s="252" t="s">
        <v>175</v>
      </c>
      <c r="E17753" s="252" t="s">
        <v>1209</v>
      </c>
      <c r="F17753" s="252" t="s">
        <v>1213</v>
      </c>
      <c r="G17753" s="252" t="s">
        <v>1214</v>
      </c>
      <c r="H17753" s="252" t="s">
        <v>33838</v>
      </c>
      <c r="I17753" s="252" t="s">
        <v>33578</v>
      </c>
      <c r="J17753" s="252" t="s">
        <v>1424</v>
      </c>
      <c r="K17753" s="252" t="s">
        <v>1420</v>
      </c>
      <c r="L17753" s="264">
        <v>2069000</v>
      </c>
      <c r="M17753" s="252" t="s">
        <v>33839</v>
      </c>
      <c r="N17753" s="252" t="s">
        <v>114</v>
      </c>
      <c r="O17753" s="252" t="s">
        <v>1836</v>
      </c>
      <c r="P17753" s="252" t="s">
        <v>114</v>
      </c>
      <c r="Q17753" s="252" t="s">
        <v>114</v>
      </c>
      <c r="R17753" s="265">
        <v>0</v>
      </c>
      <c r="S17753" s="252" t="str">
        <f>_xlfn.XLOOKUP(D17753,'data 2026'!E:E,'data 2026'!A:A)</f>
        <v>Công cụ dụng cụ</v>
      </c>
    </row>
    <row r="17754" spans="1:19">
      <c r="A17754" s="252" t="s">
        <v>118</v>
      </c>
      <c r="B17754" s="256">
        <v>45891</v>
      </c>
      <c r="C17754" s="252" t="s">
        <v>33840</v>
      </c>
      <c r="D17754" s="252" t="s">
        <v>183</v>
      </c>
      <c r="E17754" s="252" t="s">
        <v>1218</v>
      </c>
      <c r="F17754" s="252" t="s">
        <v>1213</v>
      </c>
      <c r="G17754" s="252" t="s">
        <v>1214</v>
      </c>
      <c r="H17754" s="252" t="s">
        <v>33841</v>
      </c>
      <c r="I17754" s="252" t="s">
        <v>33729</v>
      </c>
      <c r="J17754" s="252" t="s">
        <v>1424</v>
      </c>
      <c r="K17754" s="252" t="s">
        <v>1420</v>
      </c>
      <c r="L17754" s="264">
        <v>900000</v>
      </c>
      <c r="M17754" s="252" t="s">
        <v>33842</v>
      </c>
      <c r="N17754" s="252" t="s">
        <v>114</v>
      </c>
      <c r="O17754" s="252" t="s">
        <v>3189</v>
      </c>
      <c r="P17754" s="252" t="s">
        <v>33598</v>
      </c>
      <c r="Q17754" s="252" t="s">
        <v>33599</v>
      </c>
      <c r="R17754" s="266">
        <v>1000</v>
      </c>
      <c r="S17754" s="252" t="str">
        <f>_xlfn.XLOOKUP(D17754,'data 2026'!E:E,'data 2026'!A:A)</f>
        <v>Công cụ dụng cụ</v>
      </c>
    </row>
    <row r="17755" spans="1:19">
      <c r="A17755" s="252" t="s">
        <v>118</v>
      </c>
      <c r="B17755" s="256">
        <v>45891</v>
      </c>
      <c r="C17755" s="252" t="s">
        <v>33843</v>
      </c>
      <c r="D17755" s="252" t="s">
        <v>175</v>
      </c>
      <c r="E17755" s="252" t="s">
        <v>1209</v>
      </c>
      <c r="F17755" s="252" t="s">
        <v>1213</v>
      </c>
      <c r="G17755" s="252" t="s">
        <v>1214</v>
      </c>
      <c r="H17755" s="252" t="s">
        <v>33374</v>
      </c>
      <c r="I17755" s="252" t="s">
        <v>33729</v>
      </c>
      <c r="J17755" s="252" t="s">
        <v>1424</v>
      </c>
      <c r="K17755" s="252" t="s">
        <v>1420</v>
      </c>
      <c r="L17755" s="264">
        <v>5900001</v>
      </c>
      <c r="M17755" s="252" t="s">
        <v>33844</v>
      </c>
      <c r="N17755" s="252" t="s">
        <v>114</v>
      </c>
      <c r="O17755" s="252" t="s">
        <v>3189</v>
      </c>
      <c r="P17755" s="252" t="s">
        <v>33376</v>
      </c>
      <c r="Q17755" s="252" t="s">
        <v>33377</v>
      </c>
      <c r="R17755" s="266">
        <v>50</v>
      </c>
      <c r="S17755" s="252" t="str">
        <f>_xlfn.XLOOKUP(D17755,'data 2026'!E:E,'data 2026'!A:A)</f>
        <v>Công cụ dụng cụ</v>
      </c>
    </row>
    <row r="17756" spans="1:19">
      <c r="A17756" s="252" t="s">
        <v>118</v>
      </c>
      <c r="B17756" s="256">
        <v>45892</v>
      </c>
      <c r="C17756" s="252" t="s">
        <v>33845</v>
      </c>
      <c r="D17756" s="252" t="s">
        <v>158</v>
      </c>
      <c r="E17756" s="252" t="s">
        <v>157</v>
      </c>
      <c r="F17756" s="252" t="s">
        <v>1213</v>
      </c>
      <c r="G17756" s="252" t="s">
        <v>1214</v>
      </c>
      <c r="H17756" s="252" t="s">
        <v>33846</v>
      </c>
      <c r="I17756" s="252" t="s">
        <v>33729</v>
      </c>
      <c r="J17756" s="252" t="s">
        <v>1424</v>
      </c>
      <c r="K17756" s="252" t="s">
        <v>1420</v>
      </c>
      <c r="L17756" s="264">
        <v>180000</v>
      </c>
      <c r="M17756" s="252" t="s">
        <v>33847</v>
      </c>
      <c r="N17756" s="252" t="s">
        <v>114</v>
      </c>
      <c r="O17756" s="252" t="s">
        <v>3189</v>
      </c>
      <c r="P17756" s="252" t="s">
        <v>33848</v>
      </c>
      <c r="Q17756" s="252" t="s">
        <v>33849</v>
      </c>
      <c r="R17756" s="266">
        <v>2</v>
      </c>
      <c r="S17756" s="252" t="str">
        <f>_xlfn.XLOOKUP(D17756,'data 2026'!E:E,'data 2026'!A:A)</f>
        <v>Đồng phục</v>
      </c>
    </row>
    <row r="17757" spans="1:19">
      <c r="A17757" s="252" t="s">
        <v>118</v>
      </c>
      <c r="B17757" s="256">
        <v>45892</v>
      </c>
      <c r="C17757" s="252" t="s">
        <v>33850</v>
      </c>
      <c r="D17757" s="252" t="s">
        <v>183</v>
      </c>
      <c r="E17757" s="252" t="s">
        <v>1218</v>
      </c>
      <c r="F17757" s="252" t="s">
        <v>1213</v>
      </c>
      <c r="G17757" s="252" t="s">
        <v>1214</v>
      </c>
      <c r="H17757" s="252" t="s">
        <v>33288</v>
      </c>
      <c r="I17757" s="252" t="s">
        <v>33502</v>
      </c>
      <c r="J17757" s="252" t="s">
        <v>1424</v>
      </c>
      <c r="K17757" s="252" t="s">
        <v>1420</v>
      </c>
      <c r="L17757" s="264">
        <v>4740000</v>
      </c>
      <c r="M17757" s="252" t="s">
        <v>33851</v>
      </c>
      <c r="N17757" s="252" t="s">
        <v>114</v>
      </c>
      <c r="O17757" s="252" t="s">
        <v>3100</v>
      </c>
      <c r="P17757" s="252" t="s">
        <v>30476</v>
      </c>
      <c r="Q17757" s="252" t="s">
        <v>30477</v>
      </c>
      <c r="R17757" s="266">
        <v>30</v>
      </c>
      <c r="S17757" s="252" t="str">
        <f>_xlfn.XLOOKUP(D17757,'data 2026'!E:E,'data 2026'!A:A)</f>
        <v>Công cụ dụng cụ</v>
      </c>
    </row>
    <row r="17758" spans="1:19">
      <c r="A17758" s="252" t="s">
        <v>118</v>
      </c>
      <c r="B17758" s="256">
        <v>45892</v>
      </c>
      <c r="C17758" s="252" t="s">
        <v>33850</v>
      </c>
      <c r="D17758" s="252" t="s">
        <v>183</v>
      </c>
      <c r="E17758" s="252" t="s">
        <v>1218</v>
      </c>
      <c r="F17758" s="252" t="s">
        <v>1213</v>
      </c>
      <c r="G17758" s="252" t="s">
        <v>1214</v>
      </c>
      <c r="H17758" s="252" t="s">
        <v>33288</v>
      </c>
      <c r="I17758" s="252" t="s">
        <v>33502</v>
      </c>
      <c r="J17758" s="252" t="s">
        <v>1424</v>
      </c>
      <c r="K17758" s="252" t="s">
        <v>1420</v>
      </c>
      <c r="L17758" s="264">
        <v>2700000</v>
      </c>
      <c r="M17758" s="252" t="s">
        <v>33851</v>
      </c>
      <c r="N17758" s="252" t="s">
        <v>114</v>
      </c>
      <c r="O17758" s="252" t="s">
        <v>3100</v>
      </c>
      <c r="P17758" s="252" t="s">
        <v>28401</v>
      </c>
      <c r="Q17758" s="252" t="s">
        <v>28402</v>
      </c>
      <c r="R17758" s="266">
        <v>30</v>
      </c>
      <c r="S17758" s="252" t="str">
        <f>_xlfn.XLOOKUP(D17758,'data 2026'!E:E,'data 2026'!A:A)</f>
        <v>Công cụ dụng cụ</v>
      </c>
    </row>
    <row r="17759" spans="1:19">
      <c r="A17759" s="252" t="s">
        <v>118</v>
      </c>
      <c r="B17759" s="256">
        <v>45896</v>
      </c>
      <c r="C17759" s="252" t="s">
        <v>33852</v>
      </c>
      <c r="D17759" s="252" t="s">
        <v>183</v>
      </c>
      <c r="E17759" s="252" t="s">
        <v>1218</v>
      </c>
      <c r="F17759" s="252" t="s">
        <v>1213</v>
      </c>
      <c r="G17759" s="252" t="s">
        <v>1214</v>
      </c>
      <c r="H17759" s="252" t="s">
        <v>33388</v>
      </c>
      <c r="I17759" s="252" t="s">
        <v>33812</v>
      </c>
      <c r="J17759" s="252" t="s">
        <v>1424</v>
      </c>
      <c r="K17759" s="252" t="s">
        <v>1420</v>
      </c>
      <c r="L17759" s="264">
        <v>2925000</v>
      </c>
      <c r="M17759" s="252" t="s">
        <v>33853</v>
      </c>
      <c r="N17759" s="252" t="s">
        <v>114</v>
      </c>
      <c r="O17759" s="252" t="s">
        <v>3182</v>
      </c>
      <c r="P17759" s="252" t="s">
        <v>33232</v>
      </c>
      <c r="Q17759" s="252" t="s">
        <v>33233</v>
      </c>
      <c r="R17759" s="266">
        <v>15</v>
      </c>
      <c r="S17759" s="252" t="str">
        <f>_xlfn.XLOOKUP(D17759,'data 2026'!E:E,'data 2026'!A:A)</f>
        <v>Công cụ dụng cụ</v>
      </c>
    </row>
    <row r="17760" spans="1:19">
      <c r="A17760" s="252" t="s">
        <v>118</v>
      </c>
      <c r="B17760" s="256">
        <v>45896</v>
      </c>
      <c r="C17760" s="252" t="s">
        <v>33852</v>
      </c>
      <c r="D17760" s="252" t="s">
        <v>183</v>
      </c>
      <c r="E17760" s="252" t="s">
        <v>1218</v>
      </c>
      <c r="F17760" s="252" t="s">
        <v>1213</v>
      </c>
      <c r="G17760" s="252" t="s">
        <v>1214</v>
      </c>
      <c r="H17760" s="252" t="s">
        <v>33388</v>
      </c>
      <c r="I17760" s="252" t="s">
        <v>33812</v>
      </c>
      <c r="J17760" s="252" t="s">
        <v>1424</v>
      </c>
      <c r="K17760" s="252" t="s">
        <v>1420</v>
      </c>
      <c r="L17760" s="264">
        <v>1290000</v>
      </c>
      <c r="M17760" s="252" t="s">
        <v>33853</v>
      </c>
      <c r="N17760" s="252" t="s">
        <v>114</v>
      </c>
      <c r="O17760" s="252" t="s">
        <v>3182</v>
      </c>
      <c r="P17760" s="252" t="s">
        <v>33710</v>
      </c>
      <c r="Q17760" s="252" t="s">
        <v>33711</v>
      </c>
      <c r="R17760" s="266">
        <v>15</v>
      </c>
      <c r="S17760" s="252" t="str">
        <f>_xlfn.XLOOKUP(D17760,'data 2026'!E:E,'data 2026'!A:A)</f>
        <v>Công cụ dụng cụ</v>
      </c>
    </row>
    <row r="17761" spans="1:19">
      <c r="A17761" s="252" t="s">
        <v>118</v>
      </c>
      <c r="B17761" s="256">
        <v>45896</v>
      </c>
      <c r="C17761" s="252" t="s">
        <v>33852</v>
      </c>
      <c r="D17761" s="252" t="s">
        <v>183</v>
      </c>
      <c r="E17761" s="252" t="s">
        <v>1218</v>
      </c>
      <c r="F17761" s="252" t="s">
        <v>1213</v>
      </c>
      <c r="G17761" s="252" t="s">
        <v>1214</v>
      </c>
      <c r="H17761" s="252" t="s">
        <v>33388</v>
      </c>
      <c r="I17761" s="252" t="s">
        <v>33812</v>
      </c>
      <c r="J17761" s="252" t="s">
        <v>1424</v>
      </c>
      <c r="K17761" s="252" t="s">
        <v>1420</v>
      </c>
      <c r="L17761" s="264">
        <v>450000</v>
      </c>
      <c r="M17761" s="252" t="s">
        <v>33853</v>
      </c>
      <c r="N17761" s="252" t="s">
        <v>114</v>
      </c>
      <c r="O17761" s="252" t="s">
        <v>3182</v>
      </c>
      <c r="P17761" s="252" t="s">
        <v>33712</v>
      </c>
      <c r="Q17761" s="252" t="s">
        <v>33713</v>
      </c>
      <c r="R17761" s="266">
        <v>10</v>
      </c>
      <c r="S17761" s="252" t="str">
        <f>_xlfn.XLOOKUP(D17761,'data 2026'!E:E,'data 2026'!A:A)</f>
        <v>Công cụ dụng cụ</v>
      </c>
    </row>
    <row r="17762" spans="1:19">
      <c r="A17762" s="252" t="s">
        <v>118</v>
      </c>
      <c r="B17762" s="256">
        <v>45896</v>
      </c>
      <c r="C17762" s="252" t="s">
        <v>33852</v>
      </c>
      <c r="D17762" s="252" t="s">
        <v>183</v>
      </c>
      <c r="E17762" s="252" t="s">
        <v>1218</v>
      </c>
      <c r="F17762" s="252" t="s">
        <v>1213</v>
      </c>
      <c r="G17762" s="252" t="s">
        <v>1214</v>
      </c>
      <c r="H17762" s="252" t="s">
        <v>33388</v>
      </c>
      <c r="I17762" s="252" t="s">
        <v>33812</v>
      </c>
      <c r="J17762" s="252" t="s">
        <v>1424</v>
      </c>
      <c r="K17762" s="252" t="s">
        <v>1420</v>
      </c>
      <c r="L17762" s="264">
        <v>170000</v>
      </c>
      <c r="M17762" s="252" t="s">
        <v>33853</v>
      </c>
      <c r="N17762" s="252" t="s">
        <v>114</v>
      </c>
      <c r="O17762" s="252" t="s">
        <v>3182</v>
      </c>
      <c r="P17762" s="252" t="s">
        <v>33854</v>
      </c>
      <c r="Q17762" s="252" t="s">
        <v>33855</v>
      </c>
      <c r="R17762" s="266">
        <v>2</v>
      </c>
      <c r="S17762" s="252" t="str">
        <f>_xlfn.XLOOKUP(D17762,'data 2026'!E:E,'data 2026'!A:A)</f>
        <v>Công cụ dụng cụ</v>
      </c>
    </row>
    <row r="17763" spans="1:19">
      <c r="A17763" s="252" t="s">
        <v>118</v>
      </c>
      <c r="B17763" s="256">
        <v>45895</v>
      </c>
      <c r="C17763" s="252" t="s">
        <v>33856</v>
      </c>
      <c r="D17763" s="252" t="s">
        <v>175</v>
      </c>
      <c r="E17763" s="252" t="s">
        <v>1209</v>
      </c>
      <c r="F17763" s="252" t="s">
        <v>1213</v>
      </c>
      <c r="G17763" s="252" t="s">
        <v>1214</v>
      </c>
      <c r="H17763" s="252" t="s">
        <v>33857</v>
      </c>
      <c r="I17763" s="252" t="s">
        <v>33858</v>
      </c>
      <c r="J17763" s="252" t="s">
        <v>1424</v>
      </c>
      <c r="K17763" s="252" t="s">
        <v>1420</v>
      </c>
      <c r="L17763" s="264">
        <v>745000</v>
      </c>
      <c r="M17763" s="252" t="s">
        <v>33859</v>
      </c>
      <c r="N17763" s="252" t="s">
        <v>114</v>
      </c>
      <c r="O17763" s="252" t="s">
        <v>1880</v>
      </c>
      <c r="P17763" s="252" t="s">
        <v>114</v>
      </c>
      <c r="Q17763" s="252" t="s">
        <v>114</v>
      </c>
      <c r="R17763" s="265">
        <v>0</v>
      </c>
      <c r="S17763" s="252" t="str">
        <f>_xlfn.XLOOKUP(D17763,'data 2026'!E:E,'data 2026'!A:A)</f>
        <v>Công cụ dụng cụ</v>
      </c>
    </row>
    <row r="17764" spans="1:19">
      <c r="A17764" s="252" t="s">
        <v>118</v>
      </c>
      <c r="B17764" s="256">
        <v>45896</v>
      </c>
      <c r="C17764" s="252" t="s">
        <v>33860</v>
      </c>
      <c r="D17764" s="252" t="s">
        <v>183</v>
      </c>
      <c r="E17764" s="252" t="s">
        <v>1218</v>
      </c>
      <c r="F17764" s="252" t="s">
        <v>1213</v>
      </c>
      <c r="G17764" s="252" t="s">
        <v>1214</v>
      </c>
      <c r="H17764" s="252" t="s">
        <v>33861</v>
      </c>
      <c r="I17764" s="252" t="s">
        <v>33812</v>
      </c>
      <c r="J17764" s="252" t="s">
        <v>1424</v>
      </c>
      <c r="K17764" s="252" t="s">
        <v>1420</v>
      </c>
      <c r="L17764" s="264">
        <v>900000</v>
      </c>
      <c r="M17764" s="252" t="s">
        <v>33862</v>
      </c>
      <c r="N17764" s="252" t="s">
        <v>114</v>
      </c>
      <c r="O17764" s="252" t="s">
        <v>3521</v>
      </c>
      <c r="P17764" s="252" t="s">
        <v>33598</v>
      </c>
      <c r="Q17764" s="252" t="s">
        <v>33599</v>
      </c>
      <c r="R17764" s="266">
        <v>1000</v>
      </c>
      <c r="S17764" s="252" t="str">
        <f>_xlfn.XLOOKUP(D17764,'data 2026'!E:E,'data 2026'!A:A)</f>
        <v>Công cụ dụng cụ</v>
      </c>
    </row>
    <row r="17765" spans="1:19">
      <c r="A17765" s="252" t="s">
        <v>118</v>
      </c>
      <c r="B17765" s="256">
        <v>45896</v>
      </c>
      <c r="C17765" s="252" t="s">
        <v>23169</v>
      </c>
      <c r="D17765" s="252" t="s">
        <v>133</v>
      </c>
      <c r="E17765" s="252" t="s">
        <v>1297</v>
      </c>
      <c r="F17765" s="252" t="s">
        <v>1213</v>
      </c>
      <c r="G17765" s="252" t="s">
        <v>1214</v>
      </c>
      <c r="H17765" s="252" t="s">
        <v>23170</v>
      </c>
      <c r="I17765" s="252" t="s">
        <v>23170</v>
      </c>
      <c r="J17765" s="252" t="s">
        <v>1424</v>
      </c>
      <c r="K17765" s="252" t="s">
        <v>1420</v>
      </c>
      <c r="L17765" s="264">
        <v>3600000</v>
      </c>
      <c r="M17765" s="252" t="s">
        <v>23171</v>
      </c>
      <c r="N17765" s="252" t="s">
        <v>114</v>
      </c>
      <c r="O17765" s="252" t="s">
        <v>1690</v>
      </c>
      <c r="P17765" s="252" t="s">
        <v>114</v>
      </c>
      <c r="Q17765" s="252" t="s">
        <v>114</v>
      </c>
      <c r="R17765" s="265">
        <v>0</v>
      </c>
      <c r="S17765" s="252" t="e">
        <f>_xlfn.XLOOKUP(D17765,'data 2026'!E:E,'data 2026'!A:A)</f>
        <v>#N/A</v>
      </c>
    </row>
    <row r="17766" spans="1:19">
      <c r="A17766" s="252" t="s">
        <v>118</v>
      </c>
      <c r="B17766" s="256">
        <v>45880</v>
      </c>
      <c r="C17766" s="252" t="s">
        <v>23172</v>
      </c>
      <c r="D17766" s="252" t="s">
        <v>133</v>
      </c>
      <c r="E17766" s="252" t="s">
        <v>1297</v>
      </c>
      <c r="F17766" s="252" t="s">
        <v>1213</v>
      </c>
      <c r="G17766" s="252" t="s">
        <v>1214</v>
      </c>
      <c r="H17766" s="252" t="s">
        <v>23173</v>
      </c>
      <c r="I17766" s="252" t="s">
        <v>23173</v>
      </c>
      <c r="J17766" s="252" t="s">
        <v>1424</v>
      </c>
      <c r="K17766" s="252" t="s">
        <v>1420</v>
      </c>
      <c r="L17766" s="264">
        <v>8100000</v>
      </c>
      <c r="M17766" s="252" t="s">
        <v>23174</v>
      </c>
      <c r="N17766" s="252" t="s">
        <v>114</v>
      </c>
      <c r="O17766" s="252" t="s">
        <v>1690</v>
      </c>
      <c r="P17766" s="252" t="s">
        <v>114</v>
      </c>
      <c r="Q17766" s="252" t="s">
        <v>114</v>
      </c>
      <c r="R17766" s="265">
        <v>0</v>
      </c>
      <c r="S17766" s="252" t="e">
        <f>_xlfn.XLOOKUP(D17766,'data 2026'!E:E,'data 2026'!A:A)</f>
        <v>#N/A</v>
      </c>
    </row>
    <row r="17767" spans="1:19">
      <c r="A17767" s="252" t="s">
        <v>118</v>
      </c>
      <c r="B17767" s="256">
        <v>45897</v>
      </c>
      <c r="C17767" s="252" t="s">
        <v>33863</v>
      </c>
      <c r="D17767" s="252" t="s">
        <v>183</v>
      </c>
      <c r="E17767" s="252" t="s">
        <v>1218</v>
      </c>
      <c r="F17767" s="252" t="s">
        <v>1213</v>
      </c>
      <c r="G17767" s="252" t="s">
        <v>1214</v>
      </c>
      <c r="H17767" s="252" t="s">
        <v>33388</v>
      </c>
      <c r="I17767" s="252" t="s">
        <v>33502</v>
      </c>
      <c r="J17767" s="252" t="s">
        <v>1424</v>
      </c>
      <c r="K17767" s="252" t="s">
        <v>1420</v>
      </c>
      <c r="L17767" s="264">
        <v>1800000</v>
      </c>
      <c r="M17767" s="252" t="s">
        <v>33864</v>
      </c>
      <c r="N17767" s="252" t="s">
        <v>114</v>
      </c>
      <c r="O17767" s="252" t="s">
        <v>3100</v>
      </c>
      <c r="P17767" s="252" t="s">
        <v>33296</v>
      </c>
      <c r="Q17767" s="252" t="s">
        <v>33297</v>
      </c>
      <c r="R17767" s="266">
        <v>15</v>
      </c>
      <c r="S17767" s="252" t="str">
        <f>_xlfn.XLOOKUP(D17767,'data 2026'!E:E,'data 2026'!A:A)</f>
        <v>Công cụ dụng cụ</v>
      </c>
    </row>
    <row r="17768" spans="1:19">
      <c r="A17768" s="252" t="s">
        <v>118</v>
      </c>
      <c r="B17768" s="256">
        <v>45897</v>
      </c>
      <c r="C17768" s="252" t="s">
        <v>33863</v>
      </c>
      <c r="D17768" s="252" t="s">
        <v>183</v>
      </c>
      <c r="E17768" s="252" t="s">
        <v>1218</v>
      </c>
      <c r="F17768" s="252" t="s">
        <v>1213</v>
      </c>
      <c r="G17768" s="252" t="s">
        <v>1214</v>
      </c>
      <c r="H17768" s="252" t="s">
        <v>33388</v>
      </c>
      <c r="I17768" s="252" t="s">
        <v>33502</v>
      </c>
      <c r="J17768" s="252" t="s">
        <v>1424</v>
      </c>
      <c r="K17768" s="252" t="s">
        <v>1420</v>
      </c>
      <c r="L17768" s="264">
        <v>120000</v>
      </c>
      <c r="M17768" s="252" t="s">
        <v>33864</v>
      </c>
      <c r="N17768" s="252" t="s">
        <v>114</v>
      </c>
      <c r="O17768" s="252" t="s">
        <v>3100</v>
      </c>
      <c r="P17768" s="252" t="s">
        <v>33298</v>
      </c>
      <c r="Q17768" s="252" t="s">
        <v>33299</v>
      </c>
      <c r="R17768" s="266">
        <v>15</v>
      </c>
      <c r="S17768" s="252" t="str">
        <f>_xlfn.XLOOKUP(D17768,'data 2026'!E:E,'data 2026'!A:A)</f>
        <v>Công cụ dụng cụ</v>
      </c>
    </row>
    <row r="17769" spans="1:19">
      <c r="A17769" s="252" t="s">
        <v>118</v>
      </c>
      <c r="B17769" s="256">
        <v>45897</v>
      </c>
      <c r="C17769" s="252" t="s">
        <v>33863</v>
      </c>
      <c r="D17769" s="252" t="s">
        <v>183</v>
      </c>
      <c r="E17769" s="252" t="s">
        <v>1218</v>
      </c>
      <c r="F17769" s="252" t="s">
        <v>1213</v>
      </c>
      <c r="G17769" s="252" t="s">
        <v>1214</v>
      </c>
      <c r="H17769" s="252" t="s">
        <v>33388</v>
      </c>
      <c r="I17769" s="252" t="s">
        <v>33502</v>
      </c>
      <c r="J17769" s="252" t="s">
        <v>1424</v>
      </c>
      <c r="K17769" s="252" t="s">
        <v>1420</v>
      </c>
      <c r="L17769" s="264">
        <v>650000</v>
      </c>
      <c r="M17769" s="252" t="s">
        <v>33864</v>
      </c>
      <c r="N17769" s="252" t="s">
        <v>114</v>
      </c>
      <c r="O17769" s="252" t="s">
        <v>3100</v>
      </c>
      <c r="P17769" s="252" t="s">
        <v>30810</v>
      </c>
      <c r="Q17769" s="252" t="s">
        <v>30811</v>
      </c>
      <c r="R17769" s="266">
        <v>13</v>
      </c>
      <c r="S17769" s="252" t="str">
        <f>_xlfn.XLOOKUP(D17769,'data 2026'!E:E,'data 2026'!A:A)</f>
        <v>Công cụ dụng cụ</v>
      </c>
    </row>
    <row r="17770" spans="1:19">
      <c r="A17770" s="252" t="s">
        <v>118</v>
      </c>
      <c r="B17770" s="256">
        <v>45897</v>
      </c>
      <c r="C17770" s="252" t="s">
        <v>33865</v>
      </c>
      <c r="D17770" s="252" t="s">
        <v>175</v>
      </c>
      <c r="E17770" s="252" t="s">
        <v>1209</v>
      </c>
      <c r="F17770" s="252" t="s">
        <v>1213</v>
      </c>
      <c r="G17770" s="252" t="s">
        <v>1214</v>
      </c>
      <c r="H17770" s="252" t="s">
        <v>33374</v>
      </c>
      <c r="I17770" s="252" t="s">
        <v>33502</v>
      </c>
      <c r="J17770" s="252" t="s">
        <v>1424</v>
      </c>
      <c r="K17770" s="252" t="s">
        <v>1420</v>
      </c>
      <c r="L17770" s="264">
        <v>5900001</v>
      </c>
      <c r="M17770" s="252" t="s">
        <v>33866</v>
      </c>
      <c r="N17770" s="252" t="s">
        <v>114</v>
      </c>
      <c r="O17770" s="252" t="s">
        <v>3100</v>
      </c>
      <c r="P17770" s="252" t="s">
        <v>33376</v>
      </c>
      <c r="Q17770" s="252" t="s">
        <v>33377</v>
      </c>
      <c r="R17770" s="266">
        <v>50</v>
      </c>
      <c r="S17770" s="252" t="str">
        <f>_xlfn.XLOOKUP(D17770,'data 2026'!E:E,'data 2026'!A:A)</f>
        <v>Công cụ dụng cụ</v>
      </c>
    </row>
    <row r="17771" spans="1:19">
      <c r="A17771" s="252" t="s">
        <v>118</v>
      </c>
      <c r="B17771" s="256">
        <v>45875</v>
      </c>
      <c r="C17771" s="252" t="s">
        <v>3300</v>
      </c>
      <c r="D17771" s="252" t="s">
        <v>145</v>
      </c>
      <c r="E17771" s="252" t="s">
        <v>1355</v>
      </c>
      <c r="F17771" s="252" t="s">
        <v>1213</v>
      </c>
      <c r="G17771" s="252" t="s">
        <v>1214</v>
      </c>
      <c r="H17771" s="252" t="s">
        <v>3301</v>
      </c>
      <c r="I17771" s="252" t="s">
        <v>3121</v>
      </c>
      <c r="J17771" s="252" t="s">
        <v>1424</v>
      </c>
      <c r="K17771" s="252" t="s">
        <v>1420</v>
      </c>
      <c r="L17771" s="264">
        <v>45875000</v>
      </c>
      <c r="M17771" s="252" t="s">
        <v>3302</v>
      </c>
      <c r="N17771" s="252" t="s">
        <v>114</v>
      </c>
      <c r="O17771" s="252" t="s">
        <v>1690</v>
      </c>
      <c r="P17771" s="252" t="s">
        <v>114</v>
      </c>
      <c r="Q17771" s="252" t="s">
        <v>114</v>
      </c>
      <c r="R17771" s="265">
        <v>0</v>
      </c>
      <c r="S17771" s="252" t="str">
        <f>_xlfn.XLOOKUP(D17771,'data 2026'!E:E,'data 2026'!A:A)</f>
        <v>Lương</v>
      </c>
    </row>
    <row r="17772" spans="1:19">
      <c r="A17772" s="252" t="s">
        <v>118</v>
      </c>
      <c r="B17772" s="256">
        <v>45897</v>
      </c>
      <c r="C17772" s="252" t="s">
        <v>3129</v>
      </c>
      <c r="D17772" s="252" t="s">
        <v>145</v>
      </c>
      <c r="E17772" s="252" t="s">
        <v>1355</v>
      </c>
      <c r="F17772" s="252" t="s">
        <v>1213</v>
      </c>
      <c r="G17772" s="252" t="s">
        <v>1214</v>
      </c>
      <c r="H17772" s="252" t="s">
        <v>3130</v>
      </c>
      <c r="I17772" s="252" t="s">
        <v>3131</v>
      </c>
      <c r="J17772" s="252" t="s">
        <v>1424</v>
      </c>
      <c r="K17772" s="252" t="s">
        <v>1420</v>
      </c>
      <c r="L17772" s="264">
        <v>105950000</v>
      </c>
      <c r="M17772" s="252" t="s">
        <v>3132</v>
      </c>
      <c r="N17772" s="252" t="s">
        <v>114</v>
      </c>
      <c r="O17772" s="252" t="s">
        <v>1690</v>
      </c>
      <c r="P17772" s="252" t="s">
        <v>114</v>
      </c>
      <c r="Q17772" s="252" t="s">
        <v>114</v>
      </c>
      <c r="R17772" s="265">
        <v>0</v>
      </c>
      <c r="S17772" s="252" t="str">
        <f>_xlfn.XLOOKUP(D17772,'data 2026'!E:E,'data 2026'!A:A)</f>
        <v>Lương</v>
      </c>
    </row>
    <row r="17773" spans="1:19">
      <c r="A17773" s="252" t="s">
        <v>118</v>
      </c>
      <c r="B17773" s="256">
        <v>45900</v>
      </c>
      <c r="C17773" s="252" t="s">
        <v>1580</v>
      </c>
      <c r="D17773" s="252" t="s">
        <v>145</v>
      </c>
      <c r="E17773" s="252" t="s">
        <v>1355</v>
      </c>
      <c r="F17773" s="252" t="s">
        <v>1213</v>
      </c>
      <c r="G17773" s="252" t="s">
        <v>1214</v>
      </c>
      <c r="H17773" s="252" t="s">
        <v>1446</v>
      </c>
      <c r="I17773" s="252" t="s">
        <v>1447</v>
      </c>
      <c r="J17773" s="252" t="s">
        <v>1424</v>
      </c>
      <c r="K17773" s="252" t="s">
        <v>1420</v>
      </c>
      <c r="L17773" s="264">
        <v>3930000</v>
      </c>
      <c r="M17773" s="252" t="s">
        <v>1581</v>
      </c>
      <c r="N17773" s="252" t="s">
        <v>114</v>
      </c>
      <c r="O17773" s="252" t="s">
        <v>1435</v>
      </c>
      <c r="P17773" s="252" t="s">
        <v>114</v>
      </c>
      <c r="Q17773" s="252" t="s">
        <v>114</v>
      </c>
      <c r="R17773" s="265">
        <v>0</v>
      </c>
      <c r="S17773" s="252" t="str">
        <f>_xlfn.XLOOKUP(D17773,'data 2026'!E:E,'data 2026'!A:A)</f>
        <v>Lương</v>
      </c>
    </row>
    <row r="17774" spans="1:19">
      <c r="A17774" s="252" t="s">
        <v>118</v>
      </c>
      <c r="B17774" s="256">
        <v>45900</v>
      </c>
      <c r="C17774" s="252" t="s">
        <v>1665</v>
      </c>
      <c r="D17774" s="252" t="s">
        <v>129</v>
      </c>
      <c r="E17774" s="252" t="s">
        <v>1356</v>
      </c>
      <c r="F17774" s="252" t="s">
        <v>1213</v>
      </c>
      <c r="G17774" s="252" t="s">
        <v>1214</v>
      </c>
      <c r="H17774" s="252" t="s">
        <v>1666</v>
      </c>
      <c r="I17774" s="252" t="s">
        <v>1447</v>
      </c>
      <c r="J17774" s="252" t="s">
        <v>1424</v>
      </c>
      <c r="K17774" s="252" t="s">
        <v>1420</v>
      </c>
      <c r="L17774" s="264">
        <v>88264245</v>
      </c>
      <c r="M17774" s="252" t="s">
        <v>1667</v>
      </c>
      <c r="N17774" s="252" t="s">
        <v>114</v>
      </c>
      <c r="O17774" s="252" t="s">
        <v>1435</v>
      </c>
      <c r="P17774" s="252" t="s">
        <v>114</v>
      </c>
      <c r="Q17774" s="252" t="s">
        <v>114</v>
      </c>
      <c r="R17774" s="265">
        <v>0</v>
      </c>
      <c r="S17774" s="252" t="str">
        <f>_xlfn.XLOOKUP(D17774,'data 2026'!E:E,'data 2026'!A:A)</f>
        <v>Lương</v>
      </c>
    </row>
    <row r="17775" spans="1:19">
      <c r="A17775" s="252" t="s">
        <v>118</v>
      </c>
      <c r="B17775" s="256">
        <v>45899</v>
      </c>
      <c r="C17775" s="252" t="s">
        <v>33867</v>
      </c>
      <c r="D17775" s="252" t="s">
        <v>183</v>
      </c>
      <c r="E17775" s="252" t="s">
        <v>1218</v>
      </c>
      <c r="F17775" s="252" t="s">
        <v>1213</v>
      </c>
      <c r="G17775" s="252" t="s">
        <v>1214</v>
      </c>
      <c r="H17775" s="252" t="s">
        <v>33868</v>
      </c>
      <c r="I17775" s="252" t="s">
        <v>33869</v>
      </c>
      <c r="J17775" s="252" t="s">
        <v>1424</v>
      </c>
      <c r="K17775" s="252" t="s">
        <v>1420</v>
      </c>
      <c r="L17775" s="264">
        <v>900000</v>
      </c>
      <c r="M17775" s="252" t="s">
        <v>33870</v>
      </c>
      <c r="N17775" s="252" t="s">
        <v>114</v>
      </c>
      <c r="O17775" s="252" t="s">
        <v>3182</v>
      </c>
      <c r="P17775" s="252" t="s">
        <v>33598</v>
      </c>
      <c r="Q17775" s="252" t="s">
        <v>33599</v>
      </c>
      <c r="R17775" s="266">
        <v>1000</v>
      </c>
      <c r="S17775" s="252" t="str">
        <f>_xlfn.XLOOKUP(D17775,'data 2026'!E:E,'data 2026'!A:A)</f>
        <v>Công cụ dụng cụ</v>
      </c>
    </row>
    <row r="17776" spans="1:19">
      <c r="A17776" s="252" t="s">
        <v>118</v>
      </c>
      <c r="B17776" s="256">
        <v>45668</v>
      </c>
      <c r="C17776" s="252" t="s">
        <v>33871</v>
      </c>
      <c r="D17776" s="252" t="s">
        <v>341</v>
      </c>
      <c r="E17776" s="252" t="s">
        <v>340</v>
      </c>
      <c r="F17776" s="252" t="s">
        <v>1213</v>
      </c>
      <c r="G17776" s="252" t="s">
        <v>1214</v>
      </c>
      <c r="H17776" s="252" t="s">
        <v>33872</v>
      </c>
      <c r="I17776" s="252" t="s">
        <v>11553</v>
      </c>
      <c r="J17776" s="252" t="s">
        <v>1133</v>
      </c>
      <c r="K17776" s="252" t="s">
        <v>1420</v>
      </c>
      <c r="L17776" s="264">
        <v>9715909</v>
      </c>
      <c r="M17776" s="252" t="s">
        <v>33873</v>
      </c>
      <c r="N17776" s="252" t="s">
        <v>114</v>
      </c>
      <c r="O17776" s="252" t="s">
        <v>1902</v>
      </c>
      <c r="P17776" s="252" t="s">
        <v>114</v>
      </c>
      <c r="Q17776" s="252" t="s">
        <v>114</v>
      </c>
      <c r="R17776" s="265">
        <v>0</v>
      </c>
      <c r="S17776" s="252" t="str">
        <f>_xlfn.XLOOKUP(D17776,'data 2026'!E:E,'data 2026'!A:A)</f>
        <v>Xăng dầu</v>
      </c>
    </row>
    <row r="17777" spans="1:19">
      <c r="A17777" s="252" t="s">
        <v>1065</v>
      </c>
      <c r="B17777" s="256">
        <v>45668</v>
      </c>
      <c r="C17777" s="252" t="s">
        <v>33874</v>
      </c>
      <c r="D17777" s="252" t="s">
        <v>341</v>
      </c>
      <c r="E17777" s="252" t="s">
        <v>340</v>
      </c>
      <c r="F17777" s="252" t="s">
        <v>1213</v>
      </c>
      <c r="G17777" s="252" t="s">
        <v>1214</v>
      </c>
      <c r="H17777" s="252" t="s">
        <v>33875</v>
      </c>
      <c r="I17777" s="252" t="s">
        <v>11553</v>
      </c>
      <c r="J17777" s="252" t="s">
        <v>1133</v>
      </c>
      <c r="K17777" s="252" t="s">
        <v>1420</v>
      </c>
      <c r="L17777" s="264">
        <v>2540455</v>
      </c>
      <c r="M17777" s="252" t="s">
        <v>33876</v>
      </c>
      <c r="N17777" s="252" t="s">
        <v>114</v>
      </c>
      <c r="O17777" s="252" t="s">
        <v>1902</v>
      </c>
      <c r="P17777" s="252" t="s">
        <v>114</v>
      </c>
      <c r="Q17777" s="252" t="s">
        <v>114</v>
      </c>
      <c r="R17777" s="265">
        <v>0</v>
      </c>
      <c r="S17777" s="252" t="str">
        <f>_xlfn.XLOOKUP(D17777,'data 2026'!E:E,'data 2026'!A:A)</f>
        <v>Xăng dầu</v>
      </c>
    </row>
    <row r="17778" spans="1:19">
      <c r="A17778" s="252" t="s">
        <v>118</v>
      </c>
      <c r="B17778" s="256">
        <v>45668</v>
      </c>
      <c r="C17778" s="252" t="s">
        <v>33877</v>
      </c>
      <c r="D17778" s="252" t="s">
        <v>341</v>
      </c>
      <c r="E17778" s="252" t="s">
        <v>340</v>
      </c>
      <c r="F17778" s="252" t="s">
        <v>1213</v>
      </c>
      <c r="G17778" s="252" t="s">
        <v>1214</v>
      </c>
      <c r="H17778" s="252" t="s">
        <v>33878</v>
      </c>
      <c r="I17778" s="252" t="s">
        <v>11553</v>
      </c>
      <c r="J17778" s="252" t="s">
        <v>1133</v>
      </c>
      <c r="K17778" s="252" t="s">
        <v>1420</v>
      </c>
      <c r="L17778" s="264">
        <v>6136364</v>
      </c>
      <c r="M17778" s="252" t="s">
        <v>33879</v>
      </c>
      <c r="N17778" s="252" t="s">
        <v>114</v>
      </c>
      <c r="O17778" s="252" t="s">
        <v>1902</v>
      </c>
      <c r="P17778" s="252" t="s">
        <v>114</v>
      </c>
      <c r="Q17778" s="252" t="s">
        <v>114</v>
      </c>
      <c r="R17778" s="265">
        <v>0</v>
      </c>
      <c r="S17778" s="252" t="str">
        <f>_xlfn.XLOOKUP(D17778,'data 2026'!E:E,'data 2026'!A:A)</f>
        <v>Xăng dầu</v>
      </c>
    </row>
    <row r="17779" spans="1:19">
      <c r="A17779" s="252" t="s">
        <v>1065</v>
      </c>
      <c r="B17779" s="256">
        <v>45668</v>
      </c>
      <c r="C17779" s="252" t="s">
        <v>33880</v>
      </c>
      <c r="D17779" s="252" t="s">
        <v>341</v>
      </c>
      <c r="E17779" s="252" t="s">
        <v>340</v>
      </c>
      <c r="F17779" s="252" t="s">
        <v>1213</v>
      </c>
      <c r="G17779" s="252" t="s">
        <v>1214</v>
      </c>
      <c r="H17779" s="252" t="s">
        <v>33881</v>
      </c>
      <c r="I17779" s="252" t="s">
        <v>11553</v>
      </c>
      <c r="J17779" s="252" t="s">
        <v>1133</v>
      </c>
      <c r="K17779" s="252" t="s">
        <v>1420</v>
      </c>
      <c r="L17779" s="264">
        <v>3664773</v>
      </c>
      <c r="M17779" s="252" t="s">
        <v>33882</v>
      </c>
      <c r="N17779" s="252" t="s">
        <v>114</v>
      </c>
      <c r="O17779" s="252" t="s">
        <v>1902</v>
      </c>
      <c r="P17779" s="252" t="s">
        <v>114</v>
      </c>
      <c r="Q17779" s="252" t="s">
        <v>114</v>
      </c>
      <c r="R17779" s="265">
        <v>0</v>
      </c>
      <c r="S17779" s="252" t="str">
        <f>_xlfn.XLOOKUP(D17779,'data 2026'!E:E,'data 2026'!A:A)</f>
        <v>Xăng dầu</v>
      </c>
    </row>
    <row r="17780" spans="1:19">
      <c r="A17780" s="252" t="s">
        <v>118</v>
      </c>
      <c r="B17780" s="256">
        <v>45668</v>
      </c>
      <c r="C17780" s="252" t="s">
        <v>33883</v>
      </c>
      <c r="D17780" s="252" t="s">
        <v>341</v>
      </c>
      <c r="E17780" s="252" t="s">
        <v>340</v>
      </c>
      <c r="F17780" s="252" t="s">
        <v>1213</v>
      </c>
      <c r="G17780" s="252" t="s">
        <v>1214</v>
      </c>
      <c r="H17780" s="252" t="s">
        <v>33884</v>
      </c>
      <c r="I17780" s="252" t="s">
        <v>11553</v>
      </c>
      <c r="J17780" s="252" t="s">
        <v>1133</v>
      </c>
      <c r="K17780" s="252" t="s">
        <v>1420</v>
      </c>
      <c r="L17780" s="264">
        <v>7670455</v>
      </c>
      <c r="M17780" s="252" t="s">
        <v>33885</v>
      </c>
      <c r="N17780" s="252" t="s">
        <v>114</v>
      </c>
      <c r="O17780" s="252" t="s">
        <v>1902</v>
      </c>
      <c r="P17780" s="252" t="s">
        <v>114</v>
      </c>
      <c r="Q17780" s="252" t="s">
        <v>114</v>
      </c>
      <c r="R17780" s="265">
        <v>0</v>
      </c>
      <c r="S17780" s="252" t="str">
        <f>_xlfn.XLOOKUP(D17780,'data 2026'!E:E,'data 2026'!A:A)</f>
        <v>Xăng dầu</v>
      </c>
    </row>
    <row r="17781" spans="1:19">
      <c r="A17781" s="252" t="s">
        <v>118</v>
      </c>
      <c r="B17781" s="256">
        <v>45668</v>
      </c>
      <c r="C17781" s="252" t="s">
        <v>33886</v>
      </c>
      <c r="D17781" s="252" t="s">
        <v>341</v>
      </c>
      <c r="E17781" s="252" t="s">
        <v>340</v>
      </c>
      <c r="F17781" s="252" t="s">
        <v>1213</v>
      </c>
      <c r="G17781" s="252" t="s">
        <v>1214</v>
      </c>
      <c r="H17781" s="252" t="s">
        <v>33887</v>
      </c>
      <c r="I17781" s="252" t="s">
        <v>11553</v>
      </c>
      <c r="J17781" s="252" t="s">
        <v>1133</v>
      </c>
      <c r="K17781" s="252" t="s">
        <v>1420</v>
      </c>
      <c r="L17781" s="264">
        <v>11761364</v>
      </c>
      <c r="M17781" s="252" t="s">
        <v>33888</v>
      </c>
      <c r="N17781" s="252" t="s">
        <v>114</v>
      </c>
      <c r="O17781" s="252" t="s">
        <v>1902</v>
      </c>
      <c r="P17781" s="252" t="s">
        <v>114</v>
      </c>
      <c r="Q17781" s="252" t="s">
        <v>114</v>
      </c>
      <c r="R17781" s="265">
        <v>0</v>
      </c>
      <c r="S17781" s="252" t="str">
        <f>_xlfn.XLOOKUP(D17781,'data 2026'!E:E,'data 2026'!A:A)</f>
        <v>Xăng dầu</v>
      </c>
    </row>
    <row r="17782" spans="1:19">
      <c r="A17782" s="252" t="s">
        <v>1065</v>
      </c>
      <c r="B17782" s="256">
        <v>45675</v>
      </c>
      <c r="C17782" s="252" t="s">
        <v>33889</v>
      </c>
      <c r="D17782" s="252" t="s">
        <v>341</v>
      </c>
      <c r="E17782" s="252" t="s">
        <v>340</v>
      </c>
      <c r="F17782" s="252" t="s">
        <v>1213</v>
      </c>
      <c r="G17782" s="252" t="s">
        <v>1214</v>
      </c>
      <c r="H17782" s="252" t="s">
        <v>33890</v>
      </c>
      <c r="I17782" s="252" t="s">
        <v>33891</v>
      </c>
      <c r="J17782" s="252" t="s">
        <v>1133</v>
      </c>
      <c r="K17782" s="252" t="s">
        <v>1420</v>
      </c>
      <c r="L17782" s="264">
        <v>2556818</v>
      </c>
      <c r="M17782" s="252" t="s">
        <v>33892</v>
      </c>
      <c r="N17782" s="252" t="s">
        <v>114</v>
      </c>
      <c r="O17782" s="252" t="s">
        <v>1902</v>
      </c>
      <c r="P17782" s="252" t="s">
        <v>114</v>
      </c>
      <c r="Q17782" s="252" t="s">
        <v>114</v>
      </c>
      <c r="R17782" s="265">
        <v>0</v>
      </c>
      <c r="S17782" s="252" t="str">
        <f>_xlfn.XLOOKUP(D17782,'data 2026'!E:E,'data 2026'!A:A)</f>
        <v>Xăng dầu</v>
      </c>
    </row>
    <row r="17783" spans="1:19">
      <c r="A17783" s="252" t="s">
        <v>118</v>
      </c>
      <c r="B17783" s="256">
        <v>45675</v>
      </c>
      <c r="C17783" s="252" t="s">
        <v>33893</v>
      </c>
      <c r="D17783" s="252" t="s">
        <v>341</v>
      </c>
      <c r="E17783" s="252" t="s">
        <v>340</v>
      </c>
      <c r="F17783" s="252" t="s">
        <v>1213</v>
      </c>
      <c r="G17783" s="252" t="s">
        <v>1214</v>
      </c>
      <c r="H17783" s="252" t="s">
        <v>33894</v>
      </c>
      <c r="I17783" s="252" t="s">
        <v>33891</v>
      </c>
      <c r="J17783" s="252" t="s">
        <v>1133</v>
      </c>
      <c r="K17783" s="252" t="s">
        <v>1420</v>
      </c>
      <c r="L17783" s="264">
        <v>6296727</v>
      </c>
      <c r="M17783" s="252" t="s">
        <v>33895</v>
      </c>
      <c r="N17783" s="252" t="s">
        <v>114</v>
      </c>
      <c r="O17783" s="252" t="s">
        <v>1902</v>
      </c>
      <c r="P17783" s="252" t="s">
        <v>114</v>
      </c>
      <c r="Q17783" s="252" t="s">
        <v>114</v>
      </c>
      <c r="R17783" s="265">
        <v>0</v>
      </c>
      <c r="S17783" s="252" t="str">
        <f>_xlfn.XLOOKUP(D17783,'data 2026'!E:E,'data 2026'!A:A)</f>
        <v>Xăng dầu</v>
      </c>
    </row>
    <row r="17784" spans="1:19">
      <c r="A17784" s="252" t="s">
        <v>118</v>
      </c>
      <c r="B17784" s="256">
        <v>45675</v>
      </c>
      <c r="C17784" s="252" t="s">
        <v>33896</v>
      </c>
      <c r="D17784" s="252" t="s">
        <v>341</v>
      </c>
      <c r="E17784" s="252" t="s">
        <v>340</v>
      </c>
      <c r="F17784" s="252" t="s">
        <v>1213</v>
      </c>
      <c r="G17784" s="252" t="s">
        <v>1214</v>
      </c>
      <c r="H17784" s="252" t="s">
        <v>33897</v>
      </c>
      <c r="I17784" s="252" t="s">
        <v>33891</v>
      </c>
      <c r="J17784" s="252" t="s">
        <v>1133</v>
      </c>
      <c r="K17784" s="252" t="s">
        <v>1420</v>
      </c>
      <c r="L17784" s="264">
        <v>6821455</v>
      </c>
      <c r="M17784" s="252" t="s">
        <v>33898</v>
      </c>
      <c r="N17784" s="252" t="s">
        <v>114</v>
      </c>
      <c r="O17784" s="252" t="s">
        <v>1902</v>
      </c>
      <c r="P17784" s="252" t="s">
        <v>114</v>
      </c>
      <c r="Q17784" s="252" t="s">
        <v>114</v>
      </c>
      <c r="R17784" s="265">
        <v>0</v>
      </c>
      <c r="S17784" s="252" t="str">
        <f>_xlfn.XLOOKUP(D17784,'data 2026'!E:E,'data 2026'!A:A)</f>
        <v>Xăng dầu</v>
      </c>
    </row>
    <row r="17785" spans="1:19">
      <c r="A17785" s="252" t="s">
        <v>118</v>
      </c>
      <c r="B17785" s="256">
        <v>45675</v>
      </c>
      <c r="C17785" s="252" t="s">
        <v>33899</v>
      </c>
      <c r="D17785" s="252" t="s">
        <v>341</v>
      </c>
      <c r="E17785" s="252" t="s">
        <v>340</v>
      </c>
      <c r="F17785" s="252" t="s">
        <v>1213</v>
      </c>
      <c r="G17785" s="252" t="s">
        <v>1214</v>
      </c>
      <c r="H17785" s="252" t="s">
        <v>33900</v>
      </c>
      <c r="I17785" s="252" t="s">
        <v>33891</v>
      </c>
      <c r="J17785" s="252" t="s">
        <v>1133</v>
      </c>
      <c r="K17785" s="252" t="s">
        <v>1420</v>
      </c>
      <c r="L17785" s="264">
        <v>7346182</v>
      </c>
      <c r="M17785" s="252" t="s">
        <v>33901</v>
      </c>
      <c r="N17785" s="252" t="s">
        <v>114</v>
      </c>
      <c r="O17785" s="252" t="s">
        <v>1902</v>
      </c>
      <c r="P17785" s="252" t="s">
        <v>114</v>
      </c>
      <c r="Q17785" s="252" t="s">
        <v>114</v>
      </c>
      <c r="R17785" s="265">
        <v>0</v>
      </c>
      <c r="S17785" s="252" t="str">
        <f>_xlfn.XLOOKUP(D17785,'data 2026'!E:E,'data 2026'!A:A)</f>
        <v>Xăng dầu</v>
      </c>
    </row>
    <row r="17786" spans="1:19">
      <c r="A17786" s="252" t="s">
        <v>1065</v>
      </c>
      <c r="B17786" s="256">
        <v>45675</v>
      </c>
      <c r="C17786" s="252" t="s">
        <v>33902</v>
      </c>
      <c r="D17786" s="252" t="s">
        <v>341</v>
      </c>
      <c r="E17786" s="252" t="s">
        <v>340</v>
      </c>
      <c r="F17786" s="252" t="s">
        <v>1213</v>
      </c>
      <c r="G17786" s="252" t="s">
        <v>1214</v>
      </c>
      <c r="H17786" s="252" t="s">
        <v>33903</v>
      </c>
      <c r="I17786" s="252" t="s">
        <v>33891</v>
      </c>
      <c r="J17786" s="252" t="s">
        <v>1133</v>
      </c>
      <c r="K17786" s="252" t="s">
        <v>1420</v>
      </c>
      <c r="L17786" s="264">
        <v>3882982</v>
      </c>
      <c r="M17786" s="252" t="s">
        <v>33904</v>
      </c>
      <c r="N17786" s="252" t="s">
        <v>114</v>
      </c>
      <c r="O17786" s="252" t="s">
        <v>1902</v>
      </c>
      <c r="P17786" s="252" t="s">
        <v>114</v>
      </c>
      <c r="Q17786" s="252" t="s">
        <v>114</v>
      </c>
      <c r="R17786" s="265">
        <v>0</v>
      </c>
      <c r="S17786" s="252" t="str">
        <f>_xlfn.XLOOKUP(D17786,'data 2026'!E:E,'data 2026'!A:A)</f>
        <v>Xăng dầu</v>
      </c>
    </row>
    <row r="17787" spans="1:19">
      <c r="A17787" s="252" t="s">
        <v>118</v>
      </c>
      <c r="B17787" s="256">
        <v>45675</v>
      </c>
      <c r="C17787" s="252" t="s">
        <v>33905</v>
      </c>
      <c r="D17787" s="252" t="s">
        <v>341</v>
      </c>
      <c r="E17787" s="252" t="s">
        <v>340</v>
      </c>
      <c r="F17787" s="252" t="s">
        <v>1213</v>
      </c>
      <c r="G17787" s="252" t="s">
        <v>1214</v>
      </c>
      <c r="H17787" s="252" t="s">
        <v>33906</v>
      </c>
      <c r="I17787" s="252" t="s">
        <v>33891</v>
      </c>
      <c r="J17787" s="252" t="s">
        <v>1133</v>
      </c>
      <c r="K17787" s="252" t="s">
        <v>1420</v>
      </c>
      <c r="L17787" s="264">
        <v>12068727</v>
      </c>
      <c r="M17787" s="252" t="s">
        <v>33907</v>
      </c>
      <c r="N17787" s="252" t="s">
        <v>114</v>
      </c>
      <c r="O17787" s="252" t="s">
        <v>1902</v>
      </c>
      <c r="P17787" s="252" t="s">
        <v>114</v>
      </c>
      <c r="Q17787" s="252" t="s">
        <v>114</v>
      </c>
      <c r="R17787" s="265">
        <v>0</v>
      </c>
      <c r="S17787" s="252" t="str">
        <f>_xlfn.XLOOKUP(D17787,'data 2026'!E:E,'data 2026'!A:A)</f>
        <v>Xăng dầu</v>
      </c>
    </row>
    <row r="17788" spans="1:19">
      <c r="A17788" s="252" t="s">
        <v>118</v>
      </c>
      <c r="B17788" s="256">
        <v>45675</v>
      </c>
      <c r="C17788" s="252" t="s">
        <v>33908</v>
      </c>
      <c r="D17788" s="252" t="s">
        <v>341</v>
      </c>
      <c r="E17788" s="252" t="s">
        <v>340</v>
      </c>
      <c r="F17788" s="252" t="s">
        <v>1213</v>
      </c>
      <c r="G17788" s="252" t="s">
        <v>1214</v>
      </c>
      <c r="H17788" s="252" t="s">
        <v>33909</v>
      </c>
      <c r="I17788" s="252" t="s">
        <v>33891</v>
      </c>
      <c r="J17788" s="252" t="s">
        <v>1133</v>
      </c>
      <c r="K17788" s="252" t="s">
        <v>1420</v>
      </c>
      <c r="L17788" s="264">
        <v>8395636</v>
      </c>
      <c r="M17788" s="252" t="s">
        <v>33910</v>
      </c>
      <c r="N17788" s="252" t="s">
        <v>114</v>
      </c>
      <c r="O17788" s="252" t="s">
        <v>1902</v>
      </c>
      <c r="P17788" s="252" t="s">
        <v>114</v>
      </c>
      <c r="Q17788" s="252" t="s">
        <v>114</v>
      </c>
      <c r="R17788" s="265">
        <v>0</v>
      </c>
      <c r="S17788" s="252" t="str">
        <f>_xlfn.XLOOKUP(D17788,'data 2026'!E:E,'data 2026'!A:A)</f>
        <v>Xăng dầu</v>
      </c>
    </row>
    <row r="17789" spans="1:19">
      <c r="A17789" s="252" t="s">
        <v>118</v>
      </c>
      <c r="B17789" s="256">
        <v>45675</v>
      </c>
      <c r="C17789" s="252" t="s">
        <v>33911</v>
      </c>
      <c r="D17789" s="252" t="s">
        <v>341</v>
      </c>
      <c r="E17789" s="252" t="s">
        <v>340</v>
      </c>
      <c r="F17789" s="252" t="s">
        <v>1213</v>
      </c>
      <c r="G17789" s="252" t="s">
        <v>1214</v>
      </c>
      <c r="H17789" s="252" t="s">
        <v>33897</v>
      </c>
      <c r="I17789" s="252" t="s">
        <v>33891</v>
      </c>
      <c r="J17789" s="252" t="s">
        <v>1133</v>
      </c>
      <c r="K17789" s="252" t="s">
        <v>1420</v>
      </c>
      <c r="L17789" s="264">
        <v>6821455</v>
      </c>
      <c r="M17789" s="252" t="s">
        <v>33912</v>
      </c>
      <c r="N17789" s="252" t="s">
        <v>114</v>
      </c>
      <c r="O17789" s="252" t="s">
        <v>1902</v>
      </c>
      <c r="P17789" s="252" t="s">
        <v>114</v>
      </c>
      <c r="Q17789" s="252" t="s">
        <v>114</v>
      </c>
      <c r="R17789" s="265">
        <v>0</v>
      </c>
      <c r="S17789" s="252" t="str">
        <f>_xlfn.XLOOKUP(D17789,'data 2026'!E:E,'data 2026'!A:A)</f>
        <v>Xăng dầu</v>
      </c>
    </row>
    <row r="17790" spans="1:19">
      <c r="A17790" s="252" t="s">
        <v>118</v>
      </c>
      <c r="B17790" s="256">
        <v>45675</v>
      </c>
      <c r="C17790" s="252" t="s">
        <v>33913</v>
      </c>
      <c r="D17790" s="252" t="s">
        <v>341</v>
      </c>
      <c r="E17790" s="252" t="s">
        <v>340</v>
      </c>
      <c r="F17790" s="252" t="s">
        <v>1213</v>
      </c>
      <c r="G17790" s="252" t="s">
        <v>1214</v>
      </c>
      <c r="H17790" s="252" t="s">
        <v>33900</v>
      </c>
      <c r="I17790" s="252" t="s">
        <v>33891</v>
      </c>
      <c r="J17790" s="252" t="s">
        <v>1133</v>
      </c>
      <c r="K17790" s="252" t="s">
        <v>1420</v>
      </c>
      <c r="L17790" s="264">
        <v>7346182</v>
      </c>
      <c r="M17790" s="252" t="s">
        <v>33914</v>
      </c>
      <c r="N17790" s="252" t="s">
        <v>114</v>
      </c>
      <c r="O17790" s="252" t="s">
        <v>1902</v>
      </c>
      <c r="P17790" s="252" t="s">
        <v>114</v>
      </c>
      <c r="Q17790" s="252" t="s">
        <v>114</v>
      </c>
      <c r="R17790" s="265">
        <v>0</v>
      </c>
      <c r="S17790" s="252" t="str">
        <f>_xlfn.XLOOKUP(D17790,'data 2026'!E:E,'data 2026'!A:A)</f>
        <v>Xăng dầu</v>
      </c>
    </row>
    <row r="17791" spans="1:19">
      <c r="A17791" s="252" t="s">
        <v>118</v>
      </c>
      <c r="B17791" s="256">
        <v>45675</v>
      </c>
      <c r="C17791" s="252" t="s">
        <v>33915</v>
      </c>
      <c r="D17791" s="252" t="s">
        <v>341</v>
      </c>
      <c r="E17791" s="252" t="s">
        <v>340</v>
      </c>
      <c r="F17791" s="252" t="s">
        <v>1213</v>
      </c>
      <c r="G17791" s="252" t="s">
        <v>1214</v>
      </c>
      <c r="H17791" s="252" t="s">
        <v>33897</v>
      </c>
      <c r="I17791" s="252" t="s">
        <v>33891</v>
      </c>
      <c r="J17791" s="252" t="s">
        <v>1133</v>
      </c>
      <c r="K17791" s="252" t="s">
        <v>1420</v>
      </c>
      <c r="L17791" s="264">
        <v>7012909</v>
      </c>
      <c r="M17791" s="252" t="s">
        <v>33916</v>
      </c>
      <c r="N17791" s="252" t="s">
        <v>114</v>
      </c>
      <c r="O17791" s="252" t="s">
        <v>1902</v>
      </c>
      <c r="P17791" s="252" t="s">
        <v>114</v>
      </c>
      <c r="Q17791" s="252" t="s">
        <v>114</v>
      </c>
      <c r="R17791" s="265">
        <v>0</v>
      </c>
      <c r="S17791" s="252" t="str">
        <f>_xlfn.XLOOKUP(D17791,'data 2026'!E:E,'data 2026'!A:A)</f>
        <v>Xăng dầu</v>
      </c>
    </row>
    <row r="17792" spans="1:19">
      <c r="A17792" s="252" t="s">
        <v>118</v>
      </c>
      <c r="B17792" s="256">
        <v>45675</v>
      </c>
      <c r="C17792" s="252" t="s">
        <v>33917</v>
      </c>
      <c r="D17792" s="252" t="s">
        <v>341</v>
      </c>
      <c r="E17792" s="252" t="s">
        <v>340</v>
      </c>
      <c r="F17792" s="252" t="s">
        <v>1213</v>
      </c>
      <c r="G17792" s="252" t="s">
        <v>1214</v>
      </c>
      <c r="H17792" s="252" t="s">
        <v>33918</v>
      </c>
      <c r="I17792" s="252" t="s">
        <v>33891</v>
      </c>
      <c r="J17792" s="252" t="s">
        <v>1133</v>
      </c>
      <c r="K17792" s="252" t="s">
        <v>1420</v>
      </c>
      <c r="L17792" s="264">
        <v>5934000</v>
      </c>
      <c r="M17792" s="252" t="s">
        <v>33919</v>
      </c>
      <c r="N17792" s="252" t="s">
        <v>114</v>
      </c>
      <c r="O17792" s="252" t="s">
        <v>1902</v>
      </c>
      <c r="P17792" s="252" t="s">
        <v>114</v>
      </c>
      <c r="Q17792" s="252" t="s">
        <v>114</v>
      </c>
      <c r="R17792" s="265">
        <v>0</v>
      </c>
      <c r="S17792" s="252" t="str">
        <f>_xlfn.XLOOKUP(D17792,'data 2026'!E:E,'data 2026'!A:A)</f>
        <v>Xăng dầu</v>
      </c>
    </row>
    <row r="17793" spans="1:19">
      <c r="A17793" s="252" t="s">
        <v>118</v>
      </c>
      <c r="B17793" s="256">
        <v>45680</v>
      </c>
      <c r="C17793" s="252" t="s">
        <v>33920</v>
      </c>
      <c r="D17793" s="252" t="s">
        <v>341</v>
      </c>
      <c r="E17793" s="252" t="s">
        <v>340</v>
      </c>
      <c r="F17793" s="252" t="s">
        <v>1213</v>
      </c>
      <c r="G17793" s="252" t="s">
        <v>1214</v>
      </c>
      <c r="H17793" s="252" t="s">
        <v>33897</v>
      </c>
      <c r="I17793" s="252" t="s">
        <v>33891</v>
      </c>
      <c r="J17793" s="252" t="s">
        <v>1133</v>
      </c>
      <c r="K17793" s="252" t="s">
        <v>1420</v>
      </c>
      <c r="L17793" s="264">
        <v>6647727</v>
      </c>
      <c r="M17793" s="252" t="s">
        <v>33921</v>
      </c>
      <c r="N17793" s="252" t="s">
        <v>114</v>
      </c>
      <c r="O17793" s="252" t="s">
        <v>1902</v>
      </c>
      <c r="P17793" s="252" t="s">
        <v>114</v>
      </c>
      <c r="Q17793" s="252" t="s">
        <v>114</v>
      </c>
      <c r="R17793" s="265">
        <v>0</v>
      </c>
      <c r="S17793" s="252" t="str">
        <f>_xlfn.XLOOKUP(D17793,'data 2026'!E:E,'data 2026'!A:A)</f>
        <v>Xăng dầu</v>
      </c>
    </row>
    <row r="17794" spans="1:19">
      <c r="A17794" s="252" t="s">
        <v>118</v>
      </c>
      <c r="B17794" s="256">
        <v>45680</v>
      </c>
      <c r="C17794" s="252" t="s">
        <v>33922</v>
      </c>
      <c r="D17794" s="252" t="s">
        <v>341</v>
      </c>
      <c r="E17794" s="252" t="s">
        <v>340</v>
      </c>
      <c r="F17794" s="252" t="s">
        <v>1213</v>
      </c>
      <c r="G17794" s="252" t="s">
        <v>1214</v>
      </c>
      <c r="H17794" s="252" t="s">
        <v>33900</v>
      </c>
      <c r="I17794" s="252" t="s">
        <v>33891</v>
      </c>
      <c r="J17794" s="252" t="s">
        <v>1133</v>
      </c>
      <c r="K17794" s="252" t="s">
        <v>1420</v>
      </c>
      <c r="L17794" s="264">
        <v>7159091</v>
      </c>
      <c r="M17794" s="252" t="s">
        <v>33923</v>
      </c>
      <c r="N17794" s="252" t="s">
        <v>114</v>
      </c>
      <c r="O17794" s="252" t="s">
        <v>1902</v>
      </c>
      <c r="P17794" s="252" t="s">
        <v>114</v>
      </c>
      <c r="Q17794" s="252" t="s">
        <v>114</v>
      </c>
      <c r="R17794" s="265">
        <v>0</v>
      </c>
      <c r="S17794" s="252" t="str">
        <f>_xlfn.XLOOKUP(D17794,'data 2026'!E:E,'data 2026'!A:A)</f>
        <v>Xăng dầu</v>
      </c>
    </row>
    <row r="17795" spans="1:19">
      <c r="A17795" s="252" t="s">
        <v>1065</v>
      </c>
      <c r="B17795" s="256">
        <v>45680</v>
      </c>
      <c r="C17795" s="252" t="s">
        <v>33924</v>
      </c>
      <c r="D17795" s="252" t="s">
        <v>341</v>
      </c>
      <c r="E17795" s="252" t="s">
        <v>340</v>
      </c>
      <c r="F17795" s="252" t="s">
        <v>1213</v>
      </c>
      <c r="G17795" s="252" t="s">
        <v>1214</v>
      </c>
      <c r="H17795" s="252" t="s">
        <v>33925</v>
      </c>
      <c r="I17795" s="252" t="s">
        <v>33891</v>
      </c>
      <c r="J17795" s="252" t="s">
        <v>1133</v>
      </c>
      <c r="K17795" s="252" t="s">
        <v>1420</v>
      </c>
      <c r="L17795" s="264">
        <v>2623636</v>
      </c>
      <c r="M17795" s="252" t="s">
        <v>33926</v>
      </c>
      <c r="N17795" s="252" t="s">
        <v>114</v>
      </c>
      <c r="O17795" s="252" t="s">
        <v>1902</v>
      </c>
      <c r="P17795" s="252" t="s">
        <v>114</v>
      </c>
      <c r="Q17795" s="252" t="s">
        <v>114</v>
      </c>
      <c r="R17795" s="265">
        <v>0</v>
      </c>
      <c r="S17795" s="252" t="str">
        <f>_xlfn.XLOOKUP(D17795,'data 2026'!E:E,'data 2026'!A:A)</f>
        <v>Xăng dầu</v>
      </c>
    </row>
    <row r="17796" spans="1:19">
      <c r="A17796" s="252" t="s">
        <v>1065</v>
      </c>
      <c r="B17796" s="256">
        <v>45680</v>
      </c>
      <c r="C17796" s="252" t="s">
        <v>33927</v>
      </c>
      <c r="D17796" s="252" t="s">
        <v>341</v>
      </c>
      <c r="E17796" s="252" t="s">
        <v>340</v>
      </c>
      <c r="F17796" s="252" t="s">
        <v>1213</v>
      </c>
      <c r="G17796" s="252" t="s">
        <v>1214</v>
      </c>
      <c r="H17796" s="252" t="s">
        <v>33928</v>
      </c>
      <c r="I17796" s="252" t="s">
        <v>33891</v>
      </c>
      <c r="J17796" s="252" t="s">
        <v>1133</v>
      </c>
      <c r="K17796" s="252" t="s">
        <v>1420</v>
      </c>
      <c r="L17796" s="264">
        <v>2697273</v>
      </c>
      <c r="M17796" s="252" t="s">
        <v>33929</v>
      </c>
      <c r="N17796" s="252" t="s">
        <v>114</v>
      </c>
      <c r="O17796" s="252" t="s">
        <v>1902</v>
      </c>
      <c r="P17796" s="252" t="s">
        <v>114</v>
      </c>
      <c r="Q17796" s="252" t="s">
        <v>114</v>
      </c>
      <c r="R17796" s="265">
        <v>0</v>
      </c>
      <c r="S17796" s="252" t="str">
        <f>_xlfn.XLOOKUP(D17796,'data 2026'!E:E,'data 2026'!A:A)</f>
        <v>Xăng dầu</v>
      </c>
    </row>
    <row r="17797" spans="1:19">
      <c r="A17797" s="252" t="s">
        <v>118</v>
      </c>
      <c r="B17797" s="256">
        <v>45680</v>
      </c>
      <c r="C17797" s="252" t="s">
        <v>33930</v>
      </c>
      <c r="D17797" s="252" t="s">
        <v>341</v>
      </c>
      <c r="E17797" s="252" t="s">
        <v>340</v>
      </c>
      <c r="F17797" s="252" t="s">
        <v>1213</v>
      </c>
      <c r="G17797" s="252" t="s">
        <v>1214</v>
      </c>
      <c r="H17797" s="252" t="s">
        <v>33931</v>
      </c>
      <c r="I17797" s="252" t="s">
        <v>33891</v>
      </c>
      <c r="J17797" s="252" t="s">
        <v>1133</v>
      </c>
      <c r="K17797" s="252" t="s">
        <v>1420</v>
      </c>
      <c r="L17797" s="264">
        <v>11328545</v>
      </c>
      <c r="M17797" s="252" t="s">
        <v>33932</v>
      </c>
      <c r="N17797" s="252" t="s">
        <v>114</v>
      </c>
      <c r="O17797" s="252" t="s">
        <v>1902</v>
      </c>
      <c r="P17797" s="252" t="s">
        <v>114</v>
      </c>
      <c r="Q17797" s="252" t="s">
        <v>114</v>
      </c>
      <c r="R17797" s="265">
        <v>0</v>
      </c>
      <c r="S17797" s="252" t="str">
        <f>_xlfn.XLOOKUP(D17797,'data 2026'!E:E,'data 2026'!A:A)</f>
        <v>Xăng dầu</v>
      </c>
    </row>
    <row r="17798" spans="1:19">
      <c r="A17798" s="252" t="s">
        <v>118</v>
      </c>
      <c r="B17798" s="256">
        <v>45680</v>
      </c>
      <c r="C17798" s="252" t="s">
        <v>33933</v>
      </c>
      <c r="D17798" s="252" t="s">
        <v>341</v>
      </c>
      <c r="E17798" s="252" t="s">
        <v>340</v>
      </c>
      <c r="F17798" s="252" t="s">
        <v>1213</v>
      </c>
      <c r="G17798" s="252" t="s">
        <v>1214</v>
      </c>
      <c r="H17798" s="252" t="s">
        <v>33897</v>
      </c>
      <c r="I17798" s="252" t="s">
        <v>33891</v>
      </c>
      <c r="J17798" s="252" t="s">
        <v>1133</v>
      </c>
      <c r="K17798" s="252" t="s">
        <v>1420</v>
      </c>
      <c r="L17798" s="264">
        <v>7012909</v>
      </c>
      <c r="M17798" s="252" t="s">
        <v>33934</v>
      </c>
      <c r="N17798" s="252" t="s">
        <v>114</v>
      </c>
      <c r="O17798" s="252" t="s">
        <v>1902</v>
      </c>
      <c r="P17798" s="252" t="s">
        <v>114</v>
      </c>
      <c r="Q17798" s="252" t="s">
        <v>114</v>
      </c>
      <c r="R17798" s="265">
        <v>0</v>
      </c>
      <c r="S17798" s="252" t="str">
        <f>_xlfn.XLOOKUP(D17798,'data 2026'!E:E,'data 2026'!A:A)</f>
        <v>Xăng dầu</v>
      </c>
    </row>
    <row r="17799" spans="1:19">
      <c r="A17799" s="252" t="s">
        <v>118</v>
      </c>
      <c r="B17799" s="256">
        <v>45680</v>
      </c>
      <c r="C17799" s="252" t="s">
        <v>33935</v>
      </c>
      <c r="D17799" s="252" t="s">
        <v>341</v>
      </c>
      <c r="E17799" s="252" t="s">
        <v>340</v>
      </c>
      <c r="F17799" s="252" t="s">
        <v>1213</v>
      </c>
      <c r="G17799" s="252" t="s">
        <v>1214</v>
      </c>
      <c r="H17799" s="252" t="s">
        <v>33918</v>
      </c>
      <c r="I17799" s="252" t="s">
        <v>33891</v>
      </c>
      <c r="J17799" s="252" t="s">
        <v>1133</v>
      </c>
      <c r="K17799" s="252" t="s">
        <v>1420</v>
      </c>
      <c r="L17799" s="264">
        <v>5934000</v>
      </c>
      <c r="M17799" s="252" t="s">
        <v>33936</v>
      </c>
      <c r="N17799" s="252" t="s">
        <v>114</v>
      </c>
      <c r="O17799" s="252" t="s">
        <v>1902</v>
      </c>
      <c r="P17799" s="252" t="s">
        <v>114</v>
      </c>
      <c r="Q17799" s="252" t="s">
        <v>114</v>
      </c>
      <c r="R17799" s="265">
        <v>0</v>
      </c>
      <c r="S17799" s="252" t="str">
        <f>_xlfn.XLOOKUP(D17799,'data 2026'!E:E,'data 2026'!A:A)</f>
        <v>Xăng dầu</v>
      </c>
    </row>
    <row r="17800" spans="1:19">
      <c r="A17800" s="252" t="s">
        <v>118</v>
      </c>
      <c r="B17800" s="256">
        <v>45680</v>
      </c>
      <c r="C17800" s="252" t="s">
        <v>33937</v>
      </c>
      <c r="D17800" s="252" t="s">
        <v>341</v>
      </c>
      <c r="E17800" s="252" t="s">
        <v>340</v>
      </c>
      <c r="F17800" s="252" t="s">
        <v>1213</v>
      </c>
      <c r="G17800" s="252" t="s">
        <v>1214</v>
      </c>
      <c r="H17800" s="252" t="s">
        <v>33894</v>
      </c>
      <c r="I17800" s="252" t="s">
        <v>33891</v>
      </c>
      <c r="J17800" s="252" t="s">
        <v>1133</v>
      </c>
      <c r="K17800" s="252" t="s">
        <v>1420</v>
      </c>
      <c r="L17800" s="264">
        <v>6473455</v>
      </c>
      <c r="M17800" s="252" t="s">
        <v>33938</v>
      </c>
      <c r="N17800" s="252" t="s">
        <v>114</v>
      </c>
      <c r="O17800" s="252" t="s">
        <v>1902</v>
      </c>
      <c r="P17800" s="252" t="s">
        <v>114</v>
      </c>
      <c r="Q17800" s="252" t="s">
        <v>114</v>
      </c>
      <c r="R17800" s="265">
        <v>0</v>
      </c>
      <c r="S17800" s="252" t="str">
        <f>_xlfn.XLOOKUP(D17800,'data 2026'!E:E,'data 2026'!A:A)</f>
        <v>Xăng dầu</v>
      </c>
    </row>
    <row r="17801" spans="1:19">
      <c r="A17801" s="252" t="s">
        <v>118</v>
      </c>
      <c r="B17801" s="256">
        <v>45688</v>
      </c>
      <c r="C17801" s="252" t="s">
        <v>1726</v>
      </c>
      <c r="D17801" s="252" t="s">
        <v>239</v>
      </c>
      <c r="E17801" s="252" t="s">
        <v>1204</v>
      </c>
      <c r="F17801" s="252" t="s">
        <v>1213</v>
      </c>
      <c r="G17801" s="252" t="s">
        <v>1214</v>
      </c>
      <c r="H17801" s="252" t="s">
        <v>1727</v>
      </c>
      <c r="I17801" s="252" t="s">
        <v>1727</v>
      </c>
      <c r="J17801" s="252" t="s">
        <v>1133</v>
      </c>
      <c r="K17801" s="252" t="s">
        <v>1420</v>
      </c>
      <c r="L17801" s="264">
        <v>2812499</v>
      </c>
      <c r="M17801" s="252" t="s">
        <v>1133</v>
      </c>
      <c r="N17801" s="252" t="s">
        <v>114</v>
      </c>
      <c r="O17801" s="252" t="s">
        <v>1435</v>
      </c>
      <c r="P17801" s="252" t="s">
        <v>114</v>
      </c>
      <c r="Q17801" s="252" t="s">
        <v>114</v>
      </c>
      <c r="R17801" s="265">
        <v>0</v>
      </c>
      <c r="S17801" s="252" t="str">
        <f>_xlfn.XLOOKUP(D17801,'data 2026'!E:E,'data 2026'!A:A)</f>
        <v>Công cụ dụng cụ</v>
      </c>
    </row>
    <row r="17802" spans="1:19">
      <c r="A17802" s="252" t="s">
        <v>118</v>
      </c>
      <c r="B17802" s="256">
        <v>45687</v>
      </c>
      <c r="C17802" s="252" t="s">
        <v>33939</v>
      </c>
      <c r="D17802" s="252" t="s">
        <v>241</v>
      </c>
      <c r="E17802" s="252" t="s">
        <v>1198</v>
      </c>
      <c r="F17802" s="252" t="s">
        <v>1213</v>
      </c>
      <c r="G17802" s="252" t="s">
        <v>1214</v>
      </c>
      <c r="H17802" s="252" t="s">
        <v>33940</v>
      </c>
      <c r="I17802" s="252" t="s">
        <v>33940</v>
      </c>
      <c r="J17802" s="252" t="s">
        <v>1133</v>
      </c>
      <c r="K17802" s="252" t="s">
        <v>1420</v>
      </c>
      <c r="L17802" s="264">
        <v>2650000</v>
      </c>
      <c r="M17802" s="252" t="s">
        <v>33941</v>
      </c>
      <c r="N17802" s="252" t="s">
        <v>114</v>
      </c>
      <c r="O17802" s="252" t="s">
        <v>1435</v>
      </c>
      <c r="P17802" s="252" t="s">
        <v>114</v>
      </c>
      <c r="Q17802" s="252" t="s">
        <v>114</v>
      </c>
      <c r="R17802" s="265">
        <v>0</v>
      </c>
      <c r="S17802" s="252" t="str">
        <f>_xlfn.XLOOKUP(D17802,'data 2026'!E:E,'data 2026'!A:A)</f>
        <v>Công cụ dụng cụ</v>
      </c>
    </row>
    <row r="17803" spans="1:19">
      <c r="A17803" s="252" t="s">
        <v>118</v>
      </c>
      <c r="B17803" s="256">
        <v>45687</v>
      </c>
      <c r="C17803" s="252" t="s">
        <v>33942</v>
      </c>
      <c r="D17803" s="252" t="s">
        <v>318</v>
      </c>
      <c r="E17803" s="252" t="s">
        <v>1210</v>
      </c>
      <c r="F17803" s="252" t="s">
        <v>1213</v>
      </c>
      <c r="G17803" s="252" t="s">
        <v>1214</v>
      </c>
      <c r="H17803" s="252" t="s">
        <v>33943</v>
      </c>
      <c r="I17803" s="252" t="s">
        <v>33944</v>
      </c>
      <c r="J17803" s="252" t="s">
        <v>1133</v>
      </c>
      <c r="K17803" s="252" t="s">
        <v>1420</v>
      </c>
      <c r="L17803" s="264">
        <v>1627071</v>
      </c>
      <c r="M17803" s="252" t="s">
        <v>33945</v>
      </c>
      <c r="N17803" s="252" t="s">
        <v>114</v>
      </c>
      <c r="O17803" s="252" t="s">
        <v>1435</v>
      </c>
      <c r="P17803" s="252" t="s">
        <v>114</v>
      </c>
      <c r="Q17803" s="252" t="s">
        <v>114</v>
      </c>
      <c r="R17803" s="265">
        <v>0</v>
      </c>
      <c r="S17803" s="252" t="str">
        <f>_xlfn.XLOOKUP(D17803,'data 2026'!E:E,'data 2026'!A:A)</f>
        <v>Thử mẫu -khuôn</v>
      </c>
    </row>
    <row r="17804" spans="1:19">
      <c r="A17804" s="252" t="s">
        <v>118</v>
      </c>
      <c r="B17804" s="256">
        <v>45687</v>
      </c>
      <c r="C17804" s="252" t="s">
        <v>33946</v>
      </c>
      <c r="D17804" s="252" t="s">
        <v>173</v>
      </c>
      <c r="E17804" s="252" t="s">
        <v>1208</v>
      </c>
      <c r="F17804" s="252" t="s">
        <v>1213</v>
      </c>
      <c r="G17804" s="252" t="s">
        <v>1214</v>
      </c>
      <c r="H17804" s="252" t="s">
        <v>33947</v>
      </c>
      <c r="I17804" s="252" t="s">
        <v>33947</v>
      </c>
      <c r="J17804" s="252" t="s">
        <v>1133</v>
      </c>
      <c r="K17804" s="252" t="s">
        <v>1420</v>
      </c>
      <c r="L17804" s="264">
        <v>545833</v>
      </c>
      <c r="M17804" s="252" t="s">
        <v>33948</v>
      </c>
      <c r="N17804" s="252" t="s">
        <v>114</v>
      </c>
      <c r="O17804" s="252" t="s">
        <v>1435</v>
      </c>
      <c r="P17804" s="252" t="s">
        <v>114</v>
      </c>
      <c r="Q17804" s="252" t="s">
        <v>114</v>
      </c>
      <c r="R17804" s="265">
        <v>0</v>
      </c>
      <c r="S17804" s="252" t="str">
        <f>_xlfn.XLOOKUP(D17804,'data 2026'!E:E,'data 2026'!A:A)</f>
        <v>Công cụ dụng cụ</v>
      </c>
    </row>
    <row r="17805" spans="1:19">
      <c r="A17805" s="252" t="s">
        <v>118</v>
      </c>
      <c r="B17805" s="256">
        <v>45687</v>
      </c>
      <c r="C17805" s="252" t="s">
        <v>33949</v>
      </c>
      <c r="D17805" s="252" t="s">
        <v>173</v>
      </c>
      <c r="E17805" s="252" t="s">
        <v>1208</v>
      </c>
      <c r="F17805" s="252" t="s">
        <v>1213</v>
      </c>
      <c r="G17805" s="252" t="s">
        <v>1214</v>
      </c>
      <c r="H17805" s="252" t="s">
        <v>33947</v>
      </c>
      <c r="I17805" s="252" t="s">
        <v>33947</v>
      </c>
      <c r="J17805" s="252" t="s">
        <v>1133</v>
      </c>
      <c r="K17805" s="252" t="s">
        <v>1420</v>
      </c>
      <c r="L17805" s="264">
        <v>12688333</v>
      </c>
      <c r="M17805" s="252" t="s">
        <v>33950</v>
      </c>
      <c r="N17805" s="252" t="s">
        <v>114</v>
      </c>
      <c r="O17805" s="252" t="s">
        <v>1435</v>
      </c>
      <c r="P17805" s="252" t="s">
        <v>114</v>
      </c>
      <c r="Q17805" s="252" t="s">
        <v>114</v>
      </c>
      <c r="R17805" s="265">
        <v>0</v>
      </c>
      <c r="S17805" s="252" t="str">
        <f>_xlfn.XLOOKUP(D17805,'data 2026'!E:E,'data 2026'!A:A)</f>
        <v>Công cụ dụng cụ</v>
      </c>
    </row>
    <row r="17806" spans="1:19">
      <c r="A17806" s="252" t="s">
        <v>118</v>
      </c>
      <c r="B17806" s="256">
        <v>45687</v>
      </c>
      <c r="C17806" s="252" t="s">
        <v>33951</v>
      </c>
      <c r="D17806" s="252" t="s">
        <v>173</v>
      </c>
      <c r="E17806" s="252" t="s">
        <v>1208</v>
      </c>
      <c r="F17806" s="252" t="s">
        <v>1213</v>
      </c>
      <c r="G17806" s="252" t="s">
        <v>1214</v>
      </c>
      <c r="H17806" s="252" t="s">
        <v>33952</v>
      </c>
      <c r="I17806" s="252" t="s">
        <v>33953</v>
      </c>
      <c r="J17806" s="252" t="s">
        <v>1133</v>
      </c>
      <c r="K17806" s="252" t="s">
        <v>1420</v>
      </c>
      <c r="L17806" s="264">
        <v>14167</v>
      </c>
      <c r="M17806" s="252" t="s">
        <v>33954</v>
      </c>
      <c r="N17806" s="252" t="s">
        <v>114</v>
      </c>
      <c r="O17806" s="252" t="s">
        <v>1435</v>
      </c>
      <c r="P17806" s="252" t="s">
        <v>114</v>
      </c>
      <c r="Q17806" s="252" t="s">
        <v>114</v>
      </c>
      <c r="R17806" s="265">
        <v>0</v>
      </c>
      <c r="S17806" s="252" t="str">
        <f>_xlfn.XLOOKUP(D17806,'data 2026'!E:E,'data 2026'!A:A)</f>
        <v>Công cụ dụng cụ</v>
      </c>
    </row>
    <row r="17807" spans="1:19">
      <c r="A17807" s="252" t="s">
        <v>118</v>
      </c>
      <c r="B17807" s="256">
        <v>45687</v>
      </c>
      <c r="C17807" s="252" t="s">
        <v>33955</v>
      </c>
      <c r="D17807" s="252" t="s">
        <v>173</v>
      </c>
      <c r="E17807" s="252" t="s">
        <v>1208</v>
      </c>
      <c r="F17807" s="252" t="s">
        <v>1213</v>
      </c>
      <c r="G17807" s="252" t="s">
        <v>1214</v>
      </c>
      <c r="H17807" s="252" t="s">
        <v>33956</v>
      </c>
      <c r="I17807" s="252" t="s">
        <v>33957</v>
      </c>
      <c r="J17807" s="252" t="s">
        <v>1133</v>
      </c>
      <c r="K17807" s="252" t="s">
        <v>1420</v>
      </c>
      <c r="L17807" s="264">
        <v>183333</v>
      </c>
      <c r="M17807" s="252" t="s">
        <v>33958</v>
      </c>
      <c r="N17807" s="252" t="s">
        <v>114</v>
      </c>
      <c r="O17807" s="252" t="s">
        <v>1435</v>
      </c>
      <c r="P17807" s="252" t="s">
        <v>114</v>
      </c>
      <c r="Q17807" s="252" t="s">
        <v>114</v>
      </c>
      <c r="R17807" s="265">
        <v>0</v>
      </c>
      <c r="S17807" s="252" t="str">
        <f>_xlfn.XLOOKUP(D17807,'data 2026'!E:E,'data 2026'!A:A)</f>
        <v>Công cụ dụng cụ</v>
      </c>
    </row>
    <row r="17808" spans="1:19">
      <c r="A17808" s="252" t="s">
        <v>118</v>
      </c>
      <c r="B17808" s="256">
        <v>45687</v>
      </c>
      <c r="C17808" s="252" t="s">
        <v>33959</v>
      </c>
      <c r="D17808" s="252" t="s">
        <v>173</v>
      </c>
      <c r="E17808" s="252" t="s">
        <v>1208</v>
      </c>
      <c r="F17808" s="252" t="s">
        <v>1213</v>
      </c>
      <c r="G17808" s="252" t="s">
        <v>1214</v>
      </c>
      <c r="H17808" s="252" t="s">
        <v>33960</v>
      </c>
      <c r="I17808" s="252" t="s">
        <v>33961</v>
      </c>
      <c r="J17808" s="252" t="s">
        <v>1133</v>
      </c>
      <c r="K17808" s="252" t="s">
        <v>1420</v>
      </c>
      <c r="L17808" s="264">
        <v>316358</v>
      </c>
      <c r="M17808" s="252" t="s">
        <v>33962</v>
      </c>
      <c r="N17808" s="252" t="s">
        <v>114</v>
      </c>
      <c r="O17808" s="252" t="s">
        <v>1435</v>
      </c>
      <c r="P17808" s="252" t="s">
        <v>114</v>
      </c>
      <c r="Q17808" s="252" t="s">
        <v>114</v>
      </c>
      <c r="R17808" s="265">
        <v>0</v>
      </c>
      <c r="S17808" s="252" t="str">
        <f>_xlfn.XLOOKUP(D17808,'data 2026'!E:E,'data 2026'!A:A)</f>
        <v>Công cụ dụng cụ</v>
      </c>
    </row>
    <row r="17809" spans="1:19">
      <c r="A17809" s="252" t="s">
        <v>118</v>
      </c>
      <c r="B17809" s="256">
        <v>45687</v>
      </c>
      <c r="C17809" s="252" t="s">
        <v>33963</v>
      </c>
      <c r="D17809" s="252" t="s">
        <v>173</v>
      </c>
      <c r="E17809" s="252" t="s">
        <v>1208</v>
      </c>
      <c r="F17809" s="252" t="s">
        <v>1213</v>
      </c>
      <c r="G17809" s="252" t="s">
        <v>1214</v>
      </c>
      <c r="H17809" s="252" t="s">
        <v>33964</v>
      </c>
      <c r="I17809" s="252" t="s">
        <v>33965</v>
      </c>
      <c r="J17809" s="252" t="s">
        <v>1133</v>
      </c>
      <c r="K17809" s="252" t="s">
        <v>1420</v>
      </c>
      <c r="L17809" s="264">
        <v>541667</v>
      </c>
      <c r="M17809" s="252" t="s">
        <v>33966</v>
      </c>
      <c r="N17809" s="252" t="s">
        <v>114</v>
      </c>
      <c r="O17809" s="252" t="s">
        <v>1435</v>
      </c>
      <c r="P17809" s="252" t="s">
        <v>114</v>
      </c>
      <c r="Q17809" s="252" t="s">
        <v>114</v>
      </c>
      <c r="R17809" s="265">
        <v>0</v>
      </c>
      <c r="S17809" s="252" t="str">
        <f>_xlfn.XLOOKUP(D17809,'data 2026'!E:E,'data 2026'!A:A)</f>
        <v>Công cụ dụng cụ</v>
      </c>
    </row>
    <row r="17810" spans="1:19">
      <c r="A17810" s="252" t="s">
        <v>118</v>
      </c>
      <c r="B17810" s="256">
        <v>45687</v>
      </c>
      <c r="C17810" s="252" t="s">
        <v>33967</v>
      </c>
      <c r="D17810" s="252" t="s">
        <v>173</v>
      </c>
      <c r="E17810" s="252" t="s">
        <v>1208</v>
      </c>
      <c r="F17810" s="252" t="s">
        <v>1213</v>
      </c>
      <c r="G17810" s="252" t="s">
        <v>1214</v>
      </c>
      <c r="H17810" s="252" t="s">
        <v>33968</v>
      </c>
      <c r="I17810" s="252" t="s">
        <v>33969</v>
      </c>
      <c r="J17810" s="252" t="s">
        <v>1133</v>
      </c>
      <c r="K17810" s="252" t="s">
        <v>1420</v>
      </c>
      <c r="L17810" s="264">
        <v>489583</v>
      </c>
      <c r="M17810" s="252" t="s">
        <v>33970</v>
      </c>
      <c r="N17810" s="252" t="s">
        <v>114</v>
      </c>
      <c r="O17810" s="252" t="s">
        <v>1435</v>
      </c>
      <c r="P17810" s="252" t="s">
        <v>114</v>
      </c>
      <c r="Q17810" s="252" t="s">
        <v>114</v>
      </c>
      <c r="R17810" s="265">
        <v>0</v>
      </c>
      <c r="S17810" s="252" t="str">
        <f>_xlfn.XLOOKUP(D17810,'data 2026'!E:E,'data 2026'!A:A)</f>
        <v>Công cụ dụng cụ</v>
      </c>
    </row>
    <row r="17811" spans="1:19">
      <c r="A17811" s="252" t="s">
        <v>118</v>
      </c>
      <c r="B17811" s="256">
        <v>45687</v>
      </c>
      <c r="C17811" s="252" t="s">
        <v>33971</v>
      </c>
      <c r="D17811" s="252" t="s">
        <v>173</v>
      </c>
      <c r="E17811" s="252" t="s">
        <v>1208</v>
      </c>
      <c r="F17811" s="252" t="s">
        <v>1213</v>
      </c>
      <c r="G17811" s="252" t="s">
        <v>1214</v>
      </c>
      <c r="H17811" s="252" t="s">
        <v>29213</v>
      </c>
      <c r="I17811" s="252" t="s">
        <v>29213</v>
      </c>
      <c r="J17811" s="252" t="s">
        <v>1133</v>
      </c>
      <c r="K17811" s="252" t="s">
        <v>1420</v>
      </c>
      <c r="L17811" s="264">
        <v>32500</v>
      </c>
      <c r="M17811" s="252" t="s">
        <v>33972</v>
      </c>
      <c r="N17811" s="252" t="s">
        <v>114</v>
      </c>
      <c r="O17811" s="252" t="s">
        <v>1435</v>
      </c>
      <c r="P17811" s="252" t="s">
        <v>114</v>
      </c>
      <c r="Q17811" s="252" t="s">
        <v>114</v>
      </c>
      <c r="R17811" s="265">
        <v>0</v>
      </c>
      <c r="S17811" s="252" t="str">
        <f>_xlfn.XLOOKUP(D17811,'data 2026'!E:E,'data 2026'!A:A)</f>
        <v>Công cụ dụng cụ</v>
      </c>
    </row>
    <row r="17812" spans="1:19">
      <c r="A17812" s="252" t="s">
        <v>118</v>
      </c>
      <c r="B17812" s="256">
        <v>45687</v>
      </c>
      <c r="C17812" s="252" t="s">
        <v>33973</v>
      </c>
      <c r="D17812" s="252" t="s">
        <v>173</v>
      </c>
      <c r="E17812" s="252" t="s">
        <v>1208</v>
      </c>
      <c r="F17812" s="252" t="s">
        <v>1213</v>
      </c>
      <c r="G17812" s="252" t="s">
        <v>1214</v>
      </c>
      <c r="H17812" s="252" t="s">
        <v>33974</v>
      </c>
      <c r="I17812" s="252" t="s">
        <v>33974</v>
      </c>
      <c r="J17812" s="252" t="s">
        <v>1133</v>
      </c>
      <c r="K17812" s="252" t="s">
        <v>1420</v>
      </c>
      <c r="L17812" s="264">
        <v>308750</v>
      </c>
      <c r="M17812" s="252" t="s">
        <v>33975</v>
      </c>
      <c r="N17812" s="252" t="s">
        <v>114</v>
      </c>
      <c r="O17812" s="252" t="s">
        <v>1435</v>
      </c>
      <c r="P17812" s="252" t="s">
        <v>114</v>
      </c>
      <c r="Q17812" s="252" t="s">
        <v>114</v>
      </c>
      <c r="R17812" s="265">
        <v>0</v>
      </c>
      <c r="S17812" s="252" t="str">
        <f>_xlfn.XLOOKUP(D17812,'data 2026'!E:E,'data 2026'!A:A)</f>
        <v>Công cụ dụng cụ</v>
      </c>
    </row>
    <row r="17813" spans="1:19">
      <c r="A17813" s="252" t="s">
        <v>118</v>
      </c>
      <c r="B17813" s="256">
        <v>45687</v>
      </c>
      <c r="C17813" s="252" t="s">
        <v>33976</v>
      </c>
      <c r="D17813" s="252" t="s">
        <v>173</v>
      </c>
      <c r="E17813" s="252" t="s">
        <v>1208</v>
      </c>
      <c r="F17813" s="252" t="s">
        <v>1213</v>
      </c>
      <c r="G17813" s="252" t="s">
        <v>1214</v>
      </c>
      <c r="H17813" s="252" t="s">
        <v>33977</v>
      </c>
      <c r="I17813" s="252" t="s">
        <v>33978</v>
      </c>
      <c r="J17813" s="252" t="s">
        <v>1133</v>
      </c>
      <c r="K17813" s="252" t="s">
        <v>1420</v>
      </c>
      <c r="L17813" s="264">
        <v>8187500</v>
      </c>
      <c r="M17813" s="252" t="s">
        <v>33979</v>
      </c>
      <c r="N17813" s="252" t="s">
        <v>114</v>
      </c>
      <c r="O17813" s="252" t="s">
        <v>1435</v>
      </c>
      <c r="P17813" s="252" t="s">
        <v>114</v>
      </c>
      <c r="Q17813" s="252" t="s">
        <v>114</v>
      </c>
      <c r="R17813" s="265">
        <v>0</v>
      </c>
      <c r="S17813" s="252" t="str">
        <f>_xlfn.XLOOKUP(D17813,'data 2026'!E:E,'data 2026'!A:A)</f>
        <v>Công cụ dụng cụ</v>
      </c>
    </row>
    <row r="17814" spans="1:19">
      <c r="A17814" s="252" t="s">
        <v>118</v>
      </c>
      <c r="B17814" s="256">
        <v>45687</v>
      </c>
      <c r="C17814" s="252" t="s">
        <v>33980</v>
      </c>
      <c r="D17814" s="252" t="s">
        <v>241</v>
      </c>
      <c r="E17814" s="252" t="s">
        <v>1198</v>
      </c>
      <c r="F17814" s="252" t="s">
        <v>1213</v>
      </c>
      <c r="G17814" s="252" t="s">
        <v>1214</v>
      </c>
      <c r="H17814" s="252" t="s">
        <v>33981</v>
      </c>
      <c r="I17814" s="252" t="s">
        <v>33982</v>
      </c>
      <c r="J17814" s="252" t="s">
        <v>1133</v>
      </c>
      <c r="K17814" s="252" t="s">
        <v>1420</v>
      </c>
      <c r="L17814" s="264">
        <v>2285714</v>
      </c>
      <c r="M17814" s="252" t="s">
        <v>33983</v>
      </c>
      <c r="N17814" s="252" t="s">
        <v>114</v>
      </c>
      <c r="O17814" s="252" t="s">
        <v>1435</v>
      </c>
      <c r="P17814" s="252" t="s">
        <v>114</v>
      </c>
      <c r="Q17814" s="252" t="s">
        <v>114</v>
      </c>
      <c r="R17814" s="265">
        <v>0</v>
      </c>
      <c r="S17814" s="252" t="str">
        <f>_xlfn.XLOOKUP(D17814,'data 2026'!E:E,'data 2026'!A:A)</f>
        <v>Công cụ dụng cụ</v>
      </c>
    </row>
    <row r="17815" spans="1:19">
      <c r="A17815" s="252" t="s">
        <v>118</v>
      </c>
      <c r="B17815" s="256">
        <v>45687</v>
      </c>
      <c r="C17815" s="252" t="s">
        <v>33984</v>
      </c>
      <c r="D17815" s="252" t="s">
        <v>241</v>
      </c>
      <c r="E17815" s="252" t="s">
        <v>1198</v>
      </c>
      <c r="F17815" s="252" t="s">
        <v>1213</v>
      </c>
      <c r="G17815" s="252" t="s">
        <v>1214</v>
      </c>
      <c r="H17815" s="252" t="s">
        <v>33981</v>
      </c>
      <c r="I17815" s="252" t="s">
        <v>33982</v>
      </c>
      <c r="J17815" s="252" t="s">
        <v>1133</v>
      </c>
      <c r="K17815" s="252" t="s">
        <v>1420</v>
      </c>
      <c r="L17815" s="264">
        <v>250000</v>
      </c>
      <c r="M17815" s="252" t="s">
        <v>33985</v>
      </c>
      <c r="N17815" s="252" t="s">
        <v>114</v>
      </c>
      <c r="O17815" s="252" t="s">
        <v>1435</v>
      </c>
      <c r="P17815" s="252" t="s">
        <v>114</v>
      </c>
      <c r="Q17815" s="252" t="s">
        <v>114</v>
      </c>
      <c r="R17815" s="265">
        <v>0</v>
      </c>
      <c r="S17815" s="252" t="str">
        <f>_xlfn.XLOOKUP(D17815,'data 2026'!E:E,'data 2026'!A:A)</f>
        <v>Công cụ dụng cụ</v>
      </c>
    </row>
    <row r="17816" spans="1:19">
      <c r="A17816" s="252" t="s">
        <v>118</v>
      </c>
      <c r="B17816" s="256">
        <v>45687</v>
      </c>
      <c r="C17816" s="252" t="s">
        <v>33986</v>
      </c>
      <c r="D17816" s="252" t="s">
        <v>241</v>
      </c>
      <c r="E17816" s="252" t="s">
        <v>1198</v>
      </c>
      <c r="F17816" s="252" t="s">
        <v>1213</v>
      </c>
      <c r="G17816" s="252" t="s">
        <v>1214</v>
      </c>
      <c r="H17816" s="252" t="s">
        <v>33987</v>
      </c>
      <c r="I17816" s="252" t="s">
        <v>33988</v>
      </c>
      <c r="J17816" s="252" t="s">
        <v>1133</v>
      </c>
      <c r="K17816" s="252" t="s">
        <v>1420</v>
      </c>
      <c r="L17816" s="264">
        <v>1200000</v>
      </c>
      <c r="M17816" s="252" t="s">
        <v>33989</v>
      </c>
      <c r="N17816" s="252" t="s">
        <v>114</v>
      </c>
      <c r="O17816" s="252" t="s">
        <v>1435</v>
      </c>
      <c r="P17816" s="252" t="s">
        <v>114</v>
      </c>
      <c r="Q17816" s="252" t="s">
        <v>114</v>
      </c>
      <c r="R17816" s="265">
        <v>0</v>
      </c>
      <c r="S17816" s="252" t="str">
        <f>_xlfn.XLOOKUP(D17816,'data 2026'!E:E,'data 2026'!A:A)</f>
        <v>Công cụ dụng cụ</v>
      </c>
    </row>
    <row r="17817" spans="1:19">
      <c r="A17817" s="252" t="s">
        <v>118</v>
      </c>
      <c r="B17817" s="256">
        <v>45687</v>
      </c>
      <c r="C17817" s="252" t="s">
        <v>33990</v>
      </c>
      <c r="D17817" s="252" t="s">
        <v>173</v>
      </c>
      <c r="E17817" s="252" t="s">
        <v>1208</v>
      </c>
      <c r="F17817" s="252" t="s">
        <v>1213</v>
      </c>
      <c r="G17817" s="252" t="s">
        <v>1214</v>
      </c>
      <c r="H17817" s="252" t="s">
        <v>33991</v>
      </c>
      <c r="I17817" s="252" t="s">
        <v>33991</v>
      </c>
      <c r="J17817" s="252" t="s">
        <v>1133</v>
      </c>
      <c r="K17817" s="252" t="s">
        <v>1420</v>
      </c>
      <c r="L17817" s="264">
        <v>500833</v>
      </c>
      <c r="M17817" s="252" t="s">
        <v>33992</v>
      </c>
      <c r="N17817" s="252" t="s">
        <v>114</v>
      </c>
      <c r="O17817" s="252" t="s">
        <v>1435</v>
      </c>
      <c r="P17817" s="252" t="s">
        <v>114</v>
      </c>
      <c r="Q17817" s="252" t="s">
        <v>114</v>
      </c>
      <c r="R17817" s="265">
        <v>0</v>
      </c>
      <c r="S17817" s="252" t="str">
        <f>_xlfn.XLOOKUP(D17817,'data 2026'!E:E,'data 2026'!A:A)</f>
        <v>Công cụ dụng cụ</v>
      </c>
    </row>
    <row r="17818" spans="1:19">
      <c r="A17818" s="252" t="s">
        <v>118</v>
      </c>
      <c r="B17818" s="256">
        <v>45687</v>
      </c>
      <c r="C17818" s="252" t="s">
        <v>33993</v>
      </c>
      <c r="D17818" s="252" t="s">
        <v>173</v>
      </c>
      <c r="E17818" s="252" t="s">
        <v>1208</v>
      </c>
      <c r="F17818" s="252" t="s">
        <v>1213</v>
      </c>
      <c r="G17818" s="252" t="s">
        <v>1214</v>
      </c>
      <c r="H17818" s="252" t="s">
        <v>33994</v>
      </c>
      <c r="I17818" s="252" t="s">
        <v>33994</v>
      </c>
      <c r="J17818" s="252" t="s">
        <v>1133</v>
      </c>
      <c r="K17818" s="252" t="s">
        <v>1420</v>
      </c>
      <c r="L17818" s="264">
        <v>145833</v>
      </c>
      <c r="M17818" s="252" t="s">
        <v>33995</v>
      </c>
      <c r="N17818" s="252" t="s">
        <v>114</v>
      </c>
      <c r="O17818" s="252" t="s">
        <v>1435</v>
      </c>
      <c r="P17818" s="252" t="s">
        <v>114</v>
      </c>
      <c r="Q17818" s="252" t="s">
        <v>114</v>
      </c>
      <c r="R17818" s="265">
        <v>0</v>
      </c>
      <c r="S17818" s="252" t="str">
        <f>_xlfn.XLOOKUP(D17818,'data 2026'!E:E,'data 2026'!A:A)</f>
        <v>Công cụ dụng cụ</v>
      </c>
    </row>
    <row r="17819" spans="1:19">
      <c r="A17819" s="252" t="s">
        <v>118</v>
      </c>
      <c r="B17819" s="256">
        <v>45687</v>
      </c>
      <c r="C17819" s="252" t="s">
        <v>33996</v>
      </c>
      <c r="D17819" s="252" t="s">
        <v>173</v>
      </c>
      <c r="E17819" s="252" t="s">
        <v>1208</v>
      </c>
      <c r="F17819" s="252" t="s">
        <v>1213</v>
      </c>
      <c r="G17819" s="252" t="s">
        <v>1214</v>
      </c>
      <c r="H17819" s="252" t="s">
        <v>33997</v>
      </c>
      <c r="I17819" s="252" t="s">
        <v>33997</v>
      </c>
      <c r="J17819" s="252" t="s">
        <v>1133</v>
      </c>
      <c r="K17819" s="252" t="s">
        <v>1420</v>
      </c>
      <c r="L17819" s="264">
        <v>4187676</v>
      </c>
      <c r="M17819" s="252" t="s">
        <v>33998</v>
      </c>
      <c r="N17819" s="252" t="s">
        <v>114</v>
      </c>
      <c r="O17819" s="252" t="s">
        <v>1435</v>
      </c>
      <c r="P17819" s="252" t="s">
        <v>114</v>
      </c>
      <c r="Q17819" s="252" t="s">
        <v>114</v>
      </c>
      <c r="R17819" s="265">
        <v>0</v>
      </c>
      <c r="S17819" s="252" t="str">
        <f>_xlfn.XLOOKUP(D17819,'data 2026'!E:E,'data 2026'!A:A)</f>
        <v>Công cụ dụng cụ</v>
      </c>
    </row>
    <row r="17820" spans="1:19">
      <c r="A17820" s="252" t="s">
        <v>118</v>
      </c>
      <c r="B17820" s="256">
        <v>45694</v>
      </c>
      <c r="C17820" s="252" t="s">
        <v>33200</v>
      </c>
      <c r="D17820" s="252" t="s">
        <v>173</v>
      </c>
      <c r="E17820" s="252" t="s">
        <v>1208</v>
      </c>
      <c r="F17820" s="252" t="s">
        <v>1213</v>
      </c>
      <c r="G17820" s="252" t="s">
        <v>1214</v>
      </c>
      <c r="H17820" s="252" t="s">
        <v>33999</v>
      </c>
      <c r="I17820" s="252" t="s">
        <v>33085</v>
      </c>
      <c r="J17820" s="252" t="s">
        <v>1514</v>
      </c>
      <c r="K17820" s="252" t="s">
        <v>1420</v>
      </c>
      <c r="L17820" s="264">
        <v>237500</v>
      </c>
      <c r="M17820" s="252" t="s">
        <v>33202</v>
      </c>
      <c r="N17820" s="252" t="s">
        <v>114</v>
      </c>
      <c r="O17820" s="252" t="s">
        <v>1538</v>
      </c>
      <c r="P17820" s="252" t="s">
        <v>27372</v>
      </c>
      <c r="Q17820" s="252" t="s">
        <v>27373</v>
      </c>
      <c r="R17820" s="266">
        <v>25</v>
      </c>
      <c r="S17820" s="252" t="str">
        <f>_xlfn.XLOOKUP(D17820,'data 2026'!E:E,'data 2026'!A:A)</f>
        <v>Công cụ dụng cụ</v>
      </c>
    </row>
    <row r="17821" spans="1:19">
      <c r="A17821" s="252" t="s">
        <v>118</v>
      </c>
      <c r="B17821" s="256">
        <v>45694</v>
      </c>
      <c r="C17821" s="252" t="s">
        <v>33200</v>
      </c>
      <c r="D17821" s="252" t="s">
        <v>173</v>
      </c>
      <c r="E17821" s="252" t="s">
        <v>1208</v>
      </c>
      <c r="F17821" s="252" t="s">
        <v>1213</v>
      </c>
      <c r="G17821" s="252" t="s">
        <v>1214</v>
      </c>
      <c r="H17821" s="252" t="s">
        <v>33999</v>
      </c>
      <c r="I17821" s="252" t="s">
        <v>33085</v>
      </c>
      <c r="J17821" s="252" t="s">
        <v>1514</v>
      </c>
      <c r="K17821" s="252" t="s">
        <v>1420</v>
      </c>
      <c r="L17821" s="264">
        <v>290000</v>
      </c>
      <c r="M17821" s="252" t="s">
        <v>33202</v>
      </c>
      <c r="N17821" s="252" t="s">
        <v>114</v>
      </c>
      <c r="O17821" s="252" t="s">
        <v>1538</v>
      </c>
      <c r="P17821" s="252" t="s">
        <v>29210</v>
      </c>
      <c r="Q17821" s="252" t="s">
        <v>29211</v>
      </c>
      <c r="R17821" s="266">
        <v>10</v>
      </c>
      <c r="S17821" s="252" t="str">
        <f>_xlfn.XLOOKUP(D17821,'data 2026'!E:E,'data 2026'!A:A)</f>
        <v>Công cụ dụng cụ</v>
      </c>
    </row>
    <row r="17822" spans="1:19">
      <c r="A17822" s="252" t="s">
        <v>118</v>
      </c>
      <c r="B17822" s="256">
        <v>45694</v>
      </c>
      <c r="C17822" s="252" t="s">
        <v>33200</v>
      </c>
      <c r="D17822" s="252" t="s">
        <v>173</v>
      </c>
      <c r="E17822" s="252" t="s">
        <v>1208</v>
      </c>
      <c r="F17822" s="252" t="s">
        <v>1213</v>
      </c>
      <c r="G17822" s="252" t="s">
        <v>1214</v>
      </c>
      <c r="H17822" s="252" t="s">
        <v>33999</v>
      </c>
      <c r="I17822" s="252" t="s">
        <v>33085</v>
      </c>
      <c r="J17822" s="252" t="s">
        <v>1514</v>
      </c>
      <c r="K17822" s="252" t="s">
        <v>1420</v>
      </c>
      <c r="L17822" s="264">
        <v>2400000</v>
      </c>
      <c r="M17822" s="252" t="s">
        <v>33202</v>
      </c>
      <c r="N17822" s="252" t="s">
        <v>114</v>
      </c>
      <c r="O17822" s="252" t="s">
        <v>1538</v>
      </c>
      <c r="P17822" s="252" t="s">
        <v>29212</v>
      </c>
      <c r="Q17822" s="252" t="s">
        <v>29213</v>
      </c>
      <c r="R17822" s="266">
        <v>80</v>
      </c>
      <c r="S17822" s="252" t="str">
        <f>_xlfn.XLOOKUP(D17822,'data 2026'!E:E,'data 2026'!A:A)</f>
        <v>Công cụ dụng cụ</v>
      </c>
    </row>
    <row r="17823" spans="1:19">
      <c r="A17823" s="252" t="s">
        <v>1065</v>
      </c>
      <c r="B17823" s="256">
        <v>45699</v>
      </c>
      <c r="C17823" s="252" t="s">
        <v>34000</v>
      </c>
      <c r="D17823" s="252" t="s">
        <v>341</v>
      </c>
      <c r="E17823" s="252" t="s">
        <v>340</v>
      </c>
      <c r="F17823" s="252" t="s">
        <v>1213</v>
      </c>
      <c r="G17823" s="252" t="s">
        <v>1214</v>
      </c>
      <c r="H17823" s="252" t="s">
        <v>34001</v>
      </c>
      <c r="I17823" s="252" t="s">
        <v>4326</v>
      </c>
      <c r="J17823" s="252" t="s">
        <v>1514</v>
      </c>
      <c r="K17823" s="252" t="s">
        <v>1420</v>
      </c>
      <c r="L17823" s="264">
        <v>3813018</v>
      </c>
      <c r="M17823" s="252" t="s">
        <v>34002</v>
      </c>
      <c r="N17823" s="252" t="s">
        <v>114</v>
      </c>
      <c r="O17823" s="252" t="s">
        <v>1902</v>
      </c>
      <c r="P17823" s="252" t="s">
        <v>114</v>
      </c>
      <c r="Q17823" s="252" t="s">
        <v>114</v>
      </c>
      <c r="R17823" s="265">
        <v>0</v>
      </c>
      <c r="S17823" s="252" t="str">
        <f>_xlfn.XLOOKUP(D17823,'data 2026'!E:E,'data 2026'!A:A)</f>
        <v>Xăng dầu</v>
      </c>
    </row>
    <row r="17824" spans="1:19">
      <c r="A17824" s="252" t="s">
        <v>1065</v>
      </c>
      <c r="B17824" s="256">
        <v>45699</v>
      </c>
      <c r="C17824" s="252" t="s">
        <v>34003</v>
      </c>
      <c r="D17824" s="252" t="s">
        <v>341</v>
      </c>
      <c r="E17824" s="252" t="s">
        <v>340</v>
      </c>
      <c r="F17824" s="252" t="s">
        <v>1213</v>
      </c>
      <c r="G17824" s="252" t="s">
        <v>1214</v>
      </c>
      <c r="H17824" s="252" t="s">
        <v>34004</v>
      </c>
      <c r="I17824" s="252" t="s">
        <v>4326</v>
      </c>
      <c r="J17824" s="252" t="s">
        <v>1514</v>
      </c>
      <c r="K17824" s="252" t="s">
        <v>1420</v>
      </c>
      <c r="L17824" s="264">
        <v>2623636</v>
      </c>
      <c r="M17824" s="252" t="s">
        <v>34005</v>
      </c>
      <c r="N17824" s="252" t="s">
        <v>114</v>
      </c>
      <c r="O17824" s="252" t="s">
        <v>1902</v>
      </c>
      <c r="P17824" s="252" t="s">
        <v>114</v>
      </c>
      <c r="Q17824" s="252" t="s">
        <v>114</v>
      </c>
      <c r="R17824" s="265">
        <v>0</v>
      </c>
      <c r="S17824" s="252" t="str">
        <f>_xlfn.XLOOKUP(D17824,'data 2026'!E:E,'data 2026'!A:A)</f>
        <v>Xăng dầu</v>
      </c>
    </row>
    <row r="17825" spans="1:19">
      <c r="A17825" s="252" t="s">
        <v>1065</v>
      </c>
      <c r="B17825" s="256">
        <v>45699</v>
      </c>
      <c r="C17825" s="252" t="s">
        <v>34006</v>
      </c>
      <c r="D17825" s="252" t="s">
        <v>341</v>
      </c>
      <c r="E17825" s="252" t="s">
        <v>340</v>
      </c>
      <c r="F17825" s="252" t="s">
        <v>1213</v>
      </c>
      <c r="G17825" s="252" t="s">
        <v>1214</v>
      </c>
      <c r="H17825" s="252" t="s">
        <v>34007</v>
      </c>
      <c r="I17825" s="252" t="s">
        <v>4326</v>
      </c>
      <c r="J17825" s="252" t="s">
        <v>1514</v>
      </c>
      <c r="K17825" s="252" t="s">
        <v>1420</v>
      </c>
      <c r="L17825" s="264">
        <v>2623636</v>
      </c>
      <c r="M17825" s="252" t="s">
        <v>34008</v>
      </c>
      <c r="N17825" s="252" t="s">
        <v>114</v>
      </c>
      <c r="O17825" s="252" t="s">
        <v>1902</v>
      </c>
      <c r="P17825" s="252" t="s">
        <v>114</v>
      </c>
      <c r="Q17825" s="252" t="s">
        <v>114</v>
      </c>
      <c r="R17825" s="265">
        <v>0</v>
      </c>
      <c r="S17825" s="252" t="str">
        <f>_xlfn.XLOOKUP(D17825,'data 2026'!E:E,'data 2026'!A:A)</f>
        <v>Xăng dầu</v>
      </c>
    </row>
    <row r="17826" spans="1:19">
      <c r="A17826" s="252" t="s">
        <v>118</v>
      </c>
      <c r="B17826" s="256">
        <v>45704</v>
      </c>
      <c r="C17826" s="252" t="s">
        <v>33214</v>
      </c>
      <c r="D17826" s="252" t="s">
        <v>173</v>
      </c>
      <c r="E17826" s="252" t="s">
        <v>1208</v>
      </c>
      <c r="F17826" s="252" t="s">
        <v>1213</v>
      </c>
      <c r="G17826" s="252" t="s">
        <v>1214</v>
      </c>
      <c r="H17826" s="252" t="s">
        <v>34009</v>
      </c>
      <c r="I17826" s="252" t="s">
        <v>33085</v>
      </c>
      <c r="J17826" s="252" t="s">
        <v>1514</v>
      </c>
      <c r="K17826" s="252" t="s">
        <v>1420</v>
      </c>
      <c r="L17826" s="264">
        <v>1080000</v>
      </c>
      <c r="M17826" s="252" t="s">
        <v>33216</v>
      </c>
      <c r="N17826" s="252" t="s">
        <v>114</v>
      </c>
      <c r="O17826" s="252" t="s">
        <v>1538</v>
      </c>
      <c r="P17826" s="252" t="s">
        <v>34010</v>
      </c>
      <c r="Q17826" s="252" t="s">
        <v>34011</v>
      </c>
      <c r="R17826" s="266">
        <v>270</v>
      </c>
      <c r="S17826" s="252" t="str">
        <f>_xlfn.XLOOKUP(D17826,'data 2026'!E:E,'data 2026'!A:A)</f>
        <v>Công cụ dụng cụ</v>
      </c>
    </row>
    <row r="17827" spans="1:19">
      <c r="A17827" s="252" t="s">
        <v>118</v>
      </c>
      <c r="B17827" s="256">
        <v>45704</v>
      </c>
      <c r="C17827" s="252" t="s">
        <v>33214</v>
      </c>
      <c r="D17827" s="252" t="s">
        <v>173</v>
      </c>
      <c r="E17827" s="252" t="s">
        <v>1208</v>
      </c>
      <c r="F17827" s="252" t="s">
        <v>1213</v>
      </c>
      <c r="G17827" s="252" t="s">
        <v>1214</v>
      </c>
      <c r="H17827" s="252" t="s">
        <v>34009</v>
      </c>
      <c r="I17827" s="252" t="s">
        <v>33085</v>
      </c>
      <c r="J17827" s="252" t="s">
        <v>1514</v>
      </c>
      <c r="K17827" s="252" t="s">
        <v>1420</v>
      </c>
      <c r="L17827" s="264">
        <v>500000</v>
      </c>
      <c r="M17827" s="252" t="s">
        <v>33216</v>
      </c>
      <c r="N17827" s="252" t="s">
        <v>114</v>
      </c>
      <c r="O17827" s="252" t="s">
        <v>1538</v>
      </c>
      <c r="P17827" s="252" t="s">
        <v>27423</v>
      </c>
      <c r="Q17827" s="252" t="s">
        <v>27424</v>
      </c>
      <c r="R17827" s="266">
        <v>50</v>
      </c>
      <c r="S17827" s="252" t="str">
        <f>_xlfn.XLOOKUP(D17827,'data 2026'!E:E,'data 2026'!A:A)</f>
        <v>Công cụ dụng cụ</v>
      </c>
    </row>
    <row r="17828" spans="1:19">
      <c r="A17828" s="252" t="s">
        <v>118</v>
      </c>
      <c r="B17828" s="256">
        <v>45704</v>
      </c>
      <c r="C17828" s="252" t="s">
        <v>33214</v>
      </c>
      <c r="D17828" s="252" t="s">
        <v>173</v>
      </c>
      <c r="E17828" s="252" t="s">
        <v>1208</v>
      </c>
      <c r="F17828" s="252" t="s">
        <v>1213</v>
      </c>
      <c r="G17828" s="252" t="s">
        <v>1214</v>
      </c>
      <c r="H17828" s="252" t="s">
        <v>34009</v>
      </c>
      <c r="I17828" s="252" t="s">
        <v>33085</v>
      </c>
      <c r="J17828" s="252" t="s">
        <v>1514</v>
      </c>
      <c r="K17828" s="252" t="s">
        <v>1420</v>
      </c>
      <c r="L17828" s="264">
        <v>4752000</v>
      </c>
      <c r="M17828" s="252" t="s">
        <v>33216</v>
      </c>
      <c r="N17828" s="252" t="s">
        <v>114</v>
      </c>
      <c r="O17828" s="252" t="s">
        <v>1538</v>
      </c>
      <c r="P17828" s="252" t="s">
        <v>34012</v>
      </c>
      <c r="Q17828" s="252" t="s">
        <v>34013</v>
      </c>
      <c r="R17828" s="266">
        <v>88</v>
      </c>
      <c r="S17828" s="252" t="str">
        <f>_xlfn.XLOOKUP(D17828,'data 2026'!E:E,'data 2026'!A:A)</f>
        <v>Công cụ dụng cụ</v>
      </c>
    </row>
    <row r="17829" spans="1:19">
      <c r="A17829" s="252" t="s">
        <v>118</v>
      </c>
      <c r="B17829" s="256">
        <v>45704</v>
      </c>
      <c r="C17829" s="252" t="s">
        <v>33214</v>
      </c>
      <c r="D17829" s="252" t="s">
        <v>173</v>
      </c>
      <c r="E17829" s="252" t="s">
        <v>1208</v>
      </c>
      <c r="F17829" s="252" t="s">
        <v>1213</v>
      </c>
      <c r="G17829" s="252" t="s">
        <v>1214</v>
      </c>
      <c r="H17829" s="252" t="s">
        <v>34009</v>
      </c>
      <c r="I17829" s="252" t="s">
        <v>33085</v>
      </c>
      <c r="J17829" s="252" t="s">
        <v>1514</v>
      </c>
      <c r="K17829" s="252" t="s">
        <v>1420</v>
      </c>
      <c r="L17829" s="264">
        <v>2280000</v>
      </c>
      <c r="M17829" s="252" t="s">
        <v>33216</v>
      </c>
      <c r="N17829" s="252" t="s">
        <v>114</v>
      </c>
      <c r="O17829" s="252" t="s">
        <v>1538</v>
      </c>
      <c r="P17829" s="252" t="s">
        <v>34014</v>
      </c>
      <c r="Q17829" s="252" t="s">
        <v>34015</v>
      </c>
      <c r="R17829" s="266">
        <v>60</v>
      </c>
      <c r="S17829" s="252" t="str">
        <f>_xlfn.XLOOKUP(D17829,'data 2026'!E:E,'data 2026'!A:A)</f>
        <v>Công cụ dụng cụ</v>
      </c>
    </row>
    <row r="17830" spans="1:19">
      <c r="A17830" s="252" t="s">
        <v>118</v>
      </c>
      <c r="B17830" s="256">
        <v>45704</v>
      </c>
      <c r="C17830" s="252" t="s">
        <v>33214</v>
      </c>
      <c r="D17830" s="252" t="s">
        <v>173</v>
      </c>
      <c r="E17830" s="252" t="s">
        <v>1208</v>
      </c>
      <c r="F17830" s="252" t="s">
        <v>1213</v>
      </c>
      <c r="G17830" s="252" t="s">
        <v>1214</v>
      </c>
      <c r="H17830" s="252" t="s">
        <v>34009</v>
      </c>
      <c r="I17830" s="252" t="s">
        <v>33085</v>
      </c>
      <c r="J17830" s="252" t="s">
        <v>1514</v>
      </c>
      <c r="K17830" s="252" t="s">
        <v>1420</v>
      </c>
      <c r="L17830" s="264">
        <v>2646000</v>
      </c>
      <c r="M17830" s="252" t="s">
        <v>33216</v>
      </c>
      <c r="N17830" s="252" t="s">
        <v>114</v>
      </c>
      <c r="O17830" s="252" t="s">
        <v>1538</v>
      </c>
      <c r="P17830" s="252" t="s">
        <v>34016</v>
      </c>
      <c r="Q17830" s="252" t="s">
        <v>34017</v>
      </c>
      <c r="R17830" s="266">
        <v>18</v>
      </c>
      <c r="S17830" s="252" t="str">
        <f>_xlfn.XLOOKUP(D17830,'data 2026'!E:E,'data 2026'!A:A)</f>
        <v>Công cụ dụng cụ</v>
      </c>
    </row>
    <row r="17831" spans="1:19">
      <c r="A17831" s="252" t="s">
        <v>118</v>
      </c>
      <c r="B17831" s="256">
        <v>45704</v>
      </c>
      <c r="C17831" s="252" t="s">
        <v>33214</v>
      </c>
      <c r="D17831" s="252" t="s">
        <v>173</v>
      </c>
      <c r="E17831" s="252" t="s">
        <v>1208</v>
      </c>
      <c r="F17831" s="252" t="s">
        <v>1213</v>
      </c>
      <c r="G17831" s="252" t="s">
        <v>1214</v>
      </c>
      <c r="H17831" s="252" t="s">
        <v>34009</v>
      </c>
      <c r="I17831" s="252" t="s">
        <v>33085</v>
      </c>
      <c r="J17831" s="252" t="s">
        <v>1514</v>
      </c>
      <c r="K17831" s="252" t="s">
        <v>1420</v>
      </c>
      <c r="L17831" s="264">
        <v>12900000</v>
      </c>
      <c r="M17831" s="252" t="s">
        <v>33216</v>
      </c>
      <c r="N17831" s="252" t="s">
        <v>114</v>
      </c>
      <c r="O17831" s="252" t="s">
        <v>1538</v>
      </c>
      <c r="P17831" s="252" t="s">
        <v>34018</v>
      </c>
      <c r="Q17831" s="252" t="s">
        <v>34019</v>
      </c>
      <c r="R17831" s="267">
        <v>120</v>
      </c>
      <c r="S17831" s="252" t="str">
        <f>_xlfn.XLOOKUP(D17831,'data 2026'!E:E,'data 2026'!A:A)</f>
        <v>Công cụ dụng cụ</v>
      </c>
    </row>
    <row r="17832" spans="1:19">
      <c r="A17832" s="252" t="s">
        <v>118</v>
      </c>
      <c r="B17832" s="256">
        <v>45708</v>
      </c>
      <c r="C17832" s="252" t="s">
        <v>34020</v>
      </c>
      <c r="D17832" s="252" t="s">
        <v>341</v>
      </c>
      <c r="E17832" s="252" t="s">
        <v>340</v>
      </c>
      <c r="F17832" s="252" t="s">
        <v>1213</v>
      </c>
      <c r="G17832" s="252" t="s">
        <v>1214</v>
      </c>
      <c r="H17832" s="252" t="s">
        <v>34021</v>
      </c>
      <c r="I17832" s="252" t="s">
        <v>4326</v>
      </c>
      <c r="J17832" s="252" t="s">
        <v>1514</v>
      </c>
      <c r="K17832" s="252" t="s">
        <v>1420</v>
      </c>
      <c r="L17832" s="264">
        <v>5772000</v>
      </c>
      <c r="M17832" s="252" t="s">
        <v>34022</v>
      </c>
      <c r="N17832" s="252" t="s">
        <v>114</v>
      </c>
      <c r="O17832" s="252" t="s">
        <v>1902</v>
      </c>
      <c r="P17832" s="252" t="s">
        <v>114</v>
      </c>
      <c r="Q17832" s="252" t="s">
        <v>114</v>
      </c>
      <c r="R17832" s="265">
        <v>0</v>
      </c>
      <c r="S17832" s="252" t="str">
        <f>_xlfn.XLOOKUP(D17832,'data 2026'!E:E,'data 2026'!A:A)</f>
        <v>Xăng dầu</v>
      </c>
    </row>
    <row r="17833" spans="1:19">
      <c r="A17833" s="252" t="s">
        <v>118</v>
      </c>
      <c r="B17833" s="256">
        <v>45708</v>
      </c>
      <c r="C17833" s="252" t="s">
        <v>34023</v>
      </c>
      <c r="D17833" s="252" t="s">
        <v>341</v>
      </c>
      <c r="E17833" s="252" t="s">
        <v>340</v>
      </c>
      <c r="F17833" s="252" t="s">
        <v>1213</v>
      </c>
      <c r="G17833" s="252" t="s">
        <v>1214</v>
      </c>
      <c r="H17833" s="252" t="s">
        <v>34024</v>
      </c>
      <c r="I17833" s="252" t="s">
        <v>4326</v>
      </c>
      <c r="J17833" s="252" t="s">
        <v>1514</v>
      </c>
      <c r="K17833" s="252" t="s">
        <v>1420</v>
      </c>
      <c r="L17833" s="264">
        <v>7346182</v>
      </c>
      <c r="M17833" s="252" t="s">
        <v>34025</v>
      </c>
      <c r="N17833" s="252" t="s">
        <v>114</v>
      </c>
      <c r="O17833" s="252" t="s">
        <v>1902</v>
      </c>
      <c r="P17833" s="252" t="s">
        <v>114</v>
      </c>
      <c r="Q17833" s="252" t="s">
        <v>114</v>
      </c>
      <c r="R17833" s="265">
        <v>0</v>
      </c>
      <c r="S17833" s="252" t="str">
        <f>_xlfn.XLOOKUP(D17833,'data 2026'!E:E,'data 2026'!A:A)</f>
        <v>Xăng dầu</v>
      </c>
    </row>
    <row r="17834" spans="1:19">
      <c r="A17834" s="252" t="s">
        <v>118</v>
      </c>
      <c r="B17834" s="256">
        <v>45708</v>
      </c>
      <c r="C17834" s="252" t="s">
        <v>34026</v>
      </c>
      <c r="D17834" s="252" t="s">
        <v>341</v>
      </c>
      <c r="E17834" s="252" t="s">
        <v>340</v>
      </c>
      <c r="F17834" s="252" t="s">
        <v>1213</v>
      </c>
      <c r="G17834" s="252" t="s">
        <v>1214</v>
      </c>
      <c r="H17834" s="252" t="s">
        <v>34027</v>
      </c>
      <c r="I17834" s="252" t="s">
        <v>4326</v>
      </c>
      <c r="J17834" s="252" t="s">
        <v>1514</v>
      </c>
      <c r="K17834" s="252" t="s">
        <v>1420</v>
      </c>
      <c r="L17834" s="264">
        <v>6296727</v>
      </c>
      <c r="M17834" s="252" t="s">
        <v>34028</v>
      </c>
      <c r="N17834" s="252" t="s">
        <v>114</v>
      </c>
      <c r="O17834" s="252" t="s">
        <v>1902</v>
      </c>
      <c r="P17834" s="252" t="s">
        <v>114</v>
      </c>
      <c r="Q17834" s="252" t="s">
        <v>114</v>
      </c>
      <c r="R17834" s="265">
        <v>0</v>
      </c>
      <c r="S17834" s="252" t="str">
        <f>_xlfn.XLOOKUP(D17834,'data 2026'!E:E,'data 2026'!A:A)</f>
        <v>Xăng dầu</v>
      </c>
    </row>
    <row r="17835" spans="1:19">
      <c r="A17835" s="252" t="s">
        <v>118</v>
      </c>
      <c r="B17835" s="256">
        <v>45708</v>
      </c>
      <c r="C17835" s="252" t="s">
        <v>34029</v>
      </c>
      <c r="D17835" s="252" t="s">
        <v>341</v>
      </c>
      <c r="E17835" s="252" t="s">
        <v>340</v>
      </c>
      <c r="F17835" s="252" t="s">
        <v>1213</v>
      </c>
      <c r="G17835" s="252" t="s">
        <v>1214</v>
      </c>
      <c r="H17835" s="252" t="s">
        <v>34030</v>
      </c>
      <c r="I17835" s="252" t="s">
        <v>4326</v>
      </c>
      <c r="J17835" s="252" t="s">
        <v>1514</v>
      </c>
      <c r="K17835" s="252" t="s">
        <v>1420</v>
      </c>
      <c r="L17835" s="264">
        <v>4675909</v>
      </c>
      <c r="M17835" s="252" t="s">
        <v>34031</v>
      </c>
      <c r="N17835" s="252" t="s">
        <v>114</v>
      </c>
      <c r="O17835" s="252" t="s">
        <v>1902</v>
      </c>
      <c r="P17835" s="252" t="s">
        <v>114</v>
      </c>
      <c r="Q17835" s="252" t="s">
        <v>114</v>
      </c>
      <c r="R17835" s="265">
        <v>0</v>
      </c>
      <c r="S17835" s="252" t="str">
        <f>_xlfn.XLOOKUP(D17835,'data 2026'!E:E,'data 2026'!A:A)</f>
        <v>Xăng dầu</v>
      </c>
    </row>
    <row r="17836" spans="1:19">
      <c r="A17836" s="252" t="s">
        <v>118</v>
      </c>
      <c r="B17836" s="256">
        <v>45708</v>
      </c>
      <c r="C17836" s="252" t="s">
        <v>34032</v>
      </c>
      <c r="D17836" s="252" t="s">
        <v>341</v>
      </c>
      <c r="E17836" s="252" t="s">
        <v>340</v>
      </c>
      <c r="F17836" s="252" t="s">
        <v>1213</v>
      </c>
      <c r="G17836" s="252" t="s">
        <v>1214</v>
      </c>
      <c r="H17836" s="252" t="s">
        <v>34027</v>
      </c>
      <c r="I17836" s="252" t="s">
        <v>4326</v>
      </c>
      <c r="J17836" s="252" t="s">
        <v>1514</v>
      </c>
      <c r="K17836" s="252" t="s">
        <v>1420</v>
      </c>
      <c r="L17836" s="264">
        <v>6234545</v>
      </c>
      <c r="M17836" s="252" t="s">
        <v>34033</v>
      </c>
      <c r="N17836" s="252" t="s">
        <v>114</v>
      </c>
      <c r="O17836" s="252" t="s">
        <v>1902</v>
      </c>
      <c r="P17836" s="252" t="s">
        <v>114</v>
      </c>
      <c r="Q17836" s="252" t="s">
        <v>114</v>
      </c>
      <c r="R17836" s="265">
        <v>0</v>
      </c>
      <c r="S17836" s="252" t="str">
        <f>_xlfn.XLOOKUP(D17836,'data 2026'!E:E,'data 2026'!A:A)</f>
        <v>Xăng dầu</v>
      </c>
    </row>
    <row r="17837" spans="1:19">
      <c r="A17837" s="252" t="s">
        <v>118</v>
      </c>
      <c r="B17837" s="256">
        <v>45708</v>
      </c>
      <c r="C17837" s="252" t="s">
        <v>34034</v>
      </c>
      <c r="D17837" s="252" t="s">
        <v>341</v>
      </c>
      <c r="E17837" s="252" t="s">
        <v>340</v>
      </c>
      <c r="F17837" s="252" t="s">
        <v>1213</v>
      </c>
      <c r="G17837" s="252" t="s">
        <v>1214</v>
      </c>
      <c r="H17837" s="252" t="s">
        <v>34021</v>
      </c>
      <c r="I17837" s="252" t="s">
        <v>4326</v>
      </c>
      <c r="J17837" s="252" t="s">
        <v>1514</v>
      </c>
      <c r="K17837" s="252" t="s">
        <v>1420</v>
      </c>
      <c r="L17837" s="264">
        <v>5715000</v>
      </c>
      <c r="M17837" s="252" t="s">
        <v>34035</v>
      </c>
      <c r="N17837" s="252" t="s">
        <v>114</v>
      </c>
      <c r="O17837" s="252" t="s">
        <v>1902</v>
      </c>
      <c r="P17837" s="252" t="s">
        <v>114</v>
      </c>
      <c r="Q17837" s="252" t="s">
        <v>114</v>
      </c>
      <c r="R17837" s="265">
        <v>0</v>
      </c>
      <c r="S17837" s="252" t="str">
        <f>_xlfn.XLOOKUP(D17837,'data 2026'!E:E,'data 2026'!A:A)</f>
        <v>Xăng dầu</v>
      </c>
    </row>
    <row r="17838" spans="1:19">
      <c r="A17838" s="252" t="s">
        <v>118</v>
      </c>
      <c r="B17838" s="256">
        <v>45708</v>
      </c>
      <c r="C17838" s="252" t="s">
        <v>34036</v>
      </c>
      <c r="D17838" s="252" t="s">
        <v>341</v>
      </c>
      <c r="E17838" s="252" t="s">
        <v>340</v>
      </c>
      <c r="F17838" s="252" t="s">
        <v>1213</v>
      </c>
      <c r="G17838" s="252" t="s">
        <v>1214</v>
      </c>
      <c r="H17838" s="252" t="s">
        <v>34037</v>
      </c>
      <c r="I17838" s="252" t="s">
        <v>4326</v>
      </c>
      <c r="J17838" s="252" t="s">
        <v>1514</v>
      </c>
      <c r="K17838" s="252" t="s">
        <v>1420</v>
      </c>
      <c r="L17838" s="264">
        <v>12988636</v>
      </c>
      <c r="M17838" s="252" t="s">
        <v>34038</v>
      </c>
      <c r="N17838" s="252" t="s">
        <v>114</v>
      </c>
      <c r="O17838" s="252" t="s">
        <v>1902</v>
      </c>
      <c r="P17838" s="252" t="s">
        <v>114</v>
      </c>
      <c r="Q17838" s="252" t="s">
        <v>114</v>
      </c>
      <c r="R17838" s="265">
        <v>0</v>
      </c>
      <c r="S17838" s="252" t="str">
        <f>_xlfn.XLOOKUP(D17838,'data 2026'!E:E,'data 2026'!A:A)</f>
        <v>Xăng dầu</v>
      </c>
    </row>
    <row r="17839" spans="1:19">
      <c r="A17839" s="252" t="s">
        <v>118</v>
      </c>
      <c r="B17839" s="256">
        <v>45708</v>
      </c>
      <c r="C17839" s="252" t="s">
        <v>34039</v>
      </c>
      <c r="D17839" s="252" t="s">
        <v>341</v>
      </c>
      <c r="E17839" s="252" t="s">
        <v>340</v>
      </c>
      <c r="F17839" s="252" t="s">
        <v>1213</v>
      </c>
      <c r="G17839" s="252" t="s">
        <v>1214</v>
      </c>
      <c r="H17839" s="252" t="s">
        <v>34040</v>
      </c>
      <c r="I17839" s="252" t="s">
        <v>4326</v>
      </c>
      <c r="J17839" s="252" t="s">
        <v>1514</v>
      </c>
      <c r="K17839" s="252" t="s">
        <v>1420</v>
      </c>
      <c r="L17839" s="264">
        <v>6754091</v>
      </c>
      <c r="M17839" s="252" t="s">
        <v>34041</v>
      </c>
      <c r="N17839" s="252" t="s">
        <v>114</v>
      </c>
      <c r="O17839" s="252" t="s">
        <v>1902</v>
      </c>
      <c r="P17839" s="252" t="s">
        <v>114</v>
      </c>
      <c r="Q17839" s="252" t="s">
        <v>114</v>
      </c>
      <c r="R17839" s="265">
        <v>0</v>
      </c>
      <c r="S17839" s="252" t="str">
        <f>_xlfn.XLOOKUP(D17839,'data 2026'!E:E,'data 2026'!A:A)</f>
        <v>Xăng dầu</v>
      </c>
    </row>
    <row r="17840" spans="1:19">
      <c r="A17840" s="252" t="s">
        <v>1065</v>
      </c>
      <c r="B17840" s="256">
        <v>45708</v>
      </c>
      <c r="C17840" s="252" t="s">
        <v>34042</v>
      </c>
      <c r="D17840" s="252" t="s">
        <v>341</v>
      </c>
      <c r="E17840" s="252" t="s">
        <v>340</v>
      </c>
      <c r="F17840" s="252" t="s">
        <v>1213</v>
      </c>
      <c r="G17840" s="252" t="s">
        <v>1214</v>
      </c>
      <c r="H17840" s="252" t="s">
        <v>34043</v>
      </c>
      <c r="I17840" s="252" t="s">
        <v>4326</v>
      </c>
      <c r="J17840" s="252" t="s">
        <v>1514</v>
      </c>
      <c r="K17840" s="252" t="s">
        <v>1420</v>
      </c>
      <c r="L17840" s="264">
        <v>2597727</v>
      </c>
      <c r="M17840" s="252" t="s">
        <v>34044</v>
      </c>
      <c r="N17840" s="252" t="s">
        <v>114</v>
      </c>
      <c r="O17840" s="252" t="s">
        <v>1902</v>
      </c>
      <c r="P17840" s="252" t="s">
        <v>114</v>
      </c>
      <c r="Q17840" s="252" t="s">
        <v>114</v>
      </c>
      <c r="R17840" s="265">
        <v>0</v>
      </c>
      <c r="S17840" s="252" t="str">
        <f>_xlfn.XLOOKUP(D17840,'data 2026'!E:E,'data 2026'!A:A)</f>
        <v>Xăng dầu</v>
      </c>
    </row>
    <row r="17841" spans="1:19">
      <c r="A17841" s="252" t="s">
        <v>118</v>
      </c>
      <c r="B17841" s="256">
        <v>45708</v>
      </c>
      <c r="C17841" s="252" t="s">
        <v>34045</v>
      </c>
      <c r="D17841" s="252" t="s">
        <v>341</v>
      </c>
      <c r="E17841" s="252" t="s">
        <v>340</v>
      </c>
      <c r="F17841" s="252" t="s">
        <v>1213</v>
      </c>
      <c r="G17841" s="252" t="s">
        <v>1214</v>
      </c>
      <c r="H17841" s="252" t="s">
        <v>34021</v>
      </c>
      <c r="I17841" s="252" t="s">
        <v>4326</v>
      </c>
      <c r="J17841" s="252" t="s">
        <v>1514</v>
      </c>
      <c r="K17841" s="252" t="s">
        <v>1420</v>
      </c>
      <c r="L17841" s="264">
        <v>5715000</v>
      </c>
      <c r="M17841" s="252" t="s">
        <v>34046</v>
      </c>
      <c r="N17841" s="252" t="s">
        <v>114</v>
      </c>
      <c r="O17841" s="252" t="s">
        <v>1902</v>
      </c>
      <c r="P17841" s="252" t="s">
        <v>114</v>
      </c>
      <c r="Q17841" s="252" t="s">
        <v>114</v>
      </c>
      <c r="R17841" s="265">
        <v>0</v>
      </c>
      <c r="S17841" s="252" t="str">
        <f>_xlfn.XLOOKUP(D17841,'data 2026'!E:E,'data 2026'!A:A)</f>
        <v>Xăng dầu</v>
      </c>
    </row>
    <row r="17842" spans="1:19">
      <c r="A17842" s="252" t="s">
        <v>118</v>
      </c>
      <c r="B17842" s="256">
        <v>45708</v>
      </c>
      <c r="C17842" s="252" t="s">
        <v>34047</v>
      </c>
      <c r="D17842" s="252" t="s">
        <v>341</v>
      </c>
      <c r="E17842" s="252" t="s">
        <v>340</v>
      </c>
      <c r="F17842" s="252" t="s">
        <v>1213</v>
      </c>
      <c r="G17842" s="252" t="s">
        <v>1214</v>
      </c>
      <c r="H17842" s="252" t="s">
        <v>34024</v>
      </c>
      <c r="I17842" s="252" t="s">
        <v>4326</v>
      </c>
      <c r="J17842" s="252" t="s">
        <v>1514</v>
      </c>
      <c r="K17842" s="252" t="s">
        <v>1420</v>
      </c>
      <c r="L17842" s="264">
        <v>7281273</v>
      </c>
      <c r="M17842" s="252" t="s">
        <v>34048</v>
      </c>
      <c r="N17842" s="252" t="s">
        <v>114</v>
      </c>
      <c r="O17842" s="252" t="s">
        <v>1902</v>
      </c>
      <c r="P17842" s="252" t="s">
        <v>114</v>
      </c>
      <c r="Q17842" s="252" t="s">
        <v>114</v>
      </c>
      <c r="R17842" s="265">
        <v>0</v>
      </c>
      <c r="S17842" s="252" t="str">
        <f>_xlfn.XLOOKUP(D17842,'data 2026'!E:E,'data 2026'!A:A)</f>
        <v>Xăng dầu</v>
      </c>
    </row>
    <row r="17843" spans="1:19">
      <c r="A17843" s="252" t="s">
        <v>1065</v>
      </c>
      <c r="B17843" s="256">
        <v>45708</v>
      </c>
      <c r="C17843" s="252" t="s">
        <v>34049</v>
      </c>
      <c r="D17843" s="252" t="s">
        <v>341</v>
      </c>
      <c r="E17843" s="252" t="s">
        <v>340</v>
      </c>
      <c r="F17843" s="252" t="s">
        <v>1213</v>
      </c>
      <c r="G17843" s="252" t="s">
        <v>1214</v>
      </c>
      <c r="H17843" s="252" t="s">
        <v>34050</v>
      </c>
      <c r="I17843" s="252" t="s">
        <v>4326</v>
      </c>
      <c r="J17843" s="252" t="s">
        <v>1514</v>
      </c>
      <c r="K17843" s="252" t="s">
        <v>1420</v>
      </c>
      <c r="L17843" s="264">
        <v>3588627</v>
      </c>
      <c r="M17843" s="252" t="s">
        <v>34051</v>
      </c>
      <c r="N17843" s="252" t="s">
        <v>114</v>
      </c>
      <c r="O17843" s="252" t="s">
        <v>1902</v>
      </c>
      <c r="P17843" s="252" t="s">
        <v>114</v>
      </c>
      <c r="Q17843" s="252" t="s">
        <v>114</v>
      </c>
      <c r="R17843" s="265">
        <v>0</v>
      </c>
      <c r="S17843" s="252" t="str">
        <f>_xlfn.XLOOKUP(D17843,'data 2026'!E:E,'data 2026'!A:A)</f>
        <v>Xăng dầu</v>
      </c>
    </row>
    <row r="17844" spans="1:19">
      <c r="A17844" s="252" t="s">
        <v>118</v>
      </c>
      <c r="B17844" s="256">
        <v>45708</v>
      </c>
      <c r="C17844" s="252" t="s">
        <v>34052</v>
      </c>
      <c r="D17844" s="252" t="s">
        <v>341</v>
      </c>
      <c r="E17844" s="252" t="s">
        <v>340</v>
      </c>
      <c r="F17844" s="252" t="s">
        <v>1213</v>
      </c>
      <c r="G17844" s="252" t="s">
        <v>1214</v>
      </c>
      <c r="H17844" s="252" t="s">
        <v>34053</v>
      </c>
      <c r="I17844" s="252" t="s">
        <v>4326</v>
      </c>
      <c r="J17844" s="252" t="s">
        <v>1514</v>
      </c>
      <c r="K17844" s="252" t="s">
        <v>1420</v>
      </c>
      <c r="L17844" s="264">
        <v>7801364</v>
      </c>
      <c r="M17844" s="252" t="s">
        <v>34054</v>
      </c>
      <c r="N17844" s="252" t="s">
        <v>114</v>
      </c>
      <c r="O17844" s="252" t="s">
        <v>1902</v>
      </c>
      <c r="P17844" s="252" t="s">
        <v>114</v>
      </c>
      <c r="Q17844" s="252" t="s">
        <v>114</v>
      </c>
      <c r="R17844" s="265">
        <v>0</v>
      </c>
      <c r="S17844" s="252" t="str">
        <f>_xlfn.XLOOKUP(D17844,'data 2026'!E:E,'data 2026'!A:A)</f>
        <v>Xăng dầu</v>
      </c>
    </row>
    <row r="17845" spans="1:19">
      <c r="A17845" s="252" t="s">
        <v>118</v>
      </c>
      <c r="B17845" s="256">
        <v>45708</v>
      </c>
      <c r="C17845" s="252" t="s">
        <v>34055</v>
      </c>
      <c r="D17845" s="252" t="s">
        <v>341</v>
      </c>
      <c r="E17845" s="252" t="s">
        <v>340</v>
      </c>
      <c r="F17845" s="252" t="s">
        <v>1213</v>
      </c>
      <c r="G17845" s="252" t="s">
        <v>1214</v>
      </c>
      <c r="H17845" s="252" t="s">
        <v>34024</v>
      </c>
      <c r="I17845" s="252" t="s">
        <v>4326</v>
      </c>
      <c r="J17845" s="252" t="s">
        <v>1514</v>
      </c>
      <c r="K17845" s="252" t="s">
        <v>1420</v>
      </c>
      <c r="L17845" s="264">
        <v>7281273</v>
      </c>
      <c r="M17845" s="252" t="s">
        <v>34056</v>
      </c>
      <c r="N17845" s="252" t="s">
        <v>114</v>
      </c>
      <c r="O17845" s="252" t="s">
        <v>1902</v>
      </c>
      <c r="P17845" s="252" t="s">
        <v>114</v>
      </c>
      <c r="Q17845" s="252" t="s">
        <v>114</v>
      </c>
      <c r="R17845" s="265">
        <v>0</v>
      </c>
      <c r="S17845" s="252" t="str">
        <f>_xlfn.XLOOKUP(D17845,'data 2026'!E:E,'data 2026'!A:A)</f>
        <v>Xăng dầu</v>
      </c>
    </row>
    <row r="17846" spans="1:19">
      <c r="A17846" s="252" t="s">
        <v>118</v>
      </c>
      <c r="B17846" s="256">
        <v>45708</v>
      </c>
      <c r="C17846" s="252" t="s">
        <v>34057</v>
      </c>
      <c r="D17846" s="252" t="s">
        <v>341</v>
      </c>
      <c r="E17846" s="252" t="s">
        <v>340</v>
      </c>
      <c r="F17846" s="252" t="s">
        <v>1213</v>
      </c>
      <c r="G17846" s="252" t="s">
        <v>1214</v>
      </c>
      <c r="H17846" s="252" t="s">
        <v>34058</v>
      </c>
      <c r="I17846" s="252" t="s">
        <v>4326</v>
      </c>
      <c r="J17846" s="252" t="s">
        <v>1514</v>
      </c>
      <c r="K17846" s="252" t="s">
        <v>1420</v>
      </c>
      <c r="L17846" s="264">
        <v>12482182</v>
      </c>
      <c r="M17846" s="252" t="s">
        <v>34059</v>
      </c>
      <c r="N17846" s="252" t="s">
        <v>114</v>
      </c>
      <c r="O17846" s="252" t="s">
        <v>1902</v>
      </c>
      <c r="P17846" s="252" t="s">
        <v>114</v>
      </c>
      <c r="Q17846" s="252" t="s">
        <v>114</v>
      </c>
      <c r="R17846" s="265">
        <v>0</v>
      </c>
      <c r="S17846" s="252" t="str">
        <f>_xlfn.XLOOKUP(D17846,'data 2026'!E:E,'data 2026'!A:A)</f>
        <v>Xăng dầu</v>
      </c>
    </row>
    <row r="17847" spans="1:19">
      <c r="A17847" s="252" t="s">
        <v>1065</v>
      </c>
      <c r="B17847" s="256">
        <v>45715</v>
      </c>
      <c r="C17847" s="252" t="s">
        <v>34060</v>
      </c>
      <c r="D17847" s="252" t="s">
        <v>341</v>
      </c>
      <c r="E17847" s="252" t="s">
        <v>340</v>
      </c>
      <c r="F17847" s="252" t="s">
        <v>1213</v>
      </c>
      <c r="G17847" s="252" t="s">
        <v>1214</v>
      </c>
      <c r="H17847" s="252" t="s">
        <v>34007</v>
      </c>
      <c r="I17847" s="252" t="s">
        <v>4326</v>
      </c>
      <c r="J17847" s="252" t="s">
        <v>1514</v>
      </c>
      <c r="K17847" s="252" t="s">
        <v>1420</v>
      </c>
      <c r="L17847" s="264">
        <v>2600455</v>
      </c>
      <c r="M17847" s="252" t="s">
        <v>34061</v>
      </c>
      <c r="N17847" s="252" t="s">
        <v>114</v>
      </c>
      <c r="O17847" s="252" t="s">
        <v>1902</v>
      </c>
      <c r="P17847" s="252" t="s">
        <v>114</v>
      </c>
      <c r="Q17847" s="252" t="s">
        <v>114</v>
      </c>
      <c r="R17847" s="265">
        <v>0</v>
      </c>
      <c r="S17847" s="252" t="str">
        <f>_xlfn.XLOOKUP(D17847,'data 2026'!E:E,'data 2026'!A:A)</f>
        <v>Xăng dầu</v>
      </c>
    </row>
    <row r="17848" spans="1:19">
      <c r="A17848" s="252" t="s">
        <v>118</v>
      </c>
      <c r="B17848" s="256">
        <v>45715</v>
      </c>
      <c r="C17848" s="252" t="s">
        <v>34062</v>
      </c>
      <c r="D17848" s="252" t="s">
        <v>341</v>
      </c>
      <c r="E17848" s="252" t="s">
        <v>340</v>
      </c>
      <c r="F17848" s="252" t="s">
        <v>1213</v>
      </c>
      <c r="G17848" s="252" t="s">
        <v>1214</v>
      </c>
      <c r="H17848" s="252" t="s">
        <v>34040</v>
      </c>
      <c r="I17848" s="252" t="s">
        <v>4326</v>
      </c>
      <c r="J17848" s="252" t="s">
        <v>1514</v>
      </c>
      <c r="K17848" s="252" t="s">
        <v>1420</v>
      </c>
      <c r="L17848" s="264">
        <v>6761182</v>
      </c>
      <c r="M17848" s="252" t="s">
        <v>34063</v>
      </c>
      <c r="N17848" s="252" t="s">
        <v>114</v>
      </c>
      <c r="O17848" s="252" t="s">
        <v>1902</v>
      </c>
      <c r="P17848" s="252" t="s">
        <v>114</v>
      </c>
      <c r="Q17848" s="252" t="s">
        <v>114</v>
      </c>
      <c r="R17848" s="265">
        <v>0</v>
      </c>
      <c r="S17848" s="252" t="str">
        <f>_xlfn.XLOOKUP(D17848,'data 2026'!E:E,'data 2026'!A:A)</f>
        <v>Xăng dầu</v>
      </c>
    </row>
    <row r="17849" spans="1:19">
      <c r="A17849" s="252" t="s">
        <v>118</v>
      </c>
      <c r="B17849" s="256">
        <v>45715</v>
      </c>
      <c r="C17849" s="252" t="s">
        <v>34064</v>
      </c>
      <c r="D17849" s="252" t="s">
        <v>341</v>
      </c>
      <c r="E17849" s="252" t="s">
        <v>340</v>
      </c>
      <c r="F17849" s="252" t="s">
        <v>1213</v>
      </c>
      <c r="G17849" s="252" t="s">
        <v>1214</v>
      </c>
      <c r="H17849" s="252" t="s">
        <v>34053</v>
      </c>
      <c r="I17849" s="252" t="s">
        <v>4326</v>
      </c>
      <c r="J17849" s="252" t="s">
        <v>1514</v>
      </c>
      <c r="K17849" s="252" t="s">
        <v>1420</v>
      </c>
      <c r="L17849" s="264">
        <v>7801364</v>
      </c>
      <c r="M17849" s="252" t="s">
        <v>34065</v>
      </c>
      <c r="N17849" s="252" t="s">
        <v>114</v>
      </c>
      <c r="O17849" s="252" t="s">
        <v>1902</v>
      </c>
      <c r="P17849" s="252" t="s">
        <v>114</v>
      </c>
      <c r="Q17849" s="252" t="s">
        <v>114</v>
      </c>
      <c r="R17849" s="265">
        <v>0</v>
      </c>
      <c r="S17849" s="252" t="str">
        <f>_xlfn.XLOOKUP(D17849,'data 2026'!E:E,'data 2026'!A:A)</f>
        <v>Xăng dầu</v>
      </c>
    </row>
    <row r="17850" spans="1:19">
      <c r="A17850" s="252" t="s">
        <v>118</v>
      </c>
      <c r="B17850" s="256">
        <v>45715</v>
      </c>
      <c r="C17850" s="252" t="s">
        <v>34066</v>
      </c>
      <c r="D17850" s="252" t="s">
        <v>341</v>
      </c>
      <c r="E17850" s="252" t="s">
        <v>340</v>
      </c>
      <c r="F17850" s="252" t="s">
        <v>1213</v>
      </c>
      <c r="G17850" s="252" t="s">
        <v>1214</v>
      </c>
      <c r="H17850" s="252" t="s">
        <v>34040</v>
      </c>
      <c r="I17850" s="252" t="s">
        <v>4326</v>
      </c>
      <c r="J17850" s="252" t="s">
        <v>1514</v>
      </c>
      <c r="K17850" s="252" t="s">
        <v>1420</v>
      </c>
      <c r="L17850" s="264">
        <v>6761182</v>
      </c>
      <c r="M17850" s="252" t="s">
        <v>34067</v>
      </c>
      <c r="N17850" s="252" t="s">
        <v>114</v>
      </c>
      <c r="O17850" s="252" t="s">
        <v>1902</v>
      </c>
      <c r="P17850" s="252" t="s">
        <v>114</v>
      </c>
      <c r="Q17850" s="252" t="s">
        <v>114</v>
      </c>
      <c r="R17850" s="265">
        <v>0</v>
      </c>
      <c r="S17850" s="252" t="str">
        <f>_xlfn.XLOOKUP(D17850,'data 2026'!E:E,'data 2026'!A:A)</f>
        <v>Xăng dầu</v>
      </c>
    </row>
    <row r="17851" spans="1:19">
      <c r="A17851" s="252" t="s">
        <v>1065</v>
      </c>
      <c r="B17851" s="256">
        <v>45715</v>
      </c>
      <c r="C17851" s="252" t="s">
        <v>34068</v>
      </c>
      <c r="D17851" s="252" t="s">
        <v>341</v>
      </c>
      <c r="E17851" s="252" t="s">
        <v>340</v>
      </c>
      <c r="F17851" s="252" t="s">
        <v>1213</v>
      </c>
      <c r="G17851" s="252" t="s">
        <v>1214</v>
      </c>
      <c r="H17851" s="252" t="s">
        <v>34069</v>
      </c>
      <c r="I17851" s="252" t="s">
        <v>4326</v>
      </c>
      <c r="J17851" s="252" t="s">
        <v>1514</v>
      </c>
      <c r="K17851" s="252" t="s">
        <v>1420</v>
      </c>
      <c r="L17851" s="264">
        <v>2600455</v>
      </c>
      <c r="M17851" s="252" t="s">
        <v>34070</v>
      </c>
      <c r="N17851" s="252" t="s">
        <v>114</v>
      </c>
      <c r="O17851" s="252" t="s">
        <v>1902</v>
      </c>
      <c r="P17851" s="252" t="s">
        <v>114</v>
      </c>
      <c r="Q17851" s="252" t="s">
        <v>114</v>
      </c>
      <c r="R17851" s="265">
        <v>0</v>
      </c>
      <c r="S17851" s="252" t="str">
        <f>_xlfn.XLOOKUP(D17851,'data 2026'!E:E,'data 2026'!A:A)</f>
        <v>Xăng dầu</v>
      </c>
    </row>
    <row r="17852" spans="1:19">
      <c r="A17852" s="252" t="s">
        <v>118</v>
      </c>
      <c r="B17852" s="256">
        <v>45715</v>
      </c>
      <c r="C17852" s="252" t="s">
        <v>34071</v>
      </c>
      <c r="D17852" s="252" t="s">
        <v>341</v>
      </c>
      <c r="E17852" s="252" t="s">
        <v>340</v>
      </c>
      <c r="F17852" s="252" t="s">
        <v>1213</v>
      </c>
      <c r="G17852" s="252" t="s">
        <v>1214</v>
      </c>
      <c r="H17852" s="252" t="s">
        <v>34072</v>
      </c>
      <c r="I17852" s="252" t="s">
        <v>4326</v>
      </c>
      <c r="J17852" s="252" t="s">
        <v>1514</v>
      </c>
      <c r="K17852" s="252" t="s">
        <v>1420</v>
      </c>
      <c r="L17852" s="264">
        <v>8317091</v>
      </c>
      <c r="M17852" s="252" t="s">
        <v>34073</v>
      </c>
      <c r="N17852" s="252" t="s">
        <v>114</v>
      </c>
      <c r="O17852" s="252" t="s">
        <v>1902</v>
      </c>
      <c r="P17852" s="252" t="s">
        <v>114</v>
      </c>
      <c r="Q17852" s="252" t="s">
        <v>114</v>
      </c>
      <c r="R17852" s="265">
        <v>0</v>
      </c>
      <c r="S17852" s="252" t="str">
        <f>_xlfn.XLOOKUP(D17852,'data 2026'!E:E,'data 2026'!A:A)</f>
        <v>Xăng dầu</v>
      </c>
    </row>
    <row r="17853" spans="1:19">
      <c r="A17853" s="252" t="s">
        <v>118</v>
      </c>
      <c r="B17853" s="256">
        <v>45715</v>
      </c>
      <c r="C17853" s="252" t="s">
        <v>34074</v>
      </c>
      <c r="D17853" s="252" t="s">
        <v>341</v>
      </c>
      <c r="E17853" s="252" t="s">
        <v>340</v>
      </c>
      <c r="F17853" s="252" t="s">
        <v>1213</v>
      </c>
      <c r="G17853" s="252" t="s">
        <v>1214</v>
      </c>
      <c r="H17853" s="252" t="s">
        <v>34024</v>
      </c>
      <c r="I17853" s="252" t="s">
        <v>4326</v>
      </c>
      <c r="J17853" s="252" t="s">
        <v>1514</v>
      </c>
      <c r="K17853" s="252" t="s">
        <v>1420</v>
      </c>
      <c r="L17853" s="264">
        <v>7277455</v>
      </c>
      <c r="M17853" s="252" t="s">
        <v>34075</v>
      </c>
      <c r="N17853" s="252" t="s">
        <v>114</v>
      </c>
      <c r="O17853" s="252" t="s">
        <v>1902</v>
      </c>
      <c r="P17853" s="252" t="s">
        <v>114</v>
      </c>
      <c r="Q17853" s="252" t="s">
        <v>114</v>
      </c>
      <c r="R17853" s="265">
        <v>0</v>
      </c>
      <c r="S17853" s="252" t="str">
        <f>_xlfn.XLOOKUP(D17853,'data 2026'!E:E,'data 2026'!A:A)</f>
        <v>Xăng dầu</v>
      </c>
    </row>
    <row r="17854" spans="1:19">
      <c r="A17854" s="252" t="s">
        <v>1065</v>
      </c>
      <c r="B17854" s="256">
        <v>45715</v>
      </c>
      <c r="C17854" s="252" t="s">
        <v>34076</v>
      </c>
      <c r="D17854" s="252" t="s">
        <v>341</v>
      </c>
      <c r="E17854" s="252" t="s">
        <v>340</v>
      </c>
      <c r="F17854" s="252" t="s">
        <v>1213</v>
      </c>
      <c r="G17854" s="252" t="s">
        <v>1214</v>
      </c>
      <c r="H17854" s="252" t="s">
        <v>34077</v>
      </c>
      <c r="I17854" s="252" t="s">
        <v>4326</v>
      </c>
      <c r="J17854" s="252" t="s">
        <v>1514</v>
      </c>
      <c r="K17854" s="252" t="s">
        <v>1420</v>
      </c>
      <c r="L17854" s="264">
        <v>3621400</v>
      </c>
      <c r="M17854" s="252" t="s">
        <v>34078</v>
      </c>
      <c r="N17854" s="252" t="s">
        <v>114</v>
      </c>
      <c r="O17854" s="252" t="s">
        <v>1902</v>
      </c>
      <c r="P17854" s="252" t="s">
        <v>114</v>
      </c>
      <c r="Q17854" s="252" t="s">
        <v>114</v>
      </c>
      <c r="R17854" s="265">
        <v>0</v>
      </c>
      <c r="S17854" s="252" t="str">
        <f>_xlfn.XLOOKUP(D17854,'data 2026'!E:E,'data 2026'!A:A)</f>
        <v>Xăng dầu</v>
      </c>
    </row>
    <row r="17855" spans="1:19">
      <c r="A17855" s="252" t="s">
        <v>118</v>
      </c>
      <c r="B17855" s="256">
        <v>45715</v>
      </c>
      <c r="C17855" s="252" t="s">
        <v>34079</v>
      </c>
      <c r="D17855" s="252" t="s">
        <v>341</v>
      </c>
      <c r="E17855" s="252" t="s">
        <v>340</v>
      </c>
      <c r="F17855" s="252" t="s">
        <v>1213</v>
      </c>
      <c r="G17855" s="252" t="s">
        <v>1214</v>
      </c>
      <c r="H17855" s="252" t="s">
        <v>34080</v>
      </c>
      <c r="I17855" s="252" t="s">
        <v>4326</v>
      </c>
      <c r="J17855" s="252" t="s">
        <v>1514</v>
      </c>
      <c r="K17855" s="252" t="s">
        <v>1420</v>
      </c>
      <c r="L17855" s="264">
        <v>13515273</v>
      </c>
      <c r="M17855" s="252" t="s">
        <v>34081</v>
      </c>
      <c r="N17855" s="252" t="s">
        <v>114</v>
      </c>
      <c r="O17855" s="252" t="s">
        <v>1902</v>
      </c>
      <c r="P17855" s="252" t="s">
        <v>114</v>
      </c>
      <c r="Q17855" s="252" t="s">
        <v>114</v>
      </c>
      <c r="R17855" s="265">
        <v>0</v>
      </c>
      <c r="S17855" s="252" t="str">
        <f>_xlfn.XLOOKUP(D17855,'data 2026'!E:E,'data 2026'!A:A)</f>
        <v>Xăng dầu</v>
      </c>
    </row>
    <row r="17856" spans="1:19">
      <c r="A17856" s="252" t="s">
        <v>118</v>
      </c>
      <c r="B17856" s="256">
        <v>45715</v>
      </c>
      <c r="C17856" s="252" t="s">
        <v>34082</v>
      </c>
      <c r="D17856" s="252" t="s">
        <v>341</v>
      </c>
      <c r="E17856" s="252" t="s">
        <v>340</v>
      </c>
      <c r="F17856" s="252" t="s">
        <v>1213</v>
      </c>
      <c r="G17856" s="252" t="s">
        <v>1214</v>
      </c>
      <c r="H17856" s="252" t="s">
        <v>34083</v>
      </c>
      <c r="I17856" s="252" t="s">
        <v>4326</v>
      </c>
      <c r="J17856" s="252" t="s">
        <v>1514</v>
      </c>
      <c r="K17856" s="252" t="s">
        <v>1420</v>
      </c>
      <c r="L17856" s="264">
        <v>8836909</v>
      </c>
      <c r="M17856" s="252" t="s">
        <v>34084</v>
      </c>
      <c r="N17856" s="252" t="s">
        <v>114</v>
      </c>
      <c r="O17856" s="252" t="s">
        <v>1902</v>
      </c>
      <c r="P17856" s="252" t="s">
        <v>114</v>
      </c>
      <c r="Q17856" s="252" t="s">
        <v>114</v>
      </c>
      <c r="R17856" s="265">
        <v>0</v>
      </c>
      <c r="S17856" s="252" t="str">
        <f>_xlfn.XLOOKUP(D17856,'data 2026'!E:E,'data 2026'!A:A)</f>
        <v>Xăng dầu</v>
      </c>
    </row>
    <row r="17857" spans="1:19">
      <c r="A17857" s="252" t="s">
        <v>1065</v>
      </c>
      <c r="B17857" s="256">
        <v>45715</v>
      </c>
      <c r="C17857" s="252" t="s">
        <v>34085</v>
      </c>
      <c r="D17857" s="252" t="s">
        <v>341</v>
      </c>
      <c r="E17857" s="252" t="s">
        <v>340</v>
      </c>
      <c r="F17857" s="252" t="s">
        <v>1213</v>
      </c>
      <c r="G17857" s="252" t="s">
        <v>1214</v>
      </c>
      <c r="H17857" s="252" t="s">
        <v>34007</v>
      </c>
      <c r="I17857" s="252" t="s">
        <v>4326</v>
      </c>
      <c r="J17857" s="252" t="s">
        <v>1514</v>
      </c>
      <c r="K17857" s="252" t="s">
        <v>1420</v>
      </c>
      <c r="L17857" s="264">
        <v>2599091</v>
      </c>
      <c r="M17857" s="252" t="s">
        <v>34086</v>
      </c>
      <c r="N17857" s="252" t="s">
        <v>114</v>
      </c>
      <c r="O17857" s="252" t="s">
        <v>1902</v>
      </c>
      <c r="P17857" s="252" t="s">
        <v>114</v>
      </c>
      <c r="Q17857" s="252" t="s">
        <v>114</v>
      </c>
      <c r="R17857" s="265">
        <v>0</v>
      </c>
      <c r="S17857" s="252" t="str">
        <f>_xlfn.XLOOKUP(D17857,'data 2026'!E:E,'data 2026'!A:A)</f>
        <v>Xăng dầu</v>
      </c>
    </row>
    <row r="17858" spans="1:19">
      <c r="A17858" s="252" t="s">
        <v>118</v>
      </c>
      <c r="B17858" s="256">
        <v>45716</v>
      </c>
      <c r="C17858" s="252" t="s">
        <v>1728</v>
      </c>
      <c r="D17858" s="252" t="s">
        <v>239</v>
      </c>
      <c r="E17858" s="252" t="s">
        <v>1204</v>
      </c>
      <c r="F17858" s="252" t="s">
        <v>1213</v>
      </c>
      <c r="G17858" s="252" t="s">
        <v>1214</v>
      </c>
      <c r="H17858" s="252" t="s">
        <v>1729</v>
      </c>
      <c r="I17858" s="252" t="s">
        <v>1729</v>
      </c>
      <c r="J17858" s="252" t="s">
        <v>1514</v>
      </c>
      <c r="K17858" s="252" t="s">
        <v>1420</v>
      </c>
      <c r="L17858" s="264">
        <v>2266668</v>
      </c>
      <c r="M17858" s="252" t="s">
        <v>1433</v>
      </c>
      <c r="N17858" s="252" t="s">
        <v>114</v>
      </c>
      <c r="O17858" s="252" t="s">
        <v>1435</v>
      </c>
      <c r="P17858" s="252" t="s">
        <v>114</v>
      </c>
      <c r="Q17858" s="252" t="s">
        <v>114</v>
      </c>
      <c r="R17858" s="265">
        <v>0</v>
      </c>
      <c r="S17858" s="252" t="str">
        <f>_xlfn.XLOOKUP(D17858,'data 2026'!E:E,'data 2026'!A:A)</f>
        <v>Công cụ dụng cụ</v>
      </c>
    </row>
    <row r="17859" spans="1:19">
      <c r="A17859" s="252" t="s">
        <v>1065</v>
      </c>
      <c r="B17859" s="256">
        <v>45716</v>
      </c>
      <c r="C17859" s="252" t="s">
        <v>34087</v>
      </c>
      <c r="D17859" s="252" t="s">
        <v>341</v>
      </c>
      <c r="E17859" s="252" t="s">
        <v>340</v>
      </c>
      <c r="F17859" s="252" t="s">
        <v>1213</v>
      </c>
      <c r="G17859" s="252" t="s">
        <v>1214</v>
      </c>
      <c r="H17859" s="252" t="s">
        <v>34088</v>
      </c>
      <c r="I17859" s="252" t="s">
        <v>4326</v>
      </c>
      <c r="J17859" s="252" t="s">
        <v>1514</v>
      </c>
      <c r="K17859" s="252" t="s">
        <v>1420</v>
      </c>
      <c r="L17859" s="264">
        <v>2599091</v>
      </c>
      <c r="M17859" s="252" t="s">
        <v>34089</v>
      </c>
      <c r="N17859" s="252" t="s">
        <v>114</v>
      </c>
      <c r="O17859" s="252" t="s">
        <v>1902</v>
      </c>
      <c r="P17859" s="252" t="s">
        <v>114</v>
      </c>
      <c r="Q17859" s="252" t="s">
        <v>114</v>
      </c>
      <c r="R17859" s="265">
        <v>0</v>
      </c>
      <c r="S17859" s="252" t="str">
        <f>_xlfn.XLOOKUP(D17859,'data 2026'!E:E,'data 2026'!A:A)</f>
        <v>Xăng dầu</v>
      </c>
    </row>
    <row r="17860" spans="1:19">
      <c r="A17860" s="252" t="s">
        <v>118</v>
      </c>
      <c r="B17860" s="256">
        <v>45716</v>
      </c>
      <c r="C17860" s="252" t="s">
        <v>34090</v>
      </c>
      <c r="D17860" s="252" t="s">
        <v>341</v>
      </c>
      <c r="E17860" s="252" t="s">
        <v>340</v>
      </c>
      <c r="F17860" s="252" t="s">
        <v>1213</v>
      </c>
      <c r="G17860" s="252" t="s">
        <v>1214</v>
      </c>
      <c r="H17860" s="252" t="s">
        <v>34053</v>
      </c>
      <c r="I17860" s="252" t="s">
        <v>4326</v>
      </c>
      <c r="J17860" s="252" t="s">
        <v>1514</v>
      </c>
      <c r="K17860" s="252" t="s">
        <v>1420</v>
      </c>
      <c r="L17860" s="264">
        <v>7797273</v>
      </c>
      <c r="M17860" s="252" t="s">
        <v>34091</v>
      </c>
      <c r="N17860" s="252" t="s">
        <v>114</v>
      </c>
      <c r="O17860" s="252" t="s">
        <v>1902</v>
      </c>
      <c r="P17860" s="252" t="s">
        <v>114</v>
      </c>
      <c r="Q17860" s="252" t="s">
        <v>114</v>
      </c>
      <c r="R17860" s="265">
        <v>0</v>
      </c>
      <c r="S17860" s="252" t="str">
        <f>_xlfn.XLOOKUP(D17860,'data 2026'!E:E,'data 2026'!A:A)</f>
        <v>Xăng dầu</v>
      </c>
    </row>
    <row r="17861" spans="1:19">
      <c r="A17861" s="252" t="s">
        <v>118</v>
      </c>
      <c r="B17861" s="256">
        <v>45716</v>
      </c>
      <c r="C17861" s="252" t="s">
        <v>34092</v>
      </c>
      <c r="D17861" s="252" t="s">
        <v>341</v>
      </c>
      <c r="E17861" s="252" t="s">
        <v>340</v>
      </c>
      <c r="F17861" s="252" t="s">
        <v>1213</v>
      </c>
      <c r="G17861" s="252" t="s">
        <v>1214</v>
      </c>
      <c r="H17861" s="252" t="s">
        <v>34072</v>
      </c>
      <c r="I17861" s="252" t="s">
        <v>4326</v>
      </c>
      <c r="J17861" s="252" t="s">
        <v>1514</v>
      </c>
      <c r="K17861" s="252" t="s">
        <v>1420</v>
      </c>
      <c r="L17861" s="264">
        <v>8317091</v>
      </c>
      <c r="M17861" s="252" t="s">
        <v>34093</v>
      </c>
      <c r="N17861" s="252" t="s">
        <v>114</v>
      </c>
      <c r="O17861" s="252" t="s">
        <v>1902</v>
      </c>
      <c r="P17861" s="252" t="s">
        <v>114</v>
      </c>
      <c r="Q17861" s="252" t="s">
        <v>114</v>
      </c>
      <c r="R17861" s="265">
        <v>0</v>
      </c>
      <c r="S17861" s="252" t="str">
        <f>_xlfn.XLOOKUP(D17861,'data 2026'!E:E,'data 2026'!A:A)</f>
        <v>Xăng dầu</v>
      </c>
    </row>
    <row r="17862" spans="1:19">
      <c r="A17862" s="252" t="s">
        <v>118</v>
      </c>
      <c r="B17862" s="256">
        <v>45716</v>
      </c>
      <c r="C17862" s="252" t="s">
        <v>34094</v>
      </c>
      <c r="D17862" s="252" t="s">
        <v>341</v>
      </c>
      <c r="E17862" s="252" t="s">
        <v>340</v>
      </c>
      <c r="F17862" s="252" t="s">
        <v>1213</v>
      </c>
      <c r="G17862" s="252" t="s">
        <v>1214</v>
      </c>
      <c r="H17862" s="252" t="s">
        <v>34024</v>
      </c>
      <c r="I17862" s="252" t="s">
        <v>4326</v>
      </c>
      <c r="J17862" s="252" t="s">
        <v>1514</v>
      </c>
      <c r="K17862" s="252" t="s">
        <v>1420</v>
      </c>
      <c r="L17862" s="264">
        <v>7235455</v>
      </c>
      <c r="M17862" s="252" t="s">
        <v>34095</v>
      </c>
      <c r="N17862" s="252" t="s">
        <v>114</v>
      </c>
      <c r="O17862" s="252" t="s">
        <v>1902</v>
      </c>
      <c r="P17862" s="252" t="s">
        <v>114</v>
      </c>
      <c r="Q17862" s="252" t="s">
        <v>114</v>
      </c>
      <c r="R17862" s="265">
        <v>0</v>
      </c>
      <c r="S17862" s="252" t="str">
        <f>_xlfn.XLOOKUP(D17862,'data 2026'!E:E,'data 2026'!A:A)</f>
        <v>Xăng dầu</v>
      </c>
    </row>
    <row r="17863" spans="1:19">
      <c r="A17863" s="252" t="s">
        <v>118</v>
      </c>
      <c r="B17863" s="256">
        <v>45716</v>
      </c>
      <c r="C17863" s="252" t="s">
        <v>34096</v>
      </c>
      <c r="D17863" s="252" t="s">
        <v>318</v>
      </c>
      <c r="E17863" s="252" t="s">
        <v>1210</v>
      </c>
      <c r="F17863" s="252" t="s">
        <v>1213</v>
      </c>
      <c r="G17863" s="252" t="s">
        <v>1214</v>
      </c>
      <c r="H17863" s="252" t="s">
        <v>33943</v>
      </c>
      <c r="I17863" s="252" t="s">
        <v>33944</v>
      </c>
      <c r="J17863" s="252" t="s">
        <v>1514</v>
      </c>
      <c r="K17863" s="252" t="s">
        <v>1420</v>
      </c>
      <c r="L17863" s="264">
        <v>1627071</v>
      </c>
      <c r="M17863" s="252" t="s">
        <v>34097</v>
      </c>
      <c r="N17863" s="252" t="s">
        <v>114</v>
      </c>
      <c r="O17863" s="252" t="s">
        <v>1435</v>
      </c>
      <c r="P17863" s="252" t="s">
        <v>114</v>
      </c>
      <c r="Q17863" s="252" t="s">
        <v>114</v>
      </c>
      <c r="R17863" s="265">
        <v>0</v>
      </c>
      <c r="S17863" s="252" t="str">
        <f>_xlfn.XLOOKUP(D17863,'data 2026'!E:E,'data 2026'!A:A)</f>
        <v>Thử mẫu -khuôn</v>
      </c>
    </row>
    <row r="17864" spans="1:19">
      <c r="A17864" s="252" t="s">
        <v>118</v>
      </c>
      <c r="B17864" s="256">
        <v>45716</v>
      </c>
      <c r="C17864" s="252" t="s">
        <v>34098</v>
      </c>
      <c r="D17864" s="252" t="s">
        <v>173</v>
      </c>
      <c r="E17864" s="252" t="s">
        <v>1208</v>
      </c>
      <c r="F17864" s="252" t="s">
        <v>1213</v>
      </c>
      <c r="G17864" s="252" t="s">
        <v>1214</v>
      </c>
      <c r="H17864" s="252" t="s">
        <v>33947</v>
      </c>
      <c r="I17864" s="252" t="s">
        <v>33947</v>
      </c>
      <c r="J17864" s="252" t="s">
        <v>1514</v>
      </c>
      <c r="K17864" s="252" t="s">
        <v>1420</v>
      </c>
      <c r="L17864" s="264">
        <v>545833</v>
      </c>
      <c r="M17864" s="252" t="s">
        <v>34099</v>
      </c>
      <c r="N17864" s="252" t="s">
        <v>114</v>
      </c>
      <c r="O17864" s="252" t="s">
        <v>1435</v>
      </c>
      <c r="P17864" s="252" t="s">
        <v>114</v>
      </c>
      <c r="Q17864" s="252" t="s">
        <v>114</v>
      </c>
      <c r="R17864" s="265">
        <v>0</v>
      </c>
      <c r="S17864" s="252" t="str">
        <f>_xlfn.XLOOKUP(D17864,'data 2026'!E:E,'data 2026'!A:A)</f>
        <v>Công cụ dụng cụ</v>
      </c>
    </row>
    <row r="17865" spans="1:19">
      <c r="A17865" s="252" t="s">
        <v>118</v>
      </c>
      <c r="B17865" s="256">
        <v>45716</v>
      </c>
      <c r="C17865" s="252" t="s">
        <v>34100</v>
      </c>
      <c r="D17865" s="252" t="s">
        <v>173</v>
      </c>
      <c r="E17865" s="252" t="s">
        <v>1208</v>
      </c>
      <c r="F17865" s="252" t="s">
        <v>1213</v>
      </c>
      <c r="G17865" s="252" t="s">
        <v>1214</v>
      </c>
      <c r="H17865" s="252" t="s">
        <v>34101</v>
      </c>
      <c r="I17865" s="252" t="s">
        <v>28838</v>
      </c>
      <c r="J17865" s="252" t="s">
        <v>1514</v>
      </c>
      <c r="K17865" s="252" t="s">
        <v>1420</v>
      </c>
      <c r="L17865" s="264">
        <v>1444444</v>
      </c>
      <c r="M17865" s="252" t="s">
        <v>34102</v>
      </c>
      <c r="N17865" s="252" t="s">
        <v>114</v>
      </c>
      <c r="O17865" s="252" t="s">
        <v>1435</v>
      </c>
      <c r="P17865" s="252" t="s">
        <v>114</v>
      </c>
      <c r="Q17865" s="252" t="s">
        <v>114</v>
      </c>
      <c r="R17865" s="265">
        <v>0</v>
      </c>
      <c r="S17865" s="252" t="str">
        <f>_xlfn.XLOOKUP(D17865,'data 2026'!E:E,'data 2026'!A:A)</f>
        <v>Công cụ dụng cụ</v>
      </c>
    </row>
    <row r="17866" spans="1:19">
      <c r="A17866" s="252" t="s">
        <v>118</v>
      </c>
      <c r="B17866" s="256">
        <v>45716</v>
      </c>
      <c r="C17866" s="252" t="s">
        <v>34103</v>
      </c>
      <c r="D17866" s="252" t="s">
        <v>173</v>
      </c>
      <c r="E17866" s="252" t="s">
        <v>1208</v>
      </c>
      <c r="F17866" s="252" t="s">
        <v>1213</v>
      </c>
      <c r="G17866" s="252" t="s">
        <v>1214</v>
      </c>
      <c r="H17866" s="252" t="s">
        <v>34104</v>
      </c>
      <c r="I17866" s="252" t="s">
        <v>34104</v>
      </c>
      <c r="J17866" s="252" t="s">
        <v>1514</v>
      </c>
      <c r="K17866" s="252" t="s">
        <v>1420</v>
      </c>
      <c r="L17866" s="264">
        <v>1699833</v>
      </c>
      <c r="M17866" s="252" t="s">
        <v>34105</v>
      </c>
      <c r="N17866" s="252" t="s">
        <v>114</v>
      </c>
      <c r="O17866" s="252" t="s">
        <v>1435</v>
      </c>
      <c r="P17866" s="252" t="s">
        <v>114</v>
      </c>
      <c r="Q17866" s="252" t="s">
        <v>114</v>
      </c>
      <c r="R17866" s="265">
        <v>0</v>
      </c>
      <c r="S17866" s="252" t="str">
        <f>_xlfn.XLOOKUP(D17866,'data 2026'!E:E,'data 2026'!A:A)</f>
        <v>Công cụ dụng cụ</v>
      </c>
    </row>
    <row r="17867" spans="1:19">
      <c r="A17867" s="252" t="s">
        <v>118</v>
      </c>
      <c r="B17867" s="256">
        <v>45716</v>
      </c>
      <c r="C17867" s="252" t="s">
        <v>34106</v>
      </c>
      <c r="D17867" s="252" t="s">
        <v>173</v>
      </c>
      <c r="E17867" s="252" t="s">
        <v>1208</v>
      </c>
      <c r="F17867" s="252" t="s">
        <v>1213</v>
      </c>
      <c r="G17867" s="252" t="s">
        <v>1214</v>
      </c>
      <c r="H17867" s="252" t="s">
        <v>33947</v>
      </c>
      <c r="I17867" s="252" t="s">
        <v>33947</v>
      </c>
      <c r="J17867" s="252" t="s">
        <v>1514</v>
      </c>
      <c r="K17867" s="252" t="s">
        <v>1420</v>
      </c>
      <c r="L17867" s="264">
        <v>12688333</v>
      </c>
      <c r="M17867" s="252" t="s">
        <v>34107</v>
      </c>
      <c r="N17867" s="252" t="s">
        <v>114</v>
      </c>
      <c r="O17867" s="252" t="s">
        <v>1435</v>
      </c>
      <c r="P17867" s="252" t="s">
        <v>114</v>
      </c>
      <c r="Q17867" s="252" t="s">
        <v>114</v>
      </c>
      <c r="R17867" s="265">
        <v>0</v>
      </c>
      <c r="S17867" s="252" t="str">
        <f>_xlfn.XLOOKUP(D17867,'data 2026'!E:E,'data 2026'!A:A)</f>
        <v>Công cụ dụng cụ</v>
      </c>
    </row>
    <row r="17868" spans="1:19">
      <c r="A17868" s="252" t="s">
        <v>118</v>
      </c>
      <c r="B17868" s="256">
        <v>45716</v>
      </c>
      <c r="C17868" s="252" t="s">
        <v>34108</v>
      </c>
      <c r="D17868" s="252" t="s">
        <v>173</v>
      </c>
      <c r="E17868" s="252" t="s">
        <v>1208</v>
      </c>
      <c r="F17868" s="252" t="s">
        <v>1213</v>
      </c>
      <c r="G17868" s="252" t="s">
        <v>1214</v>
      </c>
      <c r="H17868" s="252" t="s">
        <v>33952</v>
      </c>
      <c r="I17868" s="252" t="s">
        <v>33953</v>
      </c>
      <c r="J17868" s="252" t="s">
        <v>1514</v>
      </c>
      <c r="K17868" s="252" t="s">
        <v>1420</v>
      </c>
      <c r="L17868" s="264">
        <v>14167</v>
      </c>
      <c r="M17868" s="252" t="s">
        <v>34109</v>
      </c>
      <c r="N17868" s="252" t="s">
        <v>114</v>
      </c>
      <c r="O17868" s="252" t="s">
        <v>1435</v>
      </c>
      <c r="P17868" s="252" t="s">
        <v>114</v>
      </c>
      <c r="Q17868" s="252" t="s">
        <v>114</v>
      </c>
      <c r="R17868" s="265">
        <v>0</v>
      </c>
      <c r="S17868" s="252" t="str">
        <f>_xlfn.XLOOKUP(D17868,'data 2026'!E:E,'data 2026'!A:A)</f>
        <v>Công cụ dụng cụ</v>
      </c>
    </row>
    <row r="17869" spans="1:19">
      <c r="A17869" s="252" t="s">
        <v>118</v>
      </c>
      <c r="B17869" s="256">
        <v>45716</v>
      </c>
      <c r="C17869" s="252" t="s">
        <v>34110</v>
      </c>
      <c r="D17869" s="252" t="s">
        <v>173</v>
      </c>
      <c r="E17869" s="252" t="s">
        <v>1208</v>
      </c>
      <c r="F17869" s="252" t="s">
        <v>1213</v>
      </c>
      <c r="G17869" s="252" t="s">
        <v>1214</v>
      </c>
      <c r="H17869" s="252" t="s">
        <v>33956</v>
      </c>
      <c r="I17869" s="252" t="s">
        <v>33957</v>
      </c>
      <c r="J17869" s="252" t="s">
        <v>1514</v>
      </c>
      <c r="K17869" s="252" t="s">
        <v>1420</v>
      </c>
      <c r="L17869" s="264">
        <v>183333</v>
      </c>
      <c r="M17869" s="252" t="s">
        <v>34111</v>
      </c>
      <c r="N17869" s="252" t="s">
        <v>114</v>
      </c>
      <c r="O17869" s="252" t="s">
        <v>1435</v>
      </c>
      <c r="P17869" s="252" t="s">
        <v>114</v>
      </c>
      <c r="Q17869" s="252" t="s">
        <v>114</v>
      </c>
      <c r="R17869" s="265">
        <v>0</v>
      </c>
      <c r="S17869" s="252" t="str">
        <f>_xlfn.XLOOKUP(D17869,'data 2026'!E:E,'data 2026'!A:A)</f>
        <v>Công cụ dụng cụ</v>
      </c>
    </row>
    <row r="17870" spans="1:19">
      <c r="A17870" s="252" t="s">
        <v>118</v>
      </c>
      <c r="B17870" s="256">
        <v>45716</v>
      </c>
      <c r="C17870" s="252" t="s">
        <v>34112</v>
      </c>
      <c r="D17870" s="252" t="s">
        <v>173</v>
      </c>
      <c r="E17870" s="252" t="s">
        <v>1208</v>
      </c>
      <c r="F17870" s="252" t="s">
        <v>1213</v>
      </c>
      <c r="G17870" s="252" t="s">
        <v>1214</v>
      </c>
      <c r="H17870" s="252" t="s">
        <v>33960</v>
      </c>
      <c r="I17870" s="252" t="s">
        <v>33961</v>
      </c>
      <c r="J17870" s="252" t="s">
        <v>1514</v>
      </c>
      <c r="K17870" s="252" t="s">
        <v>1420</v>
      </c>
      <c r="L17870" s="264">
        <v>316358</v>
      </c>
      <c r="M17870" s="252" t="s">
        <v>34113</v>
      </c>
      <c r="N17870" s="252" t="s">
        <v>114</v>
      </c>
      <c r="O17870" s="252" t="s">
        <v>1435</v>
      </c>
      <c r="P17870" s="252" t="s">
        <v>114</v>
      </c>
      <c r="Q17870" s="252" t="s">
        <v>114</v>
      </c>
      <c r="R17870" s="265">
        <v>0</v>
      </c>
      <c r="S17870" s="252" t="str">
        <f>_xlfn.XLOOKUP(D17870,'data 2026'!E:E,'data 2026'!A:A)</f>
        <v>Công cụ dụng cụ</v>
      </c>
    </row>
    <row r="17871" spans="1:19">
      <c r="A17871" s="252" t="s">
        <v>118</v>
      </c>
      <c r="B17871" s="256">
        <v>45716</v>
      </c>
      <c r="C17871" s="252" t="s">
        <v>34114</v>
      </c>
      <c r="D17871" s="252" t="s">
        <v>173</v>
      </c>
      <c r="E17871" s="252" t="s">
        <v>1208</v>
      </c>
      <c r="F17871" s="252" t="s">
        <v>1213</v>
      </c>
      <c r="G17871" s="252" t="s">
        <v>1214</v>
      </c>
      <c r="H17871" s="252" t="s">
        <v>33964</v>
      </c>
      <c r="I17871" s="252" t="s">
        <v>33965</v>
      </c>
      <c r="J17871" s="252" t="s">
        <v>1514</v>
      </c>
      <c r="K17871" s="252" t="s">
        <v>1420</v>
      </c>
      <c r="L17871" s="264">
        <v>541667</v>
      </c>
      <c r="M17871" s="252" t="s">
        <v>34115</v>
      </c>
      <c r="N17871" s="252" t="s">
        <v>114</v>
      </c>
      <c r="O17871" s="252" t="s">
        <v>1435</v>
      </c>
      <c r="P17871" s="252" t="s">
        <v>114</v>
      </c>
      <c r="Q17871" s="252" t="s">
        <v>114</v>
      </c>
      <c r="R17871" s="265">
        <v>0</v>
      </c>
      <c r="S17871" s="252" t="str">
        <f>_xlfn.XLOOKUP(D17871,'data 2026'!E:E,'data 2026'!A:A)</f>
        <v>Công cụ dụng cụ</v>
      </c>
    </row>
    <row r="17872" spans="1:19">
      <c r="A17872" s="252" t="s">
        <v>118</v>
      </c>
      <c r="B17872" s="256">
        <v>45716</v>
      </c>
      <c r="C17872" s="252" t="s">
        <v>34116</v>
      </c>
      <c r="D17872" s="252" t="s">
        <v>173</v>
      </c>
      <c r="E17872" s="252" t="s">
        <v>1208</v>
      </c>
      <c r="F17872" s="252" t="s">
        <v>1213</v>
      </c>
      <c r="G17872" s="252" t="s">
        <v>1214</v>
      </c>
      <c r="H17872" s="252" t="s">
        <v>33968</v>
      </c>
      <c r="I17872" s="252" t="s">
        <v>33969</v>
      </c>
      <c r="J17872" s="252" t="s">
        <v>1514</v>
      </c>
      <c r="K17872" s="252" t="s">
        <v>1420</v>
      </c>
      <c r="L17872" s="264">
        <v>489583</v>
      </c>
      <c r="M17872" s="252" t="s">
        <v>34117</v>
      </c>
      <c r="N17872" s="252" t="s">
        <v>114</v>
      </c>
      <c r="O17872" s="252" t="s">
        <v>1435</v>
      </c>
      <c r="P17872" s="252" t="s">
        <v>114</v>
      </c>
      <c r="Q17872" s="252" t="s">
        <v>114</v>
      </c>
      <c r="R17872" s="265">
        <v>0</v>
      </c>
      <c r="S17872" s="252" t="str">
        <f>_xlfn.XLOOKUP(D17872,'data 2026'!E:E,'data 2026'!A:A)</f>
        <v>Công cụ dụng cụ</v>
      </c>
    </row>
    <row r="17873" spans="1:19">
      <c r="A17873" s="252" t="s">
        <v>118</v>
      </c>
      <c r="B17873" s="256">
        <v>45716</v>
      </c>
      <c r="C17873" s="252" t="s">
        <v>34118</v>
      </c>
      <c r="D17873" s="252" t="s">
        <v>173</v>
      </c>
      <c r="E17873" s="252" t="s">
        <v>1208</v>
      </c>
      <c r="F17873" s="252" t="s">
        <v>1213</v>
      </c>
      <c r="G17873" s="252" t="s">
        <v>1214</v>
      </c>
      <c r="H17873" s="252" t="s">
        <v>29213</v>
      </c>
      <c r="I17873" s="252" t="s">
        <v>29213</v>
      </c>
      <c r="J17873" s="252" t="s">
        <v>1514</v>
      </c>
      <c r="K17873" s="252" t="s">
        <v>1420</v>
      </c>
      <c r="L17873" s="264">
        <v>32500</v>
      </c>
      <c r="M17873" s="252" t="s">
        <v>34119</v>
      </c>
      <c r="N17873" s="252" t="s">
        <v>114</v>
      </c>
      <c r="O17873" s="252" t="s">
        <v>1435</v>
      </c>
      <c r="P17873" s="252" t="s">
        <v>114</v>
      </c>
      <c r="Q17873" s="252" t="s">
        <v>114</v>
      </c>
      <c r="R17873" s="265">
        <v>0</v>
      </c>
      <c r="S17873" s="252" t="str">
        <f>_xlfn.XLOOKUP(D17873,'data 2026'!E:E,'data 2026'!A:A)</f>
        <v>Công cụ dụng cụ</v>
      </c>
    </row>
    <row r="17874" spans="1:19">
      <c r="A17874" s="252" t="s">
        <v>118</v>
      </c>
      <c r="B17874" s="256">
        <v>45716</v>
      </c>
      <c r="C17874" s="252" t="s">
        <v>34120</v>
      </c>
      <c r="D17874" s="252" t="s">
        <v>173</v>
      </c>
      <c r="E17874" s="252" t="s">
        <v>1208</v>
      </c>
      <c r="F17874" s="252" t="s">
        <v>1213</v>
      </c>
      <c r="G17874" s="252" t="s">
        <v>1214</v>
      </c>
      <c r="H17874" s="252" t="s">
        <v>33974</v>
      </c>
      <c r="I17874" s="252" t="s">
        <v>33974</v>
      </c>
      <c r="J17874" s="252" t="s">
        <v>1514</v>
      </c>
      <c r="K17874" s="252" t="s">
        <v>1420</v>
      </c>
      <c r="L17874" s="264">
        <v>308750</v>
      </c>
      <c r="M17874" s="252" t="s">
        <v>34121</v>
      </c>
      <c r="N17874" s="252" t="s">
        <v>114</v>
      </c>
      <c r="O17874" s="252" t="s">
        <v>1435</v>
      </c>
      <c r="P17874" s="252" t="s">
        <v>114</v>
      </c>
      <c r="Q17874" s="252" t="s">
        <v>114</v>
      </c>
      <c r="R17874" s="265">
        <v>0</v>
      </c>
      <c r="S17874" s="252" t="str">
        <f>_xlfn.XLOOKUP(D17874,'data 2026'!E:E,'data 2026'!A:A)</f>
        <v>Công cụ dụng cụ</v>
      </c>
    </row>
    <row r="17875" spans="1:19">
      <c r="A17875" s="252" t="s">
        <v>118</v>
      </c>
      <c r="B17875" s="256">
        <v>45716</v>
      </c>
      <c r="C17875" s="252" t="s">
        <v>34122</v>
      </c>
      <c r="D17875" s="252" t="s">
        <v>173</v>
      </c>
      <c r="E17875" s="252" t="s">
        <v>1208</v>
      </c>
      <c r="F17875" s="252" t="s">
        <v>1213</v>
      </c>
      <c r="G17875" s="252" t="s">
        <v>1214</v>
      </c>
      <c r="H17875" s="252" t="s">
        <v>33977</v>
      </c>
      <c r="I17875" s="252" t="s">
        <v>33978</v>
      </c>
      <c r="J17875" s="252" t="s">
        <v>1514</v>
      </c>
      <c r="K17875" s="252" t="s">
        <v>1420</v>
      </c>
      <c r="L17875" s="264">
        <v>8187500</v>
      </c>
      <c r="M17875" s="252" t="s">
        <v>34123</v>
      </c>
      <c r="N17875" s="252" t="s">
        <v>114</v>
      </c>
      <c r="O17875" s="252" t="s">
        <v>1435</v>
      </c>
      <c r="P17875" s="252" t="s">
        <v>114</v>
      </c>
      <c r="Q17875" s="252" t="s">
        <v>114</v>
      </c>
      <c r="R17875" s="265">
        <v>0</v>
      </c>
      <c r="S17875" s="252" t="str">
        <f>_xlfn.XLOOKUP(D17875,'data 2026'!E:E,'data 2026'!A:A)</f>
        <v>Công cụ dụng cụ</v>
      </c>
    </row>
    <row r="17876" spans="1:19">
      <c r="A17876" s="252" t="s">
        <v>118</v>
      </c>
      <c r="B17876" s="256">
        <v>45716</v>
      </c>
      <c r="C17876" s="252" t="s">
        <v>34124</v>
      </c>
      <c r="D17876" s="252" t="s">
        <v>241</v>
      </c>
      <c r="E17876" s="252" t="s">
        <v>1198</v>
      </c>
      <c r="F17876" s="252" t="s">
        <v>1213</v>
      </c>
      <c r="G17876" s="252" t="s">
        <v>1214</v>
      </c>
      <c r="H17876" s="252" t="s">
        <v>33981</v>
      </c>
      <c r="I17876" s="252" t="s">
        <v>33982</v>
      </c>
      <c r="J17876" s="252" t="s">
        <v>1514</v>
      </c>
      <c r="K17876" s="252" t="s">
        <v>1420</v>
      </c>
      <c r="L17876" s="264">
        <v>2285714</v>
      </c>
      <c r="M17876" s="252" t="s">
        <v>34125</v>
      </c>
      <c r="N17876" s="252" t="s">
        <v>114</v>
      </c>
      <c r="O17876" s="252" t="s">
        <v>1435</v>
      </c>
      <c r="P17876" s="252" t="s">
        <v>114</v>
      </c>
      <c r="Q17876" s="252" t="s">
        <v>114</v>
      </c>
      <c r="R17876" s="265">
        <v>0</v>
      </c>
      <c r="S17876" s="252" t="str">
        <f>_xlfn.XLOOKUP(D17876,'data 2026'!E:E,'data 2026'!A:A)</f>
        <v>Công cụ dụng cụ</v>
      </c>
    </row>
    <row r="17877" spans="1:19">
      <c r="A17877" s="252" t="s">
        <v>118</v>
      </c>
      <c r="B17877" s="256">
        <v>45716</v>
      </c>
      <c r="C17877" s="252" t="s">
        <v>34126</v>
      </c>
      <c r="D17877" s="252" t="s">
        <v>241</v>
      </c>
      <c r="E17877" s="252" t="s">
        <v>1198</v>
      </c>
      <c r="F17877" s="252" t="s">
        <v>1213</v>
      </c>
      <c r="G17877" s="252" t="s">
        <v>1214</v>
      </c>
      <c r="H17877" s="252" t="s">
        <v>33981</v>
      </c>
      <c r="I17877" s="252" t="s">
        <v>33982</v>
      </c>
      <c r="J17877" s="252" t="s">
        <v>1514</v>
      </c>
      <c r="K17877" s="252" t="s">
        <v>1420</v>
      </c>
      <c r="L17877" s="264">
        <v>250000</v>
      </c>
      <c r="M17877" s="252" t="s">
        <v>34127</v>
      </c>
      <c r="N17877" s="252" t="s">
        <v>114</v>
      </c>
      <c r="O17877" s="252" t="s">
        <v>1435</v>
      </c>
      <c r="P17877" s="252" t="s">
        <v>114</v>
      </c>
      <c r="Q17877" s="252" t="s">
        <v>114</v>
      </c>
      <c r="R17877" s="265">
        <v>0</v>
      </c>
      <c r="S17877" s="252" t="str">
        <f>_xlfn.XLOOKUP(D17877,'data 2026'!E:E,'data 2026'!A:A)</f>
        <v>Công cụ dụng cụ</v>
      </c>
    </row>
    <row r="17878" spans="1:19">
      <c r="A17878" s="252" t="s">
        <v>118</v>
      </c>
      <c r="B17878" s="256">
        <v>45716</v>
      </c>
      <c r="C17878" s="252" t="s">
        <v>34128</v>
      </c>
      <c r="D17878" s="252" t="s">
        <v>241</v>
      </c>
      <c r="E17878" s="252" t="s">
        <v>1198</v>
      </c>
      <c r="F17878" s="252" t="s">
        <v>1213</v>
      </c>
      <c r="G17878" s="252" t="s">
        <v>1214</v>
      </c>
      <c r="H17878" s="252" t="s">
        <v>33987</v>
      </c>
      <c r="I17878" s="252" t="s">
        <v>33988</v>
      </c>
      <c r="J17878" s="252" t="s">
        <v>1514</v>
      </c>
      <c r="K17878" s="252" t="s">
        <v>1420</v>
      </c>
      <c r="L17878" s="264">
        <v>1200000</v>
      </c>
      <c r="M17878" s="252" t="s">
        <v>34129</v>
      </c>
      <c r="N17878" s="252" t="s">
        <v>114</v>
      </c>
      <c r="O17878" s="252" t="s">
        <v>1435</v>
      </c>
      <c r="P17878" s="252" t="s">
        <v>114</v>
      </c>
      <c r="Q17878" s="252" t="s">
        <v>114</v>
      </c>
      <c r="R17878" s="265">
        <v>0</v>
      </c>
      <c r="S17878" s="252" t="str">
        <f>_xlfn.XLOOKUP(D17878,'data 2026'!E:E,'data 2026'!A:A)</f>
        <v>Công cụ dụng cụ</v>
      </c>
    </row>
    <row r="17879" spans="1:19">
      <c r="A17879" s="252" t="s">
        <v>118</v>
      </c>
      <c r="B17879" s="256">
        <v>45716</v>
      </c>
      <c r="C17879" s="252" t="s">
        <v>34130</v>
      </c>
      <c r="D17879" s="252" t="s">
        <v>173</v>
      </c>
      <c r="E17879" s="252" t="s">
        <v>1208</v>
      </c>
      <c r="F17879" s="252" t="s">
        <v>1213</v>
      </c>
      <c r="G17879" s="252" t="s">
        <v>1214</v>
      </c>
      <c r="H17879" s="252" t="s">
        <v>33991</v>
      </c>
      <c r="I17879" s="252" t="s">
        <v>33991</v>
      </c>
      <c r="J17879" s="252" t="s">
        <v>1514</v>
      </c>
      <c r="K17879" s="252" t="s">
        <v>1420</v>
      </c>
      <c r="L17879" s="264">
        <v>500833</v>
      </c>
      <c r="M17879" s="252" t="s">
        <v>34131</v>
      </c>
      <c r="N17879" s="252" t="s">
        <v>114</v>
      </c>
      <c r="O17879" s="252" t="s">
        <v>1435</v>
      </c>
      <c r="P17879" s="252" t="s">
        <v>114</v>
      </c>
      <c r="Q17879" s="252" t="s">
        <v>114</v>
      </c>
      <c r="R17879" s="265">
        <v>0</v>
      </c>
      <c r="S17879" s="252" t="str">
        <f>_xlfn.XLOOKUP(D17879,'data 2026'!E:E,'data 2026'!A:A)</f>
        <v>Công cụ dụng cụ</v>
      </c>
    </row>
    <row r="17880" spans="1:19">
      <c r="A17880" s="252" t="s">
        <v>118</v>
      </c>
      <c r="B17880" s="256">
        <v>45716</v>
      </c>
      <c r="C17880" s="252" t="s">
        <v>34132</v>
      </c>
      <c r="D17880" s="252" t="s">
        <v>173</v>
      </c>
      <c r="E17880" s="252" t="s">
        <v>1208</v>
      </c>
      <c r="F17880" s="252" t="s">
        <v>1213</v>
      </c>
      <c r="G17880" s="252" t="s">
        <v>1214</v>
      </c>
      <c r="H17880" s="252" t="s">
        <v>33994</v>
      </c>
      <c r="I17880" s="252" t="s">
        <v>33994</v>
      </c>
      <c r="J17880" s="252" t="s">
        <v>1514</v>
      </c>
      <c r="K17880" s="252" t="s">
        <v>1420</v>
      </c>
      <c r="L17880" s="264">
        <v>145833</v>
      </c>
      <c r="M17880" s="252" t="s">
        <v>34133</v>
      </c>
      <c r="N17880" s="252" t="s">
        <v>114</v>
      </c>
      <c r="O17880" s="252" t="s">
        <v>1435</v>
      </c>
      <c r="P17880" s="252" t="s">
        <v>114</v>
      </c>
      <c r="Q17880" s="252" t="s">
        <v>114</v>
      </c>
      <c r="R17880" s="265">
        <v>0</v>
      </c>
      <c r="S17880" s="252" t="str">
        <f>_xlfn.XLOOKUP(D17880,'data 2026'!E:E,'data 2026'!A:A)</f>
        <v>Công cụ dụng cụ</v>
      </c>
    </row>
    <row r="17881" spans="1:19">
      <c r="A17881" s="252" t="s">
        <v>118</v>
      </c>
      <c r="B17881" s="256">
        <v>45716</v>
      </c>
      <c r="C17881" s="252" t="s">
        <v>34134</v>
      </c>
      <c r="D17881" s="252" t="s">
        <v>173</v>
      </c>
      <c r="E17881" s="252" t="s">
        <v>1208</v>
      </c>
      <c r="F17881" s="252" t="s">
        <v>1213</v>
      </c>
      <c r="G17881" s="252" t="s">
        <v>1214</v>
      </c>
      <c r="H17881" s="252" t="s">
        <v>33997</v>
      </c>
      <c r="I17881" s="252" t="s">
        <v>33997</v>
      </c>
      <c r="J17881" s="252" t="s">
        <v>1514</v>
      </c>
      <c r="K17881" s="252" t="s">
        <v>1420</v>
      </c>
      <c r="L17881" s="264">
        <v>4187676</v>
      </c>
      <c r="M17881" s="252" t="s">
        <v>34135</v>
      </c>
      <c r="N17881" s="252" t="s">
        <v>114</v>
      </c>
      <c r="O17881" s="252" t="s">
        <v>1435</v>
      </c>
      <c r="P17881" s="252" t="s">
        <v>114</v>
      </c>
      <c r="Q17881" s="252" t="s">
        <v>114</v>
      </c>
      <c r="R17881" s="265">
        <v>0</v>
      </c>
      <c r="S17881" s="252" t="str">
        <f>_xlfn.XLOOKUP(D17881,'data 2026'!E:E,'data 2026'!A:A)</f>
        <v>Công cụ dụng cụ</v>
      </c>
    </row>
    <row r="17882" spans="1:19">
      <c r="A17882" s="252" t="s">
        <v>118</v>
      </c>
      <c r="B17882" s="256">
        <v>45720</v>
      </c>
      <c r="C17882" s="252" t="s">
        <v>33275</v>
      </c>
      <c r="D17882" s="252" t="s">
        <v>173</v>
      </c>
      <c r="E17882" s="252" t="s">
        <v>1208</v>
      </c>
      <c r="F17882" s="252" t="s">
        <v>1213</v>
      </c>
      <c r="G17882" s="252" t="s">
        <v>1214</v>
      </c>
      <c r="H17882" s="252" t="s">
        <v>33999</v>
      </c>
      <c r="I17882" s="252" t="s">
        <v>33085</v>
      </c>
      <c r="J17882" s="252" t="s">
        <v>1466</v>
      </c>
      <c r="K17882" s="252" t="s">
        <v>1420</v>
      </c>
      <c r="L17882" s="264">
        <v>1272000</v>
      </c>
      <c r="M17882" s="252" t="s">
        <v>33277</v>
      </c>
      <c r="N17882" s="252" t="s">
        <v>114</v>
      </c>
      <c r="O17882" s="252" t="s">
        <v>1538</v>
      </c>
      <c r="P17882" s="252" t="s">
        <v>4874</v>
      </c>
      <c r="Q17882" s="252" t="s">
        <v>4875</v>
      </c>
      <c r="R17882" s="266">
        <v>16</v>
      </c>
      <c r="S17882" s="252" t="str">
        <f>_xlfn.XLOOKUP(D17882,'data 2026'!E:E,'data 2026'!A:A)</f>
        <v>Công cụ dụng cụ</v>
      </c>
    </row>
    <row r="17883" spans="1:19">
      <c r="A17883" s="252" t="s">
        <v>118</v>
      </c>
      <c r="B17883" s="256">
        <v>45721</v>
      </c>
      <c r="C17883" s="252" t="s">
        <v>34136</v>
      </c>
      <c r="D17883" s="252" t="s">
        <v>173</v>
      </c>
      <c r="E17883" s="252" t="s">
        <v>1208</v>
      </c>
      <c r="F17883" s="252" t="s">
        <v>1213</v>
      </c>
      <c r="G17883" s="252" t="s">
        <v>1214</v>
      </c>
      <c r="H17883" s="252" t="s">
        <v>34137</v>
      </c>
      <c r="I17883" s="252" t="s">
        <v>33085</v>
      </c>
      <c r="J17883" s="252" t="s">
        <v>1466</v>
      </c>
      <c r="K17883" s="252" t="s">
        <v>1420</v>
      </c>
      <c r="L17883" s="264">
        <v>150000</v>
      </c>
      <c r="M17883" s="252" t="s">
        <v>34138</v>
      </c>
      <c r="N17883" s="252" t="s">
        <v>114</v>
      </c>
      <c r="O17883" s="252" t="s">
        <v>1538</v>
      </c>
      <c r="P17883" s="252" t="s">
        <v>34139</v>
      </c>
      <c r="Q17883" s="252" t="s">
        <v>34140</v>
      </c>
      <c r="R17883" s="266">
        <v>3</v>
      </c>
      <c r="S17883" s="252" t="str">
        <f>_xlfn.XLOOKUP(D17883,'data 2026'!E:E,'data 2026'!A:A)</f>
        <v>Công cụ dụng cụ</v>
      </c>
    </row>
    <row r="17884" spans="1:19">
      <c r="A17884" s="252" t="s">
        <v>118</v>
      </c>
      <c r="B17884" s="256">
        <v>45721</v>
      </c>
      <c r="C17884" s="252" t="s">
        <v>34136</v>
      </c>
      <c r="D17884" s="252" t="s">
        <v>173</v>
      </c>
      <c r="E17884" s="252" t="s">
        <v>1208</v>
      </c>
      <c r="F17884" s="252" t="s">
        <v>1213</v>
      </c>
      <c r="G17884" s="252" t="s">
        <v>1214</v>
      </c>
      <c r="H17884" s="252" t="s">
        <v>34141</v>
      </c>
      <c r="I17884" s="252" t="s">
        <v>33085</v>
      </c>
      <c r="J17884" s="252" t="s">
        <v>1466</v>
      </c>
      <c r="K17884" s="252" t="s">
        <v>1420</v>
      </c>
      <c r="L17884" s="264">
        <v>1029000</v>
      </c>
      <c r="M17884" s="252" t="s">
        <v>34138</v>
      </c>
      <c r="N17884" s="252" t="s">
        <v>114</v>
      </c>
      <c r="O17884" s="252" t="s">
        <v>1538</v>
      </c>
      <c r="P17884" s="252" t="s">
        <v>34016</v>
      </c>
      <c r="Q17884" s="252" t="s">
        <v>34017</v>
      </c>
      <c r="R17884" s="266">
        <v>7</v>
      </c>
      <c r="S17884" s="252" t="str">
        <f>_xlfn.XLOOKUP(D17884,'data 2026'!E:E,'data 2026'!A:A)</f>
        <v>Công cụ dụng cụ</v>
      </c>
    </row>
    <row r="17885" spans="1:19">
      <c r="A17885" s="252" t="s">
        <v>118</v>
      </c>
      <c r="B17885" s="256">
        <v>45721</v>
      </c>
      <c r="C17885" s="252" t="s">
        <v>34136</v>
      </c>
      <c r="D17885" s="252" t="s">
        <v>173</v>
      </c>
      <c r="E17885" s="252" t="s">
        <v>1208</v>
      </c>
      <c r="F17885" s="252" t="s">
        <v>1213</v>
      </c>
      <c r="G17885" s="252" t="s">
        <v>1214</v>
      </c>
      <c r="H17885" s="252" t="s">
        <v>34141</v>
      </c>
      <c r="I17885" s="252" t="s">
        <v>33085</v>
      </c>
      <c r="J17885" s="252" t="s">
        <v>1466</v>
      </c>
      <c r="K17885" s="252" t="s">
        <v>1420</v>
      </c>
      <c r="L17885" s="264">
        <v>320000</v>
      </c>
      <c r="M17885" s="252" t="s">
        <v>34138</v>
      </c>
      <c r="N17885" s="252" t="s">
        <v>114</v>
      </c>
      <c r="O17885" s="252" t="s">
        <v>1538</v>
      </c>
      <c r="P17885" s="252" t="s">
        <v>34010</v>
      </c>
      <c r="Q17885" s="252" t="s">
        <v>34011</v>
      </c>
      <c r="R17885" s="266">
        <v>80</v>
      </c>
      <c r="S17885" s="252" t="str">
        <f>_xlfn.XLOOKUP(D17885,'data 2026'!E:E,'data 2026'!A:A)</f>
        <v>Công cụ dụng cụ</v>
      </c>
    </row>
    <row r="17886" spans="1:19">
      <c r="A17886" s="252" t="s">
        <v>118</v>
      </c>
      <c r="B17886" s="256">
        <v>45721</v>
      </c>
      <c r="C17886" s="252" t="s">
        <v>34136</v>
      </c>
      <c r="D17886" s="252" t="s">
        <v>173</v>
      </c>
      <c r="E17886" s="252" t="s">
        <v>1208</v>
      </c>
      <c r="F17886" s="252" t="s">
        <v>1213</v>
      </c>
      <c r="G17886" s="252" t="s">
        <v>1214</v>
      </c>
      <c r="H17886" s="252" t="s">
        <v>34141</v>
      </c>
      <c r="I17886" s="252" t="s">
        <v>33085</v>
      </c>
      <c r="J17886" s="252" t="s">
        <v>1466</v>
      </c>
      <c r="K17886" s="252" t="s">
        <v>1420</v>
      </c>
      <c r="L17886" s="264">
        <v>150000</v>
      </c>
      <c r="M17886" s="252" t="s">
        <v>34138</v>
      </c>
      <c r="N17886" s="252" t="s">
        <v>114</v>
      </c>
      <c r="O17886" s="252" t="s">
        <v>1538</v>
      </c>
      <c r="P17886" s="252" t="s">
        <v>27423</v>
      </c>
      <c r="Q17886" s="252" t="s">
        <v>27424</v>
      </c>
      <c r="R17886" s="266">
        <v>15</v>
      </c>
      <c r="S17886" s="252" t="str">
        <f>_xlfn.XLOOKUP(D17886,'data 2026'!E:E,'data 2026'!A:A)</f>
        <v>Công cụ dụng cụ</v>
      </c>
    </row>
    <row r="17887" spans="1:19">
      <c r="A17887" s="252" t="s">
        <v>118</v>
      </c>
      <c r="B17887" s="256">
        <v>45721</v>
      </c>
      <c r="C17887" s="252" t="s">
        <v>34136</v>
      </c>
      <c r="D17887" s="252" t="s">
        <v>173</v>
      </c>
      <c r="E17887" s="252" t="s">
        <v>1208</v>
      </c>
      <c r="F17887" s="252" t="s">
        <v>1213</v>
      </c>
      <c r="G17887" s="252" t="s">
        <v>1214</v>
      </c>
      <c r="H17887" s="252" t="s">
        <v>34141</v>
      </c>
      <c r="I17887" s="252" t="s">
        <v>33085</v>
      </c>
      <c r="J17887" s="252" t="s">
        <v>1466</v>
      </c>
      <c r="K17887" s="252" t="s">
        <v>1420</v>
      </c>
      <c r="L17887" s="264">
        <v>355714</v>
      </c>
      <c r="M17887" s="252" t="s">
        <v>34138</v>
      </c>
      <c r="N17887" s="252" t="s">
        <v>114</v>
      </c>
      <c r="O17887" s="252" t="s">
        <v>1538</v>
      </c>
      <c r="P17887" s="252" t="s">
        <v>34142</v>
      </c>
      <c r="Q17887" s="252" t="s">
        <v>34143</v>
      </c>
      <c r="R17887" s="266">
        <v>15</v>
      </c>
      <c r="S17887" s="252" t="str">
        <f>_xlfn.XLOOKUP(D17887,'data 2026'!E:E,'data 2026'!A:A)</f>
        <v>Công cụ dụng cụ</v>
      </c>
    </row>
    <row r="17888" spans="1:19">
      <c r="A17888" s="252" t="s">
        <v>118</v>
      </c>
      <c r="B17888" s="256">
        <v>45721</v>
      </c>
      <c r="C17888" s="252" t="s">
        <v>34136</v>
      </c>
      <c r="D17888" s="252" t="s">
        <v>173</v>
      </c>
      <c r="E17888" s="252" t="s">
        <v>1208</v>
      </c>
      <c r="F17888" s="252" t="s">
        <v>1213</v>
      </c>
      <c r="G17888" s="252" t="s">
        <v>1214</v>
      </c>
      <c r="H17888" s="252" t="s">
        <v>34141</v>
      </c>
      <c r="I17888" s="252" t="s">
        <v>33085</v>
      </c>
      <c r="J17888" s="252" t="s">
        <v>1466</v>
      </c>
      <c r="K17888" s="252" t="s">
        <v>1420</v>
      </c>
      <c r="L17888" s="264">
        <v>720000</v>
      </c>
      <c r="M17888" s="252" t="s">
        <v>34138</v>
      </c>
      <c r="N17888" s="252" t="s">
        <v>114</v>
      </c>
      <c r="O17888" s="252" t="s">
        <v>1538</v>
      </c>
      <c r="P17888" s="252" t="s">
        <v>29212</v>
      </c>
      <c r="Q17888" s="252" t="s">
        <v>29213</v>
      </c>
      <c r="R17888" s="266">
        <v>24</v>
      </c>
      <c r="S17888" s="252" t="str">
        <f>_xlfn.XLOOKUP(D17888,'data 2026'!E:E,'data 2026'!A:A)</f>
        <v>Công cụ dụng cụ</v>
      </c>
    </row>
    <row r="17889" spans="1:19">
      <c r="A17889" s="252" t="s">
        <v>118</v>
      </c>
      <c r="B17889" s="256">
        <v>45721</v>
      </c>
      <c r="C17889" s="252" t="s">
        <v>34136</v>
      </c>
      <c r="D17889" s="252" t="s">
        <v>173</v>
      </c>
      <c r="E17889" s="252" t="s">
        <v>1208</v>
      </c>
      <c r="F17889" s="252" t="s">
        <v>1213</v>
      </c>
      <c r="G17889" s="252" t="s">
        <v>1214</v>
      </c>
      <c r="H17889" s="252" t="s">
        <v>34141</v>
      </c>
      <c r="I17889" s="252" t="s">
        <v>33085</v>
      </c>
      <c r="J17889" s="252" t="s">
        <v>1466</v>
      </c>
      <c r="K17889" s="252" t="s">
        <v>1420</v>
      </c>
      <c r="L17889" s="264">
        <v>145000</v>
      </c>
      <c r="M17889" s="252" t="s">
        <v>34138</v>
      </c>
      <c r="N17889" s="252" t="s">
        <v>114</v>
      </c>
      <c r="O17889" s="252" t="s">
        <v>1538</v>
      </c>
      <c r="P17889" s="252" t="s">
        <v>29210</v>
      </c>
      <c r="Q17889" s="252" t="s">
        <v>29211</v>
      </c>
      <c r="R17889" s="266">
        <v>5</v>
      </c>
      <c r="S17889" s="252" t="str">
        <f>_xlfn.XLOOKUP(D17889,'data 2026'!E:E,'data 2026'!A:A)</f>
        <v>Công cụ dụng cụ</v>
      </c>
    </row>
    <row r="17890" spans="1:19">
      <c r="A17890" s="252" t="s">
        <v>118</v>
      </c>
      <c r="B17890" s="256">
        <v>45721</v>
      </c>
      <c r="C17890" s="252" t="s">
        <v>34136</v>
      </c>
      <c r="D17890" s="252" t="s">
        <v>173</v>
      </c>
      <c r="E17890" s="252" t="s">
        <v>1208</v>
      </c>
      <c r="F17890" s="252" t="s">
        <v>1213</v>
      </c>
      <c r="G17890" s="252" t="s">
        <v>1214</v>
      </c>
      <c r="H17890" s="252" t="s">
        <v>34141</v>
      </c>
      <c r="I17890" s="252" t="s">
        <v>33085</v>
      </c>
      <c r="J17890" s="252" t="s">
        <v>1466</v>
      </c>
      <c r="K17890" s="252" t="s">
        <v>1420</v>
      </c>
      <c r="L17890" s="264">
        <v>1680000</v>
      </c>
      <c r="M17890" s="252" t="s">
        <v>34138</v>
      </c>
      <c r="N17890" s="252" t="s">
        <v>114</v>
      </c>
      <c r="O17890" s="252" t="s">
        <v>1538</v>
      </c>
      <c r="P17890" s="252" t="s">
        <v>34144</v>
      </c>
      <c r="Q17890" s="252" t="s">
        <v>34145</v>
      </c>
      <c r="R17890" s="266">
        <v>4</v>
      </c>
      <c r="S17890" s="252" t="str">
        <f>_xlfn.XLOOKUP(D17890,'data 2026'!E:E,'data 2026'!A:A)</f>
        <v>Công cụ dụng cụ</v>
      </c>
    </row>
    <row r="17891" spans="1:19">
      <c r="A17891" s="252" t="s">
        <v>118</v>
      </c>
      <c r="B17891" s="256">
        <v>45726</v>
      </c>
      <c r="C17891" s="252" t="s">
        <v>33292</v>
      </c>
      <c r="D17891" s="252" t="s">
        <v>173</v>
      </c>
      <c r="E17891" s="252" t="s">
        <v>1208</v>
      </c>
      <c r="F17891" s="252" t="s">
        <v>1213</v>
      </c>
      <c r="G17891" s="252" t="s">
        <v>1214</v>
      </c>
      <c r="H17891" s="252" t="s">
        <v>34146</v>
      </c>
      <c r="I17891" s="252" t="s">
        <v>33085</v>
      </c>
      <c r="J17891" s="252" t="s">
        <v>1466</v>
      </c>
      <c r="K17891" s="252" t="s">
        <v>1420</v>
      </c>
      <c r="L17891" s="264">
        <v>2058045</v>
      </c>
      <c r="M17891" s="252" t="s">
        <v>33294</v>
      </c>
      <c r="N17891" s="252" t="s">
        <v>114</v>
      </c>
      <c r="O17891" s="252" t="s">
        <v>1538</v>
      </c>
      <c r="P17891" s="252" t="s">
        <v>34016</v>
      </c>
      <c r="Q17891" s="252" t="s">
        <v>34017</v>
      </c>
      <c r="R17891" s="266">
        <v>14</v>
      </c>
      <c r="S17891" s="252" t="str">
        <f>_xlfn.XLOOKUP(D17891,'data 2026'!E:E,'data 2026'!A:A)</f>
        <v>Công cụ dụng cụ</v>
      </c>
    </row>
    <row r="17892" spans="1:19">
      <c r="A17892" s="252" t="s">
        <v>1065</v>
      </c>
      <c r="B17892" s="256">
        <v>45727</v>
      </c>
      <c r="C17892" s="252" t="s">
        <v>34147</v>
      </c>
      <c r="D17892" s="252" t="s">
        <v>341</v>
      </c>
      <c r="E17892" s="252" t="s">
        <v>340</v>
      </c>
      <c r="F17892" s="252" t="s">
        <v>1213</v>
      </c>
      <c r="G17892" s="252" t="s">
        <v>1214</v>
      </c>
      <c r="H17892" s="252" t="s">
        <v>34148</v>
      </c>
      <c r="I17892" s="252" t="s">
        <v>15781</v>
      </c>
      <c r="J17892" s="252" t="s">
        <v>1466</v>
      </c>
      <c r="K17892" s="252" t="s">
        <v>1420</v>
      </c>
      <c r="L17892" s="264">
        <v>3100909</v>
      </c>
      <c r="M17892" s="252" t="s">
        <v>34149</v>
      </c>
      <c r="N17892" s="252" t="s">
        <v>114</v>
      </c>
      <c r="O17892" s="252" t="s">
        <v>1902</v>
      </c>
      <c r="P17892" s="252" t="s">
        <v>114</v>
      </c>
      <c r="Q17892" s="252" t="s">
        <v>114</v>
      </c>
      <c r="R17892" s="265">
        <v>0</v>
      </c>
      <c r="S17892" s="252" t="str">
        <f>_xlfn.XLOOKUP(D17892,'data 2026'!E:E,'data 2026'!A:A)</f>
        <v>Xăng dầu</v>
      </c>
    </row>
    <row r="17893" spans="1:19">
      <c r="A17893" s="252" t="s">
        <v>1065</v>
      </c>
      <c r="B17893" s="256">
        <v>45727</v>
      </c>
      <c r="C17893" s="252" t="s">
        <v>34150</v>
      </c>
      <c r="D17893" s="252" t="s">
        <v>341</v>
      </c>
      <c r="E17893" s="252" t="s">
        <v>340</v>
      </c>
      <c r="F17893" s="252" t="s">
        <v>1213</v>
      </c>
      <c r="G17893" s="252" t="s">
        <v>1214</v>
      </c>
      <c r="H17893" s="252" t="s">
        <v>34151</v>
      </c>
      <c r="I17893" s="252" t="s">
        <v>15781</v>
      </c>
      <c r="J17893" s="252" t="s">
        <v>1466</v>
      </c>
      <c r="K17893" s="252" t="s">
        <v>1420</v>
      </c>
      <c r="L17893" s="264">
        <v>2584091</v>
      </c>
      <c r="M17893" s="252" t="s">
        <v>34152</v>
      </c>
      <c r="N17893" s="252" t="s">
        <v>114</v>
      </c>
      <c r="O17893" s="252" t="s">
        <v>1902</v>
      </c>
      <c r="P17893" s="252" t="s">
        <v>114</v>
      </c>
      <c r="Q17893" s="252" t="s">
        <v>114</v>
      </c>
      <c r="R17893" s="265">
        <v>0</v>
      </c>
      <c r="S17893" s="252" t="str">
        <f>_xlfn.XLOOKUP(D17893,'data 2026'!E:E,'data 2026'!A:A)</f>
        <v>Xăng dầu</v>
      </c>
    </row>
    <row r="17894" spans="1:19">
      <c r="A17894" s="252" t="s">
        <v>118</v>
      </c>
      <c r="B17894" s="256">
        <v>45727</v>
      </c>
      <c r="C17894" s="252" t="s">
        <v>34153</v>
      </c>
      <c r="D17894" s="252" t="s">
        <v>341</v>
      </c>
      <c r="E17894" s="252" t="s">
        <v>340</v>
      </c>
      <c r="F17894" s="252" t="s">
        <v>1213</v>
      </c>
      <c r="G17894" s="252" t="s">
        <v>1214</v>
      </c>
      <c r="H17894" s="252" t="s">
        <v>34154</v>
      </c>
      <c r="I17894" s="252" t="s">
        <v>15781</v>
      </c>
      <c r="J17894" s="252" t="s">
        <v>1466</v>
      </c>
      <c r="K17894" s="252" t="s">
        <v>1420</v>
      </c>
      <c r="L17894" s="264">
        <v>7752273</v>
      </c>
      <c r="M17894" s="252" t="s">
        <v>34155</v>
      </c>
      <c r="N17894" s="252" t="s">
        <v>114</v>
      </c>
      <c r="O17894" s="252" t="s">
        <v>1902</v>
      </c>
      <c r="P17894" s="252" t="s">
        <v>114</v>
      </c>
      <c r="Q17894" s="252" t="s">
        <v>114</v>
      </c>
      <c r="R17894" s="265">
        <v>0</v>
      </c>
      <c r="S17894" s="252" t="str">
        <f>_xlfn.XLOOKUP(D17894,'data 2026'!E:E,'data 2026'!A:A)</f>
        <v>Xăng dầu</v>
      </c>
    </row>
    <row r="17895" spans="1:19">
      <c r="A17895" s="252" t="s">
        <v>1065</v>
      </c>
      <c r="B17895" s="256">
        <v>45727</v>
      </c>
      <c r="C17895" s="252" t="s">
        <v>34156</v>
      </c>
      <c r="D17895" s="252" t="s">
        <v>341</v>
      </c>
      <c r="E17895" s="252" t="s">
        <v>340</v>
      </c>
      <c r="F17895" s="252" t="s">
        <v>1213</v>
      </c>
      <c r="G17895" s="252" t="s">
        <v>1214</v>
      </c>
      <c r="H17895" s="252" t="s">
        <v>34157</v>
      </c>
      <c r="I17895" s="252" t="s">
        <v>15781</v>
      </c>
      <c r="J17895" s="252" t="s">
        <v>1466</v>
      </c>
      <c r="K17895" s="252" t="s">
        <v>1420</v>
      </c>
      <c r="L17895" s="264">
        <v>2584091</v>
      </c>
      <c r="M17895" s="252" t="s">
        <v>34158</v>
      </c>
      <c r="N17895" s="252" t="s">
        <v>114</v>
      </c>
      <c r="O17895" s="252" t="s">
        <v>1902</v>
      </c>
      <c r="P17895" s="252" t="s">
        <v>114</v>
      </c>
      <c r="Q17895" s="252" t="s">
        <v>114</v>
      </c>
      <c r="R17895" s="265">
        <v>0</v>
      </c>
      <c r="S17895" s="252" t="str">
        <f>_xlfn.XLOOKUP(D17895,'data 2026'!E:E,'data 2026'!A:A)</f>
        <v>Xăng dầu</v>
      </c>
    </row>
    <row r="17896" spans="1:19">
      <c r="A17896" s="252" t="s">
        <v>118</v>
      </c>
      <c r="B17896" s="256">
        <v>45727</v>
      </c>
      <c r="C17896" s="252" t="s">
        <v>34159</v>
      </c>
      <c r="D17896" s="252" t="s">
        <v>341</v>
      </c>
      <c r="E17896" s="252" t="s">
        <v>340</v>
      </c>
      <c r="F17896" s="252" t="s">
        <v>1213</v>
      </c>
      <c r="G17896" s="252" t="s">
        <v>1214</v>
      </c>
      <c r="H17896" s="252" t="s">
        <v>34160</v>
      </c>
      <c r="I17896" s="252" t="s">
        <v>15781</v>
      </c>
      <c r="J17896" s="252" t="s">
        <v>1466</v>
      </c>
      <c r="K17896" s="252" t="s">
        <v>1420</v>
      </c>
      <c r="L17896" s="264">
        <v>13954091</v>
      </c>
      <c r="M17896" s="252" t="s">
        <v>34161</v>
      </c>
      <c r="N17896" s="252" t="s">
        <v>114</v>
      </c>
      <c r="O17896" s="252" t="s">
        <v>1902</v>
      </c>
      <c r="P17896" s="252" t="s">
        <v>114</v>
      </c>
      <c r="Q17896" s="252" t="s">
        <v>114</v>
      </c>
      <c r="R17896" s="265">
        <v>0</v>
      </c>
      <c r="S17896" s="252" t="str">
        <f>_xlfn.XLOOKUP(D17896,'data 2026'!E:E,'data 2026'!A:A)</f>
        <v>Xăng dầu</v>
      </c>
    </row>
    <row r="17897" spans="1:19">
      <c r="A17897" s="252" t="s">
        <v>118</v>
      </c>
      <c r="B17897" s="256">
        <v>45727</v>
      </c>
      <c r="C17897" s="252" t="s">
        <v>34162</v>
      </c>
      <c r="D17897" s="252" t="s">
        <v>341</v>
      </c>
      <c r="E17897" s="252" t="s">
        <v>340</v>
      </c>
      <c r="F17897" s="252" t="s">
        <v>1213</v>
      </c>
      <c r="G17897" s="252" t="s">
        <v>1214</v>
      </c>
      <c r="H17897" s="252" t="s">
        <v>34163</v>
      </c>
      <c r="I17897" s="252" t="s">
        <v>15781</v>
      </c>
      <c r="J17897" s="252" t="s">
        <v>1466</v>
      </c>
      <c r="K17897" s="252" t="s">
        <v>1420</v>
      </c>
      <c r="L17897" s="264">
        <v>6718636</v>
      </c>
      <c r="M17897" s="252" t="s">
        <v>34164</v>
      </c>
      <c r="N17897" s="252" t="s">
        <v>114</v>
      </c>
      <c r="O17897" s="252" t="s">
        <v>1902</v>
      </c>
      <c r="P17897" s="252" t="s">
        <v>114</v>
      </c>
      <c r="Q17897" s="252" t="s">
        <v>114</v>
      </c>
      <c r="R17897" s="265">
        <v>0</v>
      </c>
      <c r="S17897" s="252" t="str">
        <f>_xlfn.XLOOKUP(D17897,'data 2026'!E:E,'data 2026'!A:A)</f>
        <v>Xăng dầu</v>
      </c>
    </row>
    <row r="17898" spans="1:19">
      <c r="A17898" s="252" t="s">
        <v>118</v>
      </c>
      <c r="B17898" s="256">
        <v>45727</v>
      </c>
      <c r="C17898" s="252" t="s">
        <v>34165</v>
      </c>
      <c r="D17898" s="252" t="s">
        <v>341</v>
      </c>
      <c r="E17898" s="252" t="s">
        <v>340</v>
      </c>
      <c r="F17898" s="252" t="s">
        <v>1213</v>
      </c>
      <c r="G17898" s="252" t="s">
        <v>1214</v>
      </c>
      <c r="H17898" s="252" t="s">
        <v>34166</v>
      </c>
      <c r="I17898" s="252" t="s">
        <v>15781</v>
      </c>
      <c r="J17898" s="252" t="s">
        <v>1466</v>
      </c>
      <c r="K17898" s="252" t="s">
        <v>1420</v>
      </c>
      <c r="L17898" s="264">
        <v>7235455</v>
      </c>
      <c r="M17898" s="252" t="s">
        <v>34167</v>
      </c>
      <c r="N17898" s="252" t="s">
        <v>114</v>
      </c>
      <c r="O17898" s="252" t="s">
        <v>1902</v>
      </c>
      <c r="P17898" s="252" t="s">
        <v>114</v>
      </c>
      <c r="Q17898" s="252" t="s">
        <v>114</v>
      </c>
      <c r="R17898" s="265">
        <v>0</v>
      </c>
      <c r="S17898" s="252" t="str">
        <f>_xlfn.XLOOKUP(D17898,'data 2026'!E:E,'data 2026'!A:A)</f>
        <v>Xăng dầu</v>
      </c>
    </row>
    <row r="17899" spans="1:19">
      <c r="A17899" s="252" t="s">
        <v>1065</v>
      </c>
      <c r="B17899" s="256">
        <v>45727</v>
      </c>
      <c r="C17899" s="252" t="s">
        <v>34168</v>
      </c>
      <c r="D17899" s="252" t="s">
        <v>341</v>
      </c>
      <c r="E17899" s="252" t="s">
        <v>340</v>
      </c>
      <c r="F17899" s="252" t="s">
        <v>1213</v>
      </c>
      <c r="G17899" s="252" t="s">
        <v>1214</v>
      </c>
      <c r="H17899" s="252" t="s">
        <v>34169</v>
      </c>
      <c r="I17899" s="252" t="s">
        <v>15781</v>
      </c>
      <c r="J17899" s="252" t="s">
        <v>1466</v>
      </c>
      <c r="K17899" s="252" t="s">
        <v>1420</v>
      </c>
      <c r="L17899" s="264">
        <v>3382718</v>
      </c>
      <c r="M17899" s="252" t="s">
        <v>34170</v>
      </c>
      <c r="N17899" s="252" t="s">
        <v>114</v>
      </c>
      <c r="O17899" s="252" t="s">
        <v>1902</v>
      </c>
      <c r="P17899" s="252" t="s">
        <v>114</v>
      </c>
      <c r="Q17899" s="252" t="s">
        <v>114</v>
      </c>
      <c r="R17899" s="265">
        <v>0</v>
      </c>
      <c r="S17899" s="252" t="str">
        <f>_xlfn.XLOOKUP(D17899,'data 2026'!E:E,'data 2026'!A:A)</f>
        <v>Xăng dầu</v>
      </c>
    </row>
    <row r="17900" spans="1:19">
      <c r="A17900" s="252" t="s">
        <v>118</v>
      </c>
      <c r="B17900" s="256">
        <v>45727</v>
      </c>
      <c r="C17900" s="252" t="s">
        <v>34171</v>
      </c>
      <c r="D17900" s="252" t="s">
        <v>341</v>
      </c>
      <c r="E17900" s="252" t="s">
        <v>340</v>
      </c>
      <c r="F17900" s="252" t="s">
        <v>1213</v>
      </c>
      <c r="G17900" s="252" t="s">
        <v>1214</v>
      </c>
      <c r="H17900" s="252" t="s">
        <v>34166</v>
      </c>
      <c r="I17900" s="252" t="s">
        <v>15781</v>
      </c>
      <c r="J17900" s="252" t="s">
        <v>1466</v>
      </c>
      <c r="K17900" s="252" t="s">
        <v>1420</v>
      </c>
      <c r="L17900" s="264">
        <v>6998727</v>
      </c>
      <c r="M17900" s="252" t="s">
        <v>34172</v>
      </c>
      <c r="N17900" s="252" t="s">
        <v>114</v>
      </c>
      <c r="O17900" s="252" t="s">
        <v>1902</v>
      </c>
      <c r="P17900" s="252" t="s">
        <v>114</v>
      </c>
      <c r="Q17900" s="252" t="s">
        <v>114</v>
      </c>
      <c r="R17900" s="265">
        <v>0</v>
      </c>
      <c r="S17900" s="252" t="str">
        <f>_xlfn.XLOOKUP(D17900,'data 2026'!E:E,'data 2026'!A:A)</f>
        <v>Xăng dầu</v>
      </c>
    </row>
    <row r="17901" spans="1:19">
      <c r="A17901" s="252" t="s">
        <v>1065</v>
      </c>
      <c r="B17901" s="256">
        <v>45727</v>
      </c>
      <c r="C17901" s="252" t="s">
        <v>34173</v>
      </c>
      <c r="D17901" s="252" t="s">
        <v>341</v>
      </c>
      <c r="E17901" s="252" t="s">
        <v>340</v>
      </c>
      <c r="F17901" s="252" t="s">
        <v>1213</v>
      </c>
      <c r="G17901" s="252" t="s">
        <v>1214</v>
      </c>
      <c r="H17901" s="252" t="s">
        <v>34151</v>
      </c>
      <c r="I17901" s="252" t="s">
        <v>15781</v>
      </c>
      <c r="J17901" s="252" t="s">
        <v>1466</v>
      </c>
      <c r="K17901" s="252" t="s">
        <v>1420</v>
      </c>
      <c r="L17901" s="264">
        <v>2499545</v>
      </c>
      <c r="M17901" s="252" t="s">
        <v>34174</v>
      </c>
      <c r="N17901" s="252" t="s">
        <v>114</v>
      </c>
      <c r="O17901" s="252" t="s">
        <v>1902</v>
      </c>
      <c r="P17901" s="252" t="s">
        <v>114</v>
      </c>
      <c r="Q17901" s="252" t="s">
        <v>114</v>
      </c>
      <c r="R17901" s="265">
        <v>0</v>
      </c>
      <c r="S17901" s="252" t="str">
        <f>_xlfn.XLOOKUP(D17901,'data 2026'!E:E,'data 2026'!A:A)</f>
        <v>Xăng dầu</v>
      </c>
    </row>
    <row r="17902" spans="1:19">
      <c r="A17902" s="252" t="s">
        <v>118</v>
      </c>
      <c r="B17902" s="256">
        <v>45727</v>
      </c>
      <c r="C17902" s="252" t="s">
        <v>34175</v>
      </c>
      <c r="D17902" s="252" t="s">
        <v>341</v>
      </c>
      <c r="E17902" s="252" t="s">
        <v>340</v>
      </c>
      <c r="F17902" s="252" t="s">
        <v>1213</v>
      </c>
      <c r="G17902" s="252" t="s">
        <v>1214</v>
      </c>
      <c r="H17902" s="252" t="s">
        <v>34166</v>
      </c>
      <c r="I17902" s="252" t="s">
        <v>15781</v>
      </c>
      <c r="J17902" s="252" t="s">
        <v>1466</v>
      </c>
      <c r="K17902" s="252" t="s">
        <v>1420</v>
      </c>
      <c r="L17902" s="264">
        <v>6998727</v>
      </c>
      <c r="M17902" s="252" t="s">
        <v>34176</v>
      </c>
      <c r="N17902" s="252" t="s">
        <v>114</v>
      </c>
      <c r="O17902" s="252" t="s">
        <v>1902</v>
      </c>
      <c r="P17902" s="252" t="s">
        <v>114</v>
      </c>
      <c r="Q17902" s="252" t="s">
        <v>114</v>
      </c>
      <c r="R17902" s="265">
        <v>0</v>
      </c>
      <c r="S17902" s="252" t="str">
        <f>_xlfn.XLOOKUP(D17902,'data 2026'!E:E,'data 2026'!A:A)</f>
        <v>Xăng dầu</v>
      </c>
    </row>
    <row r="17903" spans="1:19">
      <c r="A17903" s="252" t="s">
        <v>118</v>
      </c>
      <c r="B17903" s="256">
        <v>45731</v>
      </c>
      <c r="C17903" s="252" t="s">
        <v>34177</v>
      </c>
      <c r="D17903" s="252" t="s">
        <v>341</v>
      </c>
      <c r="E17903" s="252" t="s">
        <v>340</v>
      </c>
      <c r="F17903" s="252" t="s">
        <v>1213</v>
      </c>
      <c r="G17903" s="252" t="s">
        <v>1214</v>
      </c>
      <c r="H17903" s="252" t="s">
        <v>34166</v>
      </c>
      <c r="I17903" s="252" t="s">
        <v>15781</v>
      </c>
      <c r="J17903" s="252" t="s">
        <v>1466</v>
      </c>
      <c r="K17903" s="252" t="s">
        <v>1420</v>
      </c>
      <c r="L17903" s="264">
        <v>7235455</v>
      </c>
      <c r="M17903" s="252" t="s">
        <v>34178</v>
      </c>
      <c r="N17903" s="252" t="s">
        <v>114</v>
      </c>
      <c r="O17903" s="252" t="s">
        <v>1902</v>
      </c>
      <c r="P17903" s="252" t="s">
        <v>114</v>
      </c>
      <c r="Q17903" s="252" t="s">
        <v>114</v>
      </c>
      <c r="R17903" s="265">
        <v>0</v>
      </c>
      <c r="S17903" s="252" t="str">
        <f>_xlfn.XLOOKUP(D17903,'data 2026'!E:E,'data 2026'!A:A)</f>
        <v>Xăng dầu</v>
      </c>
    </row>
    <row r="17904" spans="1:19">
      <c r="A17904" s="252" t="s">
        <v>118</v>
      </c>
      <c r="B17904" s="256">
        <v>45731</v>
      </c>
      <c r="C17904" s="252" t="s">
        <v>34179</v>
      </c>
      <c r="D17904" s="252" t="s">
        <v>341</v>
      </c>
      <c r="E17904" s="252" t="s">
        <v>340</v>
      </c>
      <c r="F17904" s="252" t="s">
        <v>1213</v>
      </c>
      <c r="G17904" s="252" t="s">
        <v>1214</v>
      </c>
      <c r="H17904" s="252" t="s">
        <v>34180</v>
      </c>
      <c r="I17904" s="252" t="s">
        <v>15781</v>
      </c>
      <c r="J17904" s="252" t="s">
        <v>1466</v>
      </c>
      <c r="K17904" s="252" t="s">
        <v>1420</v>
      </c>
      <c r="L17904" s="264">
        <v>2499545</v>
      </c>
      <c r="M17904" s="252" t="s">
        <v>34181</v>
      </c>
      <c r="N17904" s="252" t="s">
        <v>114</v>
      </c>
      <c r="O17904" s="252" t="s">
        <v>1902</v>
      </c>
      <c r="P17904" s="252" t="s">
        <v>114</v>
      </c>
      <c r="Q17904" s="252" t="s">
        <v>114</v>
      </c>
      <c r="R17904" s="265">
        <v>0</v>
      </c>
      <c r="S17904" s="252" t="str">
        <f>_xlfn.XLOOKUP(D17904,'data 2026'!E:E,'data 2026'!A:A)</f>
        <v>Xăng dầu</v>
      </c>
    </row>
    <row r="17905" spans="1:19">
      <c r="A17905" s="252" t="s">
        <v>118</v>
      </c>
      <c r="B17905" s="256">
        <v>45731</v>
      </c>
      <c r="C17905" s="252" t="s">
        <v>34182</v>
      </c>
      <c r="D17905" s="252" t="s">
        <v>341</v>
      </c>
      <c r="E17905" s="252" t="s">
        <v>340</v>
      </c>
      <c r="F17905" s="252" t="s">
        <v>1213</v>
      </c>
      <c r="G17905" s="252" t="s">
        <v>1214</v>
      </c>
      <c r="H17905" s="252" t="s">
        <v>34183</v>
      </c>
      <c r="I17905" s="252" t="s">
        <v>15781</v>
      </c>
      <c r="J17905" s="252" t="s">
        <v>1466</v>
      </c>
      <c r="K17905" s="252" t="s">
        <v>1420</v>
      </c>
      <c r="L17905" s="264">
        <v>7998545</v>
      </c>
      <c r="M17905" s="252" t="s">
        <v>34184</v>
      </c>
      <c r="N17905" s="252" t="s">
        <v>114</v>
      </c>
      <c r="O17905" s="252" t="s">
        <v>1902</v>
      </c>
      <c r="P17905" s="252" t="s">
        <v>114</v>
      </c>
      <c r="Q17905" s="252" t="s">
        <v>114</v>
      </c>
      <c r="R17905" s="265">
        <v>0</v>
      </c>
      <c r="S17905" s="252" t="str">
        <f>_xlfn.XLOOKUP(D17905,'data 2026'!E:E,'data 2026'!A:A)</f>
        <v>Xăng dầu</v>
      </c>
    </row>
    <row r="17906" spans="1:19">
      <c r="A17906" s="252" t="s">
        <v>118</v>
      </c>
      <c r="B17906" s="256">
        <v>45731</v>
      </c>
      <c r="C17906" s="252" t="s">
        <v>34185</v>
      </c>
      <c r="D17906" s="252" t="s">
        <v>341</v>
      </c>
      <c r="E17906" s="252" t="s">
        <v>340</v>
      </c>
      <c r="F17906" s="252" t="s">
        <v>1213</v>
      </c>
      <c r="G17906" s="252" t="s">
        <v>1214</v>
      </c>
      <c r="H17906" s="252" t="s">
        <v>34186</v>
      </c>
      <c r="I17906" s="252" t="s">
        <v>15781</v>
      </c>
      <c r="J17906" s="252" t="s">
        <v>1466</v>
      </c>
      <c r="K17906" s="252" t="s">
        <v>1420</v>
      </c>
      <c r="L17906" s="264">
        <v>5499000</v>
      </c>
      <c r="M17906" s="252" t="s">
        <v>34187</v>
      </c>
      <c r="N17906" s="252" t="s">
        <v>114</v>
      </c>
      <c r="O17906" s="252" t="s">
        <v>1902</v>
      </c>
      <c r="P17906" s="252" t="s">
        <v>114</v>
      </c>
      <c r="Q17906" s="252" t="s">
        <v>114</v>
      </c>
      <c r="R17906" s="265">
        <v>0</v>
      </c>
      <c r="S17906" s="252" t="str">
        <f>_xlfn.XLOOKUP(D17906,'data 2026'!E:E,'data 2026'!A:A)</f>
        <v>Xăng dầu</v>
      </c>
    </row>
    <row r="17907" spans="1:19">
      <c r="A17907" s="252" t="s">
        <v>118</v>
      </c>
      <c r="B17907" s="256">
        <v>45731</v>
      </c>
      <c r="C17907" s="252" t="s">
        <v>34188</v>
      </c>
      <c r="D17907" s="252" t="s">
        <v>341</v>
      </c>
      <c r="E17907" s="252" t="s">
        <v>340</v>
      </c>
      <c r="F17907" s="252" t="s">
        <v>1213</v>
      </c>
      <c r="G17907" s="252" t="s">
        <v>1214</v>
      </c>
      <c r="H17907" s="252" t="s">
        <v>34189</v>
      </c>
      <c r="I17907" s="252" t="s">
        <v>15781</v>
      </c>
      <c r="J17907" s="252" t="s">
        <v>1466</v>
      </c>
      <c r="K17907" s="252" t="s">
        <v>1420</v>
      </c>
      <c r="L17907" s="264">
        <v>9498273</v>
      </c>
      <c r="M17907" s="252" t="s">
        <v>34190</v>
      </c>
      <c r="N17907" s="252" t="s">
        <v>114</v>
      </c>
      <c r="O17907" s="252" t="s">
        <v>1902</v>
      </c>
      <c r="P17907" s="252" t="s">
        <v>114</v>
      </c>
      <c r="Q17907" s="252" t="s">
        <v>114</v>
      </c>
      <c r="R17907" s="265">
        <v>0</v>
      </c>
      <c r="S17907" s="252" t="str">
        <f>_xlfn.XLOOKUP(D17907,'data 2026'!E:E,'data 2026'!A:A)</f>
        <v>Xăng dầu</v>
      </c>
    </row>
    <row r="17908" spans="1:19">
      <c r="A17908" s="252" t="s">
        <v>1065</v>
      </c>
      <c r="B17908" s="256">
        <v>45737</v>
      </c>
      <c r="C17908" s="252" t="s">
        <v>34191</v>
      </c>
      <c r="D17908" s="252" t="s">
        <v>341</v>
      </c>
      <c r="E17908" s="252" t="s">
        <v>340</v>
      </c>
      <c r="F17908" s="252" t="s">
        <v>1213</v>
      </c>
      <c r="G17908" s="252" t="s">
        <v>1214</v>
      </c>
      <c r="H17908" s="252" t="s">
        <v>34192</v>
      </c>
      <c r="I17908" s="252" t="s">
        <v>15910</v>
      </c>
      <c r="J17908" s="252" t="s">
        <v>1466</v>
      </c>
      <c r="K17908" s="252" t="s">
        <v>1420</v>
      </c>
      <c r="L17908" s="264">
        <v>2499545</v>
      </c>
      <c r="M17908" s="252" t="s">
        <v>34193</v>
      </c>
      <c r="N17908" s="252" t="s">
        <v>114</v>
      </c>
      <c r="O17908" s="252" t="s">
        <v>1902</v>
      </c>
      <c r="P17908" s="252" t="s">
        <v>114</v>
      </c>
      <c r="Q17908" s="252" t="s">
        <v>114</v>
      </c>
      <c r="R17908" s="265">
        <v>0</v>
      </c>
      <c r="S17908" s="252" t="str">
        <f>_xlfn.XLOOKUP(D17908,'data 2026'!E:E,'data 2026'!A:A)</f>
        <v>Xăng dầu</v>
      </c>
    </row>
    <row r="17909" spans="1:19">
      <c r="A17909" s="252" t="s">
        <v>1065</v>
      </c>
      <c r="B17909" s="256">
        <v>45737</v>
      </c>
      <c r="C17909" s="252" t="s">
        <v>34194</v>
      </c>
      <c r="D17909" s="252" t="s">
        <v>341</v>
      </c>
      <c r="E17909" s="252" t="s">
        <v>340</v>
      </c>
      <c r="F17909" s="252" t="s">
        <v>1213</v>
      </c>
      <c r="G17909" s="252" t="s">
        <v>1214</v>
      </c>
      <c r="H17909" s="252" t="s">
        <v>34195</v>
      </c>
      <c r="I17909" s="252" t="s">
        <v>15910</v>
      </c>
      <c r="J17909" s="252" t="s">
        <v>1466</v>
      </c>
      <c r="K17909" s="252" t="s">
        <v>1420</v>
      </c>
      <c r="L17909" s="264">
        <v>3749318</v>
      </c>
      <c r="M17909" s="252" t="s">
        <v>34196</v>
      </c>
      <c r="N17909" s="252" t="s">
        <v>114</v>
      </c>
      <c r="O17909" s="252" t="s">
        <v>1902</v>
      </c>
      <c r="P17909" s="252" t="s">
        <v>114</v>
      </c>
      <c r="Q17909" s="252" t="s">
        <v>114</v>
      </c>
      <c r="R17909" s="265">
        <v>0</v>
      </c>
      <c r="S17909" s="252" t="str">
        <f>_xlfn.XLOOKUP(D17909,'data 2026'!E:E,'data 2026'!A:A)</f>
        <v>Xăng dầu</v>
      </c>
    </row>
    <row r="17910" spans="1:19">
      <c r="A17910" s="252" t="s">
        <v>118</v>
      </c>
      <c r="B17910" s="256">
        <v>45737</v>
      </c>
      <c r="C17910" s="252" t="s">
        <v>34197</v>
      </c>
      <c r="D17910" s="252" t="s">
        <v>341</v>
      </c>
      <c r="E17910" s="252" t="s">
        <v>340</v>
      </c>
      <c r="F17910" s="252" t="s">
        <v>1213</v>
      </c>
      <c r="G17910" s="252" t="s">
        <v>1214</v>
      </c>
      <c r="H17910" s="252" t="s">
        <v>34198</v>
      </c>
      <c r="I17910" s="252" t="s">
        <v>15910</v>
      </c>
      <c r="J17910" s="252" t="s">
        <v>1466</v>
      </c>
      <c r="K17910" s="252" t="s">
        <v>1420</v>
      </c>
      <c r="L17910" s="264">
        <v>6342818</v>
      </c>
      <c r="M17910" s="252" t="s">
        <v>34199</v>
      </c>
      <c r="N17910" s="252" t="s">
        <v>114</v>
      </c>
      <c r="O17910" s="252" t="s">
        <v>1902</v>
      </c>
      <c r="P17910" s="252" t="s">
        <v>114</v>
      </c>
      <c r="Q17910" s="252" t="s">
        <v>114</v>
      </c>
      <c r="R17910" s="265">
        <v>0</v>
      </c>
      <c r="S17910" s="252" t="str">
        <f>_xlfn.XLOOKUP(D17910,'data 2026'!E:E,'data 2026'!A:A)</f>
        <v>Xăng dầu</v>
      </c>
    </row>
    <row r="17911" spans="1:19">
      <c r="A17911" s="252" t="s">
        <v>1065</v>
      </c>
      <c r="B17911" s="256">
        <v>45737</v>
      </c>
      <c r="C17911" s="252" t="s">
        <v>34200</v>
      </c>
      <c r="D17911" s="252" t="s">
        <v>341</v>
      </c>
      <c r="E17911" s="252" t="s">
        <v>340</v>
      </c>
      <c r="F17911" s="252" t="s">
        <v>1213</v>
      </c>
      <c r="G17911" s="252" t="s">
        <v>1214</v>
      </c>
      <c r="H17911" s="252" t="s">
        <v>34201</v>
      </c>
      <c r="I17911" s="252" t="s">
        <v>15910</v>
      </c>
      <c r="J17911" s="252" t="s">
        <v>1466</v>
      </c>
      <c r="K17911" s="252" t="s">
        <v>1420</v>
      </c>
      <c r="L17911" s="264">
        <v>2439545</v>
      </c>
      <c r="M17911" s="252" t="s">
        <v>34202</v>
      </c>
      <c r="N17911" s="252" t="s">
        <v>114</v>
      </c>
      <c r="O17911" s="252" t="s">
        <v>1902</v>
      </c>
      <c r="P17911" s="252" t="s">
        <v>114</v>
      </c>
      <c r="Q17911" s="252" t="s">
        <v>114</v>
      </c>
      <c r="R17911" s="265">
        <v>0</v>
      </c>
      <c r="S17911" s="252" t="str">
        <f>_xlfn.XLOOKUP(D17911,'data 2026'!E:E,'data 2026'!A:A)</f>
        <v>Xăng dầu</v>
      </c>
    </row>
    <row r="17912" spans="1:19">
      <c r="A17912" s="252" t="s">
        <v>118</v>
      </c>
      <c r="B17912" s="256">
        <v>45737</v>
      </c>
      <c r="C17912" s="252" t="s">
        <v>34203</v>
      </c>
      <c r="D17912" s="252" t="s">
        <v>341</v>
      </c>
      <c r="E17912" s="252" t="s">
        <v>340</v>
      </c>
      <c r="F17912" s="252" t="s">
        <v>1213</v>
      </c>
      <c r="G17912" s="252" t="s">
        <v>1214</v>
      </c>
      <c r="H17912" s="252" t="s">
        <v>34204</v>
      </c>
      <c r="I17912" s="252" t="s">
        <v>15910</v>
      </c>
      <c r="J17912" s="252" t="s">
        <v>1466</v>
      </c>
      <c r="K17912" s="252" t="s">
        <v>1420</v>
      </c>
      <c r="L17912" s="264">
        <v>7806545</v>
      </c>
      <c r="M17912" s="252" t="s">
        <v>34205</v>
      </c>
      <c r="N17912" s="252" t="s">
        <v>114</v>
      </c>
      <c r="O17912" s="252" t="s">
        <v>1902</v>
      </c>
      <c r="P17912" s="252" t="s">
        <v>114</v>
      </c>
      <c r="Q17912" s="252" t="s">
        <v>114</v>
      </c>
      <c r="R17912" s="265">
        <v>0</v>
      </c>
      <c r="S17912" s="252" t="str">
        <f>_xlfn.XLOOKUP(D17912,'data 2026'!E:E,'data 2026'!A:A)</f>
        <v>Xăng dầu</v>
      </c>
    </row>
    <row r="17913" spans="1:19">
      <c r="A17913" s="252" t="s">
        <v>1065</v>
      </c>
      <c r="B17913" s="256">
        <v>45737</v>
      </c>
      <c r="C17913" s="252" t="s">
        <v>34206</v>
      </c>
      <c r="D17913" s="252" t="s">
        <v>341</v>
      </c>
      <c r="E17913" s="252" t="s">
        <v>340</v>
      </c>
      <c r="F17913" s="252" t="s">
        <v>1213</v>
      </c>
      <c r="G17913" s="252" t="s">
        <v>1214</v>
      </c>
      <c r="H17913" s="252" t="s">
        <v>34207</v>
      </c>
      <c r="I17913" s="252" t="s">
        <v>15910</v>
      </c>
      <c r="J17913" s="252" t="s">
        <v>1466</v>
      </c>
      <c r="K17913" s="252" t="s">
        <v>1420</v>
      </c>
      <c r="L17913" s="264">
        <v>2439545</v>
      </c>
      <c r="M17913" s="252" t="s">
        <v>34208</v>
      </c>
      <c r="N17913" s="252" t="s">
        <v>114</v>
      </c>
      <c r="O17913" s="252" t="s">
        <v>1902</v>
      </c>
      <c r="P17913" s="252" t="s">
        <v>114</v>
      </c>
      <c r="Q17913" s="252" t="s">
        <v>114</v>
      </c>
      <c r="R17913" s="265">
        <v>0</v>
      </c>
      <c r="S17913" s="252" t="str">
        <f>_xlfn.XLOOKUP(D17913,'data 2026'!E:E,'data 2026'!A:A)</f>
        <v>Xăng dầu</v>
      </c>
    </row>
    <row r="17914" spans="1:19">
      <c r="A17914" s="252" t="s">
        <v>1065</v>
      </c>
      <c r="B17914" s="256">
        <v>45737</v>
      </c>
      <c r="C17914" s="252" t="s">
        <v>34209</v>
      </c>
      <c r="D17914" s="252" t="s">
        <v>341</v>
      </c>
      <c r="E17914" s="252" t="s">
        <v>340</v>
      </c>
      <c r="F17914" s="252" t="s">
        <v>1213</v>
      </c>
      <c r="G17914" s="252" t="s">
        <v>1214</v>
      </c>
      <c r="H17914" s="252" t="s">
        <v>34210</v>
      </c>
      <c r="I17914" s="252" t="s">
        <v>15910</v>
      </c>
      <c r="J17914" s="252" t="s">
        <v>1466</v>
      </c>
      <c r="K17914" s="252" t="s">
        <v>1420</v>
      </c>
      <c r="L17914" s="264">
        <v>3496682</v>
      </c>
      <c r="M17914" s="252" t="s">
        <v>34211</v>
      </c>
      <c r="N17914" s="252" t="s">
        <v>114</v>
      </c>
      <c r="O17914" s="252" t="s">
        <v>1902</v>
      </c>
      <c r="P17914" s="252" t="s">
        <v>114</v>
      </c>
      <c r="Q17914" s="252" t="s">
        <v>114</v>
      </c>
      <c r="R17914" s="265">
        <v>0</v>
      </c>
      <c r="S17914" s="252" t="str">
        <f>_xlfn.XLOOKUP(D17914,'data 2026'!E:E,'data 2026'!A:A)</f>
        <v>Xăng dầu</v>
      </c>
    </row>
    <row r="17915" spans="1:19">
      <c r="A17915" s="252" t="s">
        <v>118</v>
      </c>
      <c r="B17915" s="256">
        <v>45738</v>
      </c>
      <c r="C17915" s="252" t="s">
        <v>34212</v>
      </c>
      <c r="D17915" s="252" t="s">
        <v>341</v>
      </c>
      <c r="E17915" s="252" t="s">
        <v>340</v>
      </c>
      <c r="F17915" s="252" t="s">
        <v>1213</v>
      </c>
      <c r="G17915" s="252" t="s">
        <v>1214</v>
      </c>
      <c r="H17915" s="252" t="s">
        <v>34213</v>
      </c>
      <c r="I17915" s="252" t="s">
        <v>15910</v>
      </c>
      <c r="J17915" s="252" t="s">
        <v>1466</v>
      </c>
      <c r="K17915" s="252" t="s">
        <v>1420</v>
      </c>
      <c r="L17915" s="264">
        <v>13173545</v>
      </c>
      <c r="M17915" s="252" t="s">
        <v>34214</v>
      </c>
      <c r="N17915" s="252" t="s">
        <v>114</v>
      </c>
      <c r="O17915" s="252" t="s">
        <v>1902</v>
      </c>
      <c r="P17915" s="252" t="s">
        <v>114</v>
      </c>
      <c r="Q17915" s="252" t="s">
        <v>114</v>
      </c>
      <c r="R17915" s="265">
        <v>0</v>
      </c>
      <c r="S17915" s="252" t="str">
        <f>_xlfn.XLOOKUP(D17915,'data 2026'!E:E,'data 2026'!A:A)</f>
        <v>Xăng dầu</v>
      </c>
    </row>
    <row r="17916" spans="1:19">
      <c r="A17916" s="252" t="s">
        <v>118</v>
      </c>
      <c r="B17916" s="256">
        <v>45738</v>
      </c>
      <c r="C17916" s="252" t="s">
        <v>34215</v>
      </c>
      <c r="D17916" s="252" t="s">
        <v>341</v>
      </c>
      <c r="E17916" s="252" t="s">
        <v>340</v>
      </c>
      <c r="F17916" s="252" t="s">
        <v>1213</v>
      </c>
      <c r="G17916" s="252" t="s">
        <v>1214</v>
      </c>
      <c r="H17916" s="252" t="s">
        <v>34216</v>
      </c>
      <c r="I17916" s="252" t="s">
        <v>15910</v>
      </c>
      <c r="J17916" s="252" t="s">
        <v>1466</v>
      </c>
      <c r="K17916" s="252" t="s">
        <v>1420</v>
      </c>
      <c r="L17916" s="264">
        <v>6342818</v>
      </c>
      <c r="M17916" s="252" t="s">
        <v>34217</v>
      </c>
      <c r="N17916" s="252" t="s">
        <v>114</v>
      </c>
      <c r="O17916" s="252" t="s">
        <v>1902</v>
      </c>
      <c r="P17916" s="252" t="s">
        <v>114</v>
      </c>
      <c r="Q17916" s="252" t="s">
        <v>114</v>
      </c>
      <c r="R17916" s="265">
        <v>0</v>
      </c>
      <c r="S17916" s="252" t="str">
        <f>_xlfn.XLOOKUP(D17916,'data 2026'!E:E,'data 2026'!A:A)</f>
        <v>Xăng dầu</v>
      </c>
    </row>
    <row r="17917" spans="1:19">
      <c r="A17917" s="252" t="s">
        <v>1065</v>
      </c>
      <c r="B17917" s="256">
        <v>45738</v>
      </c>
      <c r="C17917" s="252" t="s">
        <v>34218</v>
      </c>
      <c r="D17917" s="252" t="s">
        <v>341</v>
      </c>
      <c r="E17917" s="252" t="s">
        <v>340</v>
      </c>
      <c r="F17917" s="252" t="s">
        <v>1213</v>
      </c>
      <c r="G17917" s="252" t="s">
        <v>1214</v>
      </c>
      <c r="H17917" s="252" t="s">
        <v>34219</v>
      </c>
      <c r="I17917" s="252" t="s">
        <v>15910</v>
      </c>
      <c r="J17917" s="252" t="s">
        <v>1466</v>
      </c>
      <c r="K17917" s="252" t="s">
        <v>1420</v>
      </c>
      <c r="L17917" s="264">
        <v>2439545</v>
      </c>
      <c r="M17917" s="252" t="s">
        <v>34220</v>
      </c>
      <c r="N17917" s="252" t="s">
        <v>114</v>
      </c>
      <c r="O17917" s="252" t="s">
        <v>1902</v>
      </c>
      <c r="P17917" s="252" t="s">
        <v>114</v>
      </c>
      <c r="Q17917" s="252" t="s">
        <v>114</v>
      </c>
      <c r="R17917" s="265">
        <v>0</v>
      </c>
      <c r="S17917" s="252" t="str">
        <f>_xlfn.XLOOKUP(D17917,'data 2026'!E:E,'data 2026'!A:A)</f>
        <v>Xăng dầu</v>
      </c>
    </row>
    <row r="17918" spans="1:19">
      <c r="A17918" s="252" t="s">
        <v>118</v>
      </c>
      <c r="B17918" s="256">
        <v>45731</v>
      </c>
      <c r="C17918" s="252" t="s">
        <v>34221</v>
      </c>
      <c r="D17918" s="252" t="s">
        <v>341</v>
      </c>
      <c r="E17918" s="252" t="s">
        <v>340</v>
      </c>
      <c r="F17918" s="252" t="s">
        <v>1213</v>
      </c>
      <c r="G17918" s="252" t="s">
        <v>1214</v>
      </c>
      <c r="H17918" s="252" t="s">
        <v>34180</v>
      </c>
      <c r="I17918" s="252" t="s">
        <v>15781</v>
      </c>
      <c r="J17918" s="252" t="s">
        <v>1466</v>
      </c>
      <c r="K17918" s="252" t="s">
        <v>1420</v>
      </c>
      <c r="L17918" s="264">
        <v>-2499545</v>
      </c>
      <c r="M17918" s="252" t="s">
        <v>34222</v>
      </c>
      <c r="N17918" s="252" t="s">
        <v>1425</v>
      </c>
      <c r="O17918" s="252" t="s">
        <v>1435</v>
      </c>
      <c r="P17918" s="252" t="s">
        <v>114</v>
      </c>
      <c r="Q17918" s="252" t="s">
        <v>114</v>
      </c>
      <c r="R17918" s="265">
        <v>0</v>
      </c>
      <c r="S17918" s="252" t="str">
        <f>_xlfn.XLOOKUP(D17918,'data 2026'!E:E,'data 2026'!A:A)</f>
        <v>Xăng dầu</v>
      </c>
    </row>
    <row r="17919" spans="1:19">
      <c r="A17919" s="252" t="s">
        <v>118</v>
      </c>
      <c r="B17919" s="256">
        <v>45741</v>
      </c>
      <c r="C17919" s="252" t="s">
        <v>34223</v>
      </c>
      <c r="D17919" s="252" t="s">
        <v>341</v>
      </c>
      <c r="E17919" s="252" t="s">
        <v>340</v>
      </c>
      <c r="F17919" s="252" t="s">
        <v>1213</v>
      </c>
      <c r="G17919" s="252" t="s">
        <v>1214</v>
      </c>
      <c r="H17919" s="252" t="s">
        <v>34224</v>
      </c>
      <c r="I17919" s="252" t="s">
        <v>15910</v>
      </c>
      <c r="J17919" s="252" t="s">
        <v>1466</v>
      </c>
      <c r="K17919" s="252" t="s">
        <v>1420</v>
      </c>
      <c r="L17919" s="264">
        <v>7318636</v>
      </c>
      <c r="M17919" s="252" t="s">
        <v>34225</v>
      </c>
      <c r="N17919" s="252" t="s">
        <v>114</v>
      </c>
      <c r="O17919" s="252" t="s">
        <v>1902</v>
      </c>
      <c r="P17919" s="252" t="s">
        <v>114</v>
      </c>
      <c r="Q17919" s="252" t="s">
        <v>114</v>
      </c>
      <c r="R17919" s="265">
        <v>0</v>
      </c>
      <c r="S17919" s="252" t="str">
        <f>_xlfn.XLOOKUP(D17919,'data 2026'!E:E,'data 2026'!A:A)</f>
        <v>Xăng dầu</v>
      </c>
    </row>
    <row r="17920" spans="1:19">
      <c r="A17920" s="252" t="s">
        <v>118</v>
      </c>
      <c r="B17920" s="256">
        <v>45741</v>
      </c>
      <c r="C17920" s="252" t="s">
        <v>34226</v>
      </c>
      <c r="D17920" s="252" t="s">
        <v>341</v>
      </c>
      <c r="E17920" s="252" t="s">
        <v>340</v>
      </c>
      <c r="F17920" s="252" t="s">
        <v>1213</v>
      </c>
      <c r="G17920" s="252" t="s">
        <v>1214</v>
      </c>
      <c r="H17920" s="252" t="s">
        <v>34227</v>
      </c>
      <c r="I17920" s="252" t="s">
        <v>15910</v>
      </c>
      <c r="J17920" s="252" t="s">
        <v>1466</v>
      </c>
      <c r="K17920" s="252" t="s">
        <v>1420</v>
      </c>
      <c r="L17920" s="264">
        <v>10998000</v>
      </c>
      <c r="M17920" s="252" t="s">
        <v>34228</v>
      </c>
      <c r="N17920" s="252" t="s">
        <v>114</v>
      </c>
      <c r="O17920" s="252" t="s">
        <v>1902</v>
      </c>
      <c r="P17920" s="252" t="s">
        <v>114</v>
      </c>
      <c r="Q17920" s="252" t="s">
        <v>114</v>
      </c>
      <c r="R17920" s="265">
        <v>0</v>
      </c>
      <c r="S17920" s="252" t="str">
        <f>_xlfn.XLOOKUP(D17920,'data 2026'!E:E,'data 2026'!A:A)</f>
        <v>Xăng dầu</v>
      </c>
    </row>
    <row r="17921" spans="1:19">
      <c r="A17921" s="252" t="s">
        <v>118</v>
      </c>
      <c r="B17921" s="256">
        <v>45741</v>
      </c>
      <c r="C17921" s="252" t="s">
        <v>34229</v>
      </c>
      <c r="D17921" s="252" t="s">
        <v>341</v>
      </c>
      <c r="E17921" s="252" t="s">
        <v>340</v>
      </c>
      <c r="F17921" s="252" t="s">
        <v>1213</v>
      </c>
      <c r="G17921" s="252" t="s">
        <v>1214</v>
      </c>
      <c r="H17921" s="252" t="s">
        <v>34230</v>
      </c>
      <c r="I17921" s="252" t="s">
        <v>15910</v>
      </c>
      <c r="J17921" s="252" t="s">
        <v>1466</v>
      </c>
      <c r="K17921" s="252" t="s">
        <v>1420</v>
      </c>
      <c r="L17921" s="264">
        <v>5367000</v>
      </c>
      <c r="M17921" s="252" t="s">
        <v>34231</v>
      </c>
      <c r="N17921" s="252" t="s">
        <v>114</v>
      </c>
      <c r="O17921" s="252" t="s">
        <v>1902</v>
      </c>
      <c r="P17921" s="252" t="s">
        <v>114</v>
      </c>
      <c r="Q17921" s="252" t="s">
        <v>114</v>
      </c>
      <c r="R17921" s="265">
        <v>0</v>
      </c>
      <c r="S17921" s="252" t="str">
        <f>_xlfn.XLOOKUP(D17921,'data 2026'!E:E,'data 2026'!A:A)</f>
        <v>Xăng dầu</v>
      </c>
    </row>
    <row r="17922" spans="1:19">
      <c r="A17922" s="252" t="s">
        <v>118</v>
      </c>
      <c r="B17922" s="256">
        <v>45741</v>
      </c>
      <c r="C17922" s="252" t="s">
        <v>34232</v>
      </c>
      <c r="D17922" s="252" t="s">
        <v>341</v>
      </c>
      <c r="E17922" s="252" t="s">
        <v>340</v>
      </c>
      <c r="F17922" s="252" t="s">
        <v>1213</v>
      </c>
      <c r="G17922" s="252" t="s">
        <v>1214</v>
      </c>
      <c r="H17922" s="252" t="s">
        <v>34198</v>
      </c>
      <c r="I17922" s="252" t="s">
        <v>15910</v>
      </c>
      <c r="J17922" s="252" t="s">
        <v>1466</v>
      </c>
      <c r="K17922" s="252" t="s">
        <v>1420</v>
      </c>
      <c r="L17922" s="264">
        <v>6342818</v>
      </c>
      <c r="M17922" s="252" t="s">
        <v>34233</v>
      </c>
      <c r="N17922" s="252" t="s">
        <v>114</v>
      </c>
      <c r="O17922" s="252" t="s">
        <v>1902</v>
      </c>
      <c r="P17922" s="252" t="s">
        <v>114</v>
      </c>
      <c r="Q17922" s="252" t="s">
        <v>114</v>
      </c>
      <c r="R17922" s="265">
        <v>0</v>
      </c>
      <c r="S17922" s="252" t="str">
        <f>_xlfn.XLOOKUP(D17922,'data 2026'!E:E,'data 2026'!A:A)</f>
        <v>Xăng dầu</v>
      </c>
    </row>
    <row r="17923" spans="1:19">
      <c r="A17923" s="252" t="s">
        <v>118</v>
      </c>
      <c r="B17923" s="256">
        <v>45741</v>
      </c>
      <c r="C17923" s="252" t="s">
        <v>34234</v>
      </c>
      <c r="D17923" s="252" t="s">
        <v>341</v>
      </c>
      <c r="E17923" s="252" t="s">
        <v>340</v>
      </c>
      <c r="F17923" s="252" t="s">
        <v>1213</v>
      </c>
      <c r="G17923" s="252" t="s">
        <v>1214</v>
      </c>
      <c r="H17923" s="252" t="s">
        <v>34235</v>
      </c>
      <c r="I17923" s="252" t="s">
        <v>15910</v>
      </c>
      <c r="J17923" s="252" t="s">
        <v>1466</v>
      </c>
      <c r="K17923" s="252" t="s">
        <v>1420</v>
      </c>
      <c r="L17923" s="264">
        <v>8294455</v>
      </c>
      <c r="M17923" s="252" t="s">
        <v>34236</v>
      </c>
      <c r="N17923" s="252" t="s">
        <v>114</v>
      </c>
      <c r="O17923" s="252" t="s">
        <v>1902</v>
      </c>
      <c r="P17923" s="252" t="s">
        <v>114</v>
      </c>
      <c r="Q17923" s="252" t="s">
        <v>114</v>
      </c>
      <c r="R17923" s="265">
        <v>0</v>
      </c>
      <c r="S17923" s="252" t="str">
        <f>_xlfn.XLOOKUP(D17923,'data 2026'!E:E,'data 2026'!A:A)</f>
        <v>Xăng dầu</v>
      </c>
    </row>
    <row r="17924" spans="1:19">
      <c r="A17924" s="252" t="s">
        <v>118</v>
      </c>
      <c r="B17924" s="256">
        <v>45741</v>
      </c>
      <c r="C17924" s="252" t="s">
        <v>34237</v>
      </c>
      <c r="D17924" s="252" t="s">
        <v>173</v>
      </c>
      <c r="E17924" s="252" t="s">
        <v>1208</v>
      </c>
      <c r="F17924" s="252" t="s">
        <v>1213</v>
      </c>
      <c r="G17924" s="252" t="s">
        <v>1214</v>
      </c>
      <c r="H17924" s="252" t="s">
        <v>34238</v>
      </c>
      <c r="I17924" s="252" t="s">
        <v>33329</v>
      </c>
      <c r="J17924" s="252" t="s">
        <v>1466</v>
      </c>
      <c r="K17924" s="252" t="s">
        <v>1420</v>
      </c>
      <c r="L17924" s="264">
        <v>3720000</v>
      </c>
      <c r="M17924" s="252" t="s">
        <v>34239</v>
      </c>
      <c r="N17924" s="252" t="s">
        <v>114</v>
      </c>
      <c r="O17924" s="252" t="s">
        <v>3194</v>
      </c>
      <c r="P17924" s="252" t="s">
        <v>34240</v>
      </c>
      <c r="Q17924" s="252" t="s">
        <v>34241</v>
      </c>
      <c r="R17924" s="266">
        <v>2</v>
      </c>
      <c r="S17924" s="252" t="str">
        <f>_xlfn.XLOOKUP(D17924,'data 2026'!E:E,'data 2026'!A:A)</f>
        <v>Công cụ dụng cụ</v>
      </c>
    </row>
    <row r="17925" spans="1:19">
      <c r="A17925" s="252" t="s">
        <v>1065</v>
      </c>
      <c r="B17925" s="256">
        <v>45742</v>
      </c>
      <c r="C17925" s="252" t="s">
        <v>34242</v>
      </c>
      <c r="D17925" s="252" t="s">
        <v>341</v>
      </c>
      <c r="E17925" s="252" t="s">
        <v>340</v>
      </c>
      <c r="F17925" s="252" t="s">
        <v>1213</v>
      </c>
      <c r="G17925" s="252" t="s">
        <v>1214</v>
      </c>
      <c r="H17925" s="252" t="s">
        <v>34243</v>
      </c>
      <c r="I17925" s="252" t="s">
        <v>15910</v>
      </c>
      <c r="J17925" s="252" t="s">
        <v>1466</v>
      </c>
      <c r="K17925" s="252" t="s">
        <v>1420</v>
      </c>
      <c r="L17925" s="264">
        <v>3252727</v>
      </c>
      <c r="M17925" s="252" t="s">
        <v>34244</v>
      </c>
      <c r="N17925" s="252" t="s">
        <v>114</v>
      </c>
      <c r="O17925" s="252" t="s">
        <v>1902</v>
      </c>
      <c r="P17925" s="252" t="s">
        <v>114</v>
      </c>
      <c r="Q17925" s="252" t="s">
        <v>114</v>
      </c>
      <c r="R17925" s="265">
        <v>0</v>
      </c>
      <c r="S17925" s="252" t="str">
        <f>_xlfn.XLOOKUP(D17925,'data 2026'!E:E,'data 2026'!A:A)</f>
        <v>Xăng dầu</v>
      </c>
    </row>
    <row r="17926" spans="1:19">
      <c r="A17926" s="252" t="s">
        <v>1065</v>
      </c>
      <c r="B17926" s="256">
        <v>45742</v>
      </c>
      <c r="C17926" s="252" t="s">
        <v>34245</v>
      </c>
      <c r="D17926" s="252" t="s">
        <v>341</v>
      </c>
      <c r="E17926" s="252" t="s">
        <v>340</v>
      </c>
      <c r="F17926" s="252" t="s">
        <v>1213</v>
      </c>
      <c r="G17926" s="252" t="s">
        <v>1214</v>
      </c>
      <c r="H17926" s="252" t="s">
        <v>34219</v>
      </c>
      <c r="I17926" s="252" t="s">
        <v>15910</v>
      </c>
      <c r="J17926" s="252" t="s">
        <v>1466</v>
      </c>
      <c r="K17926" s="252" t="s">
        <v>1420</v>
      </c>
      <c r="L17926" s="264">
        <v>2439545</v>
      </c>
      <c r="M17926" s="252" t="s">
        <v>34246</v>
      </c>
      <c r="N17926" s="252" t="s">
        <v>114</v>
      </c>
      <c r="O17926" s="252" t="s">
        <v>1902</v>
      </c>
      <c r="P17926" s="252" t="s">
        <v>114</v>
      </c>
      <c r="Q17926" s="252" t="s">
        <v>114</v>
      </c>
      <c r="R17926" s="265">
        <v>0</v>
      </c>
      <c r="S17926" s="252" t="str">
        <f>_xlfn.XLOOKUP(D17926,'data 2026'!E:E,'data 2026'!A:A)</f>
        <v>Xăng dầu</v>
      </c>
    </row>
    <row r="17927" spans="1:19">
      <c r="A17927" s="252" t="s">
        <v>1065</v>
      </c>
      <c r="B17927" s="256">
        <v>45742</v>
      </c>
      <c r="C17927" s="252" t="s">
        <v>34247</v>
      </c>
      <c r="D17927" s="252" t="s">
        <v>341</v>
      </c>
      <c r="E17927" s="252" t="s">
        <v>340</v>
      </c>
      <c r="F17927" s="252" t="s">
        <v>1213</v>
      </c>
      <c r="G17927" s="252" t="s">
        <v>1214</v>
      </c>
      <c r="H17927" s="252" t="s">
        <v>34207</v>
      </c>
      <c r="I17927" s="252" t="s">
        <v>15910</v>
      </c>
      <c r="J17927" s="252" t="s">
        <v>1466</v>
      </c>
      <c r="K17927" s="252" t="s">
        <v>1420</v>
      </c>
      <c r="L17927" s="264">
        <v>2439545</v>
      </c>
      <c r="M17927" s="252" t="s">
        <v>34248</v>
      </c>
      <c r="N17927" s="252" t="s">
        <v>114</v>
      </c>
      <c r="O17927" s="252" t="s">
        <v>1902</v>
      </c>
      <c r="P17927" s="252" t="s">
        <v>114</v>
      </c>
      <c r="Q17927" s="252" t="s">
        <v>114</v>
      </c>
      <c r="R17927" s="265">
        <v>0</v>
      </c>
      <c r="S17927" s="252" t="str">
        <f>_xlfn.XLOOKUP(D17927,'data 2026'!E:E,'data 2026'!A:A)</f>
        <v>Xăng dầu</v>
      </c>
    </row>
    <row r="17928" spans="1:19">
      <c r="A17928" s="252" t="s">
        <v>1065</v>
      </c>
      <c r="B17928" s="256">
        <v>45742</v>
      </c>
      <c r="C17928" s="252" t="s">
        <v>34249</v>
      </c>
      <c r="D17928" s="252" t="s">
        <v>341</v>
      </c>
      <c r="E17928" s="252" t="s">
        <v>340</v>
      </c>
      <c r="F17928" s="252" t="s">
        <v>1213</v>
      </c>
      <c r="G17928" s="252" t="s">
        <v>1214</v>
      </c>
      <c r="H17928" s="252" t="s">
        <v>34250</v>
      </c>
      <c r="I17928" s="252" t="s">
        <v>15910</v>
      </c>
      <c r="J17928" s="252" t="s">
        <v>1466</v>
      </c>
      <c r="K17928" s="252" t="s">
        <v>1420</v>
      </c>
      <c r="L17928" s="264">
        <v>2520864</v>
      </c>
      <c r="M17928" s="252" t="s">
        <v>34251</v>
      </c>
      <c r="N17928" s="252" t="s">
        <v>114</v>
      </c>
      <c r="O17928" s="252" t="s">
        <v>1902</v>
      </c>
      <c r="P17928" s="252" t="s">
        <v>114</v>
      </c>
      <c r="Q17928" s="252" t="s">
        <v>114</v>
      </c>
      <c r="R17928" s="265">
        <v>0</v>
      </c>
      <c r="S17928" s="252" t="str">
        <f>_xlfn.XLOOKUP(D17928,'data 2026'!E:E,'data 2026'!A:A)</f>
        <v>Xăng dầu</v>
      </c>
    </row>
    <row r="17929" spans="1:19">
      <c r="A17929" s="252" t="s">
        <v>1065</v>
      </c>
      <c r="B17929" s="256">
        <v>45742</v>
      </c>
      <c r="C17929" s="252" t="s">
        <v>34252</v>
      </c>
      <c r="D17929" s="252" t="s">
        <v>341</v>
      </c>
      <c r="E17929" s="252" t="s">
        <v>340</v>
      </c>
      <c r="F17929" s="252" t="s">
        <v>1213</v>
      </c>
      <c r="G17929" s="252" t="s">
        <v>1214</v>
      </c>
      <c r="H17929" s="252" t="s">
        <v>34219</v>
      </c>
      <c r="I17929" s="252" t="s">
        <v>15910</v>
      </c>
      <c r="J17929" s="252" t="s">
        <v>1466</v>
      </c>
      <c r="K17929" s="252" t="s">
        <v>1420</v>
      </c>
      <c r="L17929" s="264">
        <v>2439545</v>
      </c>
      <c r="M17929" s="252" t="s">
        <v>34253</v>
      </c>
      <c r="N17929" s="252" t="s">
        <v>114</v>
      </c>
      <c r="O17929" s="252" t="s">
        <v>1902</v>
      </c>
      <c r="P17929" s="252" t="s">
        <v>114</v>
      </c>
      <c r="Q17929" s="252" t="s">
        <v>114</v>
      </c>
      <c r="R17929" s="265">
        <v>0</v>
      </c>
      <c r="S17929" s="252" t="str">
        <f>_xlfn.XLOOKUP(D17929,'data 2026'!E:E,'data 2026'!A:A)</f>
        <v>Xăng dầu</v>
      </c>
    </row>
    <row r="17930" spans="1:19">
      <c r="A17930" s="252" t="s">
        <v>118</v>
      </c>
      <c r="B17930" s="256">
        <v>45745</v>
      </c>
      <c r="C17930" s="252" t="s">
        <v>34254</v>
      </c>
      <c r="D17930" s="252" t="s">
        <v>341</v>
      </c>
      <c r="E17930" s="252" t="s">
        <v>340</v>
      </c>
      <c r="F17930" s="252" t="s">
        <v>1213</v>
      </c>
      <c r="G17930" s="252" t="s">
        <v>1214</v>
      </c>
      <c r="H17930" s="252" t="s">
        <v>34255</v>
      </c>
      <c r="I17930" s="252" t="s">
        <v>15910</v>
      </c>
      <c r="J17930" s="252" t="s">
        <v>1466</v>
      </c>
      <c r="K17930" s="252" t="s">
        <v>1420</v>
      </c>
      <c r="L17930" s="264">
        <v>10246091</v>
      </c>
      <c r="M17930" s="252" t="s">
        <v>34256</v>
      </c>
      <c r="N17930" s="252" t="s">
        <v>114</v>
      </c>
      <c r="O17930" s="252" t="s">
        <v>1902</v>
      </c>
      <c r="P17930" s="252" t="s">
        <v>114</v>
      </c>
      <c r="Q17930" s="252" t="s">
        <v>114</v>
      </c>
      <c r="R17930" s="265">
        <v>0</v>
      </c>
      <c r="S17930" s="252" t="str">
        <f>_xlfn.XLOOKUP(D17930,'data 2026'!E:E,'data 2026'!A:A)</f>
        <v>Xăng dầu</v>
      </c>
    </row>
    <row r="17931" spans="1:19">
      <c r="A17931" s="252" t="s">
        <v>118</v>
      </c>
      <c r="B17931" s="256">
        <v>45745</v>
      </c>
      <c r="C17931" s="252" t="s">
        <v>34257</v>
      </c>
      <c r="D17931" s="252" t="s">
        <v>341</v>
      </c>
      <c r="E17931" s="252" t="s">
        <v>340</v>
      </c>
      <c r="F17931" s="252" t="s">
        <v>1213</v>
      </c>
      <c r="G17931" s="252" t="s">
        <v>1214</v>
      </c>
      <c r="H17931" s="252" t="s">
        <v>34204</v>
      </c>
      <c r="I17931" s="252" t="s">
        <v>15910</v>
      </c>
      <c r="J17931" s="252" t="s">
        <v>1466</v>
      </c>
      <c r="K17931" s="252" t="s">
        <v>1420</v>
      </c>
      <c r="L17931" s="264">
        <v>7806545</v>
      </c>
      <c r="M17931" s="252" t="s">
        <v>34258</v>
      </c>
      <c r="N17931" s="252" t="s">
        <v>114</v>
      </c>
      <c r="O17931" s="252" t="s">
        <v>1902</v>
      </c>
      <c r="P17931" s="252" t="s">
        <v>114</v>
      </c>
      <c r="Q17931" s="252" t="s">
        <v>114</v>
      </c>
      <c r="R17931" s="265">
        <v>0</v>
      </c>
      <c r="S17931" s="252" t="str">
        <f>_xlfn.XLOOKUP(D17931,'data 2026'!E:E,'data 2026'!A:A)</f>
        <v>Xăng dầu</v>
      </c>
    </row>
    <row r="17932" spans="1:19">
      <c r="A17932" s="252" t="s">
        <v>118</v>
      </c>
      <c r="B17932" s="256">
        <v>45745</v>
      </c>
      <c r="C17932" s="252" t="s">
        <v>34259</v>
      </c>
      <c r="D17932" s="252" t="s">
        <v>341</v>
      </c>
      <c r="E17932" s="252" t="s">
        <v>340</v>
      </c>
      <c r="F17932" s="252" t="s">
        <v>1213</v>
      </c>
      <c r="G17932" s="252" t="s">
        <v>1214</v>
      </c>
      <c r="H17932" s="252" t="s">
        <v>34260</v>
      </c>
      <c r="I17932" s="252" t="s">
        <v>15910</v>
      </c>
      <c r="J17932" s="252" t="s">
        <v>1466</v>
      </c>
      <c r="K17932" s="252" t="s">
        <v>1420</v>
      </c>
      <c r="L17932" s="264">
        <v>6830727</v>
      </c>
      <c r="M17932" s="252" t="s">
        <v>34261</v>
      </c>
      <c r="N17932" s="252" t="s">
        <v>114</v>
      </c>
      <c r="O17932" s="252" t="s">
        <v>1902</v>
      </c>
      <c r="P17932" s="252" t="s">
        <v>114</v>
      </c>
      <c r="Q17932" s="252" t="s">
        <v>114</v>
      </c>
      <c r="R17932" s="265">
        <v>0</v>
      </c>
      <c r="S17932" s="252" t="str">
        <f>_xlfn.XLOOKUP(D17932,'data 2026'!E:E,'data 2026'!A:A)</f>
        <v>Xăng dầu</v>
      </c>
    </row>
    <row r="17933" spans="1:19">
      <c r="A17933" s="252" t="s">
        <v>118</v>
      </c>
      <c r="B17933" s="256">
        <v>45745</v>
      </c>
      <c r="C17933" s="252" t="s">
        <v>34262</v>
      </c>
      <c r="D17933" s="252" t="s">
        <v>341</v>
      </c>
      <c r="E17933" s="252" t="s">
        <v>340</v>
      </c>
      <c r="F17933" s="252" t="s">
        <v>1213</v>
      </c>
      <c r="G17933" s="252" t="s">
        <v>1214</v>
      </c>
      <c r="H17933" s="252" t="s">
        <v>34204</v>
      </c>
      <c r="I17933" s="252" t="s">
        <v>15910</v>
      </c>
      <c r="J17933" s="252" t="s">
        <v>1466</v>
      </c>
      <c r="K17933" s="252" t="s">
        <v>1420</v>
      </c>
      <c r="L17933" s="264">
        <v>7806545</v>
      </c>
      <c r="M17933" s="252" t="s">
        <v>34263</v>
      </c>
      <c r="N17933" s="252" t="s">
        <v>114</v>
      </c>
      <c r="O17933" s="252" t="s">
        <v>1902</v>
      </c>
      <c r="P17933" s="252" t="s">
        <v>114</v>
      </c>
      <c r="Q17933" s="252" t="s">
        <v>114</v>
      </c>
      <c r="R17933" s="265">
        <v>0</v>
      </c>
      <c r="S17933" s="252" t="str">
        <f>_xlfn.XLOOKUP(D17933,'data 2026'!E:E,'data 2026'!A:A)</f>
        <v>Xăng dầu</v>
      </c>
    </row>
    <row r="17934" spans="1:19">
      <c r="A17934" s="252" t="s">
        <v>1065</v>
      </c>
      <c r="B17934" s="256">
        <v>45745</v>
      </c>
      <c r="C17934" s="252" t="s">
        <v>34264</v>
      </c>
      <c r="D17934" s="252" t="s">
        <v>341</v>
      </c>
      <c r="E17934" s="252" t="s">
        <v>340</v>
      </c>
      <c r="F17934" s="252" t="s">
        <v>1213</v>
      </c>
      <c r="G17934" s="252" t="s">
        <v>1214</v>
      </c>
      <c r="H17934" s="252" t="s">
        <v>34207</v>
      </c>
      <c r="I17934" s="252" t="s">
        <v>15910</v>
      </c>
      <c r="J17934" s="252" t="s">
        <v>1466</v>
      </c>
      <c r="K17934" s="252" t="s">
        <v>1420</v>
      </c>
      <c r="L17934" s="264">
        <v>2483182</v>
      </c>
      <c r="M17934" s="252" t="s">
        <v>34265</v>
      </c>
      <c r="N17934" s="252" t="s">
        <v>114</v>
      </c>
      <c r="O17934" s="252" t="s">
        <v>1902</v>
      </c>
      <c r="P17934" s="252" t="s">
        <v>114</v>
      </c>
      <c r="Q17934" s="252" t="s">
        <v>114</v>
      </c>
      <c r="R17934" s="265">
        <v>0</v>
      </c>
      <c r="S17934" s="252" t="str">
        <f>_xlfn.XLOOKUP(D17934,'data 2026'!E:E,'data 2026'!A:A)</f>
        <v>Xăng dầu</v>
      </c>
    </row>
    <row r="17935" spans="1:19">
      <c r="A17935" s="252" t="s">
        <v>118</v>
      </c>
      <c r="B17935" s="256">
        <v>45745</v>
      </c>
      <c r="C17935" s="252" t="s">
        <v>34266</v>
      </c>
      <c r="D17935" s="252" t="s">
        <v>341</v>
      </c>
      <c r="E17935" s="252" t="s">
        <v>340</v>
      </c>
      <c r="F17935" s="252" t="s">
        <v>1213</v>
      </c>
      <c r="G17935" s="252" t="s">
        <v>1214</v>
      </c>
      <c r="H17935" s="252" t="s">
        <v>34267</v>
      </c>
      <c r="I17935" s="252" t="s">
        <v>15910</v>
      </c>
      <c r="J17935" s="252" t="s">
        <v>1466</v>
      </c>
      <c r="K17935" s="252" t="s">
        <v>1420</v>
      </c>
      <c r="L17935" s="264">
        <v>7449545</v>
      </c>
      <c r="M17935" s="252" t="s">
        <v>34268</v>
      </c>
      <c r="N17935" s="252" t="s">
        <v>114</v>
      </c>
      <c r="O17935" s="252" t="s">
        <v>1902</v>
      </c>
      <c r="P17935" s="252" t="s">
        <v>114</v>
      </c>
      <c r="Q17935" s="252" t="s">
        <v>114</v>
      </c>
      <c r="R17935" s="265">
        <v>0</v>
      </c>
      <c r="S17935" s="252" t="str">
        <f>_xlfn.XLOOKUP(D17935,'data 2026'!E:E,'data 2026'!A:A)</f>
        <v>Xăng dầu</v>
      </c>
    </row>
    <row r="17936" spans="1:19">
      <c r="A17936" s="252" t="s">
        <v>118</v>
      </c>
      <c r="B17936" s="256">
        <v>45746</v>
      </c>
      <c r="C17936" s="252" t="s">
        <v>34269</v>
      </c>
      <c r="D17936" s="252" t="s">
        <v>173</v>
      </c>
      <c r="E17936" s="252" t="s">
        <v>1208</v>
      </c>
      <c r="F17936" s="252" t="s">
        <v>1213</v>
      </c>
      <c r="G17936" s="252" t="s">
        <v>1214</v>
      </c>
      <c r="H17936" s="252" t="s">
        <v>34270</v>
      </c>
      <c r="I17936" s="252" t="s">
        <v>33329</v>
      </c>
      <c r="J17936" s="252" t="s">
        <v>1466</v>
      </c>
      <c r="K17936" s="252" t="s">
        <v>1420</v>
      </c>
      <c r="L17936" s="264">
        <v>120000</v>
      </c>
      <c r="M17936" s="252" t="s">
        <v>34271</v>
      </c>
      <c r="N17936" s="252" t="s">
        <v>114</v>
      </c>
      <c r="O17936" s="252" t="s">
        <v>1538</v>
      </c>
      <c r="P17936" s="252" t="s">
        <v>34272</v>
      </c>
      <c r="Q17936" s="252" t="s">
        <v>34273</v>
      </c>
      <c r="R17936" s="266">
        <v>24</v>
      </c>
      <c r="S17936" s="252" t="str">
        <f>_xlfn.XLOOKUP(D17936,'data 2026'!E:E,'data 2026'!A:A)</f>
        <v>Công cụ dụng cụ</v>
      </c>
    </row>
    <row r="17937" spans="1:19">
      <c r="A17937" s="252" t="s">
        <v>118</v>
      </c>
      <c r="B17937" s="256">
        <v>45746</v>
      </c>
      <c r="C17937" s="252" t="s">
        <v>34269</v>
      </c>
      <c r="D17937" s="252" t="s">
        <v>173</v>
      </c>
      <c r="E17937" s="252" t="s">
        <v>1208</v>
      </c>
      <c r="F17937" s="252" t="s">
        <v>1213</v>
      </c>
      <c r="G17937" s="252" t="s">
        <v>1214</v>
      </c>
      <c r="H17937" s="252" t="s">
        <v>34274</v>
      </c>
      <c r="I17937" s="252" t="s">
        <v>33329</v>
      </c>
      <c r="J17937" s="252" t="s">
        <v>1466</v>
      </c>
      <c r="K17937" s="252" t="s">
        <v>1420</v>
      </c>
      <c r="L17937" s="264">
        <v>250000</v>
      </c>
      <c r="M17937" s="252" t="s">
        <v>34271</v>
      </c>
      <c r="N17937" s="252" t="s">
        <v>114</v>
      </c>
      <c r="O17937" s="252" t="s">
        <v>1538</v>
      </c>
      <c r="P17937" s="252" t="s">
        <v>34272</v>
      </c>
      <c r="Q17937" s="252" t="s">
        <v>34273</v>
      </c>
      <c r="R17937" s="266">
        <v>50</v>
      </c>
      <c r="S17937" s="252" t="str">
        <f>_xlfn.XLOOKUP(D17937,'data 2026'!E:E,'data 2026'!A:A)</f>
        <v>Công cụ dụng cụ</v>
      </c>
    </row>
    <row r="17938" spans="1:19">
      <c r="A17938" s="252" t="s">
        <v>118</v>
      </c>
      <c r="B17938" s="256">
        <v>45877</v>
      </c>
      <c r="C17938" s="252" t="s">
        <v>33807</v>
      </c>
      <c r="D17938" s="252" t="s">
        <v>183</v>
      </c>
      <c r="E17938" s="252" t="s">
        <v>1218</v>
      </c>
      <c r="F17938" s="252" t="s">
        <v>1213</v>
      </c>
      <c r="G17938" s="252" t="s">
        <v>1214</v>
      </c>
      <c r="H17938" s="252" t="s">
        <v>33808</v>
      </c>
      <c r="I17938" s="252" t="s">
        <v>33809</v>
      </c>
      <c r="J17938" s="252" t="s">
        <v>1424</v>
      </c>
      <c r="K17938" s="252" t="s">
        <v>1420</v>
      </c>
      <c r="L17938" s="264">
        <v>495834</v>
      </c>
      <c r="M17938" s="252" t="s">
        <v>33810</v>
      </c>
      <c r="N17938" s="252" t="s">
        <v>114</v>
      </c>
      <c r="O17938" s="252" t="s">
        <v>4614</v>
      </c>
      <c r="P17938" s="252" t="s">
        <v>25894</v>
      </c>
      <c r="Q17938" s="252" t="s">
        <v>25895</v>
      </c>
      <c r="R17938" s="266">
        <v>3</v>
      </c>
      <c r="S17938" s="252" t="str">
        <f>_xlfn.XLOOKUP(D17938,'data 2026'!E:E,'data 2026'!A:A)</f>
        <v>Công cụ dụng cụ</v>
      </c>
    </row>
    <row r="17939" spans="1:19">
      <c r="A17939" s="252" t="s">
        <v>118</v>
      </c>
      <c r="B17939" s="256">
        <v>45877</v>
      </c>
      <c r="C17939" s="252" t="s">
        <v>33807</v>
      </c>
      <c r="D17939" s="252" t="s">
        <v>183</v>
      </c>
      <c r="E17939" s="252" t="s">
        <v>1218</v>
      </c>
      <c r="F17939" s="252" t="s">
        <v>1213</v>
      </c>
      <c r="G17939" s="252" t="s">
        <v>1214</v>
      </c>
      <c r="H17939" s="252" t="s">
        <v>33808</v>
      </c>
      <c r="I17939" s="252" t="s">
        <v>33809</v>
      </c>
      <c r="J17939" s="252" t="s">
        <v>1424</v>
      </c>
      <c r="K17939" s="252" t="s">
        <v>1420</v>
      </c>
      <c r="L17939" s="264">
        <v>4240000</v>
      </c>
      <c r="M17939" s="252" t="s">
        <v>33810</v>
      </c>
      <c r="N17939" s="252" t="s">
        <v>114</v>
      </c>
      <c r="O17939" s="252" t="s">
        <v>4614</v>
      </c>
      <c r="P17939" s="252" t="s">
        <v>25892</v>
      </c>
      <c r="Q17939" s="252" t="s">
        <v>25893</v>
      </c>
      <c r="R17939" s="266">
        <v>8</v>
      </c>
      <c r="S17939" s="252" t="str">
        <f>_xlfn.XLOOKUP(D17939,'data 2026'!E:E,'data 2026'!A:A)</f>
        <v>Công cụ dụng cụ</v>
      </c>
    </row>
    <row r="17940" spans="1:19">
      <c r="A17940" s="252" t="s">
        <v>118</v>
      </c>
      <c r="B17940" s="256">
        <v>45877</v>
      </c>
      <c r="C17940" s="252" t="s">
        <v>33807</v>
      </c>
      <c r="D17940" s="252" t="s">
        <v>183</v>
      </c>
      <c r="E17940" s="252" t="s">
        <v>1218</v>
      </c>
      <c r="F17940" s="252" t="s">
        <v>1213</v>
      </c>
      <c r="G17940" s="252" t="s">
        <v>1214</v>
      </c>
      <c r="H17940" s="252" t="s">
        <v>33808</v>
      </c>
      <c r="I17940" s="252" t="s">
        <v>33809</v>
      </c>
      <c r="J17940" s="252" t="s">
        <v>1424</v>
      </c>
      <c r="K17940" s="252" t="s">
        <v>1420</v>
      </c>
      <c r="L17940" s="264">
        <v>2375870</v>
      </c>
      <c r="M17940" s="252" t="s">
        <v>33810</v>
      </c>
      <c r="N17940" s="252" t="s">
        <v>114</v>
      </c>
      <c r="O17940" s="252" t="s">
        <v>4614</v>
      </c>
      <c r="P17940" s="252" t="s">
        <v>34275</v>
      </c>
      <c r="Q17940" s="252" t="s">
        <v>34276</v>
      </c>
      <c r="R17940" s="266">
        <v>7</v>
      </c>
      <c r="S17940" s="252" t="str">
        <f>_xlfn.XLOOKUP(D17940,'data 2026'!E:E,'data 2026'!A:A)</f>
        <v>Công cụ dụng cụ</v>
      </c>
    </row>
    <row r="17941" spans="1:19">
      <c r="A17941" s="252" t="s">
        <v>118</v>
      </c>
      <c r="B17941" s="256">
        <v>45877</v>
      </c>
      <c r="C17941" s="252" t="s">
        <v>33807</v>
      </c>
      <c r="D17941" s="252" t="s">
        <v>183</v>
      </c>
      <c r="E17941" s="252" t="s">
        <v>1218</v>
      </c>
      <c r="F17941" s="252" t="s">
        <v>1213</v>
      </c>
      <c r="G17941" s="252" t="s">
        <v>1214</v>
      </c>
      <c r="H17941" s="252" t="s">
        <v>33808</v>
      </c>
      <c r="I17941" s="252" t="s">
        <v>33809</v>
      </c>
      <c r="J17941" s="252" t="s">
        <v>1424</v>
      </c>
      <c r="K17941" s="252" t="s">
        <v>1420</v>
      </c>
      <c r="L17941" s="264">
        <v>38888</v>
      </c>
      <c r="M17941" s="252" t="s">
        <v>33810</v>
      </c>
      <c r="N17941" s="252" t="s">
        <v>114</v>
      </c>
      <c r="O17941" s="252" t="s">
        <v>4614</v>
      </c>
      <c r="P17941" s="252" t="s">
        <v>34277</v>
      </c>
      <c r="Q17941" s="252" t="s">
        <v>34278</v>
      </c>
      <c r="R17941" s="266">
        <v>4</v>
      </c>
      <c r="S17941" s="252" t="str">
        <f>_xlfn.XLOOKUP(D17941,'data 2026'!E:E,'data 2026'!A:A)</f>
        <v>Công cụ dụng cụ</v>
      </c>
    </row>
    <row r="17942" spans="1:19">
      <c r="A17942" s="252" t="s">
        <v>118</v>
      </c>
      <c r="B17942" s="256">
        <v>45877</v>
      </c>
      <c r="C17942" s="252" t="s">
        <v>33807</v>
      </c>
      <c r="D17942" s="252" t="s">
        <v>183</v>
      </c>
      <c r="E17942" s="252" t="s">
        <v>1218</v>
      </c>
      <c r="F17942" s="252" t="s">
        <v>1213</v>
      </c>
      <c r="G17942" s="252" t="s">
        <v>1214</v>
      </c>
      <c r="H17942" s="252" t="s">
        <v>33808</v>
      </c>
      <c r="I17942" s="252" t="s">
        <v>33809</v>
      </c>
      <c r="J17942" s="252" t="s">
        <v>1424</v>
      </c>
      <c r="K17942" s="252" t="s">
        <v>1420</v>
      </c>
      <c r="L17942" s="264">
        <v>22417</v>
      </c>
      <c r="M17942" s="252" t="s">
        <v>33810</v>
      </c>
      <c r="N17942" s="252" t="s">
        <v>114</v>
      </c>
      <c r="O17942" s="252" t="s">
        <v>4614</v>
      </c>
      <c r="P17942" s="252" t="s">
        <v>27432</v>
      </c>
      <c r="Q17942" s="252" t="s">
        <v>27433</v>
      </c>
      <c r="R17942" s="266">
        <v>2</v>
      </c>
      <c r="S17942" s="252" t="str">
        <f>_xlfn.XLOOKUP(D17942,'data 2026'!E:E,'data 2026'!A:A)</f>
        <v>Công cụ dụng cụ</v>
      </c>
    </row>
    <row r="17943" spans="1:19">
      <c r="A17943" s="252" t="s">
        <v>118</v>
      </c>
      <c r="B17943" s="256">
        <v>45877</v>
      </c>
      <c r="C17943" s="252" t="s">
        <v>33807</v>
      </c>
      <c r="D17943" s="252" t="s">
        <v>183</v>
      </c>
      <c r="E17943" s="252" t="s">
        <v>1218</v>
      </c>
      <c r="F17943" s="252" t="s">
        <v>1213</v>
      </c>
      <c r="G17943" s="252" t="s">
        <v>1214</v>
      </c>
      <c r="H17943" s="252" t="s">
        <v>33808</v>
      </c>
      <c r="I17943" s="252" t="s">
        <v>33809</v>
      </c>
      <c r="J17943" s="252" t="s">
        <v>1424</v>
      </c>
      <c r="K17943" s="252" t="s">
        <v>1420</v>
      </c>
      <c r="L17943" s="264">
        <v>15145</v>
      </c>
      <c r="M17943" s="252" t="s">
        <v>33810</v>
      </c>
      <c r="N17943" s="252" t="s">
        <v>114</v>
      </c>
      <c r="O17943" s="252" t="s">
        <v>4614</v>
      </c>
      <c r="P17943" s="252" t="s">
        <v>27430</v>
      </c>
      <c r="Q17943" s="252" t="s">
        <v>27431</v>
      </c>
      <c r="R17943" s="266">
        <v>2</v>
      </c>
      <c r="S17943" s="252" t="str">
        <f>_xlfn.XLOOKUP(D17943,'data 2026'!E:E,'data 2026'!A:A)</f>
        <v>Công cụ dụng cụ</v>
      </c>
    </row>
    <row r="17944" spans="1:19">
      <c r="A17944" s="252" t="s">
        <v>118</v>
      </c>
      <c r="B17944" s="256">
        <v>45899</v>
      </c>
      <c r="C17944" s="252" t="s">
        <v>34279</v>
      </c>
      <c r="D17944" s="252" t="s">
        <v>175</v>
      </c>
      <c r="E17944" s="252" t="s">
        <v>1209</v>
      </c>
      <c r="F17944" s="252" t="s">
        <v>1213</v>
      </c>
      <c r="G17944" s="252" t="s">
        <v>1214</v>
      </c>
      <c r="H17944" s="252" t="s">
        <v>33150</v>
      </c>
      <c r="I17944" s="252" t="s">
        <v>33151</v>
      </c>
      <c r="J17944" s="252" t="s">
        <v>1424</v>
      </c>
      <c r="K17944" s="252" t="s">
        <v>1420</v>
      </c>
      <c r="L17944" s="264">
        <v>8345312</v>
      </c>
      <c r="M17944" s="252" t="s">
        <v>34280</v>
      </c>
      <c r="N17944" s="252" t="s">
        <v>114</v>
      </c>
      <c r="O17944" s="252" t="s">
        <v>1435</v>
      </c>
      <c r="P17944" s="252" t="s">
        <v>114</v>
      </c>
      <c r="Q17944" s="252" t="s">
        <v>114</v>
      </c>
      <c r="R17944" s="265">
        <v>0</v>
      </c>
      <c r="S17944" s="252" t="str">
        <f>_xlfn.XLOOKUP(D17944,'data 2026'!E:E,'data 2026'!A:A)</f>
        <v>Công cụ dụng cụ</v>
      </c>
    </row>
    <row r="17945" spans="1:19">
      <c r="A17945" s="252" t="s">
        <v>118</v>
      </c>
      <c r="B17945" s="256">
        <v>45899</v>
      </c>
      <c r="C17945" s="252" t="s">
        <v>34281</v>
      </c>
      <c r="D17945" s="252" t="s">
        <v>175</v>
      </c>
      <c r="E17945" s="252" t="s">
        <v>1209</v>
      </c>
      <c r="F17945" s="252" t="s">
        <v>1213</v>
      </c>
      <c r="G17945" s="252" t="s">
        <v>1214</v>
      </c>
      <c r="H17945" s="252" t="s">
        <v>33347</v>
      </c>
      <c r="I17945" s="252" t="s">
        <v>33155</v>
      </c>
      <c r="J17945" s="252" t="s">
        <v>1424</v>
      </c>
      <c r="K17945" s="252" t="s">
        <v>1420</v>
      </c>
      <c r="L17945" s="264">
        <v>3750000</v>
      </c>
      <c r="M17945" s="252" t="s">
        <v>34282</v>
      </c>
      <c r="N17945" s="252" t="s">
        <v>114</v>
      </c>
      <c r="O17945" s="252" t="s">
        <v>1435</v>
      </c>
      <c r="P17945" s="252" t="s">
        <v>114</v>
      </c>
      <c r="Q17945" s="252" t="s">
        <v>114</v>
      </c>
      <c r="R17945" s="265">
        <v>0</v>
      </c>
      <c r="S17945" s="252" t="str">
        <f>_xlfn.XLOOKUP(D17945,'data 2026'!E:E,'data 2026'!A:A)</f>
        <v>Công cụ dụng cụ</v>
      </c>
    </row>
    <row r="17946" spans="1:19">
      <c r="A17946" s="252" t="s">
        <v>118</v>
      </c>
      <c r="B17946" s="256">
        <v>45899</v>
      </c>
      <c r="C17946" s="252" t="s">
        <v>34283</v>
      </c>
      <c r="D17946" s="252" t="s">
        <v>183</v>
      </c>
      <c r="E17946" s="252" t="s">
        <v>1218</v>
      </c>
      <c r="F17946" s="252" t="s">
        <v>1213</v>
      </c>
      <c r="G17946" s="252" t="s">
        <v>1214</v>
      </c>
      <c r="H17946" s="252" t="s">
        <v>33423</v>
      </c>
      <c r="I17946" s="252" t="s">
        <v>33424</v>
      </c>
      <c r="J17946" s="252" t="s">
        <v>1424</v>
      </c>
      <c r="K17946" s="252" t="s">
        <v>1420</v>
      </c>
      <c r="L17946" s="264">
        <v>750000</v>
      </c>
      <c r="M17946" s="252" t="s">
        <v>34284</v>
      </c>
      <c r="N17946" s="252" t="s">
        <v>114</v>
      </c>
      <c r="O17946" s="252" t="s">
        <v>1435</v>
      </c>
      <c r="P17946" s="252" t="s">
        <v>114</v>
      </c>
      <c r="Q17946" s="252" t="s">
        <v>114</v>
      </c>
      <c r="R17946" s="265">
        <v>0</v>
      </c>
      <c r="S17946" s="252" t="str">
        <f>_xlfn.XLOOKUP(D17946,'data 2026'!E:E,'data 2026'!A:A)</f>
        <v>Công cụ dụng cụ</v>
      </c>
    </row>
    <row r="17947" spans="1:19">
      <c r="A17947" s="252" t="s">
        <v>118</v>
      </c>
      <c r="B17947" s="256">
        <v>45899</v>
      </c>
      <c r="C17947" s="252" t="s">
        <v>34285</v>
      </c>
      <c r="D17947" s="252" t="s">
        <v>183</v>
      </c>
      <c r="E17947" s="252" t="s">
        <v>1218</v>
      </c>
      <c r="F17947" s="252" t="s">
        <v>1213</v>
      </c>
      <c r="G17947" s="252" t="s">
        <v>1214</v>
      </c>
      <c r="H17947" s="252" t="s">
        <v>33427</v>
      </c>
      <c r="I17947" s="252" t="s">
        <v>33428</v>
      </c>
      <c r="J17947" s="252" t="s">
        <v>1424</v>
      </c>
      <c r="K17947" s="252" t="s">
        <v>1420</v>
      </c>
      <c r="L17947" s="264">
        <v>1875000</v>
      </c>
      <c r="M17947" s="252" t="s">
        <v>34286</v>
      </c>
      <c r="N17947" s="252" t="s">
        <v>114</v>
      </c>
      <c r="O17947" s="252" t="s">
        <v>1435</v>
      </c>
      <c r="P17947" s="252" t="s">
        <v>114</v>
      </c>
      <c r="Q17947" s="252" t="s">
        <v>114</v>
      </c>
      <c r="R17947" s="265">
        <v>0</v>
      </c>
      <c r="S17947" s="252" t="str">
        <f>_xlfn.XLOOKUP(D17947,'data 2026'!E:E,'data 2026'!A:A)</f>
        <v>Công cụ dụng cụ</v>
      </c>
    </row>
    <row r="17948" spans="1:19">
      <c r="A17948" s="252" t="s">
        <v>118</v>
      </c>
      <c r="B17948" s="256">
        <v>45899</v>
      </c>
      <c r="C17948" s="252" t="s">
        <v>34287</v>
      </c>
      <c r="D17948" s="252" t="s">
        <v>175</v>
      </c>
      <c r="E17948" s="252" t="s">
        <v>1209</v>
      </c>
      <c r="F17948" s="252" t="s">
        <v>1213</v>
      </c>
      <c r="G17948" s="252" t="s">
        <v>1214</v>
      </c>
      <c r="H17948" s="252" t="s">
        <v>33524</v>
      </c>
      <c r="I17948" s="252" t="s">
        <v>33525</v>
      </c>
      <c r="J17948" s="252" t="s">
        <v>1424</v>
      </c>
      <c r="K17948" s="252" t="s">
        <v>1420</v>
      </c>
      <c r="L17948" s="264">
        <v>2653360</v>
      </c>
      <c r="M17948" s="252" t="s">
        <v>34288</v>
      </c>
      <c r="N17948" s="252" t="s">
        <v>114</v>
      </c>
      <c r="O17948" s="252" t="s">
        <v>1435</v>
      </c>
      <c r="P17948" s="252" t="s">
        <v>114</v>
      </c>
      <c r="Q17948" s="252" t="s">
        <v>114</v>
      </c>
      <c r="R17948" s="265">
        <v>0</v>
      </c>
      <c r="S17948" s="252" t="str">
        <f>_xlfn.XLOOKUP(D17948,'data 2026'!E:E,'data 2026'!A:A)</f>
        <v>Công cụ dụng cụ</v>
      </c>
    </row>
    <row r="17949" spans="1:19">
      <c r="A17949" s="252" t="s">
        <v>118</v>
      </c>
      <c r="B17949" s="256">
        <v>45899</v>
      </c>
      <c r="C17949" s="252" t="s">
        <v>34289</v>
      </c>
      <c r="D17949" s="252" t="s">
        <v>183</v>
      </c>
      <c r="E17949" s="252" t="s">
        <v>1218</v>
      </c>
      <c r="F17949" s="252" t="s">
        <v>1213</v>
      </c>
      <c r="G17949" s="252" t="s">
        <v>1214</v>
      </c>
      <c r="H17949" s="252" t="s">
        <v>33528</v>
      </c>
      <c r="I17949" s="252" t="s">
        <v>33528</v>
      </c>
      <c r="J17949" s="252" t="s">
        <v>1424</v>
      </c>
      <c r="K17949" s="252" t="s">
        <v>1420</v>
      </c>
      <c r="L17949" s="264">
        <v>550000</v>
      </c>
      <c r="M17949" s="252" t="s">
        <v>34290</v>
      </c>
      <c r="N17949" s="252" t="s">
        <v>114</v>
      </c>
      <c r="O17949" s="252" t="s">
        <v>1435</v>
      </c>
      <c r="P17949" s="252" t="s">
        <v>114</v>
      </c>
      <c r="Q17949" s="252" t="s">
        <v>114</v>
      </c>
      <c r="R17949" s="265">
        <v>0</v>
      </c>
      <c r="S17949" s="252" t="str">
        <f>_xlfn.XLOOKUP(D17949,'data 2026'!E:E,'data 2026'!A:A)</f>
        <v>Công cụ dụng cụ</v>
      </c>
    </row>
    <row r="17950" spans="1:19">
      <c r="A17950" s="252" t="s">
        <v>118</v>
      </c>
      <c r="B17950" s="256">
        <v>45899</v>
      </c>
      <c r="C17950" s="252" t="s">
        <v>34291</v>
      </c>
      <c r="D17950" s="252" t="s">
        <v>183</v>
      </c>
      <c r="E17950" s="252" t="s">
        <v>1218</v>
      </c>
      <c r="F17950" s="252" t="s">
        <v>1213</v>
      </c>
      <c r="G17950" s="252" t="s">
        <v>1214</v>
      </c>
      <c r="H17950" s="252" t="s">
        <v>33531</v>
      </c>
      <c r="I17950" s="252" t="s">
        <v>33531</v>
      </c>
      <c r="J17950" s="252" t="s">
        <v>1424</v>
      </c>
      <c r="K17950" s="252" t="s">
        <v>1420</v>
      </c>
      <c r="L17950" s="264">
        <v>612500</v>
      </c>
      <c r="M17950" s="252" t="s">
        <v>34292</v>
      </c>
      <c r="N17950" s="252" t="s">
        <v>114</v>
      </c>
      <c r="O17950" s="252" t="s">
        <v>1435</v>
      </c>
      <c r="P17950" s="252" t="s">
        <v>114</v>
      </c>
      <c r="Q17950" s="252" t="s">
        <v>114</v>
      </c>
      <c r="R17950" s="265">
        <v>0</v>
      </c>
      <c r="S17950" s="252" t="str">
        <f>_xlfn.XLOOKUP(D17950,'data 2026'!E:E,'data 2026'!A:A)</f>
        <v>Công cụ dụng cụ</v>
      </c>
    </row>
    <row r="17951" spans="1:19">
      <c r="A17951" s="252" t="s">
        <v>118</v>
      </c>
      <c r="B17951" s="256">
        <v>45899</v>
      </c>
      <c r="C17951" s="252" t="s">
        <v>34293</v>
      </c>
      <c r="D17951" s="252" t="s">
        <v>175</v>
      </c>
      <c r="E17951" s="252" t="s">
        <v>1209</v>
      </c>
      <c r="F17951" s="252" t="s">
        <v>1213</v>
      </c>
      <c r="G17951" s="252" t="s">
        <v>1214</v>
      </c>
      <c r="H17951" s="252" t="s">
        <v>33534</v>
      </c>
      <c r="I17951" s="252" t="s">
        <v>33534</v>
      </c>
      <c r="J17951" s="252" t="s">
        <v>1424</v>
      </c>
      <c r="K17951" s="252" t="s">
        <v>1420</v>
      </c>
      <c r="L17951" s="264">
        <v>1250000</v>
      </c>
      <c r="M17951" s="252" t="s">
        <v>34294</v>
      </c>
      <c r="N17951" s="252" t="s">
        <v>114</v>
      </c>
      <c r="O17951" s="252" t="s">
        <v>1435</v>
      </c>
      <c r="P17951" s="252" t="s">
        <v>114</v>
      </c>
      <c r="Q17951" s="252" t="s">
        <v>114</v>
      </c>
      <c r="R17951" s="265">
        <v>0</v>
      </c>
      <c r="S17951" s="252" t="str">
        <f>_xlfn.XLOOKUP(D17951,'data 2026'!E:E,'data 2026'!A:A)</f>
        <v>Công cụ dụng cụ</v>
      </c>
    </row>
    <row r="17952" spans="1:19">
      <c r="A17952" s="252" t="s">
        <v>118</v>
      </c>
      <c r="B17952" s="256">
        <v>45899</v>
      </c>
      <c r="C17952" s="252" t="s">
        <v>34295</v>
      </c>
      <c r="D17952" s="252" t="s">
        <v>175</v>
      </c>
      <c r="E17952" s="252" t="s">
        <v>1209</v>
      </c>
      <c r="F17952" s="252" t="s">
        <v>1213</v>
      </c>
      <c r="G17952" s="252" t="s">
        <v>1214</v>
      </c>
      <c r="H17952" s="252" t="s">
        <v>33534</v>
      </c>
      <c r="I17952" s="252" t="s">
        <v>33534</v>
      </c>
      <c r="J17952" s="252" t="s">
        <v>1424</v>
      </c>
      <c r="K17952" s="252" t="s">
        <v>1420</v>
      </c>
      <c r="L17952" s="264">
        <v>1250000</v>
      </c>
      <c r="M17952" s="252" t="s">
        <v>34296</v>
      </c>
      <c r="N17952" s="252" t="s">
        <v>114</v>
      </c>
      <c r="O17952" s="252" t="s">
        <v>1435</v>
      </c>
      <c r="P17952" s="252" t="s">
        <v>114</v>
      </c>
      <c r="Q17952" s="252" t="s">
        <v>114</v>
      </c>
      <c r="R17952" s="265">
        <v>0</v>
      </c>
      <c r="S17952" s="252" t="str">
        <f>_xlfn.XLOOKUP(D17952,'data 2026'!E:E,'data 2026'!A:A)</f>
        <v>Công cụ dụng cụ</v>
      </c>
    </row>
    <row r="17953" spans="1:19">
      <c r="A17953" s="252" t="s">
        <v>118</v>
      </c>
      <c r="B17953" s="256">
        <v>45899</v>
      </c>
      <c r="C17953" s="252" t="s">
        <v>34297</v>
      </c>
      <c r="D17953" s="252" t="s">
        <v>175</v>
      </c>
      <c r="E17953" s="252" t="s">
        <v>1209</v>
      </c>
      <c r="F17953" s="252" t="s">
        <v>1213</v>
      </c>
      <c r="G17953" s="252" t="s">
        <v>1214</v>
      </c>
      <c r="H17953" s="252" t="s">
        <v>33636</v>
      </c>
      <c r="I17953" s="252" t="s">
        <v>33151</v>
      </c>
      <c r="J17953" s="252" t="s">
        <v>1424</v>
      </c>
      <c r="K17953" s="252" t="s">
        <v>1420</v>
      </c>
      <c r="L17953" s="264">
        <v>1250000</v>
      </c>
      <c r="M17953" s="252" t="s">
        <v>34298</v>
      </c>
      <c r="N17953" s="252" t="s">
        <v>114</v>
      </c>
      <c r="O17953" s="252" t="s">
        <v>1435</v>
      </c>
      <c r="P17953" s="252" t="s">
        <v>114</v>
      </c>
      <c r="Q17953" s="252" t="s">
        <v>114</v>
      </c>
      <c r="R17953" s="265">
        <v>0</v>
      </c>
      <c r="S17953" s="252" t="str">
        <f>_xlfn.XLOOKUP(D17953,'data 2026'!E:E,'data 2026'!A:A)</f>
        <v>Công cụ dụng cụ</v>
      </c>
    </row>
    <row r="17954" spans="1:19">
      <c r="A17954" s="252" t="s">
        <v>118</v>
      </c>
      <c r="B17954" s="256">
        <v>45899</v>
      </c>
      <c r="C17954" s="252" t="s">
        <v>34299</v>
      </c>
      <c r="D17954" s="252" t="s">
        <v>175</v>
      </c>
      <c r="E17954" s="252" t="s">
        <v>1209</v>
      </c>
      <c r="F17954" s="252" t="s">
        <v>1213</v>
      </c>
      <c r="G17954" s="252" t="s">
        <v>1214</v>
      </c>
      <c r="H17954" s="252" t="s">
        <v>33636</v>
      </c>
      <c r="I17954" s="252" t="s">
        <v>33151</v>
      </c>
      <c r="J17954" s="252" t="s">
        <v>1424</v>
      </c>
      <c r="K17954" s="252" t="s">
        <v>1420</v>
      </c>
      <c r="L17954" s="264">
        <v>2500000</v>
      </c>
      <c r="M17954" s="252" t="s">
        <v>34300</v>
      </c>
      <c r="N17954" s="252" t="s">
        <v>114</v>
      </c>
      <c r="O17954" s="252" t="s">
        <v>1435</v>
      </c>
      <c r="P17954" s="252" t="s">
        <v>114</v>
      </c>
      <c r="Q17954" s="252" t="s">
        <v>114</v>
      </c>
      <c r="R17954" s="265">
        <v>0</v>
      </c>
      <c r="S17954" s="252" t="str">
        <f>_xlfn.XLOOKUP(D17954,'data 2026'!E:E,'data 2026'!A:A)</f>
        <v>Công cụ dụng cụ</v>
      </c>
    </row>
    <row r="17955" spans="1:19">
      <c r="A17955" s="252" t="s">
        <v>118</v>
      </c>
      <c r="B17955" s="256">
        <v>45899</v>
      </c>
      <c r="C17955" s="252" t="s">
        <v>34301</v>
      </c>
      <c r="D17955" s="252" t="s">
        <v>175</v>
      </c>
      <c r="E17955" s="252" t="s">
        <v>1209</v>
      </c>
      <c r="F17955" s="252" t="s">
        <v>1213</v>
      </c>
      <c r="G17955" s="252" t="s">
        <v>1214</v>
      </c>
      <c r="H17955" s="252" t="s">
        <v>33636</v>
      </c>
      <c r="I17955" s="252" t="s">
        <v>33151</v>
      </c>
      <c r="J17955" s="252" t="s">
        <v>1424</v>
      </c>
      <c r="K17955" s="252" t="s">
        <v>1420</v>
      </c>
      <c r="L17955" s="264">
        <v>1250000</v>
      </c>
      <c r="M17955" s="252" t="s">
        <v>34302</v>
      </c>
      <c r="N17955" s="252" t="s">
        <v>114</v>
      </c>
      <c r="O17955" s="252" t="s">
        <v>1435</v>
      </c>
      <c r="P17955" s="252" t="s">
        <v>114</v>
      </c>
      <c r="Q17955" s="252" t="s">
        <v>114</v>
      </c>
      <c r="R17955" s="265">
        <v>0</v>
      </c>
      <c r="S17955" s="252" t="str">
        <f>_xlfn.XLOOKUP(D17955,'data 2026'!E:E,'data 2026'!A:A)</f>
        <v>Công cụ dụng cụ</v>
      </c>
    </row>
    <row r="17956" spans="1:19">
      <c r="A17956" s="252" t="s">
        <v>118</v>
      </c>
      <c r="B17956" s="256">
        <v>45899</v>
      </c>
      <c r="C17956" s="252" t="s">
        <v>34303</v>
      </c>
      <c r="D17956" s="252" t="s">
        <v>175</v>
      </c>
      <c r="E17956" s="252" t="s">
        <v>1209</v>
      </c>
      <c r="F17956" s="252" t="s">
        <v>1213</v>
      </c>
      <c r="G17956" s="252" t="s">
        <v>1214</v>
      </c>
      <c r="H17956" s="252" t="s">
        <v>33636</v>
      </c>
      <c r="I17956" s="252" t="s">
        <v>33151</v>
      </c>
      <c r="J17956" s="252" t="s">
        <v>1424</v>
      </c>
      <c r="K17956" s="252" t="s">
        <v>1420</v>
      </c>
      <c r="L17956" s="264">
        <v>2500000</v>
      </c>
      <c r="M17956" s="252" t="s">
        <v>34304</v>
      </c>
      <c r="N17956" s="252" t="s">
        <v>114</v>
      </c>
      <c r="O17956" s="252" t="s">
        <v>1435</v>
      </c>
      <c r="P17956" s="252" t="s">
        <v>114</v>
      </c>
      <c r="Q17956" s="252" t="s">
        <v>114</v>
      </c>
      <c r="R17956" s="265">
        <v>0</v>
      </c>
      <c r="S17956" s="252" t="str">
        <f>_xlfn.XLOOKUP(D17956,'data 2026'!E:E,'data 2026'!A:A)</f>
        <v>Công cụ dụng cụ</v>
      </c>
    </row>
    <row r="17957" spans="1:19">
      <c r="A17957" s="252" t="s">
        <v>118</v>
      </c>
      <c r="B17957" s="256">
        <v>45899</v>
      </c>
      <c r="C17957" s="252" t="s">
        <v>34305</v>
      </c>
      <c r="D17957" s="252" t="s">
        <v>175</v>
      </c>
      <c r="E17957" s="252" t="s">
        <v>1209</v>
      </c>
      <c r="F17957" s="252" t="s">
        <v>1213</v>
      </c>
      <c r="G17957" s="252" t="s">
        <v>1214</v>
      </c>
      <c r="H17957" s="252" t="s">
        <v>33636</v>
      </c>
      <c r="I17957" s="252" t="s">
        <v>33151</v>
      </c>
      <c r="J17957" s="252" t="s">
        <v>1424</v>
      </c>
      <c r="K17957" s="252" t="s">
        <v>1420</v>
      </c>
      <c r="L17957" s="264">
        <v>1250000</v>
      </c>
      <c r="M17957" s="252" t="s">
        <v>34306</v>
      </c>
      <c r="N17957" s="252" t="s">
        <v>114</v>
      </c>
      <c r="O17957" s="252" t="s">
        <v>1435</v>
      </c>
      <c r="P17957" s="252" t="s">
        <v>114</v>
      </c>
      <c r="Q17957" s="252" t="s">
        <v>114</v>
      </c>
      <c r="R17957" s="265">
        <v>0</v>
      </c>
      <c r="S17957" s="252" t="str">
        <f>_xlfn.XLOOKUP(D17957,'data 2026'!E:E,'data 2026'!A:A)</f>
        <v>Công cụ dụng cụ</v>
      </c>
    </row>
    <row r="17958" spans="1:19">
      <c r="A17958" s="252" t="s">
        <v>118</v>
      </c>
      <c r="B17958" s="256">
        <v>45899</v>
      </c>
      <c r="C17958" s="252" t="s">
        <v>34307</v>
      </c>
      <c r="D17958" s="252" t="s">
        <v>175</v>
      </c>
      <c r="E17958" s="252" t="s">
        <v>1209</v>
      </c>
      <c r="F17958" s="252" t="s">
        <v>1213</v>
      </c>
      <c r="G17958" s="252" t="s">
        <v>1214</v>
      </c>
      <c r="H17958" s="252" t="s">
        <v>33636</v>
      </c>
      <c r="I17958" s="252" t="s">
        <v>33151</v>
      </c>
      <c r="J17958" s="252" t="s">
        <v>1424</v>
      </c>
      <c r="K17958" s="252" t="s">
        <v>1420</v>
      </c>
      <c r="L17958" s="264">
        <v>3750000</v>
      </c>
      <c r="M17958" s="252" t="s">
        <v>34308</v>
      </c>
      <c r="N17958" s="252" t="s">
        <v>114</v>
      </c>
      <c r="O17958" s="252" t="s">
        <v>1435</v>
      </c>
      <c r="P17958" s="252" t="s">
        <v>114</v>
      </c>
      <c r="Q17958" s="252" t="s">
        <v>114</v>
      </c>
      <c r="R17958" s="265">
        <v>0</v>
      </c>
      <c r="S17958" s="252" t="str">
        <f>_xlfn.XLOOKUP(D17958,'data 2026'!E:E,'data 2026'!A:A)</f>
        <v>Công cụ dụng cụ</v>
      </c>
    </row>
    <row r="17959" spans="1:19">
      <c r="A17959" s="252" t="s">
        <v>118</v>
      </c>
      <c r="B17959" s="256">
        <v>45899</v>
      </c>
      <c r="C17959" s="252" t="s">
        <v>34309</v>
      </c>
      <c r="D17959" s="252" t="s">
        <v>175</v>
      </c>
      <c r="E17959" s="252" t="s">
        <v>1209</v>
      </c>
      <c r="F17959" s="252" t="s">
        <v>1213</v>
      </c>
      <c r="G17959" s="252" t="s">
        <v>1214</v>
      </c>
      <c r="H17959" s="252" t="s">
        <v>33636</v>
      </c>
      <c r="I17959" s="252" t="s">
        <v>33151</v>
      </c>
      <c r="J17959" s="252" t="s">
        <v>1424</v>
      </c>
      <c r="K17959" s="252" t="s">
        <v>1420</v>
      </c>
      <c r="L17959" s="264">
        <v>2500000</v>
      </c>
      <c r="M17959" s="252" t="s">
        <v>34310</v>
      </c>
      <c r="N17959" s="252" t="s">
        <v>114</v>
      </c>
      <c r="O17959" s="252" t="s">
        <v>1435</v>
      </c>
      <c r="P17959" s="252" t="s">
        <v>114</v>
      </c>
      <c r="Q17959" s="252" t="s">
        <v>114</v>
      </c>
      <c r="R17959" s="265">
        <v>0</v>
      </c>
      <c r="S17959" s="252" t="str">
        <f>_xlfn.XLOOKUP(D17959,'data 2026'!E:E,'data 2026'!A:A)</f>
        <v>Công cụ dụng cụ</v>
      </c>
    </row>
    <row r="17960" spans="1:19">
      <c r="A17960" s="252" t="s">
        <v>118</v>
      </c>
      <c r="B17960" s="256">
        <v>45899</v>
      </c>
      <c r="C17960" s="252" t="s">
        <v>34311</v>
      </c>
      <c r="D17960" s="252" t="s">
        <v>183</v>
      </c>
      <c r="E17960" s="252" t="s">
        <v>1218</v>
      </c>
      <c r="F17960" s="252" t="s">
        <v>1213</v>
      </c>
      <c r="G17960" s="252" t="s">
        <v>1214</v>
      </c>
      <c r="H17960" s="252" t="s">
        <v>33651</v>
      </c>
      <c r="I17960" s="252" t="s">
        <v>26268</v>
      </c>
      <c r="J17960" s="252" t="s">
        <v>1424</v>
      </c>
      <c r="K17960" s="252" t="s">
        <v>1420</v>
      </c>
      <c r="L17960" s="264">
        <v>1733333</v>
      </c>
      <c r="M17960" s="252" t="s">
        <v>34312</v>
      </c>
      <c r="N17960" s="252" t="s">
        <v>114</v>
      </c>
      <c r="O17960" s="252" t="s">
        <v>1435</v>
      </c>
      <c r="P17960" s="252" t="s">
        <v>114</v>
      </c>
      <c r="Q17960" s="252" t="s">
        <v>114</v>
      </c>
      <c r="R17960" s="265">
        <v>0</v>
      </c>
      <c r="S17960" s="252" t="str">
        <f>_xlfn.XLOOKUP(D17960,'data 2026'!E:E,'data 2026'!A:A)</f>
        <v>Công cụ dụng cụ</v>
      </c>
    </row>
    <row r="17961" spans="1:19">
      <c r="A17961" s="252" t="s">
        <v>118</v>
      </c>
      <c r="B17961" s="256">
        <v>45899</v>
      </c>
      <c r="C17961" s="252" t="s">
        <v>34313</v>
      </c>
      <c r="D17961" s="252" t="s">
        <v>175</v>
      </c>
      <c r="E17961" s="252" t="s">
        <v>1209</v>
      </c>
      <c r="F17961" s="252" t="s">
        <v>1213</v>
      </c>
      <c r="G17961" s="252" t="s">
        <v>1214</v>
      </c>
      <c r="H17961" s="252" t="s">
        <v>33654</v>
      </c>
      <c r="I17961" s="252" t="s">
        <v>33655</v>
      </c>
      <c r="J17961" s="252" t="s">
        <v>1424</v>
      </c>
      <c r="K17961" s="252" t="s">
        <v>1420</v>
      </c>
      <c r="L17961" s="264">
        <v>1375213</v>
      </c>
      <c r="M17961" s="252" t="s">
        <v>34314</v>
      </c>
      <c r="N17961" s="252" t="s">
        <v>114</v>
      </c>
      <c r="O17961" s="252" t="s">
        <v>1435</v>
      </c>
      <c r="P17961" s="252" t="s">
        <v>114</v>
      </c>
      <c r="Q17961" s="252" t="s">
        <v>114</v>
      </c>
      <c r="R17961" s="265">
        <v>0</v>
      </c>
      <c r="S17961" s="252" t="str">
        <f>_xlfn.XLOOKUP(D17961,'data 2026'!E:E,'data 2026'!A:A)</f>
        <v>Công cụ dụng cụ</v>
      </c>
    </row>
    <row r="17962" spans="1:19">
      <c r="A17962" s="252" t="s">
        <v>118</v>
      </c>
      <c r="B17962" s="256">
        <v>45899</v>
      </c>
      <c r="C17962" s="252" t="s">
        <v>34315</v>
      </c>
      <c r="D17962" s="252" t="s">
        <v>175</v>
      </c>
      <c r="E17962" s="252" t="s">
        <v>1209</v>
      </c>
      <c r="F17962" s="252" t="s">
        <v>1213</v>
      </c>
      <c r="G17962" s="252" t="s">
        <v>1214</v>
      </c>
      <c r="H17962" s="252" t="s">
        <v>33786</v>
      </c>
      <c r="I17962" s="252" t="s">
        <v>33151</v>
      </c>
      <c r="J17962" s="252" t="s">
        <v>1424</v>
      </c>
      <c r="K17962" s="252" t="s">
        <v>1420</v>
      </c>
      <c r="L17962" s="264">
        <v>2500000</v>
      </c>
      <c r="M17962" s="252" t="s">
        <v>34316</v>
      </c>
      <c r="N17962" s="252" t="s">
        <v>114</v>
      </c>
      <c r="O17962" s="252" t="s">
        <v>1435</v>
      </c>
      <c r="P17962" s="252" t="s">
        <v>114</v>
      </c>
      <c r="Q17962" s="252" t="s">
        <v>114</v>
      </c>
      <c r="R17962" s="265">
        <v>0</v>
      </c>
      <c r="S17962" s="252" t="str">
        <f>_xlfn.XLOOKUP(D17962,'data 2026'!E:E,'data 2026'!A:A)</f>
        <v>Công cụ dụng cụ</v>
      </c>
    </row>
    <row r="17963" spans="1:19">
      <c r="A17963" s="252" t="s">
        <v>118</v>
      </c>
      <c r="B17963" s="256">
        <v>45899</v>
      </c>
      <c r="C17963" s="252" t="s">
        <v>34317</v>
      </c>
      <c r="D17963" s="252" t="s">
        <v>175</v>
      </c>
      <c r="E17963" s="252" t="s">
        <v>1209</v>
      </c>
      <c r="F17963" s="252" t="s">
        <v>1213</v>
      </c>
      <c r="G17963" s="252" t="s">
        <v>1214</v>
      </c>
      <c r="H17963" s="252" t="s">
        <v>33786</v>
      </c>
      <c r="I17963" s="252" t="s">
        <v>33151</v>
      </c>
      <c r="J17963" s="252" t="s">
        <v>1424</v>
      </c>
      <c r="K17963" s="252" t="s">
        <v>1420</v>
      </c>
      <c r="L17963" s="264">
        <v>2500000</v>
      </c>
      <c r="M17963" s="252" t="s">
        <v>34318</v>
      </c>
      <c r="N17963" s="252" t="s">
        <v>114</v>
      </c>
      <c r="O17963" s="252" t="s">
        <v>1435</v>
      </c>
      <c r="P17963" s="252" t="s">
        <v>114</v>
      </c>
      <c r="Q17963" s="252" t="s">
        <v>114</v>
      </c>
      <c r="R17963" s="265">
        <v>0</v>
      </c>
      <c r="S17963" s="252" t="str">
        <f>_xlfn.XLOOKUP(D17963,'data 2026'!E:E,'data 2026'!A:A)</f>
        <v>Công cụ dụng cụ</v>
      </c>
    </row>
    <row r="17964" spans="1:19">
      <c r="A17964" s="252" t="s">
        <v>118</v>
      </c>
      <c r="B17964" s="256">
        <v>45899</v>
      </c>
      <c r="C17964" s="252" t="s">
        <v>34319</v>
      </c>
      <c r="D17964" s="252" t="s">
        <v>175</v>
      </c>
      <c r="E17964" s="252" t="s">
        <v>1209</v>
      </c>
      <c r="F17964" s="252" t="s">
        <v>1213</v>
      </c>
      <c r="G17964" s="252" t="s">
        <v>1214</v>
      </c>
      <c r="H17964" s="252" t="s">
        <v>33174</v>
      </c>
      <c r="I17964" s="252" t="s">
        <v>33175</v>
      </c>
      <c r="J17964" s="252" t="s">
        <v>1424</v>
      </c>
      <c r="K17964" s="252" t="s">
        <v>1420</v>
      </c>
      <c r="L17964" s="264">
        <v>4366667</v>
      </c>
      <c r="M17964" s="252" t="s">
        <v>34320</v>
      </c>
      <c r="N17964" s="252" t="s">
        <v>114</v>
      </c>
      <c r="O17964" s="252" t="s">
        <v>1435</v>
      </c>
      <c r="P17964" s="252" t="s">
        <v>114</v>
      </c>
      <c r="Q17964" s="252" t="s">
        <v>114</v>
      </c>
      <c r="R17964" s="265">
        <v>0</v>
      </c>
      <c r="S17964" s="252" t="str">
        <f>_xlfn.XLOOKUP(D17964,'data 2026'!E:E,'data 2026'!A:A)</f>
        <v>Công cụ dụng cụ</v>
      </c>
    </row>
    <row r="17965" spans="1:19">
      <c r="A17965" s="252" t="s">
        <v>118</v>
      </c>
      <c r="B17965" s="256">
        <v>45899</v>
      </c>
      <c r="C17965" s="252" t="s">
        <v>34321</v>
      </c>
      <c r="D17965" s="252" t="s">
        <v>175</v>
      </c>
      <c r="E17965" s="252" t="s">
        <v>1209</v>
      </c>
      <c r="F17965" s="252" t="s">
        <v>1213</v>
      </c>
      <c r="G17965" s="252" t="s">
        <v>1214</v>
      </c>
      <c r="H17965" s="252" t="s">
        <v>34322</v>
      </c>
      <c r="I17965" s="252" t="s">
        <v>34323</v>
      </c>
      <c r="J17965" s="252" t="s">
        <v>1424</v>
      </c>
      <c r="K17965" s="252" t="s">
        <v>1420</v>
      </c>
      <c r="L17965" s="264">
        <v>1250000</v>
      </c>
      <c r="M17965" s="252" t="s">
        <v>34324</v>
      </c>
      <c r="N17965" s="252" t="s">
        <v>114</v>
      </c>
      <c r="O17965" s="252" t="s">
        <v>1435</v>
      </c>
      <c r="P17965" s="252" t="s">
        <v>114</v>
      </c>
      <c r="Q17965" s="252" t="s">
        <v>114</v>
      </c>
      <c r="R17965" s="265">
        <v>0</v>
      </c>
      <c r="S17965" s="252" t="str">
        <f>_xlfn.XLOOKUP(D17965,'data 2026'!E:E,'data 2026'!A:A)</f>
        <v>Công cụ dụng cụ</v>
      </c>
    </row>
    <row r="17966" spans="1:19">
      <c r="A17966" s="252" t="s">
        <v>118</v>
      </c>
      <c r="B17966" s="256">
        <v>45899</v>
      </c>
      <c r="C17966" s="252" t="s">
        <v>34325</v>
      </c>
      <c r="D17966" s="252" t="s">
        <v>175</v>
      </c>
      <c r="E17966" s="252" t="s">
        <v>1209</v>
      </c>
      <c r="F17966" s="252" t="s">
        <v>1213</v>
      </c>
      <c r="G17966" s="252" t="s">
        <v>1214</v>
      </c>
      <c r="H17966" s="252" t="s">
        <v>34326</v>
      </c>
      <c r="I17966" s="252" t="s">
        <v>34327</v>
      </c>
      <c r="J17966" s="252" t="s">
        <v>1424</v>
      </c>
      <c r="K17966" s="252" t="s">
        <v>1420</v>
      </c>
      <c r="L17966" s="264">
        <v>2500000</v>
      </c>
      <c r="M17966" s="252" t="s">
        <v>34328</v>
      </c>
      <c r="N17966" s="252" t="s">
        <v>114</v>
      </c>
      <c r="O17966" s="252" t="s">
        <v>1435</v>
      </c>
      <c r="P17966" s="252" t="s">
        <v>114</v>
      </c>
      <c r="Q17966" s="252" t="s">
        <v>114</v>
      </c>
      <c r="R17966" s="265">
        <v>0</v>
      </c>
      <c r="S17966" s="252" t="str">
        <f>_xlfn.XLOOKUP(D17966,'data 2026'!E:E,'data 2026'!A:A)</f>
        <v>Công cụ dụng cụ</v>
      </c>
    </row>
    <row r="17967" spans="1:19">
      <c r="A17967" s="252" t="s">
        <v>118</v>
      </c>
      <c r="B17967" s="256">
        <v>45899</v>
      </c>
      <c r="C17967" s="252" t="s">
        <v>34329</v>
      </c>
      <c r="D17967" s="252" t="s">
        <v>175</v>
      </c>
      <c r="E17967" s="252" t="s">
        <v>1209</v>
      </c>
      <c r="F17967" s="252" t="s">
        <v>1213</v>
      </c>
      <c r="G17967" s="252" t="s">
        <v>1214</v>
      </c>
      <c r="H17967" s="252" t="s">
        <v>34330</v>
      </c>
      <c r="I17967" s="252" t="s">
        <v>34323</v>
      </c>
      <c r="J17967" s="252" t="s">
        <v>1424</v>
      </c>
      <c r="K17967" s="252" t="s">
        <v>1420</v>
      </c>
      <c r="L17967" s="264">
        <v>2500000</v>
      </c>
      <c r="M17967" s="252" t="s">
        <v>34331</v>
      </c>
      <c r="N17967" s="252" t="s">
        <v>114</v>
      </c>
      <c r="O17967" s="252" t="s">
        <v>1435</v>
      </c>
      <c r="P17967" s="252" t="s">
        <v>114</v>
      </c>
      <c r="Q17967" s="252" t="s">
        <v>114</v>
      </c>
      <c r="R17967" s="265">
        <v>0</v>
      </c>
      <c r="S17967" s="252" t="str">
        <f>_xlfn.XLOOKUP(D17967,'data 2026'!E:E,'data 2026'!A:A)</f>
        <v>Công cụ dụng cụ</v>
      </c>
    </row>
    <row r="17968" spans="1:19">
      <c r="A17968" s="252" t="s">
        <v>118</v>
      </c>
      <c r="B17968" s="256">
        <v>45899</v>
      </c>
      <c r="C17968" s="252" t="s">
        <v>34332</v>
      </c>
      <c r="D17968" s="252" t="s">
        <v>175</v>
      </c>
      <c r="E17968" s="252" t="s">
        <v>1209</v>
      </c>
      <c r="F17968" s="252" t="s">
        <v>1213</v>
      </c>
      <c r="G17968" s="252" t="s">
        <v>1214</v>
      </c>
      <c r="H17968" s="252" t="s">
        <v>34326</v>
      </c>
      <c r="I17968" s="252" t="s">
        <v>34327</v>
      </c>
      <c r="J17968" s="252" t="s">
        <v>1424</v>
      </c>
      <c r="K17968" s="252" t="s">
        <v>1420</v>
      </c>
      <c r="L17968" s="264">
        <v>3750000</v>
      </c>
      <c r="M17968" s="252" t="s">
        <v>34333</v>
      </c>
      <c r="N17968" s="252" t="s">
        <v>114</v>
      </c>
      <c r="O17968" s="252" t="s">
        <v>1435</v>
      </c>
      <c r="P17968" s="252" t="s">
        <v>114</v>
      </c>
      <c r="Q17968" s="252" t="s">
        <v>114</v>
      </c>
      <c r="R17968" s="265">
        <v>0</v>
      </c>
      <c r="S17968" s="252" t="str">
        <f>_xlfn.XLOOKUP(D17968,'data 2026'!E:E,'data 2026'!A:A)</f>
        <v>Công cụ dụng cụ</v>
      </c>
    </row>
    <row r="17969" spans="1:19">
      <c r="A17969" s="252" t="s">
        <v>118</v>
      </c>
      <c r="B17969" s="256">
        <v>45899</v>
      </c>
      <c r="C17969" s="252" t="s">
        <v>34334</v>
      </c>
      <c r="D17969" s="252" t="s">
        <v>175</v>
      </c>
      <c r="E17969" s="252" t="s">
        <v>1209</v>
      </c>
      <c r="F17969" s="252" t="s">
        <v>1213</v>
      </c>
      <c r="G17969" s="252" t="s">
        <v>1214</v>
      </c>
      <c r="H17969" s="252" t="s">
        <v>34330</v>
      </c>
      <c r="I17969" s="252" t="s">
        <v>34323</v>
      </c>
      <c r="J17969" s="252" t="s">
        <v>1424</v>
      </c>
      <c r="K17969" s="252" t="s">
        <v>1420</v>
      </c>
      <c r="L17969" s="264">
        <v>3750000</v>
      </c>
      <c r="M17969" s="252" t="s">
        <v>34335</v>
      </c>
      <c r="N17969" s="252" t="s">
        <v>114</v>
      </c>
      <c r="O17969" s="252" t="s">
        <v>1435</v>
      </c>
      <c r="P17969" s="252" t="s">
        <v>114</v>
      </c>
      <c r="Q17969" s="252" t="s">
        <v>114</v>
      </c>
      <c r="R17969" s="265">
        <v>0</v>
      </c>
      <c r="S17969" s="252" t="str">
        <f>_xlfn.XLOOKUP(D17969,'data 2026'!E:E,'data 2026'!A:A)</f>
        <v>Công cụ dụng cụ</v>
      </c>
    </row>
    <row r="17970" spans="1:19">
      <c r="A17970" s="252" t="s">
        <v>118</v>
      </c>
      <c r="B17970" s="256">
        <v>45899</v>
      </c>
      <c r="C17970" s="252" t="s">
        <v>34336</v>
      </c>
      <c r="D17970" s="252" t="s">
        <v>175</v>
      </c>
      <c r="E17970" s="252" t="s">
        <v>1209</v>
      </c>
      <c r="F17970" s="252" t="s">
        <v>1213</v>
      </c>
      <c r="G17970" s="252" t="s">
        <v>1214</v>
      </c>
      <c r="H17970" s="252" t="s">
        <v>34326</v>
      </c>
      <c r="I17970" s="252" t="s">
        <v>34327</v>
      </c>
      <c r="J17970" s="252" t="s">
        <v>1424</v>
      </c>
      <c r="K17970" s="252" t="s">
        <v>1420</v>
      </c>
      <c r="L17970" s="264">
        <v>2500000</v>
      </c>
      <c r="M17970" s="252" t="s">
        <v>34337</v>
      </c>
      <c r="N17970" s="252" t="s">
        <v>114</v>
      </c>
      <c r="O17970" s="252" t="s">
        <v>1435</v>
      </c>
      <c r="P17970" s="252" t="s">
        <v>114</v>
      </c>
      <c r="Q17970" s="252" t="s">
        <v>114</v>
      </c>
      <c r="R17970" s="265">
        <v>0</v>
      </c>
      <c r="S17970" s="252" t="str">
        <f>_xlfn.XLOOKUP(D17970,'data 2026'!E:E,'data 2026'!A:A)</f>
        <v>Công cụ dụng cụ</v>
      </c>
    </row>
    <row r="17971" spans="1:19">
      <c r="A17971" s="252" t="s">
        <v>118</v>
      </c>
      <c r="B17971" s="256">
        <v>45899</v>
      </c>
      <c r="C17971" s="252" t="s">
        <v>34338</v>
      </c>
      <c r="D17971" s="252" t="s">
        <v>175</v>
      </c>
      <c r="E17971" s="252" t="s">
        <v>1209</v>
      </c>
      <c r="F17971" s="252" t="s">
        <v>1213</v>
      </c>
      <c r="G17971" s="252" t="s">
        <v>1214</v>
      </c>
      <c r="H17971" s="252" t="s">
        <v>34339</v>
      </c>
      <c r="I17971" s="252" t="s">
        <v>34340</v>
      </c>
      <c r="J17971" s="252" t="s">
        <v>1424</v>
      </c>
      <c r="K17971" s="252" t="s">
        <v>1420</v>
      </c>
      <c r="L17971" s="264">
        <v>1146250</v>
      </c>
      <c r="M17971" s="252" t="s">
        <v>34341</v>
      </c>
      <c r="N17971" s="252" t="s">
        <v>114</v>
      </c>
      <c r="O17971" s="252" t="s">
        <v>1435</v>
      </c>
      <c r="P17971" s="252" t="s">
        <v>114</v>
      </c>
      <c r="Q17971" s="252" t="s">
        <v>114</v>
      </c>
      <c r="R17971" s="265">
        <v>0</v>
      </c>
      <c r="S17971" s="252" t="str">
        <f>_xlfn.XLOOKUP(D17971,'data 2026'!E:E,'data 2026'!A:A)</f>
        <v>Công cụ dụng cụ</v>
      </c>
    </row>
    <row r="17972" spans="1:19">
      <c r="A17972" s="252" t="s">
        <v>118</v>
      </c>
      <c r="B17972" s="256">
        <v>45899</v>
      </c>
      <c r="C17972" s="252" t="s">
        <v>34342</v>
      </c>
      <c r="D17972" s="252" t="s">
        <v>175</v>
      </c>
      <c r="E17972" s="252" t="s">
        <v>1209</v>
      </c>
      <c r="F17972" s="252" t="s">
        <v>1213</v>
      </c>
      <c r="G17972" s="252" t="s">
        <v>1214</v>
      </c>
      <c r="H17972" s="252" t="s">
        <v>33182</v>
      </c>
      <c r="I17972" s="252" t="s">
        <v>33183</v>
      </c>
      <c r="J17972" s="252" t="s">
        <v>1424</v>
      </c>
      <c r="K17972" s="252" t="s">
        <v>1420</v>
      </c>
      <c r="L17972" s="264">
        <v>6341422</v>
      </c>
      <c r="M17972" s="252" t="s">
        <v>34343</v>
      </c>
      <c r="N17972" s="252" t="s">
        <v>114</v>
      </c>
      <c r="O17972" s="252" t="s">
        <v>1435</v>
      </c>
      <c r="P17972" s="252" t="s">
        <v>114</v>
      </c>
      <c r="Q17972" s="252" t="s">
        <v>114</v>
      </c>
      <c r="R17972" s="265">
        <v>0</v>
      </c>
      <c r="S17972" s="252" t="str">
        <f>_xlfn.XLOOKUP(D17972,'data 2026'!E:E,'data 2026'!A:A)</f>
        <v>Công cụ dụng cụ</v>
      </c>
    </row>
    <row r="17973" spans="1:19">
      <c r="A17973" s="252" t="s">
        <v>118</v>
      </c>
      <c r="B17973" s="256">
        <v>45899</v>
      </c>
      <c r="C17973" s="252" t="s">
        <v>34344</v>
      </c>
      <c r="D17973" s="252" t="s">
        <v>175</v>
      </c>
      <c r="E17973" s="252" t="s">
        <v>1209</v>
      </c>
      <c r="F17973" s="252" t="s">
        <v>1213</v>
      </c>
      <c r="G17973" s="252" t="s">
        <v>1214</v>
      </c>
      <c r="H17973" s="252" t="s">
        <v>33186</v>
      </c>
      <c r="I17973" s="252" t="s">
        <v>33183</v>
      </c>
      <c r="J17973" s="252" t="s">
        <v>1424</v>
      </c>
      <c r="K17973" s="252" t="s">
        <v>1420</v>
      </c>
      <c r="L17973" s="264">
        <v>6982527</v>
      </c>
      <c r="M17973" s="252" t="s">
        <v>34345</v>
      </c>
      <c r="N17973" s="252" t="s">
        <v>114</v>
      </c>
      <c r="O17973" s="252" t="s">
        <v>1435</v>
      </c>
      <c r="P17973" s="252" t="s">
        <v>114</v>
      </c>
      <c r="Q17973" s="252" t="s">
        <v>114</v>
      </c>
      <c r="R17973" s="265">
        <v>0</v>
      </c>
      <c r="S17973" s="252" t="str">
        <f>_xlfn.XLOOKUP(D17973,'data 2026'!E:E,'data 2026'!A:A)</f>
        <v>Công cụ dụng cụ</v>
      </c>
    </row>
    <row r="17974" spans="1:19">
      <c r="A17974" s="252" t="s">
        <v>118</v>
      </c>
      <c r="B17974" s="256">
        <v>45899</v>
      </c>
      <c r="C17974" s="252" t="s">
        <v>34346</v>
      </c>
      <c r="D17974" s="252" t="s">
        <v>175</v>
      </c>
      <c r="E17974" s="252" t="s">
        <v>1209</v>
      </c>
      <c r="F17974" s="252" t="s">
        <v>1213</v>
      </c>
      <c r="G17974" s="252" t="s">
        <v>1214</v>
      </c>
      <c r="H17974" s="252" t="s">
        <v>33189</v>
      </c>
      <c r="I17974" s="252" t="s">
        <v>33190</v>
      </c>
      <c r="J17974" s="252" t="s">
        <v>1424</v>
      </c>
      <c r="K17974" s="252" t="s">
        <v>1420</v>
      </c>
      <c r="L17974" s="264">
        <v>2729167</v>
      </c>
      <c r="M17974" s="252" t="s">
        <v>34347</v>
      </c>
      <c r="N17974" s="252" t="s">
        <v>114</v>
      </c>
      <c r="O17974" s="252" t="s">
        <v>1435</v>
      </c>
      <c r="P17974" s="252" t="s">
        <v>114</v>
      </c>
      <c r="Q17974" s="252" t="s">
        <v>114</v>
      </c>
      <c r="R17974" s="265">
        <v>0</v>
      </c>
      <c r="S17974" s="252" t="str">
        <f>_xlfn.XLOOKUP(D17974,'data 2026'!E:E,'data 2026'!A:A)</f>
        <v>Công cụ dụng cụ</v>
      </c>
    </row>
    <row r="17975" spans="1:19">
      <c r="A17975" s="252" t="s">
        <v>118</v>
      </c>
      <c r="B17975" s="256">
        <v>45899</v>
      </c>
      <c r="C17975" s="252" t="s">
        <v>34348</v>
      </c>
      <c r="D17975" s="252" t="s">
        <v>175</v>
      </c>
      <c r="E17975" s="252" t="s">
        <v>1209</v>
      </c>
      <c r="F17975" s="252" t="s">
        <v>1213</v>
      </c>
      <c r="G17975" s="252" t="s">
        <v>1214</v>
      </c>
      <c r="H17975" s="252" t="s">
        <v>33193</v>
      </c>
      <c r="I17975" s="252" t="s">
        <v>33194</v>
      </c>
      <c r="J17975" s="252" t="s">
        <v>1424</v>
      </c>
      <c r="K17975" s="252" t="s">
        <v>1420</v>
      </c>
      <c r="L17975" s="264">
        <v>1268284</v>
      </c>
      <c r="M17975" s="252" t="s">
        <v>34349</v>
      </c>
      <c r="N17975" s="252" t="s">
        <v>114</v>
      </c>
      <c r="O17975" s="252" t="s">
        <v>1435</v>
      </c>
      <c r="P17975" s="252" t="s">
        <v>114</v>
      </c>
      <c r="Q17975" s="252" t="s">
        <v>114</v>
      </c>
      <c r="R17975" s="265">
        <v>0</v>
      </c>
      <c r="S17975" s="252" t="str">
        <f>_xlfn.XLOOKUP(D17975,'data 2026'!E:E,'data 2026'!A:A)</f>
        <v>Công cụ dụng cụ</v>
      </c>
    </row>
    <row r="17976" spans="1:19">
      <c r="A17976" s="252" t="s">
        <v>118</v>
      </c>
      <c r="B17976" s="256">
        <v>45899</v>
      </c>
      <c r="C17976" s="252" t="s">
        <v>34350</v>
      </c>
      <c r="D17976" s="252" t="s">
        <v>175</v>
      </c>
      <c r="E17976" s="252" t="s">
        <v>1209</v>
      </c>
      <c r="F17976" s="252" t="s">
        <v>1213</v>
      </c>
      <c r="G17976" s="252" t="s">
        <v>1214</v>
      </c>
      <c r="H17976" s="252" t="s">
        <v>33197</v>
      </c>
      <c r="I17976" s="252" t="s">
        <v>33198</v>
      </c>
      <c r="J17976" s="252" t="s">
        <v>1424</v>
      </c>
      <c r="K17976" s="252" t="s">
        <v>1420</v>
      </c>
      <c r="L17976" s="264">
        <v>10146275</v>
      </c>
      <c r="M17976" s="252" t="s">
        <v>34351</v>
      </c>
      <c r="N17976" s="252" t="s">
        <v>114</v>
      </c>
      <c r="O17976" s="252" t="s">
        <v>1435</v>
      </c>
      <c r="P17976" s="252" t="s">
        <v>114</v>
      </c>
      <c r="Q17976" s="252" t="s">
        <v>114</v>
      </c>
      <c r="R17976" s="265">
        <v>0</v>
      </c>
      <c r="S17976" s="252" t="str">
        <f>_xlfn.XLOOKUP(D17976,'data 2026'!E:E,'data 2026'!A:A)</f>
        <v>Công cụ dụng cụ</v>
      </c>
    </row>
    <row r="17977" spans="1:19">
      <c r="A17977" s="252" t="s">
        <v>118</v>
      </c>
      <c r="B17977" s="256">
        <v>45904</v>
      </c>
      <c r="C17977" s="252" t="s">
        <v>34352</v>
      </c>
      <c r="D17977" s="252" t="s">
        <v>175</v>
      </c>
      <c r="E17977" s="252" t="s">
        <v>1209</v>
      </c>
      <c r="F17977" s="252" t="s">
        <v>1213</v>
      </c>
      <c r="G17977" s="252" t="s">
        <v>1214</v>
      </c>
      <c r="H17977" s="252" t="s">
        <v>33374</v>
      </c>
      <c r="I17977" s="252" t="s">
        <v>34353</v>
      </c>
      <c r="J17977" s="252" t="s">
        <v>1490</v>
      </c>
      <c r="K17977" s="252" t="s">
        <v>1420</v>
      </c>
      <c r="L17977" s="264">
        <v>5900001</v>
      </c>
      <c r="M17977" s="252" t="s">
        <v>34354</v>
      </c>
      <c r="N17977" s="252" t="s">
        <v>114</v>
      </c>
      <c r="O17977" s="252" t="s">
        <v>3182</v>
      </c>
      <c r="P17977" s="252" t="s">
        <v>33376</v>
      </c>
      <c r="Q17977" s="252" t="s">
        <v>33377</v>
      </c>
      <c r="R17977" s="266">
        <v>50</v>
      </c>
      <c r="S17977" s="252" t="str">
        <f>_xlfn.XLOOKUP(D17977,'data 2026'!E:E,'data 2026'!A:A)</f>
        <v>Công cụ dụng cụ</v>
      </c>
    </row>
    <row r="17978" spans="1:19">
      <c r="A17978" s="252" t="s">
        <v>118</v>
      </c>
      <c r="B17978" s="256">
        <v>45900</v>
      </c>
      <c r="C17978" s="252" t="s">
        <v>33063</v>
      </c>
      <c r="D17978" s="252" t="s">
        <v>145</v>
      </c>
      <c r="E17978" s="252" t="s">
        <v>1355</v>
      </c>
      <c r="F17978" s="252" t="s">
        <v>1213</v>
      </c>
      <c r="G17978" s="252" t="s">
        <v>1214</v>
      </c>
      <c r="H17978" s="252" t="s">
        <v>31851</v>
      </c>
      <c r="I17978" s="252" t="s">
        <v>31851</v>
      </c>
      <c r="J17978" s="252" t="s">
        <v>1424</v>
      </c>
      <c r="K17978" s="252" t="s">
        <v>1420</v>
      </c>
      <c r="L17978" s="264">
        <v>-128050000</v>
      </c>
      <c r="M17978" s="252" t="s">
        <v>33064</v>
      </c>
      <c r="N17978" s="252" t="s">
        <v>114</v>
      </c>
      <c r="O17978" s="252" t="s">
        <v>2633</v>
      </c>
      <c r="P17978" s="252" t="s">
        <v>114</v>
      </c>
      <c r="Q17978" s="252" t="s">
        <v>114</v>
      </c>
      <c r="R17978" s="265">
        <v>0</v>
      </c>
      <c r="S17978" s="252" t="str">
        <f>_xlfn.XLOOKUP(D17978,'data 2026'!E:E,'data 2026'!A:A)</f>
        <v>Lương</v>
      </c>
    </row>
    <row r="17979" spans="1:19">
      <c r="A17979" s="252" t="s">
        <v>118</v>
      </c>
      <c r="B17979" s="256">
        <v>45908</v>
      </c>
      <c r="C17979" s="252" t="s">
        <v>34355</v>
      </c>
      <c r="D17979" s="252" t="s">
        <v>183</v>
      </c>
      <c r="E17979" s="252" t="s">
        <v>1218</v>
      </c>
      <c r="F17979" s="252" t="s">
        <v>1213</v>
      </c>
      <c r="G17979" s="252" t="s">
        <v>1214</v>
      </c>
      <c r="H17979" s="252" t="s">
        <v>34356</v>
      </c>
      <c r="I17979" s="252" t="s">
        <v>33502</v>
      </c>
      <c r="J17979" s="252" t="s">
        <v>1490</v>
      </c>
      <c r="K17979" s="252" t="s">
        <v>1420</v>
      </c>
      <c r="L17979" s="264">
        <v>900000</v>
      </c>
      <c r="M17979" s="252" t="s">
        <v>34357</v>
      </c>
      <c r="N17979" s="252" t="s">
        <v>114</v>
      </c>
      <c r="O17979" s="252" t="s">
        <v>3100</v>
      </c>
      <c r="P17979" s="252" t="s">
        <v>33598</v>
      </c>
      <c r="Q17979" s="252" t="s">
        <v>33599</v>
      </c>
      <c r="R17979" s="266">
        <v>1000</v>
      </c>
      <c r="S17979" s="252" t="str">
        <f>_xlfn.XLOOKUP(D17979,'data 2026'!E:E,'data 2026'!A:A)</f>
        <v>Công cụ dụng cụ</v>
      </c>
    </row>
    <row r="17980" spans="1:19">
      <c r="A17980" s="252" t="s">
        <v>118</v>
      </c>
      <c r="B17980" s="256">
        <v>45908</v>
      </c>
      <c r="C17980" s="252" t="s">
        <v>34358</v>
      </c>
      <c r="D17980" s="252" t="s">
        <v>183</v>
      </c>
      <c r="E17980" s="252" t="s">
        <v>1218</v>
      </c>
      <c r="F17980" s="252" t="s">
        <v>1213</v>
      </c>
      <c r="G17980" s="252" t="s">
        <v>1214</v>
      </c>
      <c r="H17980" s="252" t="s">
        <v>34359</v>
      </c>
      <c r="I17980" s="252" t="s">
        <v>33812</v>
      </c>
      <c r="J17980" s="252" t="s">
        <v>1490</v>
      </c>
      <c r="K17980" s="252" t="s">
        <v>1420</v>
      </c>
      <c r="L17980" s="264">
        <v>300000</v>
      </c>
      <c r="M17980" s="252" t="s">
        <v>34360</v>
      </c>
      <c r="N17980" s="252" t="s">
        <v>114</v>
      </c>
      <c r="O17980" s="252" t="s">
        <v>3521</v>
      </c>
      <c r="P17980" s="252" t="s">
        <v>29212</v>
      </c>
      <c r="Q17980" s="252" t="s">
        <v>29213</v>
      </c>
      <c r="R17980" s="266">
        <v>10</v>
      </c>
      <c r="S17980" s="252" t="str">
        <f>_xlfn.XLOOKUP(D17980,'data 2026'!E:E,'data 2026'!A:A)</f>
        <v>Công cụ dụng cụ</v>
      </c>
    </row>
    <row r="17981" spans="1:19">
      <c r="A17981" s="252" t="s">
        <v>118</v>
      </c>
      <c r="B17981" s="256">
        <v>45908</v>
      </c>
      <c r="C17981" s="252" t="s">
        <v>34358</v>
      </c>
      <c r="D17981" s="252" t="s">
        <v>183</v>
      </c>
      <c r="E17981" s="252" t="s">
        <v>1218</v>
      </c>
      <c r="F17981" s="252" t="s">
        <v>1213</v>
      </c>
      <c r="G17981" s="252" t="s">
        <v>1214</v>
      </c>
      <c r="H17981" s="252" t="s">
        <v>34361</v>
      </c>
      <c r="I17981" s="252" t="s">
        <v>33812</v>
      </c>
      <c r="J17981" s="252" t="s">
        <v>1490</v>
      </c>
      <c r="K17981" s="252" t="s">
        <v>1420</v>
      </c>
      <c r="L17981" s="264">
        <v>300000</v>
      </c>
      <c r="M17981" s="252" t="s">
        <v>34360</v>
      </c>
      <c r="N17981" s="252" t="s">
        <v>114</v>
      </c>
      <c r="O17981" s="252" t="s">
        <v>3521</v>
      </c>
      <c r="P17981" s="252" t="s">
        <v>29212</v>
      </c>
      <c r="Q17981" s="252" t="s">
        <v>29213</v>
      </c>
      <c r="R17981" s="266">
        <v>10</v>
      </c>
      <c r="S17981" s="252" t="str">
        <f>_xlfn.XLOOKUP(D17981,'data 2026'!E:E,'data 2026'!A:A)</f>
        <v>Công cụ dụng cụ</v>
      </c>
    </row>
    <row r="17982" spans="1:19">
      <c r="A17982" s="252" t="s">
        <v>118</v>
      </c>
      <c r="B17982" s="256">
        <v>45908</v>
      </c>
      <c r="C17982" s="252" t="s">
        <v>34362</v>
      </c>
      <c r="D17982" s="252" t="s">
        <v>183</v>
      </c>
      <c r="E17982" s="252" t="s">
        <v>1218</v>
      </c>
      <c r="F17982" s="252" t="s">
        <v>1213</v>
      </c>
      <c r="G17982" s="252" t="s">
        <v>1214</v>
      </c>
      <c r="H17982" s="252" t="s">
        <v>34363</v>
      </c>
      <c r="I17982" s="252" t="s">
        <v>33812</v>
      </c>
      <c r="J17982" s="252" t="s">
        <v>1490</v>
      </c>
      <c r="K17982" s="252" t="s">
        <v>1420</v>
      </c>
      <c r="L17982" s="264">
        <v>4400000</v>
      </c>
      <c r="M17982" s="252" t="s">
        <v>34364</v>
      </c>
      <c r="N17982" s="252" t="s">
        <v>114</v>
      </c>
      <c r="O17982" s="252" t="s">
        <v>3521</v>
      </c>
      <c r="P17982" s="252" t="s">
        <v>15805</v>
      </c>
      <c r="Q17982" s="252" t="s">
        <v>15806</v>
      </c>
      <c r="R17982" s="266">
        <v>2</v>
      </c>
      <c r="S17982" s="252" t="str">
        <f>_xlfn.XLOOKUP(D17982,'data 2026'!E:E,'data 2026'!A:A)</f>
        <v>Công cụ dụng cụ</v>
      </c>
    </row>
    <row r="17983" spans="1:19">
      <c r="A17983" s="252" t="s">
        <v>118</v>
      </c>
      <c r="B17983" s="256">
        <v>45908</v>
      </c>
      <c r="C17983" s="252" t="s">
        <v>34362</v>
      </c>
      <c r="D17983" s="252" t="s">
        <v>183</v>
      </c>
      <c r="E17983" s="252" t="s">
        <v>1218</v>
      </c>
      <c r="F17983" s="252" t="s">
        <v>1213</v>
      </c>
      <c r="G17983" s="252" t="s">
        <v>1214</v>
      </c>
      <c r="H17983" s="252" t="s">
        <v>34363</v>
      </c>
      <c r="I17983" s="252" t="s">
        <v>33812</v>
      </c>
      <c r="J17983" s="252" t="s">
        <v>1490</v>
      </c>
      <c r="K17983" s="252" t="s">
        <v>1420</v>
      </c>
      <c r="L17983" s="264">
        <v>348000</v>
      </c>
      <c r="M17983" s="252" t="s">
        <v>34364</v>
      </c>
      <c r="N17983" s="252" t="s">
        <v>114</v>
      </c>
      <c r="O17983" s="252" t="s">
        <v>3521</v>
      </c>
      <c r="P17983" s="252" t="s">
        <v>33203</v>
      </c>
      <c r="Q17983" s="252" t="s">
        <v>33204</v>
      </c>
      <c r="R17983" s="266">
        <v>12</v>
      </c>
      <c r="S17983" s="252" t="str">
        <f>_xlfn.XLOOKUP(D17983,'data 2026'!E:E,'data 2026'!A:A)</f>
        <v>Công cụ dụng cụ</v>
      </c>
    </row>
    <row r="17984" spans="1:19">
      <c r="A17984" s="252" t="s">
        <v>118</v>
      </c>
      <c r="B17984" s="256">
        <v>45908</v>
      </c>
      <c r="C17984" s="252" t="s">
        <v>34362</v>
      </c>
      <c r="D17984" s="252" t="s">
        <v>183</v>
      </c>
      <c r="E17984" s="252" t="s">
        <v>1218</v>
      </c>
      <c r="F17984" s="252" t="s">
        <v>1213</v>
      </c>
      <c r="G17984" s="252" t="s">
        <v>1214</v>
      </c>
      <c r="H17984" s="252" t="s">
        <v>34363</v>
      </c>
      <c r="I17984" s="252" t="s">
        <v>33812</v>
      </c>
      <c r="J17984" s="252" t="s">
        <v>1490</v>
      </c>
      <c r="K17984" s="252" t="s">
        <v>1420</v>
      </c>
      <c r="L17984" s="264">
        <v>180000</v>
      </c>
      <c r="M17984" s="252" t="s">
        <v>34364</v>
      </c>
      <c r="N17984" s="252" t="s">
        <v>114</v>
      </c>
      <c r="O17984" s="252" t="s">
        <v>3521</v>
      </c>
      <c r="P17984" s="252" t="s">
        <v>4878</v>
      </c>
      <c r="Q17984" s="252" t="s">
        <v>4879</v>
      </c>
      <c r="R17984" s="266">
        <v>20</v>
      </c>
      <c r="S17984" s="252" t="str">
        <f>_xlfn.XLOOKUP(D17984,'data 2026'!E:E,'data 2026'!A:A)</f>
        <v>Công cụ dụng cụ</v>
      </c>
    </row>
    <row r="17985" spans="1:19">
      <c r="A17985" s="252" t="s">
        <v>118</v>
      </c>
      <c r="B17985" s="256">
        <v>45908</v>
      </c>
      <c r="C17985" s="252" t="s">
        <v>34362</v>
      </c>
      <c r="D17985" s="252" t="s">
        <v>183</v>
      </c>
      <c r="E17985" s="252" t="s">
        <v>1218</v>
      </c>
      <c r="F17985" s="252" t="s">
        <v>1213</v>
      </c>
      <c r="G17985" s="252" t="s">
        <v>1214</v>
      </c>
      <c r="H17985" s="252" t="s">
        <v>34363</v>
      </c>
      <c r="I17985" s="252" t="s">
        <v>33812</v>
      </c>
      <c r="J17985" s="252" t="s">
        <v>1490</v>
      </c>
      <c r="K17985" s="252" t="s">
        <v>1420</v>
      </c>
      <c r="L17985" s="264">
        <v>300000</v>
      </c>
      <c r="M17985" s="252" t="s">
        <v>34364</v>
      </c>
      <c r="N17985" s="252" t="s">
        <v>114</v>
      </c>
      <c r="O17985" s="252" t="s">
        <v>3521</v>
      </c>
      <c r="P17985" s="252" t="s">
        <v>33402</v>
      </c>
      <c r="Q17985" s="252" t="s">
        <v>33403</v>
      </c>
      <c r="R17985" s="266">
        <v>10</v>
      </c>
      <c r="S17985" s="252" t="str">
        <f>_xlfn.XLOOKUP(D17985,'data 2026'!E:E,'data 2026'!A:A)</f>
        <v>Công cụ dụng cụ</v>
      </c>
    </row>
    <row r="17986" spans="1:19">
      <c r="A17986" s="252" t="s">
        <v>118</v>
      </c>
      <c r="B17986" s="256">
        <v>45908</v>
      </c>
      <c r="C17986" s="252" t="s">
        <v>34362</v>
      </c>
      <c r="D17986" s="252" t="s">
        <v>183</v>
      </c>
      <c r="E17986" s="252" t="s">
        <v>1218</v>
      </c>
      <c r="F17986" s="252" t="s">
        <v>1213</v>
      </c>
      <c r="G17986" s="252" t="s">
        <v>1214</v>
      </c>
      <c r="H17986" s="252" t="s">
        <v>34365</v>
      </c>
      <c r="I17986" s="252" t="s">
        <v>33812</v>
      </c>
      <c r="J17986" s="252" t="s">
        <v>1490</v>
      </c>
      <c r="K17986" s="252" t="s">
        <v>1420</v>
      </c>
      <c r="L17986" s="264">
        <v>2200000</v>
      </c>
      <c r="M17986" s="252" t="s">
        <v>34364</v>
      </c>
      <c r="N17986" s="252" t="s">
        <v>114</v>
      </c>
      <c r="O17986" s="252" t="s">
        <v>3521</v>
      </c>
      <c r="P17986" s="252" t="s">
        <v>15805</v>
      </c>
      <c r="Q17986" s="252" t="s">
        <v>15806</v>
      </c>
      <c r="R17986" s="266">
        <v>1</v>
      </c>
      <c r="S17986" s="252" t="str">
        <f>_xlfn.XLOOKUP(D17986,'data 2026'!E:E,'data 2026'!A:A)</f>
        <v>Công cụ dụng cụ</v>
      </c>
    </row>
    <row r="17987" spans="1:19">
      <c r="A17987" s="252" t="s">
        <v>118</v>
      </c>
      <c r="B17987" s="256">
        <v>45908</v>
      </c>
      <c r="C17987" s="252" t="s">
        <v>34362</v>
      </c>
      <c r="D17987" s="252" t="s">
        <v>183</v>
      </c>
      <c r="E17987" s="252" t="s">
        <v>1218</v>
      </c>
      <c r="F17987" s="252" t="s">
        <v>1213</v>
      </c>
      <c r="G17987" s="252" t="s">
        <v>1214</v>
      </c>
      <c r="H17987" s="252" t="s">
        <v>34365</v>
      </c>
      <c r="I17987" s="252" t="s">
        <v>33812</v>
      </c>
      <c r="J17987" s="252" t="s">
        <v>1490</v>
      </c>
      <c r="K17987" s="252" t="s">
        <v>1420</v>
      </c>
      <c r="L17987" s="264">
        <v>468000</v>
      </c>
      <c r="M17987" s="252" t="s">
        <v>34364</v>
      </c>
      <c r="N17987" s="252" t="s">
        <v>114</v>
      </c>
      <c r="O17987" s="252" t="s">
        <v>3521</v>
      </c>
      <c r="P17987" s="252" t="s">
        <v>34366</v>
      </c>
      <c r="Q17987" s="252" t="s">
        <v>34367</v>
      </c>
      <c r="R17987" s="266">
        <v>39</v>
      </c>
      <c r="S17987" s="252" t="str">
        <f>_xlfn.XLOOKUP(D17987,'data 2026'!E:E,'data 2026'!A:A)</f>
        <v>Công cụ dụng cụ</v>
      </c>
    </row>
    <row r="17988" spans="1:19">
      <c r="A17988" s="252" t="s">
        <v>118</v>
      </c>
      <c r="B17988" s="256">
        <v>45908</v>
      </c>
      <c r="C17988" s="252" t="s">
        <v>34362</v>
      </c>
      <c r="D17988" s="252" t="s">
        <v>183</v>
      </c>
      <c r="E17988" s="252" t="s">
        <v>1218</v>
      </c>
      <c r="F17988" s="252" t="s">
        <v>1213</v>
      </c>
      <c r="G17988" s="252" t="s">
        <v>1214</v>
      </c>
      <c r="H17988" s="252" t="s">
        <v>34365</v>
      </c>
      <c r="I17988" s="252" t="s">
        <v>33812</v>
      </c>
      <c r="J17988" s="252" t="s">
        <v>1490</v>
      </c>
      <c r="K17988" s="252" t="s">
        <v>1420</v>
      </c>
      <c r="L17988" s="264">
        <v>900000</v>
      </c>
      <c r="M17988" s="252" t="s">
        <v>34364</v>
      </c>
      <c r="N17988" s="252" t="s">
        <v>114</v>
      </c>
      <c r="O17988" s="252" t="s">
        <v>3521</v>
      </c>
      <c r="P17988" s="252" t="s">
        <v>33402</v>
      </c>
      <c r="Q17988" s="252" t="s">
        <v>33403</v>
      </c>
      <c r="R17988" s="266">
        <v>30</v>
      </c>
      <c r="S17988" s="252" t="str">
        <f>_xlfn.XLOOKUP(D17988,'data 2026'!E:E,'data 2026'!A:A)</f>
        <v>Công cụ dụng cụ</v>
      </c>
    </row>
    <row r="17989" spans="1:19">
      <c r="A17989" s="252" t="s">
        <v>118</v>
      </c>
      <c r="B17989" s="256">
        <v>45910</v>
      </c>
      <c r="C17989" s="252" t="s">
        <v>34368</v>
      </c>
      <c r="D17989" s="252" t="s">
        <v>175</v>
      </c>
      <c r="E17989" s="252" t="s">
        <v>1209</v>
      </c>
      <c r="F17989" s="252" t="s">
        <v>1213</v>
      </c>
      <c r="G17989" s="252" t="s">
        <v>1214</v>
      </c>
      <c r="H17989" s="252" t="s">
        <v>33868</v>
      </c>
      <c r="I17989" s="252" t="s">
        <v>33812</v>
      </c>
      <c r="J17989" s="252" t="s">
        <v>1490</v>
      </c>
      <c r="K17989" s="252" t="s">
        <v>1420</v>
      </c>
      <c r="L17989" s="264">
        <v>5900000</v>
      </c>
      <c r="M17989" s="252" t="s">
        <v>34369</v>
      </c>
      <c r="N17989" s="252" t="s">
        <v>114</v>
      </c>
      <c r="O17989" s="252" t="s">
        <v>3521</v>
      </c>
      <c r="P17989" s="252" t="s">
        <v>33376</v>
      </c>
      <c r="Q17989" s="252" t="s">
        <v>33377</v>
      </c>
      <c r="R17989" s="266">
        <v>50</v>
      </c>
      <c r="S17989" s="252" t="str">
        <f>_xlfn.XLOOKUP(D17989,'data 2026'!E:E,'data 2026'!A:A)</f>
        <v>Công cụ dụng cụ</v>
      </c>
    </row>
    <row r="17990" spans="1:19">
      <c r="A17990" s="252" t="s">
        <v>118</v>
      </c>
      <c r="B17990" s="256">
        <v>45912</v>
      </c>
      <c r="C17990" s="252" t="s">
        <v>34370</v>
      </c>
      <c r="D17990" s="252" t="s">
        <v>183</v>
      </c>
      <c r="E17990" s="252" t="s">
        <v>1218</v>
      </c>
      <c r="F17990" s="252" t="s">
        <v>1213</v>
      </c>
      <c r="G17990" s="252" t="s">
        <v>1214</v>
      </c>
      <c r="H17990" s="252" t="s">
        <v>34371</v>
      </c>
      <c r="I17990" s="252" t="s">
        <v>34372</v>
      </c>
      <c r="J17990" s="252" t="s">
        <v>1490</v>
      </c>
      <c r="K17990" s="252" t="s">
        <v>1420</v>
      </c>
      <c r="L17990" s="264">
        <v>360000</v>
      </c>
      <c r="M17990" s="252" t="s">
        <v>34373</v>
      </c>
      <c r="N17990" s="252" t="s">
        <v>114</v>
      </c>
      <c r="O17990" s="252" t="s">
        <v>3182</v>
      </c>
      <c r="P17990" s="252" t="s">
        <v>29212</v>
      </c>
      <c r="Q17990" s="252" t="s">
        <v>29213</v>
      </c>
      <c r="R17990" s="266">
        <v>12</v>
      </c>
      <c r="S17990" s="252" t="str">
        <f>_xlfn.XLOOKUP(D17990,'data 2026'!E:E,'data 2026'!A:A)</f>
        <v>Công cụ dụng cụ</v>
      </c>
    </row>
    <row r="17991" spans="1:19">
      <c r="A17991" s="252" t="s">
        <v>118</v>
      </c>
      <c r="B17991" s="256">
        <v>45912</v>
      </c>
      <c r="C17991" s="252" t="s">
        <v>34370</v>
      </c>
      <c r="D17991" s="252" t="s">
        <v>183</v>
      </c>
      <c r="E17991" s="252" t="s">
        <v>1218</v>
      </c>
      <c r="F17991" s="252" t="s">
        <v>1213</v>
      </c>
      <c r="G17991" s="252" t="s">
        <v>1214</v>
      </c>
      <c r="H17991" s="252" t="s">
        <v>34371</v>
      </c>
      <c r="I17991" s="252" t="s">
        <v>34372</v>
      </c>
      <c r="J17991" s="252" t="s">
        <v>1490</v>
      </c>
      <c r="K17991" s="252" t="s">
        <v>1420</v>
      </c>
      <c r="L17991" s="264">
        <v>290000</v>
      </c>
      <c r="M17991" s="252" t="s">
        <v>34373</v>
      </c>
      <c r="N17991" s="252" t="s">
        <v>114</v>
      </c>
      <c r="O17991" s="252" t="s">
        <v>3182</v>
      </c>
      <c r="P17991" s="252" t="s">
        <v>29210</v>
      </c>
      <c r="Q17991" s="252" t="s">
        <v>29211</v>
      </c>
      <c r="R17991" s="266">
        <v>10</v>
      </c>
      <c r="S17991" s="252" t="str">
        <f>_xlfn.XLOOKUP(D17991,'data 2026'!E:E,'data 2026'!A:A)</f>
        <v>Công cụ dụng cụ</v>
      </c>
    </row>
    <row r="17992" spans="1:19">
      <c r="A17992" s="252" t="s">
        <v>118</v>
      </c>
      <c r="B17992" s="256">
        <v>45912</v>
      </c>
      <c r="C17992" s="252" t="s">
        <v>34374</v>
      </c>
      <c r="D17992" s="252" t="s">
        <v>183</v>
      </c>
      <c r="E17992" s="252" t="s">
        <v>1218</v>
      </c>
      <c r="F17992" s="252" t="s">
        <v>1213</v>
      </c>
      <c r="G17992" s="252" t="s">
        <v>1214</v>
      </c>
      <c r="H17992" s="252" t="s">
        <v>34363</v>
      </c>
      <c r="I17992" s="252" t="s">
        <v>33869</v>
      </c>
      <c r="J17992" s="252" t="s">
        <v>1490</v>
      </c>
      <c r="K17992" s="252" t="s">
        <v>1420</v>
      </c>
      <c r="L17992" s="264">
        <v>960000</v>
      </c>
      <c r="M17992" s="252" t="s">
        <v>34375</v>
      </c>
      <c r="N17992" s="252" t="s">
        <v>114</v>
      </c>
      <c r="O17992" s="252" t="s">
        <v>3182</v>
      </c>
      <c r="P17992" s="252" t="s">
        <v>34366</v>
      </c>
      <c r="Q17992" s="252" t="s">
        <v>34367</v>
      </c>
      <c r="R17992" s="266">
        <v>80</v>
      </c>
      <c r="S17992" s="252" t="str">
        <f>_xlfn.XLOOKUP(D17992,'data 2026'!E:E,'data 2026'!A:A)</f>
        <v>Công cụ dụng cụ</v>
      </c>
    </row>
    <row r="17993" spans="1:19">
      <c r="A17993" s="252" t="s">
        <v>118</v>
      </c>
      <c r="B17993" s="256">
        <v>45913</v>
      </c>
      <c r="C17993" s="252" t="s">
        <v>34376</v>
      </c>
      <c r="D17993" s="252" t="s">
        <v>175</v>
      </c>
      <c r="E17993" s="252" t="s">
        <v>1209</v>
      </c>
      <c r="F17993" s="252" t="s">
        <v>1213</v>
      </c>
      <c r="G17993" s="252" t="s">
        <v>1214</v>
      </c>
      <c r="H17993" s="252" t="s">
        <v>34377</v>
      </c>
      <c r="I17993" s="252" t="s">
        <v>34377</v>
      </c>
      <c r="J17993" s="252" t="s">
        <v>1490</v>
      </c>
      <c r="K17993" s="252" t="s">
        <v>1420</v>
      </c>
      <c r="L17993" s="264">
        <v>200000</v>
      </c>
      <c r="M17993" s="252" t="s">
        <v>34378</v>
      </c>
      <c r="N17993" s="252" t="s">
        <v>114</v>
      </c>
      <c r="O17993" s="252" t="s">
        <v>1880</v>
      </c>
      <c r="P17993" s="252" t="s">
        <v>114</v>
      </c>
      <c r="Q17993" s="252" t="s">
        <v>114</v>
      </c>
      <c r="R17993" s="265">
        <v>0</v>
      </c>
      <c r="S17993" s="252" t="str">
        <f>_xlfn.XLOOKUP(D17993,'data 2026'!E:E,'data 2026'!A:A)</f>
        <v>Công cụ dụng cụ</v>
      </c>
    </row>
    <row r="17994" spans="1:19">
      <c r="A17994" s="252" t="s">
        <v>118</v>
      </c>
      <c r="B17994" s="256">
        <v>45913</v>
      </c>
      <c r="C17994" s="252" t="s">
        <v>34379</v>
      </c>
      <c r="D17994" s="252" t="s">
        <v>175</v>
      </c>
      <c r="E17994" s="252" t="s">
        <v>1209</v>
      </c>
      <c r="F17994" s="252" t="s">
        <v>1213</v>
      </c>
      <c r="G17994" s="252" t="s">
        <v>1214</v>
      </c>
      <c r="H17994" s="252" t="s">
        <v>34380</v>
      </c>
      <c r="I17994" s="252" t="s">
        <v>34381</v>
      </c>
      <c r="J17994" s="252" t="s">
        <v>1490</v>
      </c>
      <c r="K17994" s="252" t="s">
        <v>1420</v>
      </c>
      <c r="L17994" s="264">
        <v>600000</v>
      </c>
      <c r="M17994" s="252" t="s">
        <v>34382</v>
      </c>
      <c r="N17994" s="252" t="s">
        <v>114</v>
      </c>
      <c r="O17994" s="252" t="s">
        <v>1880</v>
      </c>
      <c r="P17994" s="252" t="s">
        <v>114</v>
      </c>
      <c r="Q17994" s="252" t="s">
        <v>114</v>
      </c>
      <c r="R17994" s="265">
        <v>0</v>
      </c>
      <c r="S17994" s="252" t="str">
        <f>_xlfn.XLOOKUP(D17994,'data 2026'!E:E,'data 2026'!A:A)</f>
        <v>Công cụ dụng cụ</v>
      </c>
    </row>
    <row r="17995" spans="1:19">
      <c r="A17995" s="252" t="s">
        <v>118</v>
      </c>
      <c r="B17995" s="256">
        <v>45915</v>
      </c>
      <c r="C17995" s="252" t="s">
        <v>34383</v>
      </c>
      <c r="D17995" s="252" t="s">
        <v>158</v>
      </c>
      <c r="E17995" s="252" t="s">
        <v>157</v>
      </c>
      <c r="F17995" s="252" t="s">
        <v>1213</v>
      </c>
      <c r="G17995" s="252" t="s">
        <v>1214</v>
      </c>
      <c r="H17995" s="252" t="s">
        <v>34384</v>
      </c>
      <c r="I17995" s="252" t="s">
        <v>34385</v>
      </c>
      <c r="J17995" s="252" t="s">
        <v>1490</v>
      </c>
      <c r="K17995" s="252" t="s">
        <v>1420</v>
      </c>
      <c r="L17995" s="264">
        <v>180000</v>
      </c>
      <c r="M17995" s="252" t="s">
        <v>34386</v>
      </c>
      <c r="N17995" s="252" t="s">
        <v>114</v>
      </c>
      <c r="O17995" s="252" t="s">
        <v>3100</v>
      </c>
      <c r="P17995" s="252" t="s">
        <v>22806</v>
      </c>
      <c r="Q17995" s="252" t="s">
        <v>22807</v>
      </c>
      <c r="R17995" s="266">
        <v>2</v>
      </c>
      <c r="S17995" s="252" t="str">
        <f>_xlfn.XLOOKUP(D17995,'data 2026'!E:E,'data 2026'!A:A)</f>
        <v>Đồng phục</v>
      </c>
    </row>
    <row r="17996" spans="1:19">
      <c r="A17996" s="252" t="s">
        <v>118</v>
      </c>
      <c r="B17996" s="256">
        <v>45915</v>
      </c>
      <c r="C17996" s="252" t="s">
        <v>34383</v>
      </c>
      <c r="D17996" s="252" t="s">
        <v>158</v>
      </c>
      <c r="E17996" s="252" t="s">
        <v>157</v>
      </c>
      <c r="F17996" s="252" t="s">
        <v>1213</v>
      </c>
      <c r="G17996" s="252" t="s">
        <v>1214</v>
      </c>
      <c r="H17996" s="252" t="s">
        <v>34387</v>
      </c>
      <c r="I17996" s="252" t="s">
        <v>34385</v>
      </c>
      <c r="J17996" s="252" t="s">
        <v>1490</v>
      </c>
      <c r="K17996" s="252" t="s">
        <v>1420</v>
      </c>
      <c r="L17996" s="264">
        <v>180000</v>
      </c>
      <c r="M17996" s="252" t="s">
        <v>34386</v>
      </c>
      <c r="N17996" s="252" t="s">
        <v>114</v>
      </c>
      <c r="O17996" s="252" t="s">
        <v>3100</v>
      </c>
      <c r="P17996" s="252" t="s">
        <v>22804</v>
      </c>
      <c r="Q17996" s="252" t="s">
        <v>22805</v>
      </c>
      <c r="R17996" s="266">
        <v>2</v>
      </c>
      <c r="S17996" s="252" t="str">
        <f>_xlfn.XLOOKUP(D17996,'data 2026'!E:E,'data 2026'!A:A)</f>
        <v>Đồng phục</v>
      </c>
    </row>
    <row r="17997" spans="1:19">
      <c r="A17997" s="252" t="s">
        <v>118</v>
      </c>
      <c r="B17997" s="256">
        <v>45915</v>
      </c>
      <c r="C17997" s="252" t="s">
        <v>34383</v>
      </c>
      <c r="D17997" s="252" t="s">
        <v>175</v>
      </c>
      <c r="E17997" s="252" t="s">
        <v>1209</v>
      </c>
      <c r="F17997" s="252" t="s">
        <v>1213</v>
      </c>
      <c r="G17997" s="252" t="s">
        <v>1214</v>
      </c>
      <c r="H17997" s="252" t="s">
        <v>34388</v>
      </c>
      <c r="I17997" s="252" t="s">
        <v>34385</v>
      </c>
      <c r="J17997" s="252" t="s">
        <v>1490</v>
      </c>
      <c r="K17997" s="252" t="s">
        <v>1420</v>
      </c>
      <c r="L17997" s="264">
        <v>5900000</v>
      </c>
      <c r="M17997" s="252" t="s">
        <v>34386</v>
      </c>
      <c r="N17997" s="252" t="s">
        <v>114</v>
      </c>
      <c r="O17997" s="252" t="s">
        <v>3100</v>
      </c>
      <c r="P17997" s="252" t="s">
        <v>33376</v>
      </c>
      <c r="Q17997" s="252" t="s">
        <v>33377</v>
      </c>
      <c r="R17997" s="266">
        <v>50</v>
      </c>
      <c r="S17997" s="252" t="str">
        <f>_xlfn.XLOOKUP(D17997,'data 2026'!E:E,'data 2026'!A:A)</f>
        <v>Công cụ dụng cụ</v>
      </c>
    </row>
    <row r="17998" spans="1:19">
      <c r="A17998" s="252" t="s">
        <v>118</v>
      </c>
      <c r="B17998" s="256">
        <v>45915</v>
      </c>
      <c r="C17998" s="252" t="s">
        <v>34383</v>
      </c>
      <c r="D17998" s="252" t="s">
        <v>183</v>
      </c>
      <c r="E17998" s="252" t="s">
        <v>1218</v>
      </c>
      <c r="F17998" s="252" t="s">
        <v>1213</v>
      </c>
      <c r="G17998" s="252" t="s">
        <v>1214</v>
      </c>
      <c r="H17998" s="252" t="s">
        <v>34389</v>
      </c>
      <c r="I17998" s="252" t="s">
        <v>34385</v>
      </c>
      <c r="J17998" s="252" t="s">
        <v>1490</v>
      </c>
      <c r="K17998" s="252" t="s">
        <v>1420</v>
      </c>
      <c r="L17998" s="264">
        <v>900000</v>
      </c>
      <c r="M17998" s="252" t="s">
        <v>34386</v>
      </c>
      <c r="N17998" s="252" t="s">
        <v>114</v>
      </c>
      <c r="O17998" s="252" t="s">
        <v>3100</v>
      </c>
      <c r="P17998" s="252" t="s">
        <v>33598</v>
      </c>
      <c r="Q17998" s="252" t="s">
        <v>33599</v>
      </c>
      <c r="R17998" s="266">
        <v>1000</v>
      </c>
      <c r="S17998" s="252" t="str">
        <f>_xlfn.XLOOKUP(D17998,'data 2026'!E:E,'data 2026'!A:A)</f>
        <v>Công cụ dụng cụ</v>
      </c>
    </row>
    <row r="17999" spans="1:19">
      <c r="A17999" s="252" t="s">
        <v>118</v>
      </c>
      <c r="B17999" s="256">
        <v>45915</v>
      </c>
      <c r="C17999" s="252" t="s">
        <v>34390</v>
      </c>
      <c r="D17999" s="252" t="s">
        <v>183</v>
      </c>
      <c r="E17999" s="252" t="s">
        <v>1218</v>
      </c>
      <c r="F17999" s="252" t="s">
        <v>1213</v>
      </c>
      <c r="G17999" s="252" t="s">
        <v>1214</v>
      </c>
      <c r="H17999" s="252" t="s">
        <v>34391</v>
      </c>
      <c r="I17999" s="252" t="s">
        <v>33812</v>
      </c>
      <c r="J17999" s="252" t="s">
        <v>1490</v>
      </c>
      <c r="K17999" s="252" t="s">
        <v>1420</v>
      </c>
      <c r="L17999" s="264">
        <v>630000</v>
      </c>
      <c r="M17999" s="252" t="s">
        <v>34392</v>
      </c>
      <c r="N17999" s="252" t="s">
        <v>114</v>
      </c>
      <c r="O17999" s="252" t="s">
        <v>3521</v>
      </c>
      <c r="P17999" s="252" t="s">
        <v>33101</v>
      </c>
      <c r="Q17999" s="252" t="s">
        <v>33102</v>
      </c>
      <c r="R17999" s="266">
        <v>4200</v>
      </c>
      <c r="S17999" s="252" t="str">
        <f>_xlfn.XLOOKUP(D17999,'data 2026'!E:E,'data 2026'!A:A)</f>
        <v>Công cụ dụng cụ</v>
      </c>
    </row>
    <row r="18000" spans="1:19">
      <c r="A18000" s="252" t="s">
        <v>118</v>
      </c>
      <c r="B18000" s="256">
        <v>45915</v>
      </c>
      <c r="C18000" s="252" t="s">
        <v>34390</v>
      </c>
      <c r="D18000" s="252" t="s">
        <v>183</v>
      </c>
      <c r="E18000" s="252" t="s">
        <v>1218</v>
      </c>
      <c r="F18000" s="252" t="s">
        <v>1213</v>
      </c>
      <c r="G18000" s="252" t="s">
        <v>1214</v>
      </c>
      <c r="H18000" s="252" t="s">
        <v>34391</v>
      </c>
      <c r="I18000" s="252" t="s">
        <v>33812</v>
      </c>
      <c r="J18000" s="252" t="s">
        <v>1490</v>
      </c>
      <c r="K18000" s="252" t="s">
        <v>1420</v>
      </c>
      <c r="L18000" s="264">
        <v>630000</v>
      </c>
      <c r="M18000" s="252" t="s">
        <v>34392</v>
      </c>
      <c r="N18000" s="252" t="s">
        <v>114</v>
      </c>
      <c r="O18000" s="252" t="s">
        <v>3521</v>
      </c>
      <c r="P18000" s="252" t="s">
        <v>33103</v>
      </c>
      <c r="Q18000" s="252" t="s">
        <v>33104</v>
      </c>
      <c r="R18000" s="266">
        <v>4200</v>
      </c>
      <c r="S18000" s="252" t="str">
        <f>_xlfn.XLOOKUP(D18000,'data 2026'!E:E,'data 2026'!A:A)</f>
        <v>Công cụ dụng cụ</v>
      </c>
    </row>
    <row r="18001" spans="1:19">
      <c r="A18001" s="252" t="s">
        <v>118</v>
      </c>
      <c r="B18001" s="256">
        <v>45918</v>
      </c>
      <c r="C18001" s="252" t="s">
        <v>34393</v>
      </c>
      <c r="D18001" s="252" t="s">
        <v>158</v>
      </c>
      <c r="E18001" s="252" t="s">
        <v>157</v>
      </c>
      <c r="F18001" s="252" t="s">
        <v>1213</v>
      </c>
      <c r="G18001" s="252" t="s">
        <v>1214</v>
      </c>
      <c r="H18001" s="252" t="s">
        <v>33719</v>
      </c>
      <c r="I18001" s="252" t="s">
        <v>34394</v>
      </c>
      <c r="J18001" s="252" t="s">
        <v>1490</v>
      </c>
      <c r="K18001" s="252" t="s">
        <v>1420</v>
      </c>
      <c r="L18001" s="264">
        <v>940000</v>
      </c>
      <c r="M18001" s="252" t="s">
        <v>34395</v>
      </c>
      <c r="N18001" s="252" t="s">
        <v>114</v>
      </c>
      <c r="O18001" s="252" t="s">
        <v>3189</v>
      </c>
      <c r="P18001" s="252" t="s">
        <v>3541</v>
      </c>
      <c r="Q18001" s="252" t="s">
        <v>3542</v>
      </c>
      <c r="R18001" s="266">
        <v>4</v>
      </c>
      <c r="S18001" s="252" t="str">
        <f>_xlfn.XLOOKUP(D18001,'data 2026'!E:E,'data 2026'!A:A)</f>
        <v>Đồng phục</v>
      </c>
    </row>
    <row r="18002" spans="1:19">
      <c r="A18002" s="252" t="s">
        <v>118</v>
      </c>
      <c r="B18002" s="256">
        <v>45918</v>
      </c>
      <c r="C18002" s="252" t="s">
        <v>34393</v>
      </c>
      <c r="D18002" s="252" t="s">
        <v>158</v>
      </c>
      <c r="E18002" s="252" t="s">
        <v>157</v>
      </c>
      <c r="F18002" s="252" t="s">
        <v>1213</v>
      </c>
      <c r="G18002" s="252" t="s">
        <v>1214</v>
      </c>
      <c r="H18002" s="252" t="s">
        <v>33719</v>
      </c>
      <c r="I18002" s="252" t="s">
        <v>34394</v>
      </c>
      <c r="J18002" s="252" t="s">
        <v>1490</v>
      </c>
      <c r="K18002" s="252" t="s">
        <v>1420</v>
      </c>
      <c r="L18002" s="264">
        <v>470000</v>
      </c>
      <c r="M18002" s="252" t="s">
        <v>34395</v>
      </c>
      <c r="N18002" s="252" t="s">
        <v>114</v>
      </c>
      <c r="O18002" s="252" t="s">
        <v>3189</v>
      </c>
      <c r="P18002" s="252" t="s">
        <v>3532</v>
      </c>
      <c r="Q18002" s="252" t="s">
        <v>3533</v>
      </c>
      <c r="R18002" s="266">
        <v>2</v>
      </c>
      <c r="S18002" s="252" t="str">
        <f>_xlfn.XLOOKUP(D18002,'data 2026'!E:E,'data 2026'!A:A)</f>
        <v>Đồng phục</v>
      </c>
    </row>
    <row r="18003" spans="1:19">
      <c r="A18003" s="252" t="s">
        <v>118</v>
      </c>
      <c r="B18003" s="256">
        <v>45918</v>
      </c>
      <c r="C18003" s="252" t="s">
        <v>34393</v>
      </c>
      <c r="D18003" s="252" t="s">
        <v>158</v>
      </c>
      <c r="E18003" s="252" t="s">
        <v>157</v>
      </c>
      <c r="F18003" s="252" t="s">
        <v>1213</v>
      </c>
      <c r="G18003" s="252" t="s">
        <v>1214</v>
      </c>
      <c r="H18003" s="252" t="s">
        <v>33719</v>
      </c>
      <c r="I18003" s="252" t="s">
        <v>34394</v>
      </c>
      <c r="J18003" s="252" t="s">
        <v>1490</v>
      </c>
      <c r="K18003" s="252" t="s">
        <v>1420</v>
      </c>
      <c r="L18003" s="264">
        <v>235000</v>
      </c>
      <c r="M18003" s="252" t="s">
        <v>34395</v>
      </c>
      <c r="N18003" s="252" t="s">
        <v>114</v>
      </c>
      <c r="O18003" s="252" t="s">
        <v>3189</v>
      </c>
      <c r="P18003" s="252" t="s">
        <v>3550</v>
      </c>
      <c r="Q18003" s="252" t="s">
        <v>3551</v>
      </c>
      <c r="R18003" s="266">
        <v>1</v>
      </c>
      <c r="S18003" s="252" t="str">
        <f>_xlfn.XLOOKUP(D18003,'data 2026'!E:E,'data 2026'!A:A)</f>
        <v>Đồng phục</v>
      </c>
    </row>
    <row r="18004" spans="1:19">
      <c r="A18004" s="252" t="s">
        <v>118</v>
      </c>
      <c r="B18004" s="256">
        <v>45918</v>
      </c>
      <c r="C18004" s="252" t="s">
        <v>34393</v>
      </c>
      <c r="D18004" s="252" t="s">
        <v>158</v>
      </c>
      <c r="E18004" s="252" t="s">
        <v>157</v>
      </c>
      <c r="F18004" s="252" t="s">
        <v>1213</v>
      </c>
      <c r="G18004" s="252" t="s">
        <v>1214</v>
      </c>
      <c r="H18004" s="252" t="s">
        <v>33719</v>
      </c>
      <c r="I18004" s="252" t="s">
        <v>34394</v>
      </c>
      <c r="J18004" s="252" t="s">
        <v>1490</v>
      </c>
      <c r="K18004" s="252" t="s">
        <v>1420</v>
      </c>
      <c r="L18004" s="264">
        <v>1410000</v>
      </c>
      <c r="M18004" s="252" t="s">
        <v>34395</v>
      </c>
      <c r="N18004" s="252" t="s">
        <v>114</v>
      </c>
      <c r="O18004" s="252" t="s">
        <v>3189</v>
      </c>
      <c r="P18004" s="252" t="s">
        <v>3534</v>
      </c>
      <c r="Q18004" s="252" t="s">
        <v>3535</v>
      </c>
      <c r="R18004" s="266">
        <v>6</v>
      </c>
      <c r="S18004" s="252" t="str">
        <f>_xlfn.XLOOKUP(D18004,'data 2026'!E:E,'data 2026'!A:A)</f>
        <v>Đồng phục</v>
      </c>
    </row>
    <row r="18005" spans="1:19">
      <c r="A18005" s="252" t="s">
        <v>118</v>
      </c>
      <c r="B18005" s="256">
        <v>45918</v>
      </c>
      <c r="C18005" s="252" t="s">
        <v>34396</v>
      </c>
      <c r="D18005" s="252" t="s">
        <v>183</v>
      </c>
      <c r="E18005" s="252" t="s">
        <v>1218</v>
      </c>
      <c r="F18005" s="252" t="s">
        <v>1213</v>
      </c>
      <c r="G18005" s="252" t="s">
        <v>1214</v>
      </c>
      <c r="H18005" s="252" t="s">
        <v>34397</v>
      </c>
      <c r="I18005" s="252" t="s">
        <v>33502</v>
      </c>
      <c r="J18005" s="252" t="s">
        <v>1490</v>
      </c>
      <c r="K18005" s="252" t="s">
        <v>1420</v>
      </c>
      <c r="L18005" s="264">
        <v>9810000</v>
      </c>
      <c r="M18005" s="252" t="s">
        <v>34398</v>
      </c>
      <c r="N18005" s="252" t="s">
        <v>114</v>
      </c>
      <c r="O18005" s="252" t="s">
        <v>3182</v>
      </c>
      <c r="P18005" s="252" t="s">
        <v>33598</v>
      </c>
      <c r="Q18005" s="252" t="s">
        <v>33599</v>
      </c>
      <c r="R18005" s="266">
        <v>10900</v>
      </c>
      <c r="S18005" s="252" t="str">
        <f>_xlfn.XLOOKUP(D18005,'data 2026'!E:E,'data 2026'!A:A)</f>
        <v>Công cụ dụng cụ</v>
      </c>
    </row>
    <row r="18006" spans="1:19">
      <c r="A18006" s="252" t="s">
        <v>118</v>
      </c>
      <c r="B18006" s="256">
        <v>45923</v>
      </c>
      <c r="C18006" s="252" t="s">
        <v>34399</v>
      </c>
      <c r="D18006" s="252" t="s">
        <v>158</v>
      </c>
      <c r="E18006" s="252" t="s">
        <v>157</v>
      </c>
      <c r="F18006" s="252" t="s">
        <v>1213</v>
      </c>
      <c r="G18006" s="252" t="s">
        <v>1214</v>
      </c>
      <c r="H18006" s="252" t="s">
        <v>34400</v>
      </c>
      <c r="I18006" s="252" t="s">
        <v>33812</v>
      </c>
      <c r="J18006" s="252" t="s">
        <v>1490</v>
      </c>
      <c r="K18006" s="252" t="s">
        <v>1420</v>
      </c>
      <c r="L18006" s="264">
        <v>1800000</v>
      </c>
      <c r="M18006" s="252" t="s">
        <v>34401</v>
      </c>
      <c r="N18006" s="252" t="s">
        <v>114</v>
      </c>
      <c r="O18006" s="252" t="s">
        <v>3521</v>
      </c>
      <c r="P18006" s="252" t="s">
        <v>25631</v>
      </c>
      <c r="Q18006" s="252" t="s">
        <v>25632</v>
      </c>
      <c r="R18006" s="266">
        <v>20</v>
      </c>
      <c r="S18006" s="252" t="str">
        <f>_xlfn.XLOOKUP(D18006,'data 2026'!E:E,'data 2026'!A:A)</f>
        <v>Đồng phục</v>
      </c>
    </row>
    <row r="18007" spans="1:19">
      <c r="A18007" s="252" t="s">
        <v>118</v>
      </c>
      <c r="B18007" s="256">
        <v>45923</v>
      </c>
      <c r="C18007" s="252" t="s">
        <v>34399</v>
      </c>
      <c r="D18007" s="252" t="s">
        <v>158</v>
      </c>
      <c r="E18007" s="252" t="s">
        <v>157</v>
      </c>
      <c r="F18007" s="252" t="s">
        <v>1213</v>
      </c>
      <c r="G18007" s="252" t="s">
        <v>1214</v>
      </c>
      <c r="H18007" s="252" t="s">
        <v>34400</v>
      </c>
      <c r="I18007" s="252" t="s">
        <v>33812</v>
      </c>
      <c r="J18007" s="252" t="s">
        <v>1490</v>
      </c>
      <c r="K18007" s="252" t="s">
        <v>1420</v>
      </c>
      <c r="L18007" s="264">
        <v>4500000</v>
      </c>
      <c r="M18007" s="252" t="s">
        <v>34401</v>
      </c>
      <c r="N18007" s="252" t="s">
        <v>114</v>
      </c>
      <c r="O18007" s="252" t="s">
        <v>3521</v>
      </c>
      <c r="P18007" s="252" t="s">
        <v>3575</v>
      </c>
      <c r="Q18007" s="252" t="s">
        <v>3576</v>
      </c>
      <c r="R18007" s="266">
        <v>50</v>
      </c>
      <c r="S18007" s="252" t="str">
        <f>_xlfn.XLOOKUP(D18007,'data 2026'!E:E,'data 2026'!A:A)</f>
        <v>Đồng phục</v>
      </c>
    </row>
    <row r="18008" spans="1:19">
      <c r="A18008" s="252" t="s">
        <v>118</v>
      </c>
      <c r="B18008" s="256">
        <v>45923</v>
      </c>
      <c r="C18008" s="252" t="s">
        <v>34399</v>
      </c>
      <c r="D18008" s="252" t="s">
        <v>158</v>
      </c>
      <c r="E18008" s="252" t="s">
        <v>157</v>
      </c>
      <c r="F18008" s="252" t="s">
        <v>1213</v>
      </c>
      <c r="G18008" s="252" t="s">
        <v>1214</v>
      </c>
      <c r="H18008" s="252" t="s">
        <v>34400</v>
      </c>
      <c r="I18008" s="252" t="s">
        <v>33812</v>
      </c>
      <c r="J18008" s="252" t="s">
        <v>1490</v>
      </c>
      <c r="K18008" s="252" t="s">
        <v>1420</v>
      </c>
      <c r="L18008" s="264">
        <v>6120000</v>
      </c>
      <c r="M18008" s="252" t="s">
        <v>34401</v>
      </c>
      <c r="N18008" s="252" t="s">
        <v>114</v>
      </c>
      <c r="O18008" s="252" t="s">
        <v>3521</v>
      </c>
      <c r="P18008" s="252" t="s">
        <v>34402</v>
      </c>
      <c r="Q18008" s="252" t="s">
        <v>34403</v>
      </c>
      <c r="R18008" s="266">
        <v>68</v>
      </c>
      <c r="S18008" s="252" t="str">
        <f>_xlfn.XLOOKUP(D18008,'data 2026'!E:E,'data 2026'!A:A)</f>
        <v>Đồng phục</v>
      </c>
    </row>
    <row r="18009" spans="1:19">
      <c r="A18009" s="252" t="s">
        <v>118</v>
      </c>
      <c r="B18009" s="256">
        <v>45923</v>
      </c>
      <c r="C18009" s="252" t="s">
        <v>34399</v>
      </c>
      <c r="D18009" s="252" t="s">
        <v>158</v>
      </c>
      <c r="E18009" s="252" t="s">
        <v>157</v>
      </c>
      <c r="F18009" s="252" t="s">
        <v>1213</v>
      </c>
      <c r="G18009" s="252" t="s">
        <v>1214</v>
      </c>
      <c r="H18009" s="252" t="s">
        <v>34400</v>
      </c>
      <c r="I18009" s="252" t="s">
        <v>33812</v>
      </c>
      <c r="J18009" s="252" t="s">
        <v>1490</v>
      </c>
      <c r="K18009" s="252" t="s">
        <v>1420</v>
      </c>
      <c r="L18009" s="264">
        <v>3060000</v>
      </c>
      <c r="M18009" s="252" t="s">
        <v>34401</v>
      </c>
      <c r="N18009" s="252" t="s">
        <v>114</v>
      </c>
      <c r="O18009" s="252" t="s">
        <v>3521</v>
      </c>
      <c r="P18009" s="252" t="s">
        <v>25012</v>
      </c>
      <c r="Q18009" s="252" t="s">
        <v>25013</v>
      </c>
      <c r="R18009" s="266">
        <v>34</v>
      </c>
      <c r="S18009" s="252" t="str">
        <f>_xlfn.XLOOKUP(D18009,'data 2026'!E:E,'data 2026'!A:A)</f>
        <v>Đồng phục</v>
      </c>
    </row>
    <row r="18010" spans="1:19">
      <c r="A18010" s="252" t="s">
        <v>118</v>
      </c>
      <c r="B18010" s="256">
        <v>45923</v>
      </c>
      <c r="C18010" s="252" t="s">
        <v>34399</v>
      </c>
      <c r="D18010" s="252" t="s">
        <v>158</v>
      </c>
      <c r="E18010" s="252" t="s">
        <v>157</v>
      </c>
      <c r="F18010" s="252" t="s">
        <v>1213</v>
      </c>
      <c r="G18010" s="252" t="s">
        <v>1214</v>
      </c>
      <c r="H18010" s="252" t="s">
        <v>34400</v>
      </c>
      <c r="I18010" s="252" t="s">
        <v>33812</v>
      </c>
      <c r="J18010" s="252" t="s">
        <v>1490</v>
      </c>
      <c r="K18010" s="252" t="s">
        <v>1420</v>
      </c>
      <c r="L18010" s="264">
        <v>360000</v>
      </c>
      <c r="M18010" s="252" t="s">
        <v>34401</v>
      </c>
      <c r="N18010" s="252" t="s">
        <v>114</v>
      </c>
      <c r="O18010" s="252" t="s">
        <v>3521</v>
      </c>
      <c r="P18010" s="252" t="s">
        <v>3569</v>
      </c>
      <c r="Q18010" s="252" t="s">
        <v>3570</v>
      </c>
      <c r="R18010" s="266">
        <v>4</v>
      </c>
      <c r="S18010" s="252" t="str">
        <f>_xlfn.XLOOKUP(D18010,'data 2026'!E:E,'data 2026'!A:A)</f>
        <v>Đồng phục</v>
      </c>
    </row>
    <row r="18011" spans="1:19">
      <c r="A18011" s="252" t="s">
        <v>118</v>
      </c>
      <c r="B18011" s="256">
        <v>45923</v>
      </c>
      <c r="C18011" s="252" t="s">
        <v>34399</v>
      </c>
      <c r="D18011" s="252" t="s">
        <v>183</v>
      </c>
      <c r="E18011" s="252" t="s">
        <v>1218</v>
      </c>
      <c r="F18011" s="252" t="s">
        <v>1213</v>
      </c>
      <c r="G18011" s="252" t="s">
        <v>1214</v>
      </c>
      <c r="H18011" s="252" t="s">
        <v>34400</v>
      </c>
      <c r="I18011" s="252" t="s">
        <v>33812</v>
      </c>
      <c r="J18011" s="252" t="s">
        <v>1490</v>
      </c>
      <c r="K18011" s="252" t="s">
        <v>1420</v>
      </c>
      <c r="L18011" s="264">
        <v>2960958</v>
      </c>
      <c r="M18011" s="252" t="s">
        <v>34401</v>
      </c>
      <c r="N18011" s="252" t="s">
        <v>114</v>
      </c>
      <c r="O18011" s="252" t="s">
        <v>3521</v>
      </c>
      <c r="P18011" s="252" t="s">
        <v>3515</v>
      </c>
      <c r="Q18011" s="252" t="s">
        <v>3516</v>
      </c>
      <c r="R18011" s="266">
        <v>77</v>
      </c>
      <c r="S18011" s="252" t="str">
        <f>_xlfn.XLOOKUP(D18011,'data 2026'!E:E,'data 2026'!A:A)</f>
        <v>Công cụ dụng cụ</v>
      </c>
    </row>
    <row r="18012" spans="1:19">
      <c r="A18012" s="252" t="s">
        <v>118</v>
      </c>
      <c r="B18012" s="256">
        <v>45923</v>
      </c>
      <c r="C18012" s="252" t="s">
        <v>34399</v>
      </c>
      <c r="D18012" s="252" t="s">
        <v>158</v>
      </c>
      <c r="E18012" s="252" t="s">
        <v>157</v>
      </c>
      <c r="F18012" s="252" t="s">
        <v>1213</v>
      </c>
      <c r="G18012" s="252" t="s">
        <v>1214</v>
      </c>
      <c r="H18012" s="252" t="s">
        <v>34400</v>
      </c>
      <c r="I18012" s="252" t="s">
        <v>33812</v>
      </c>
      <c r="J18012" s="252" t="s">
        <v>1490</v>
      </c>
      <c r="K18012" s="252" t="s">
        <v>1420</v>
      </c>
      <c r="L18012" s="264">
        <v>2592000</v>
      </c>
      <c r="M18012" s="252" t="s">
        <v>34401</v>
      </c>
      <c r="N18012" s="252" t="s">
        <v>114</v>
      </c>
      <c r="O18012" s="252" t="s">
        <v>3521</v>
      </c>
      <c r="P18012" s="252" t="s">
        <v>1567</v>
      </c>
      <c r="Q18012" s="252" t="s">
        <v>1568</v>
      </c>
      <c r="R18012" s="266">
        <v>96</v>
      </c>
      <c r="S18012" s="252" t="str">
        <f>_xlfn.XLOOKUP(D18012,'data 2026'!E:E,'data 2026'!A:A)</f>
        <v>Đồng phục</v>
      </c>
    </row>
    <row r="18013" spans="1:19">
      <c r="A18013" s="252" t="s">
        <v>118</v>
      </c>
      <c r="B18013" s="256">
        <v>45923</v>
      </c>
      <c r="C18013" s="252" t="s">
        <v>34399</v>
      </c>
      <c r="D18013" s="252" t="s">
        <v>158</v>
      </c>
      <c r="E18013" s="252" t="s">
        <v>157</v>
      </c>
      <c r="F18013" s="252" t="s">
        <v>1213</v>
      </c>
      <c r="G18013" s="252" t="s">
        <v>1214</v>
      </c>
      <c r="H18013" s="252" t="s">
        <v>34400</v>
      </c>
      <c r="I18013" s="252" t="s">
        <v>33812</v>
      </c>
      <c r="J18013" s="252" t="s">
        <v>1490</v>
      </c>
      <c r="K18013" s="252" t="s">
        <v>1420</v>
      </c>
      <c r="L18013" s="264">
        <v>2100894</v>
      </c>
      <c r="M18013" s="252" t="s">
        <v>34401</v>
      </c>
      <c r="N18013" s="252" t="s">
        <v>114</v>
      </c>
      <c r="O18013" s="252" t="s">
        <v>3521</v>
      </c>
      <c r="P18013" s="252" t="s">
        <v>3582</v>
      </c>
      <c r="Q18013" s="252" t="s">
        <v>3583</v>
      </c>
      <c r="R18013" s="266">
        <v>78</v>
      </c>
      <c r="S18013" s="252" t="str">
        <f>_xlfn.XLOOKUP(D18013,'data 2026'!E:E,'data 2026'!A:A)</f>
        <v>Đồng phục</v>
      </c>
    </row>
    <row r="18014" spans="1:19">
      <c r="A18014" s="252" t="s">
        <v>118</v>
      </c>
      <c r="B18014" s="256">
        <v>45923</v>
      </c>
      <c r="C18014" s="252" t="s">
        <v>34404</v>
      </c>
      <c r="D18014" s="252" t="s">
        <v>175</v>
      </c>
      <c r="E18014" s="252" t="s">
        <v>1209</v>
      </c>
      <c r="F18014" s="252" t="s">
        <v>1213</v>
      </c>
      <c r="G18014" s="252" t="s">
        <v>1214</v>
      </c>
      <c r="H18014" s="252" t="s">
        <v>34388</v>
      </c>
      <c r="I18014" s="252" t="s">
        <v>33502</v>
      </c>
      <c r="J18014" s="252" t="s">
        <v>1490</v>
      </c>
      <c r="K18014" s="252" t="s">
        <v>1420</v>
      </c>
      <c r="L18014" s="264">
        <v>5900000</v>
      </c>
      <c r="M18014" s="252" t="s">
        <v>34405</v>
      </c>
      <c r="N18014" s="252" t="s">
        <v>114</v>
      </c>
      <c r="O18014" s="252" t="s">
        <v>3182</v>
      </c>
      <c r="P18014" s="252" t="s">
        <v>33376</v>
      </c>
      <c r="Q18014" s="252" t="s">
        <v>33377</v>
      </c>
      <c r="R18014" s="266">
        <v>50</v>
      </c>
      <c r="S18014" s="252" t="str">
        <f>_xlfn.XLOOKUP(D18014,'data 2026'!E:E,'data 2026'!A:A)</f>
        <v>Công cụ dụng cụ</v>
      </c>
    </row>
    <row r="18015" spans="1:19">
      <c r="A18015" s="252" t="s">
        <v>118</v>
      </c>
      <c r="B18015" s="256">
        <v>45924</v>
      </c>
      <c r="C18015" s="252" t="s">
        <v>34406</v>
      </c>
      <c r="D18015" s="252" t="s">
        <v>175</v>
      </c>
      <c r="E18015" s="252" t="s">
        <v>1209</v>
      </c>
      <c r="F18015" s="252" t="s">
        <v>1213</v>
      </c>
      <c r="G18015" s="252" t="s">
        <v>1214</v>
      </c>
      <c r="H18015" s="252" t="s">
        <v>34407</v>
      </c>
      <c r="I18015" s="252" t="s">
        <v>33858</v>
      </c>
      <c r="J18015" s="252" t="s">
        <v>1490</v>
      </c>
      <c r="K18015" s="252" t="s">
        <v>1420</v>
      </c>
      <c r="L18015" s="264">
        <v>1542600</v>
      </c>
      <c r="M18015" s="252" t="s">
        <v>34408</v>
      </c>
      <c r="N18015" s="252" t="s">
        <v>114</v>
      </c>
      <c r="O18015" s="252" t="s">
        <v>1880</v>
      </c>
      <c r="P18015" s="252" t="s">
        <v>114</v>
      </c>
      <c r="Q18015" s="252" t="s">
        <v>114</v>
      </c>
      <c r="R18015" s="265">
        <v>0</v>
      </c>
      <c r="S18015" s="252" t="str">
        <f>_xlfn.XLOOKUP(D18015,'data 2026'!E:E,'data 2026'!A:A)</f>
        <v>Công cụ dụng cụ</v>
      </c>
    </row>
    <row r="18016" spans="1:19">
      <c r="A18016" s="252" t="s">
        <v>118</v>
      </c>
      <c r="B18016" s="256">
        <v>45929</v>
      </c>
      <c r="C18016" s="252" t="s">
        <v>34409</v>
      </c>
      <c r="D18016" s="252" t="s">
        <v>175</v>
      </c>
      <c r="E18016" s="252" t="s">
        <v>1209</v>
      </c>
      <c r="F18016" s="252" t="s">
        <v>1213</v>
      </c>
      <c r="G18016" s="252" t="s">
        <v>1214</v>
      </c>
      <c r="H18016" s="252" t="s">
        <v>34388</v>
      </c>
      <c r="I18016" s="252" t="s">
        <v>34410</v>
      </c>
      <c r="J18016" s="252" t="s">
        <v>1490</v>
      </c>
      <c r="K18016" s="252" t="s">
        <v>1420</v>
      </c>
      <c r="L18016" s="264">
        <v>5900000</v>
      </c>
      <c r="M18016" s="252" t="s">
        <v>34411</v>
      </c>
      <c r="N18016" s="252" t="s">
        <v>114</v>
      </c>
      <c r="O18016" s="252" t="s">
        <v>3182</v>
      </c>
      <c r="P18016" s="252" t="s">
        <v>33376</v>
      </c>
      <c r="Q18016" s="252" t="s">
        <v>33377</v>
      </c>
      <c r="R18016" s="266">
        <v>50</v>
      </c>
      <c r="S18016" s="252" t="str">
        <f>_xlfn.XLOOKUP(D18016,'data 2026'!E:E,'data 2026'!A:A)</f>
        <v>Công cụ dụng cụ</v>
      </c>
    </row>
    <row r="18017" spans="1:19">
      <c r="A18017" s="252" t="s">
        <v>118</v>
      </c>
      <c r="B18017" s="256">
        <v>45929</v>
      </c>
      <c r="C18017" s="252" t="s">
        <v>3133</v>
      </c>
      <c r="D18017" s="252" t="s">
        <v>145</v>
      </c>
      <c r="E18017" s="252" t="s">
        <v>1355</v>
      </c>
      <c r="F18017" s="252" t="s">
        <v>1213</v>
      </c>
      <c r="G18017" s="252" t="s">
        <v>1214</v>
      </c>
      <c r="H18017" s="252" t="s">
        <v>3134</v>
      </c>
      <c r="I18017" s="252" t="s">
        <v>3131</v>
      </c>
      <c r="J18017" s="252" t="s">
        <v>1490</v>
      </c>
      <c r="K18017" s="252" t="s">
        <v>1420</v>
      </c>
      <c r="L18017" s="264">
        <v>159825000</v>
      </c>
      <c r="M18017" s="252" t="s">
        <v>3135</v>
      </c>
      <c r="N18017" s="252" t="s">
        <v>114</v>
      </c>
      <c r="O18017" s="252" t="s">
        <v>1690</v>
      </c>
      <c r="P18017" s="252" t="s">
        <v>114</v>
      </c>
      <c r="Q18017" s="252" t="s">
        <v>114</v>
      </c>
      <c r="R18017" s="265">
        <v>0</v>
      </c>
      <c r="S18017" s="252" t="str">
        <f>_xlfn.XLOOKUP(D18017,'data 2026'!E:E,'data 2026'!A:A)</f>
        <v>Lương</v>
      </c>
    </row>
    <row r="18018" spans="1:19">
      <c r="A18018" s="252" t="s">
        <v>118</v>
      </c>
      <c r="B18018" s="256">
        <v>45931</v>
      </c>
      <c r="C18018" s="252" t="s">
        <v>34412</v>
      </c>
      <c r="D18018" s="252" t="s">
        <v>158</v>
      </c>
      <c r="E18018" s="252" t="s">
        <v>157</v>
      </c>
      <c r="F18018" s="252" t="s">
        <v>1213</v>
      </c>
      <c r="G18018" s="252" t="s">
        <v>1214</v>
      </c>
      <c r="H18018" s="252" t="s">
        <v>34413</v>
      </c>
      <c r="I18018" s="252" t="s">
        <v>33812</v>
      </c>
      <c r="J18018" s="252" t="s">
        <v>1454</v>
      </c>
      <c r="K18018" s="252" t="s">
        <v>1420</v>
      </c>
      <c r="L18018" s="264">
        <v>180000</v>
      </c>
      <c r="M18018" s="252" t="s">
        <v>34414</v>
      </c>
      <c r="N18018" s="252" t="s">
        <v>114</v>
      </c>
      <c r="O18018" s="252" t="s">
        <v>3521</v>
      </c>
      <c r="P18018" s="252" t="s">
        <v>3575</v>
      </c>
      <c r="Q18018" s="252" t="s">
        <v>3576</v>
      </c>
      <c r="R18018" s="266">
        <v>2</v>
      </c>
      <c r="S18018" s="252" t="str">
        <f>_xlfn.XLOOKUP(D18018,'data 2026'!E:E,'data 2026'!A:A)</f>
        <v>Đồng phục</v>
      </c>
    </row>
    <row r="18019" spans="1:19">
      <c r="A18019" s="252" t="s">
        <v>118</v>
      </c>
      <c r="B18019" s="256">
        <v>45931</v>
      </c>
      <c r="C18019" s="252" t="s">
        <v>34412</v>
      </c>
      <c r="D18019" s="252" t="s">
        <v>158</v>
      </c>
      <c r="E18019" s="252" t="s">
        <v>157</v>
      </c>
      <c r="F18019" s="252" t="s">
        <v>1213</v>
      </c>
      <c r="G18019" s="252" t="s">
        <v>1214</v>
      </c>
      <c r="H18019" s="252" t="s">
        <v>34413</v>
      </c>
      <c r="I18019" s="252" t="s">
        <v>33812</v>
      </c>
      <c r="J18019" s="252" t="s">
        <v>1454</v>
      </c>
      <c r="K18019" s="252" t="s">
        <v>1420</v>
      </c>
      <c r="L18019" s="264">
        <v>180000</v>
      </c>
      <c r="M18019" s="252" t="s">
        <v>34414</v>
      </c>
      <c r="N18019" s="252" t="s">
        <v>114</v>
      </c>
      <c r="O18019" s="252" t="s">
        <v>3521</v>
      </c>
      <c r="P18019" s="252" t="s">
        <v>25012</v>
      </c>
      <c r="Q18019" s="252" t="s">
        <v>25013</v>
      </c>
      <c r="R18019" s="266">
        <v>2</v>
      </c>
      <c r="S18019" s="252" t="str">
        <f>_xlfn.XLOOKUP(D18019,'data 2026'!E:E,'data 2026'!A:A)</f>
        <v>Đồng phục</v>
      </c>
    </row>
    <row r="18020" spans="1:19">
      <c r="A18020" s="252" t="s">
        <v>118</v>
      </c>
      <c r="B18020" s="256">
        <v>45919</v>
      </c>
      <c r="C18020" s="252" t="s">
        <v>1487</v>
      </c>
      <c r="D18020" s="252" t="s">
        <v>145</v>
      </c>
      <c r="E18020" s="252" t="s">
        <v>1355</v>
      </c>
      <c r="F18020" s="252" t="s">
        <v>1213</v>
      </c>
      <c r="G18020" s="252" t="s">
        <v>1214</v>
      </c>
      <c r="H18020" s="252" t="s">
        <v>1488</v>
      </c>
      <c r="I18020" s="252" t="s">
        <v>1489</v>
      </c>
      <c r="J18020" s="252" t="s">
        <v>1490</v>
      </c>
      <c r="K18020" s="252" t="s">
        <v>1420</v>
      </c>
      <c r="L18020" s="264">
        <v>4060000</v>
      </c>
      <c r="M18020" s="252" t="s">
        <v>1491</v>
      </c>
      <c r="N18020" s="252" t="s">
        <v>114</v>
      </c>
      <c r="O18020" s="252" t="s">
        <v>1435</v>
      </c>
      <c r="P18020" s="252" t="s">
        <v>114</v>
      </c>
      <c r="Q18020" s="252" t="s">
        <v>114</v>
      </c>
      <c r="R18020" s="265">
        <v>0</v>
      </c>
      <c r="S18020" s="252" t="str">
        <f>_xlfn.XLOOKUP(D18020,'data 2026'!E:E,'data 2026'!A:A)</f>
        <v>Lương</v>
      </c>
    </row>
    <row r="18021" spans="1:19">
      <c r="A18021" s="252" t="s">
        <v>118</v>
      </c>
      <c r="B18021" s="256">
        <v>45930</v>
      </c>
      <c r="C18021" s="252" t="s">
        <v>34415</v>
      </c>
      <c r="D18021" s="252" t="s">
        <v>175</v>
      </c>
      <c r="E18021" s="252" t="s">
        <v>1209</v>
      </c>
      <c r="F18021" s="252" t="s">
        <v>1213</v>
      </c>
      <c r="G18021" s="252" t="s">
        <v>1214</v>
      </c>
      <c r="H18021" s="252" t="s">
        <v>33150</v>
      </c>
      <c r="I18021" s="252" t="s">
        <v>33151</v>
      </c>
      <c r="J18021" s="252" t="s">
        <v>1490</v>
      </c>
      <c r="K18021" s="252" t="s">
        <v>1420</v>
      </c>
      <c r="L18021" s="264">
        <v>8345312</v>
      </c>
      <c r="M18021" s="252" t="s">
        <v>34416</v>
      </c>
      <c r="N18021" s="252" t="s">
        <v>114</v>
      </c>
      <c r="O18021" s="252" t="s">
        <v>1435</v>
      </c>
      <c r="P18021" s="252" t="s">
        <v>114</v>
      </c>
      <c r="Q18021" s="252" t="s">
        <v>114</v>
      </c>
      <c r="R18021" s="265">
        <v>0</v>
      </c>
      <c r="S18021" s="252" t="str">
        <f>_xlfn.XLOOKUP(D18021,'data 2026'!E:E,'data 2026'!A:A)</f>
        <v>Công cụ dụng cụ</v>
      </c>
    </row>
    <row r="18022" spans="1:19">
      <c r="A18022" s="252" t="s">
        <v>118</v>
      </c>
      <c r="B18022" s="256">
        <v>45930</v>
      </c>
      <c r="C18022" s="252" t="s">
        <v>34417</v>
      </c>
      <c r="D18022" s="252" t="s">
        <v>175</v>
      </c>
      <c r="E18022" s="252" t="s">
        <v>1209</v>
      </c>
      <c r="F18022" s="252" t="s">
        <v>1213</v>
      </c>
      <c r="G18022" s="252" t="s">
        <v>1214</v>
      </c>
      <c r="H18022" s="252" t="s">
        <v>33347</v>
      </c>
      <c r="I18022" s="252" t="s">
        <v>33155</v>
      </c>
      <c r="J18022" s="252" t="s">
        <v>1490</v>
      </c>
      <c r="K18022" s="252" t="s">
        <v>1420</v>
      </c>
      <c r="L18022" s="264">
        <v>3750000</v>
      </c>
      <c r="M18022" s="252" t="s">
        <v>34418</v>
      </c>
      <c r="N18022" s="252" t="s">
        <v>114</v>
      </c>
      <c r="O18022" s="252" t="s">
        <v>1435</v>
      </c>
      <c r="P18022" s="252" t="s">
        <v>114</v>
      </c>
      <c r="Q18022" s="252" t="s">
        <v>114</v>
      </c>
      <c r="R18022" s="265">
        <v>0</v>
      </c>
      <c r="S18022" s="252" t="str">
        <f>_xlfn.XLOOKUP(D18022,'data 2026'!E:E,'data 2026'!A:A)</f>
        <v>Công cụ dụng cụ</v>
      </c>
    </row>
    <row r="18023" spans="1:19">
      <c r="A18023" s="252" t="s">
        <v>118</v>
      </c>
      <c r="B18023" s="256">
        <v>45930</v>
      </c>
      <c r="C18023" s="252" t="s">
        <v>34419</v>
      </c>
      <c r="D18023" s="252" t="s">
        <v>183</v>
      </c>
      <c r="E18023" s="252" t="s">
        <v>1218</v>
      </c>
      <c r="F18023" s="252" t="s">
        <v>1213</v>
      </c>
      <c r="G18023" s="252" t="s">
        <v>1214</v>
      </c>
      <c r="H18023" s="252" t="s">
        <v>33423</v>
      </c>
      <c r="I18023" s="252" t="s">
        <v>33424</v>
      </c>
      <c r="J18023" s="252" t="s">
        <v>1490</v>
      </c>
      <c r="K18023" s="252" t="s">
        <v>1420</v>
      </c>
      <c r="L18023" s="264">
        <v>750000</v>
      </c>
      <c r="M18023" s="252" t="s">
        <v>34420</v>
      </c>
      <c r="N18023" s="252" t="s">
        <v>114</v>
      </c>
      <c r="O18023" s="252" t="s">
        <v>1435</v>
      </c>
      <c r="P18023" s="252" t="s">
        <v>114</v>
      </c>
      <c r="Q18023" s="252" t="s">
        <v>114</v>
      </c>
      <c r="R18023" s="265">
        <v>0</v>
      </c>
      <c r="S18023" s="252" t="str">
        <f>_xlfn.XLOOKUP(D18023,'data 2026'!E:E,'data 2026'!A:A)</f>
        <v>Công cụ dụng cụ</v>
      </c>
    </row>
    <row r="18024" spans="1:19">
      <c r="A18024" s="252" t="s">
        <v>118</v>
      </c>
      <c r="B18024" s="256">
        <v>45930</v>
      </c>
      <c r="C18024" s="252" t="s">
        <v>34421</v>
      </c>
      <c r="D18024" s="252" t="s">
        <v>183</v>
      </c>
      <c r="E18024" s="252" t="s">
        <v>1218</v>
      </c>
      <c r="F18024" s="252" t="s">
        <v>1213</v>
      </c>
      <c r="G18024" s="252" t="s">
        <v>1214</v>
      </c>
      <c r="H18024" s="252" t="s">
        <v>33427</v>
      </c>
      <c r="I18024" s="252" t="s">
        <v>33428</v>
      </c>
      <c r="J18024" s="252" t="s">
        <v>1490</v>
      </c>
      <c r="K18024" s="252" t="s">
        <v>1420</v>
      </c>
      <c r="L18024" s="264">
        <v>1875000</v>
      </c>
      <c r="M18024" s="252" t="s">
        <v>34422</v>
      </c>
      <c r="N18024" s="252" t="s">
        <v>114</v>
      </c>
      <c r="O18024" s="252" t="s">
        <v>1435</v>
      </c>
      <c r="P18024" s="252" t="s">
        <v>114</v>
      </c>
      <c r="Q18024" s="252" t="s">
        <v>114</v>
      </c>
      <c r="R18024" s="265">
        <v>0</v>
      </c>
      <c r="S18024" s="252" t="str">
        <f>_xlfn.XLOOKUP(D18024,'data 2026'!E:E,'data 2026'!A:A)</f>
        <v>Công cụ dụng cụ</v>
      </c>
    </row>
    <row r="18025" spans="1:19">
      <c r="A18025" s="252" t="s">
        <v>118</v>
      </c>
      <c r="B18025" s="256">
        <v>45930</v>
      </c>
      <c r="C18025" s="252" t="s">
        <v>34423</v>
      </c>
      <c r="D18025" s="252" t="s">
        <v>175</v>
      </c>
      <c r="E18025" s="252" t="s">
        <v>1209</v>
      </c>
      <c r="F18025" s="252" t="s">
        <v>1213</v>
      </c>
      <c r="G18025" s="252" t="s">
        <v>1214</v>
      </c>
      <c r="H18025" s="252" t="s">
        <v>33524</v>
      </c>
      <c r="I18025" s="252" t="s">
        <v>33525</v>
      </c>
      <c r="J18025" s="252" t="s">
        <v>1490</v>
      </c>
      <c r="K18025" s="252" t="s">
        <v>1420</v>
      </c>
      <c r="L18025" s="264">
        <v>2653360</v>
      </c>
      <c r="M18025" s="252" t="s">
        <v>34424</v>
      </c>
      <c r="N18025" s="252" t="s">
        <v>114</v>
      </c>
      <c r="O18025" s="252" t="s">
        <v>1435</v>
      </c>
      <c r="P18025" s="252" t="s">
        <v>114</v>
      </c>
      <c r="Q18025" s="252" t="s">
        <v>114</v>
      </c>
      <c r="R18025" s="265">
        <v>0</v>
      </c>
      <c r="S18025" s="252" t="str">
        <f>_xlfn.XLOOKUP(D18025,'data 2026'!E:E,'data 2026'!A:A)</f>
        <v>Công cụ dụng cụ</v>
      </c>
    </row>
    <row r="18026" spans="1:19">
      <c r="A18026" s="252" t="s">
        <v>118</v>
      </c>
      <c r="B18026" s="256">
        <v>45930</v>
      </c>
      <c r="C18026" s="252" t="s">
        <v>34425</v>
      </c>
      <c r="D18026" s="252" t="s">
        <v>183</v>
      </c>
      <c r="E18026" s="252" t="s">
        <v>1218</v>
      </c>
      <c r="F18026" s="252" t="s">
        <v>1213</v>
      </c>
      <c r="G18026" s="252" t="s">
        <v>1214</v>
      </c>
      <c r="H18026" s="252" t="s">
        <v>33528</v>
      </c>
      <c r="I18026" s="252" t="s">
        <v>33528</v>
      </c>
      <c r="J18026" s="252" t="s">
        <v>1490</v>
      </c>
      <c r="K18026" s="252" t="s">
        <v>1420</v>
      </c>
      <c r="L18026" s="264">
        <v>550000</v>
      </c>
      <c r="M18026" s="252" t="s">
        <v>34426</v>
      </c>
      <c r="N18026" s="252" t="s">
        <v>114</v>
      </c>
      <c r="O18026" s="252" t="s">
        <v>1435</v>
      </c>
      <c r="P18026" s="252" t="s">
        <v>114</v>
      </c>
      <c r="Q18026" s="252" t="s">
        <v>114</v>
      </c>
      <c r="R18026" s="265">
        <v>0</v>
      </c>
      <c r="S18026" s="252" t="str">
        <f>_xlfn.XLOOKUP(D18026,'data 2026'!E:E,'data 2026'!A:A)</f>
        <v>Công cụ dụng cụ</v>
      </c>
    </row>
    <row r="18027" spans="1:19">
      <c r="A18027" s="252" t="s">
        <v>118</v>
      </c>
      <c r="B18027" s="256">
        <v>45930</v>
      </c>
      <c r="C18027" s="252" t="s">
        <v>34427</v>
      </c>
      <c r="D18027" s="252" t="s">
        <v>183</v>
      </c>
      <c r="E18027" s="252" t="s">
        <v>1218</v>
      </c>
      <c r="F18027" s="252" t="s">
        <v>1213</v>
      </c>
      <c r="G18027" s="252" t="s">
        <v>1214</v>
      </c>
      <c r="H18027" s="252" t="s">
        <v>33531</v>
      </c>
      <c r="I18027" s="252" t="s">
        <v>33531</v>
      </c>
      <c r="J18027" s="252" t="s">
        <v>1490</v>
      </c>
      <c r="K18027" s="252" t="s">
        <v>1420</v>
      </c>
      <c r="L18027" s="264">
        <v>612500</v>
      </c>
      <c r="M18027" s="252" t="s">
        <v>34428</v>
      </c>
      <c r="N18027" s="252" t="s">
        <v>114</v>
      </c>
      <c r="O18027" s="252" t="s">
        <v>1435</v>
      </c>
      <c r="P18027" s="252" t="s">
        <v>114</v>
      </c>
      <c r="Q18027" s="252" t="s">
        <v>114</v>
      </c>
      <c r="R18027" s="265">
        <v>0</v>
      </c>
      <c r="S18027" s="252" t="str">
        <f>_xlfn.XLOOKUP(D18027,'data 2026'!E:E,'data 2026'!A:A)</f>
        <v>Công cụ dụng cụ</v>
      </c>
    </row>
    <row r="18028" spans="1:19">
      <c r="A18028" s="252" t="s">
        <v>118</v>
      </c>
      <c r="B18028" s="256">
        <v>45930</v>
      </c>
      <c r="C18028" s="252" t="s">
        <v>34429</v>
      </c>
      <c r="D18028" s="252" t="s">
        <v>175</v>
      </c>
      <c r="E18028" s="252" t="s">
        <v>1209</v>
      </c>
      <c r="F18028" s="252" t="s">
        <v>1213</v>
      </c>
      <c r="G18028" s="252" t="s">
        <v>1214</v>
      </c>
      <c r="H18028" s="252" t="s">
        <v>33534</v>
      </c>
      <c r="I18028" s="252" t="s">
        <v>33534</v>
      </c>
      <c r="J18028" s="252" t="s">
        <v>1490</v>
      </c>
      <c r="K18028" s="252" t="s">
        <v>1420</v>
      </c>
      <c r="L18028" s="264">
        <v>1250000</v>
      </c>
      <c r="M18028" s="252" t="s">
        <v>34430</v>
      </c>
      <c r="N18028" s="252" t="s">
        <v>114</v>
      </c>
      <c r="O18028" s="252" t="s">
        <v>1435</v>
      </c>
      <c r="P18028" s="252" t="s">
        <v>114</v>
      </c>
      <c r="Q18028" s="252" t="s">
        <v>114</v>
      </c>
      <c r="R18028" s="265">
        <v>0</v>
      </c>
      <c r="S18028" s="252" t="str">
        <f>_xlfn.XLOOKUP(D18028,'data 2026'!E:E,'data 2026'!A:A)</f>
        <v>Công cụ dụng cụ</v>
      </c>
    </row>
    <row r="18029" spans="1:19">
      <c r="A18029" s="252" t="s">
        <v>118</v>
      </c>
      <c r="B18029" s="256">
        <v>45930</v>
      </c>
      <c r="C18029" s="252" t="s">
        <v>34431</v>
      </c>
      <c r="D18029" s="252" t="s">
        <v>175</v>
      </c>
      <c r="E18029" s="252" t="s">
        <v>1209</v>
      </c>
      <c r="F18029" s="252" t="s">
        <v>1213</v>
      </c>
      <c r="G18029" s="252" t="s">
        <v>1214</v>
      </c>
      <c r="H18029" s="252" t="s">
        <v>33534</v>
      </c>
      <c r="I18029" s="252" t="s">
        <v>33534</v>
      </c>
      <c r="J18029" s="252" t="s">
        <v>1490</v>
      </c>
      <c r="K18029" s="252" t="s">
        <v>1420</v>
      </c>
      <c r="L18029" s="264">
        <v>1250000</v>
      </c>
      <c r="M18029" s="252" t="s">
        <v>34432</v>
      </c>
      <c r="N18029" s="252" t="s">
        <v>114</v>
      </c>
      <c r="O18029" s="252" t="s">
        <v>1435</v>
      </c>
      <c r="P18029" s="252" t="s">
        <v>114</v>
      </c>
      <c r="Q18029" s="252" t="s">
        <v>114</v>
      </c>
      <c r="R18029" s="265">
        <v>0</v>
      </c>
      <c r="S18029" s="252" t="str">
        <f>_xlfn.XLOOKUP(D18029,'data 2026'!E:E,'data 2026'!A:A)</f>
        <v>Công cụ dụng cụ</v>
      </c>
    </row>
    <row r="18030" spans="1:19">
      <c r="A18030" s="252" t="s">
        <v>118</v>
      </c>
      <c r="B18030" s="256">
        <v>45930</v>
      </c>
      <c r="C18030" s="252" t="s">
        <v>34433</v>
      </c>
      <c r="D18030" s="252" t="s">
        <v>175</v>
      </c>
      <c r="E18030" s="252" t="s">
        <v>1209</v>
      </c>
      <c r="F18030" s="252" t="s">
        <v>1213</v>
      </c>
      <c r="G18030" s="252" t="s">
        <v>1214</v>
      </c>
      <c r="H18030" s="252" t="s">
        <v>33636</v>
      </c>
      <c r="I18030" s="252" t="s">
        <v>33151</v>
      </c>
      <c r="J18030" s="252" t="s">
        <v>1490</v>
      </c>
      <c r="K18030" s="252" t="s">
        <v>1420</v>
      </c>
      <c r="L18030" s="264">
        <v>1250000</v>
      </c>
      <c r="M18030" s="252" t="s">
        <v>34434</v>
      </c>
      <c r="N18030" s="252" t="s">
        <v>114</v>
      </c>
      <c r="O18030" s="252" t="s">
        <v>1435</v>
      </c>
      <c r="P18030" s="252" t="s">
        <v>114</v>
      </c>
      <c r="Q18030" s="252" t="s">
        <v>114</v>
      </c>
      <c r="R18030" s="265">
        <v>0</v>
      </c>
      <c r="S18030" s="252" t="str">
        <f>_xlfn.XLOOKUP(D18030,'data 2026'!E:E,'data 2026'!A:A)</f>
        <v>Công cụ dụng cụ</v>
      </c>
    </row>
    <row r="18031" spans="1:19">
      <c r="A18031" s="252" t="s">
        <v>118</v>
      </c>
      <c r="B18031" s="256">
        <v>45930</v>
      </c>
      <c r="C18031" s="252" t="s">
        <v>34435</v>
      </c>
      <c r="D18031" s="252" t="s">
        <v>175</v>
      </c>
      <c r="E18031" s="252" t="s">
        <v>1209</v>
      </c>
      <c r="F18031" s="252" t="s">
        <v>1213</v>
      </c>
      <c r="G18031" s="252" t="s">
        <v>1214</v>
      </c>
      <c r="H18031" s="252" t="s">
        <v>33636</v>
      </c>
      <c r="I18031" s="252" t="s">
        <v>33151</v>
      </c>
      <c r="J18031" s="252" t="s">
        <v>1490</v>
      </c>
      <c r="K18031" s="252" t="s">
        <v>1420</v>
      </c>
      <c r="L18031" s="264">
        <v>2500000</v>
      </c>
      <c r="M18031" s="252" t="s">
        <v>34436</v>
      </c>
      <c r="N18031" s="252" t="s">
        <v>114</v>
      </c>
      <c r="O18031" s="252" t="s">
        <v>1435</v>
      </c>
      <c r="P18031" s="252" t="s">
        <v>114</v>
      </c>
      <c r="Q18031" s="252" t="s">
        <v>114</v>
      </c>
      <c r="R18031" s="265">
        <v>0</v>
      </c>
      <c r="S18031" s="252" t="str">
        <f>_xlfn.XLOOKUP(D18031,'data 2026'!E:E,'data 2026'!A:A)</f>
        <v>Công cụ dụng cụ</v>
      </c>
    </row>
    <row r="18032" spans="1:19">
      <c r="A18032" s="252" t="s">
        <v>118</v>
      </c>
      <c r="B18032" s="256">
        <v>45930</v>
      </c>
      <c r="C18032" s="252" t="s">
        <v>34437</v>
      </c>
      <c r="D18032" s="252" t="s">
        <v>175</v>
      </c>
      <c r="E18032" s="252" t="s">
        <v>1209</v>
      </c>
      <c r="F18032" s="252" t="s">
        <v>1213</v>
      </c>
      <c r="G18032" s="252" t="s">
        <v>1214</v>
      </c>
      <c r="H18032" s="252" t="s">
        <v>33636</v>
      </c>
      <c r="I18032" s="252" t="s">
        <v>33151</v>
      </c>
      <c r="J18032" s="252" t="s">
        <v>1490</v>
      </c>
      <c r="K18032" s="252" t="s">
        <v>1420</v>
      </c>
      <c r="L18032" s="264">
        <v>1250000</v>
      </c>
      <c r="M18032" s="252" t="s">
        <v>34438</v>
      </c>
      <c r="N18032" s="252" t="s">
        <v>114</v>
      </c>
      <c r="O18032" s="252" t="s">
        <v>1435</v>
      </c>
      <c r="P18032" s="252" t="s">
        <v>114</v>
      </c>
      <c r="Q18032" s="252" t="s">
        <v>114</v>
      </c>
      <c r="R18032" s="265">
        <v>0</v>
      </c>
      <c r="S18032" s="252" t="str">
        <f>_xlfn.XLOOKUP(D18032,'data 2026'!E:E,'data 2026'!A:A)</f>
        <v>Công cụ dụng cụ</v>
      </c>
    </row>
    <row r="18033" spans="1:19">
      <c r="A18033" s="252" t="s">
        <v>118</v>
      </c>
      <c r="B18033" s="256">
        <v>45930</v>
      </c>
      <c r="C18033" s="252" t="s">
        <v>34439</v>
      </c>
      <c r="D18033" s="252" t="s">
        <v>175</v>
      </c>
      <c r="E18033" s="252" t="s">
        <v>1209</v>
      </c>
      <c r="F18033" s="252" t="s">
        <v>1213</v>
      </c>
      <c r="G18033" s="252" t="s">
        <v>1214</v>
      </c>
      <c r="H18033" s="252" t="s">
        <v>33636</v>
      </c>
      <c r="I18033" s="252" t="s">
        <v>33151</v>
      </c>
      <c r="J18033" s="252" t="s">
        <v>1490</v>
      </c>
      <c r="K18033" s="252" t="s">
        <v>1420</v>
      </c>
      <c r="L18033" s="264">
        <v>2500000</v>
      </c>
      <c r="M18033" s="252" t="s">
        <v>34440</v>
      </c>
      <c r="N18033" s="252" t="s">
        <v>114</v>
      </c>
      <c r="O18033" s="252" t="s">
        <v>1435</v>
      </c>
      <c r="P18033" s="252" t="s">
        <v>114</v>
      </c>
      <c r="Q18033" s="252" t="s">
        <v>114</v>
      </c>
      <c r="R18033" s="265">
        <v>0</v>
      </c>
      <c r="S18033" s="252" t="str">
        <f>_xlfn.XLOOKUP(D18033,'data 2026'!E:E,'data 2026'!A:A)</f>
        <v>Công cụ dụng cụ</v>
      </c>
    </row>
    <row r="18034" spans="1:19">
      <c r="A18034" s="252" t="s">
        <v>118</v>
      </c>
      <c r="B18034" s="256">
        <v>45930</v>
      </c>
      <c r="C18034" s="252" t="s">
        <v>34441</v>
      </c>
      <c r="D18034" s="252" t="s">
        <v>175</v>
      </c>
      <c r="E18034" s="252" t="s">
        <v>1209</v>
      </c>
      <c r="F18034" s="252" t="s">
        <v>1213</v>
      </c>
      <c r="G18034" s="252" t="s">
        <v>1214</v>
      </c>
      <c r="H18034" s="252" t="s">
        <v>33636</v>
      </c>
      <c r="I18034" s="252" t="s">
        <v>33151</v>
      </c>
      <c r="J18034" s="252" t="s">
        <v>1490</v>
      </c>
      <c r="K18034" s="252" t="s">
        <v>1420</v>
      </c>
      <c r="L18034" s="264">
        <v>1250000</v>
      </c>
      <c r="M18034" s="252" t="s">
        <v>34442</v>
      </c>
      <c r="N18034" s="252" t="s">
        <v>114</v>
      </c>
      <c r="O18034" s="252" t="s">
        <v>1435</v>
      </c>
      <c r="P18034" s="252" t="s">
        <v>114</v>
      </c>
      <c r="Q18034" s="252" t="s">
        <v>114</v>
      </c>
      <c r="R18034" s="265">
        <v>0</v>
      </c>
      <c r="S18034" s="252" t="str">
        <f>_xlfn.XLOOKUP(D18034,'data 2026'!E:E,'data 2026'!A:A)</f>
        <v>Công cụ dụng cụ</v>
      </c>
    </row>
    <row r="18035" spans="1:19">
      <c r="A18035" s="252" t="s">
        <v>118</v>
      </c>
      <c r="B18035" s="256">
        <v>45930</v>
      </c>
      <c r="C18035" s="252" t="s">
        <v>34443</v>
      </c>
      <c r="D18035" s="252" t="s">
        <v>175</v>
      </c>
      <c r="E18035" s="252" t="s">
        <v>1209</v>
      </c>
      <c r="F18035" s="252" t="s">
        <v>1213</v>
      </c>
      <c r="G18035" s="252" t="s">
        <v>1214</v>
      </c>
      <c r="H18035" s="252" t="s">
        <v>33636</v>
      </c>
      <c r="I18035" s="252" t="s">
        <v>33151</v>
      </c>
      <c r="J18035" s="252" t="s">
        <v>1490</v>
      </c>
      <c r="K18035" s="252" t="s">
        <v>1420</v>
      </c>
      <c r="L18035" s="264">
        <v>3750000</v>
      </c>
      <c r="M18035" s="252" t="s">
        <v>34444</v>
      </c>
      <c r="N18035" s="252" t="s">
        <v>114</v>
      </c>
      <c r="O18035" s="252" t="s">
        <v>1435</v>
      </c>
      <c r="P18035" s="252" t="s">
        <v>114</v>
      </c>
      <c r="Q18035" s="252" t="s">
        <v>114</v>
      </c>
      <c r="R18035" s="265">
        <v>0</v>
      </c>
      <c r="S18035" s="252" t="str">
        <f>_xlfn.XLOOKUP(D18035,'data 2026'!E:E,'data 2026'!A:A)</f>
        <v>Công cụ dụng cụ</v>
      </c>
    </row>
    <row r="18036" spans="1:19">
      <c r="A18036" s="252" t="s">
        <v>118</v>
      </c>
      <c r="B18036" s="256">
        <v>45930</v>
      </c>
      <c r="C18036" s="252" t="s">
        <v>34445</v>
      </c>
      <c r="D18036" s="252" t="s">
        <v>175</v>
      </c>
      <c r="E18036" s="252" t="s">
        <v>1209</v>
      </c>
      <c r="F18036" s="252" t="s">
        <v>1213</v>
      </c>
      <c r="G18036" s="252" t="s">
        <v>1214</v>
      </c>
      <c r="H18036" s="252" t="s">
        <v>33636</v>
      </c>
      <c r="I18036" s="252" t="s">
        <v>33151</v>
      </c>
      <c r="J18036" s="252" t="s">
        <v>1490</v>
      </c>
      <c r="K18036" s="252" t="s">
        <v>1420</v>
      </c>
      <c r="L18036" s="264">
        <v>2500000</v>
      </c>
      <c r="M18036" s="252" t="s">
        <v>34446</v>
      </c>
      <c r="N18036" s="252" t="s">
        <v>114</v>
      </c>
      <c r="O18036" s="252" t="s">
        <v>1435</v>
      </c>
      <c r="P18036" s="252" t="s">
        <v>114</v>
      </c>
      <c r="Q18036" s="252" t="s">
        <v>114</v>
      </c>
      <c r="R18036" s="265">
        <v>0</v>
      </c>
      <c r="S18036" s="252" t="str">
        <f>_xlfn.XLOOKUP(D18036,'data 2026'!E:E,'data 2026'!A:A)</f>
        <v>Công cụ dụng cụ</v>
      </c>
    </row>
    <row r="18037" spans="1:19">
      <c r="A18037" s="252" t="s">
        <v>118</v>
      </c>
      <c r="B18037" s="256">
        <v>45930</v>
      </c>
      <c r="C18037" s="252" t="s">
        <v>34447</v>
      </c>
      <c r="D18037" s="252" t="s">
        <v>183</v>
      </c>
      <c r="E18037" s="252" t="s">
        <v>1218</v>
      </c>
      <c r="F18037" s="252" t="s">
        <v>1213</v>
      </c>
      <c r="G18037" s="252" t="s">
        <v>1214</v>
      </c>
      <c r="H18037" s="252" t="s">
        <v>33651</v>
      </c>
      <c r="I18037" s="252" t="s">
        <v>26268</v>
      </c>
      <c r="J18037" s="252" t="s">
        <v>1490</v>
      </c>
      <c r="K18037" s="252" t="s">
        <v>1420</v>
      </c>
      <c r="L18037" s="264">
        <v>1733333</v>
      </c>
      <c r="M18037" s="252" t="s">
        <v>34448</v>
      </c>
      <c r="N18037" s="252" t="s">
        <v>114</v>
      </c>
      <c r="O18037" s="252" t="s">
        <v>1435</v>
      </c>
      <c r="P18037" s="252" t="s">
        <v>114</v>
      </c>
      <c r="Q18037" s="252" t="s">
        <v>114</v>
      </c>
      <c r="R18037" s="265">
        <v>0</v>
      </c>
      <c r="S18037" s="252" t="str">
        <f>_xlfn.XLOOKUP(D18037,'data 2026'!E:E,'data 2026'!A:A)</f>
        <v>Công cụ dụng cụ</v>
      </c>
    </row>
    <row r="18038" spans="1:19">
      <c r="A18038" s="252" t="s">
        <v>118</v>
      </c>
      <c r="B18038" s="256">
        <v>45930</v>
      </c>
      <c r="C18038" s="252" t="s">
        <v>34449</v>
      </c>
      <c r="D18038" s="252" t="s">
        <v>175</v>
      </c>
      <c r="E18038" s="252" t="s">
        <v>1209</v>
      </c>
      <c r="F18038" s="252" t="s">
        <v>1213</v>
      </c>
      <c r="G18038" s="252" t="s">
        <v>1214</v>
      </c>
      <c r="H18038" s="252" t="s">
        <v>33654</v>
      </c>
      <c r="I18038" s="252" t="s">
        <v>33655</v>
      </c>
      <c r="J18038" s="252" t="s">
        <v>1490</v>
      </c>
      <c r="K18038" s="252" t="s">
        <v>1420</v>
      </c>
      <c r="L18038" s="264">
        <v>1375213</v>
      </c>
      <c r="M18038" s="252" t="s">
        <v>34450</v>
      </c>
      <c r="N18038" s="252" t="s">
        <v>114</v>
      </c>
      <c r="O18038" s="252" t="s">
        <v>1435</v>
      </c>
      <c r="P18038" s="252" t="s">
        <v>114</v>
      </c>
      <c r="Q18038" s="252" t="s">
        <v>114</v>
      </c>
      <c r="R18038" s="265">
        <v>0</v>
      </c>
      <c r="S18038" s="252" t="str">
        <f>_xlfn.XLOOKUP(D18038,'data 2026'!E:E,'data 2026'!A:A)</f>
        <v>Công cụ dụng cụ</v>
      </c>
    </row>
    <row r="18039" spans="1:19">
      <c r="A18039" s="252" t="s">
        <v>118</v>
      </c>
      <c r="B18039" s="256">
        <v>45930</v>
      </c>
      <c r="C18039" s="252" t="s">
        <v>34451</v>
      </c>
      <c r="D18039" s="252" t="s">
        <v>175</v>
      </c>
      <c r="E18039" s="252" t="s">
        <v>1209</v>
      </c>
      <c r="F18039" s="252" t="s">
        <v>1213</v>
      </c>
      <c r="G18039" s="252" t="s">
        <v>1214</v>
      </c>
      <c r="H18039" s="252" t="s">
        <v>33786</v>
      </c>
      <c r="I18039" s="252" t="s">
        <v>33151</v>
      </c>
      <c r="J18039" s="252" t="s">
        <v>1490</v>
      </c>
      <c r="K18039" s="252" t="s">
        <v>1420</v>
      </c>
      <c r="L18039" s="264">
        <v>2500000</v>
      </c>
      <c r="M18039" s="252" t="s">
        <v>34452</v>
      </c>
      <c r="N18039" s="252" t="s">
        <v>114</v>
      </c>
      <c r="O18039" s="252" t="s">
        <v>1435</v>
      </c>
      <c r="P18039" s="252" t="s">
        <v>114</v>
      </c>
      <c r="Q18039" s="252" t="s">
        <v>114</v>
      </c>
      <c r="R18039" s="265">
        <v>0</v>
      </c>
      <c r="S18039" s="252" t="str">
        <f>_xlfn.XLOOKUP(D18039,'data 2026'!E:E,'data 2026'!A:A)</f>
        <v>Công cụ dụng cụ</v>
      </c>
    </row>
    <row r="18040" spans="1:19">
      <c r="A18040" s="252" t="s">
        <v>118</v>
      </c>
      <c r="B18040" s="256">
        <v>45930</v>
      </c>
      <c r="C18040" s="252" t="s">
        <v>34453</v>
      </c>
      <c r="D18040" s="252" t="s">
        <v>175</v>
      </c>
      <c r="E18040" s="252" t="s">
        <v>1209</v>
      </c>
      <c r="F18040" s="252" t="s">
        <v>1213</v>
      </c>
      <c r="G18040" s="252" t="s">
        <v>1214</v>
      </c>
      <c r="H18040" s="252" t="s">
        <v>33786</v>
      </c>
      <c r="I18040" s="252" t="s">
        <v>33151</v>
      </c>
      <c r="J18040" s="252" t="s">
        <v>1490</v>
      </c>
      <c r="K18040" s="252" t="s">
        <v>1420</v>
      </c>
      <c r="L18040" s="264">
        <v>2500000</v>
      </c>
      <c r="M18040" s="252" t="s">
        <v>34454</v>
      </c>
      <c r="N18040" s="252" t="s">
        <v>114</v>
      </c>
      <c r="O18040" s="252" t="s">
        <v>1435</v>
      </c>
      <c r="P18040" s="252" t="s">
        <v>114</v>
      </c>
      <c r="Q18040" s="252" t="s">
        <v>114</v>
      </c>
      <c r="R18040" s="265">
        <v>0</v>
      </c>
      <c r="S18040" s="252" t="str">
        <f>_xlfn.XLOOKUP(D18040,'data 2026'!E:E,'data 2026'!A:A)</f>
        <v>Công cụ dụng cụ</v>
      </c>
    </row>
    <row r="18041" spans="1:19">
      <c r="A18041" s="252" t="s">
        <v>118</v>
      </c>
      <c r="B18041" s="256">
        <v>45930</v>
      </c>
      <c r="C18041" s="252" t="s">
        <v>34455</v>
      </c>
      <c r="D18041" s="252" t="s">
        <v>175</v>
      </c>
      <c r="E18041" s="252" t="s">
        <v>1209</v>
      </c>
      <c r="F18041" s="252" t="s">
        <v>1213</v>
      </c>
      <c r="G18041" s="252" t="s">
        <v>1214</v>
      </c>
      <c r="H18041" s="252" t="s">
        <v>33174</v>
      </c>
      <c r="I18041" s="252" t="s">
        <v>33175</v>
      </c>
      <c r="J18041" s="252" t="s">
        <v>1490</v>
      </c>
      <c r="K18041" s="252" t="s">
        <v>1420</v>
      </c>
      <c r="L18041" s="264">
        <v>4366667</v>
      </c>
      <c r="M18041" s="252" t="s">
        <v>34456</v>
      </c>
      <c r="N18041" s="252" t="s">
        <v>114</v>
      </c>
      <c r="O18041" s="252" t="s">
        <v>1435</v>
      </c>
      <c r="P18041" s="252" t="s">
        <v>114</v>
      </c>
      <c r="Q18041" s="252" t="s">
        <v>114</v>
      </c>
      <c r="R18041" s="265">
        <v>0</v>
      </c>
      <c r="S18041" s="252" t="str">
        <f>_xlfn.XLOOKUP(D18041,'data 2026'!E:E,'data 2026'!A:A)</f>
        <v>Công cụ dụng cụ</v>
      </c>
    </row>
    <row r="18042" spans="1:19">
      <c r="A18042" s="252" t="s">
        <v>118</v>
      </c>
      <c r="B18042" s="256">
        <v>45930</v>
      </c>
      <c r="C18042" s="252" t="s">
        <v>34457</v>
      </c>
      <c r="D18042" s="252" t="s">
        <v>175</v>
      </c>
      <c r="E18042" s="252" t="s">
        <v>1209</v>
      </c>
      <c r="F18042" s="252" t="s">
        <v>1213</v>
      </c>
      <c r="G18042" s="252" t="s">
        <v>1214</v>
      </c>
      <c r="H18042" s="252" t="s">
        <v>34458</v>
      </c>
      <c r="I18042" s="252" t="s">
        <v>34323</v>
      </c>
      <c r="J18042" s="252" t="s">
        <v>1490</v>
      </c>
      <c r="K18042" s="252" t="s">
        <v>1420</v>
      </c>
      <c r="L18042" s="264">
        <v>1250000</v>
      </c>
      <c r="M18042" s="252" t="s">
        <v>34459</v>
      </c>
      <c r="N18042" s="252" t="s">
        <v>114</v>
      </c>
      <c r="O18042" s="252" t="s">
        <v>1435</v>
      </c>
      <c r="P18042" s="252" t="s">
        <v>114</v>
      </c>
      <c r="Q18042" s="252" t="s">
        <v>114</v>
      </c>
      <c r="R18042" s="265">
        <v>0</v>
      </c>
      <c r="S18042" s="252" t="str">
        <f>_xlfn.XLOOKUP(D18042,'data 2026'!E:E,'data 2026'!A:A)</f>
        <v>Công cụ dụng cụ</v>
      </c>
    </row>
    <row r="18043" spans="1:19">
      <c r="A18043" s="252" t="s">
        <v>118</v>
      </c>
      <c r="B18043" s="256">
        <v>45930</v>
      </c>
      <c r="C18043" s="252" t="s">
        <v>34460</v>
      </c>
      <c r="D18043" s="252" t="s">
        <v>175</v>
      </c>
      <c r="E18043" s="252" t="s">
        <v>1209</v>
      </c>
      <c r="F18043" s="252" t="s">
        <v>1213</v>
      </c>
      <c r="G18043" s="252" t="s">
        <v>1214</v>
      </c>
      <c r="H18043" s="252" t="s">
        <v>34461</v>
      </c>
      <c r="I18043" s="252" t="s">
        <v>34327</v>
      </c>
      <c r="J18043" s="252" t="s">
        <v>1490</v>
      </c>
      <c r="K18043" s="252" t="s">
        <v>1420</v>
      </c>
      <c r="L18043" s="264">
        <v>2500000</v>
      </c>
      <c r="M18043" s="252" t="s">
        <v>34462</v>
      </c>
      <c r="N18043" s="252" t="s">
        <v>114</v>
      </c>
      <c r="O18043" s="252" t="s">
        <v>1435</v>
      </c>
      <c r="P18043" s="252" t="s">
        <v>114</v>
      </c>
      <c r="Q18043" s="252" t="s">
        <v>114</v>
      </c>
      <c r="R18043" s="265">
        <v>0</v>
      </c>
      <c r="S18043" s="252" t="str">
        <f>_xlfn.XLOOKUP(D18043,'data 2026'!E:E,'data 2026'!A:A)</f>
        <v>Công cụ dụng cụ</v>
      </c>
    </row>
    <row r="18044" spans="1:19">
      <c r="A18044" s="252" t="s">
        <v>118</v>
      </c>
      <c r="B18044" s="256">
        <v>45930</v>
      </c>
      <c r="C18044" s="252" t="s">
        <v>34463</v>
      </c>
      <c r="D18044" s="252" t="s">
        <v>175</v>
      </c>
      <c r="E18044" s="252" t="s">
        <v>1209</v>
      </c>
      <c r="F18044" s="252" t="s">
        <v>1213</v>
      </c>
      <c r="G18044" s="252" t="s">
        <v>1214</v>
      </c>
      <c r="H18044" s="252" t="s">
        <v>34464</v>
      </c>
      <c r="I18044" s="252" t="s">
        <v>34323</v>
      </c>
      <c r="J18044" s="252" t="s">
        <v>1490</v>
      </c>
      <c r="K18044" s="252" t="s">
        <v>1420</v>
      </c>
      <c r="L18044" s="264">
        <v>2500000</v>
      </c>
      <c r="M18044" s="252" t="s">
        <v>34465</v>
      </c>
      <c r="N18044" s="252" t="s">
        <v>114</v>
      </c>
      <c r="O18044" s="252" t="s">
        <v>1435</v>
      </c>
      <c r="P18044" s="252" t="s">
        <v>114</v>
      </c>
      <c r="Q18044" s="252" t="s">
        <v>114</v>
      </c>
      <c r="R18044" s="265">
        <v>0</v>
      </c>
      <c r="S18044" s="252" t="str">
        <f>_xlfn.XLOOKUP(D18044,'data 2026'!E:E,'data 2026'!A:A)</f>
        <v>Công cụ dụng cụ</v>
      </c>
    </row>
    <row r="18045" spans="1:19">
      <c r="A18045" s="252" t="s">
        <v>118</v>
      </c>
      <c r="B18045" s="256">
        <v>45930</v>
      </c>
      <c r="C18045" s="252" t="s">
        <v>34466</v>
      </c>
      <c r="D18045" s="252" t="s">
        <v>175</v>
      </c>
      <c r="E18045" s="252" t="s">
        <v>1209</v>
      </c>
      <c r="F18045" s="252" t="s">
        <v>1213</v>
      </c>
      <c r="G18045" s="252" t="s">
        <v>1214</v>
      </c>
      <c r="H18045" s="252" t="s">
        <v>34461</v>
      </c>
      <c r="I18045" s="252" t="s">
        <v>34327</v>
      </c>
      <c r="J18045" s="252" t="s">
        <v>1490</v>
      </c>
      <c r="K18045" s="252" t="s">
        <v>1420</v>
      </c>
      <c r="L18045" s="264">
        <v>3750000</v>
      </c>
      <c r="M18045" s="252" t="s">
        <v>34467</v>
      </c>
      <c r="N18045" s="252" t="s">
        <v>114</v>
      </c>
      <c r="O18045" s="252" t="s">
        <v>1435</v>
      </c>
      <c r="P18045" s="252" t="s">
        <v>114</v>
      </c>
      <c r="Q18045" s="252" t="s">
        <v>114</v>
      </c>
      <c r="R18045" s="265">
        <v>0</v>
      </c>
      <c r="S18045" s="252" t="str">
        <f>_xlfn.XLOOKUP(D18045,'data 2026'!E:E,'data 2026'!A:A)</f>
        <v>Công cụ dụng cụ</v>
      </c>
    </row>
    <row r="18046" spans="1:19">
      <c r="A18046" s="252" t="s">
        <v>118</v>
      </c>
      <c r="B18046" s="256">
        <v>45930</v>
      </c>
      <c r="C18046" s="252" t="s">
        <v>34468</v>
      </c>
      <c r="D18046" s="252" t="s">
        <v>175</v>
      </c>
      <c r="E18046" s="252" t="s">
        <v>1209</v>
      </c>
      <c r="F18046" s="252" t="s">
        <v>1213</v>
      </c>
      <c r="G18046" s="252" t="s">
        <v>1214</v>
      </c>
      <c r="H18046" s="252" t="s">
        <v>34464</v>
      </c>
      <c r="I18046" s="252" t="s">
        <v>34323</v>
      </c>
      <c r="J18046" s="252" t="s">
        <v>1490</v>
      </c>
      <c r="K18046" s="252" t="s">
        <v>1420</v>
      </c>
      <c r="L18046" s="264">
        <v>3750000</v>
      </c>
      <c r="M18046" s="252" t="s">
        <v>34469</v>
      </c>
      <c r="N18046" s="252" t="s">
        <v>114</v>
      </c>
      <c r="O18046" s="252" t="s">
        <v>1435</v>
      </c>
      <c r="P18046" s="252" t="s">
        <v>114</v>
      </c>
      <c r="Q18046" s="252" t="s">
        <v>114</v>
      </c>
      <c r="R18046" s="265">
        <v>0</v>
      </c>
      <c r="S18046" s="252" t="str">
        <f>_xlfn.XLOOKUP(D18046,'data 2026'!E:E,'data 2026'!A:A)</f>
        <v>Công cụ dụng cụ</v>
      </c>
    </row>
    <row r="18047" spans="1:19">
      <c r="A18047" s="252" t="s">
        <v>118</v>
      </c>
      <c r="B18047" s="256">
        <v>45930</v>
      </c>
      <c r="C18047" s="252" t="s">
        <v>34470</v>
      </c>
      <c r="D18047" s="252" t="s">
        <v>175</v>
      </c>
      <c r="E18047" s="252" t="s">
        <v>1209</v>
      </c>
      <c r="F18047" s="252" t="s">
        <v>1213</v>
      </c>
      <c r="G18047" s="252" t="s">
        <v>1214</v>
      </c>
      <c r="H18047" s="252" t="s">
        <v>34461</v>
      </c>
      <c r="I18047" s="252" t="s">
        <v>34327</v>
      </c>
      <c r="J18047" s="252" t="s">
        <v>1490</v>
      </c>
      <c r="K18047" s="252" t="s">
        <v>1420</v>
      </c>
      <c r="L18047" s="264">
        <v>2500000</v>
      </c>
      <c r="M18047" s="252" t="s">
        <v>34471</v>
      </c>
      <c r="N18047" s="252" t="s">
        <v>114</v>
      </c>
      <c r="O18047" s="252" t="s">
        <v>1435</v>
      </c>
      <c r="P18047" s="252" t="s">
        <v>114</v>
      </c>
      <c r="Q18047" s="252" t="s">
        <v>114</v>
      </c>
      <c r="R18047" s="265">
        <v>0</v>
      </c>
      <c r="S18047" s="252" t="str">
        <f>_xlfn.XLOOKUP(D18047,'data 2026'!E:E,'data 2026'!A:A)</f>
        <v>Công cụ dụng cụ</v>
      </c>
    </row>
    <row r="18048" spans="1:19">
      <c r="A18048" s="252" t="s">
        <v>118</v>
      </c>
      <c r="B18048" s="256">
        <v>45930</v>
      </c>
      <c r="C18048" s="252" t="s">
        <v>34472</v>
      </c>
      <c r="D18048" s="252" t="s">
        <v>175</v>
      </c>
      <c r="E18048" s="252" t="s">
        <v>1209</v>
      </c>
      <c r="F18048" s="252" t="s">
        <v>1213</v>
      </c>
      <c r="G18048" s="252" t="s">
        <v>1214</v>
      </c>
      <c r="H18048" s="252" t="s">
        <v>34473</v>
      </c>
      <c r="I18048" s="252" t="s">
        <v>34340</v>
      </c>
      <c r="J18048" s="252" t="s">
        <v>1490</v>
      </c>
      <c r="K18048" s="252" t="s">
        <v>1420</v>
      </c>
      <c r="L18048" s="264">
        <v>1146250</v>
      </c>
      <c r="M18048" s="252" t="s">
        <v>34474</v>
      </c>
      <c r="N18048" s="252" t="s">
        <v>114</v>
      </c>
      <c r="O18048" s="252" t="s">
        <v>1435</v>
      </c>
      <c r="P18048" s="252" t="s">
        <v>114</v>
      </c>
      <c r="Q18048" s="252" t="s">
        <v>114</v>
      </c>
      <c r="R18048" s="265">
        <v>0</v>
      </c>
      <c r="S18048" s="252" t="str">
        <f>_xlfn.XLOOKUP(D18048,'data 2026'!E:E,'data 2026'!A:A)</f>
        <v>Công cụ dụng cụ</v>
      </c>
    </row>
    <row r="18049" spans="1:19">
      <c r="A18049" s="252" t="s">
        <v>118</v>
      </c>
      <c r="B18049" s="256">
        <v>45930</v>
      </c>
      <c r="C18049" s="252" t="s">
        <v>34475</v>
      </c>
      <c r="D18049" s="252" t="s">
        <v>175</v>
      </c>
      <c r="E18049" s="252" t="s">
        <v>1209</v>
      </c>
      <c r="F18049" s="252" t="s">
        <v>1213</v>
      </c>
      <c r="G18049" s="252" t="s">
        <v>1214</v>
      </c>
      <c r="H18049" s="252" t="s">
        <v>34476</v>
      </c>
      <c r="I18049" s="252" t="s">
        <v>34477</v>
      </c>
      <c r="J18049" s="252" t="s">
        <v>1490</v>
      </c>
      <c r="K18049" s="252" t="s">
        <v>1420</v>
      </c>
      <c r="L18049" s="264">
        <v>1433333</v>
      </c>
      <c r="M18049" s="252" t="s">
        <v>34478</v>
      </c>
      <c r="N18049" s="252" t="s">
        <v>114</v>
      </c>
      <c r="O18049" s="252" t="s">
        <v>1435</v>
      </c>
      <c r="P18049" s="252" t="s">
        <v>114</v>
      </c>
      <c r="Q18049" s="252" t="s">
        <v>114</v>
      </c>
      <c r="R18049" s="265">
        <v>0</v>
      </c>
      <c r="S18049" s="252" t="str">
        <f>_xlfn.XLOOKUP(D18049,'data 2026'!E:E,'data 2026'!A:A)</f>
        <v>Công cụ dụng cụ</v>
      </c>
    </row>
    <row r="18050" spans="1:19">
      <c r="A18050" s="252" t="s">
        <v>118</v>
      </c>
      <c r="B18050" s="256">
        <v>45930</v>
      </c>
      <c r="C18050" s="252" t="s">
        <v>34479</v>
      </c>
      <c r="D18050" s="252" t="s">
        <v>175</v>
      </c>
      <c r="E18050" s="252" t="s">
        <v>1209</v>
      </c>
      <c r="F18050" s="252" t="s">
        <v>1213</v>
      </c>
      <c r="G18050" s="252" t="s">
        <v>1214</v>
      </c>
      <c r="H18050" s="252" t="s">
        <v>34480</v>
      </c>
      <c r="I18050" s="252" t="s">
        <v>34481</v>
      </c>
      <c r="J18050" s="252" t="s">
        <v>1490</v>
      </c>
      <c r="K18050" s="252" t="s">
        <v>1420</v>
      </c>
      <c r="L18050" s="264">
        <v>2292500</v>
      </c>
      <c r="M18050" s="252" t="s">
        <v>34482</v>
      </c>
      <c r="N18050" s="252" t="s">
        <v>114</v>
      </c>
      <c r="O18050" s="252" t="s">
        <v>1435</v>
      </c>
      <c r="P18050" s="252" t="s">
        <v>114</v>
      </c>
      <c r="Q18050" s="252" t="s">
        <v>114</v>
      </c>
      <c r="R18050" s="265">
        <v>0</v>
      </c>
      <c r="S18050" s="252" t="str">
        <f>_xlfn.XLOOKUP(D18050,'data 2026'!E:E,'data 2026'!A:A)</f>
        <v>Công cụ dụng cụ</v>
      </c>
    </row>
    <row r="18051" spans="1:19">
      <c r="A18051" s="252" t="s">
        <v>118</v>
      </c>
      <c r="B18051" s="256">
        <v>45930</v>
      </c>
      <c r="C18051" s="252" t="s">
        <v>34483</v>
      </c>
      <c r="D18051" s="252" t="s">
        <v>175</v>
      </c>
      <c r="E18051" s="252" t="s">
        <v>1209</v>
      </c>
      <c r="F18051" s="252" t="s">
        <v>1213</v>
      </c>
      <c r="G18051" s="252" t="s">
        <v>1214</v>
      </c>
      <c r="H18051" s="252" t="s">
        <v>34484</v>
      </c>
      <c r="I18051" s="252" t="s">
        <v>34485</v>
      </c>
      <c r="J18051" s="252" t="s">
        <v>1490</v>
      </c>
      <c r="K18051" s="252" t="s">
        <v>1420</v>
      </c>
      <c r="L18051" s="264">
        <v>2500000</v>
      </c>
      <c r="M18051" s="252" t="s">
        <v>34486</v>
      </c>
      <c r="N18051" s="252" t="s">
        <v>114</v>
      </c>
      <c r="O18051" s="252" t="s">
        <v>1435</v>
      </c>
      <c r="P18051" s="252" t="s">
        <v>114</v>
      </c>
      <c r="Q18051" s="252" t="s">
        <v>114</v>
      </c>
      <c r="R18051" s="265">
        <v>0</v>
      </c>
      <c r="S18051" s="252" t="str">
        <f>_xlfn.XLOOKUP(D18051,'data 2026'!E:E,'data 2026'!A:A)</f>
        <v>Công cụ dụng cụ</v>
      </c>
    </row>
    <row r="18052" spans="1:19">
      <c r="A18052" s="252" t="s">
        <v>118</v>
      </c>
      <c r="B18052" s="256">
        <v>45930</v>
      </c>
      <c r="C18052" s="252" t="s">
        <v>34487</v>
      </c>
      <c r="D18052" s="252" t="s">
        <v>175</v>
      </c>
      <c r="E18052" s="252" t="s">
        <v>1209</v>
      </c>
      <c r="F18052" s="252" t="s">
        <v>1213</v>
      </c>
      <c r="G18052" s="252" t="s">
        <v>1214</v>
      </c>
      <c r="H18052" s="252" t="s">
        <v>34488</v>
      </c>
      <c r="I18052" s="252" t="s">
        <v>34489</v>
      </c>
      <c r="J18052" s="252" t="s">
        <v>1490</v>
      </c>
      <c r="K18052" s="252" t="s">
        <v>1420</v>
      </c>
      <c r="L18052" s="264">
        <v>1375049</v>
      </c>
      <c r="M18052" s="252" t="s">
        <v>34490</v>
      </c>
      <c r="N18052" s="252" t="s">
        <v>114</v>
      </c>
      <c r="O18052" s="252" t="s">
        <v>1435</v>
      </c>
      <c r="P18052" s="252" t="s">
        <v>114</v>
      </c>
      <c r="Q18052" s="252" t="s">
        <v>114</v>
      </c>
      <c r="R18052" s="265">
        <v>0</v>
      </c>
      <c r="S18052" s="252" t="str">
        <f>_xlfn.XLOOKUP(D18052,'data 2026'!E:E,'data 2026'!A:A)</f>
        <v>Công cụ dụng cụ</v>
      </c>
    </row>
    <row r="18053" spans="1:19">
      <c r="A18053" s="252" t="s">
        <v>118</v>
      </c>
      <c r="B18053" s="256">
        <v>45930</v>
      </c>
      <c r="C18053" s="252" t="s">
        <v>34491</v>
      </c>
      <c r="D18053" s="252" t="s">
        <v>175</v>
      </c>
      <c r="E18053" s="252" t="s">
        <v>1209</v>
      </c>
      <c r="F18053" s="252" t="s">
        <v>1213</v>
      </c>
      <c r="G18053" s="252" t="s">
        <v>1214</v>
      </c>
      <c r="H18053" s="252" t="s">
        <v>34492</v>
      </c>
      <c r="I18053" s="252" t="s">
        <v>34493</v>
      </c>
      <c r="J18053" s="252" t="s">
        <v>1490</v>
      </c>
      <c r="K18053" s="252" t="s">
        <v>1420</v>
      </c>
      <c r="L18053" s="264">
        <v>125002</v>
      </c>
      <c r="M18053" s="252" t="s">
        <v>34494</v>
      </c>
      <c r="N18053" s="252" t="s">
        <v>114</v>
      </c>
      <c r="O18053" s="252" t="s">
        <v>1435</v>
      </c>
      <c r="P18053" s="252" t="s">
        <v>114</v>
      </c>
      <c r="Q18053" s="252" t="s">
        <v>114</v>
      </c>
      <c r="R18053" s="265">
        <v>0</v>
      </c>
      <c r="S18053" s="252" t="str">
        <f>_xlfn.XLOOKUP(D18053,'data 2026'!E:E,'data 2026'!A:A)</f>
        <v>Công cụ dụng cụ</v>
      </c>
    </row>
    <row r="18054" spans="1:19">
      <c r="A18054" s="252" t="s">
        <v>118</v>
      </c>
      <c r="B18054" s="256">
        <v>45930</v>
      </c>
      <c r="C18054" s="252" t="s">
        <v>34495</v>
      </c>
      <c r="D18054" s="252" t="s">
        <v>175</v>
      </c>
      <c r="E18054" s="252" t="s">
        <v>1209</v>
      </c>
      <c r="F18054" s="252" t="s">
        <v>1213</v>
      </c>
      <c r="G18054" s="252" t="s">
        <v>1214</v>
      </c>
      <c r="H18054" s="252" t="s">
        <v>34488</v>
      </c>
      <c r="I18054" s="252" t="s">
        <v>34489</v>
      </c>
      <c r="J18054" s="252" t="s">
        <v>1490</v>
      </c>
      <c r="K18054" s="252" t="s">
        <v>1420</v>
      </c>
      <c r="L18054" s="264">
        <v>1375049</v>
      </c>
      <c r="M18054" s="252" t="s">
        <v>34496</v>
      </c>
      <c r="N18054" s="252" t="s">
        <v>114</v>
      </c>
      <c r="O18054" s="252" t="s">
        <v>1435</v>
      </c>
      <c r="P18054" s="252" t="s">
        <v>114</v>
      </c>
      <c r="Q18054" s="252" t="s">
        <v>114</v>
      </c>
      <c r="R18054" s="265">
        <v>0</v>
      </c>
      <c r="S18054" s="252" t="str">
        <f>_xlfn.XLOOKUP(D18054,'data 2026'!E:E,'data 2026'!A:A)</f>
        <v>Công cụ dụng cụ</v>
      </c>
    </row>
    <row r="18055" spans="1:19">
      <c r="A18055" s="252" t="s">
        <v>118</v>
      </c>
      <c r="B18055" s="256">
        <v>45930</v>
      </c>
      <c r="C18055" s="252" t="s">
        <v>34497</v>
      </c>
      <c r="D18055" s="252" t="s">
        <v>175</v>
      </c>
      <c r="E18055" s="252" t="s">
        <v>1209</v>
      </c>
      <c r="F18055" s="252" t="s">
        <v>1213</v>
      </c>
      <c r="G18055" s="252" t="s">
        <v>1214</v>
      </c>
      <c r="H18055" s="252" t="s">
        <v>34484</v>
      </c>
      <c r="I18055" s="252" t="s">
        <v>34485</v>
      </c>
      <c r="J18055" s="252" t="s">
        <v>1490</v>
      </c>
      <c r="K18055" s="252" t="s">
        <v>1420</v>
      </c>
      <c r="L18055" s="264">
        <v>2500000</v>
      </c>
      <c r="M18055" s="252" t="s">
        <v>34498</v>
      </c>
      <c r="N18055" s="252" t="s">
        <v>114</v>
      </c>
      <c r="O18055" s="252" t="s">
        <v>1435</v>
      </c>
      <c r="P18055" s="252" t="s">
        <v>114</v>
      </c>
      <c r="Q18055" s="252" t="s">
        <v>114</v>
      </c>
      <c r="R18055" s="265">
        <v>0</v>
      </c>
      <c r="S18055" s="252" t="str">
        <f>_xlfn.XLOOKUP(D18055,'data 2026'!E:E,'data 2026'!A:A)</f>
        <v>Công cụ dụng cụ</v>
      </c>
    </row>
    <row r="18056" spans="1:19">
      <c r="A18056" s="252" t="s">
        <v>118</v>
      </c>
      <c r="B18056" s="256">
        <v>45930</v>
      </c>
      <c r="C18056" s="252" t="s">
        <v>34499</v>
      </c>
      <c r="D18056" s="252" t="s">
        <v>175</v>
      </c>
      <c r="E18056" s="252" t="s">
        <v>1209</v>
      </c>
      <c r="F18056" s="252" t="s">
        <v>1213</v>
      </c>
      <c r="G18056" s="252" t="s">
        <v>1214</v>
      </c>
      <c r="H18056" s="252" t="s">
        <v>34484</v>
      </c>
      <c r="I18056" s="252" t="s">
        <v>34485</v>
      </c>
      <c r="J18056" s="252" t="s">
        <v>1490</v>
      </c>
      <c r="K18056" s="252" t="s">
        <v>1420</v>
      </c>
      <c r="L18056" s="264">
        <v>2500000</v>
      </c>
      <c r="M18056" s="252" t="s">
        <v>34500</v>
      </c>
      <c r="N18056" s="252" t="s">
        <v>114</v>
      </c>
      <c r="O18056" s="252" t="s">
        <v>1435</v>
      </c>
      <c r="P18056" s="252" t="s">
        <v>114</v>
      </c>
      <c r="Q18056" s="252" t="s">
        <v>114</v>
      </c>
      <c r="R18056" s="265">
        <v>0</v>
      </c>
      <c r="S18056" s="252" t="str">
        <f>_xlfn.XLOOKUP(D18056,'data 2026'!E:E,'data 2026'!A:A)</f>
        <v>Công cụ dụng cụ</v>
      </c>
    </row>
    <row r="18057" spans="1:19">
      <c r="A18057" s="252" t="s">
        <v>118</v>
      </c>
      <c r="B18057" s="256">
        <v>45930</v>
      </c>
      <c r="C18057" s="252" t="s">
        <v>34501</v>
      </c>
      <c r="D18057" s="252" t="s">
        <v>175</v>
      </c>
      <c r="E18057" s="252" t="s">
        <v>1209</v>
      </c>
      <c r="F18057" s="252" t="s">
        <v>1213</v>
      </c>
      <c r="G18057" s="252" t="s">
        <v>1214</v>
      </c>
      <c r="H18057" s="252" t="s">
        <v>33189</v>
      </c>
      <c r="I18057" s="252" t="s">
        <v>33190</v>
      </c>
      <c r="J18057" s="252" t="s">
        <v>1490</v>
      </c>
      <c r="K18057" s="252" t="s">
        <v>1420</v>
      </c>
      <c r="L18057" s="264">
        <v>2729167</v>
      </c>
      <c r="M18057" s="252" t="s">
        <v>34502</v>
      </c>
      <c r="N18057" s="252" t="s">
        <v>114</v>
      </c>
      <c r="O18057" s="252" t="s">
        <v>1435</v>
      </c>
      <c r="P18057" s="252" t="s">
        <v>114</v>
      </c>
      <c r="Q18057" s="252" t="s">
        <v>114</v>
      </c>
      <c r="R18057" s="265">
        <v>0</v>
      </c>
      <c r="S18057" s="252" t="str">
        <f>_xlfn.XLOOKUP(D18057,'data 2026'!E:E,'data 2026'!A:A)</f>
        <v>Công cụ dụng cụ</v>
      </c>
    </row>
    <row r="18058" spans="1:19">
      <c r="A18058" s="252" t="s">
        <v>118</v>
      </c>
      <c r="B18058" s="256">
        <v>45930</v>
      </c>
      <c r="C18058" s="252" t="s">
        <v>34503</v>
      </c>
      <c r="D18058" s="252" t="s">
        <v>175</v>
      </c>
      <c r="E18058" s="252" t="s">
        <v>1209</v>
      </c>
      <c r="F18058" s="252" t="s">
        <v>1213</v>
      </c>
      <c r="G18058" s="252" t="s">
        <v>1214</v>
      </c>
      <c r="H18058" s="252" t="s">
        <v>33193</v>
      </c>
      <c r="I18058" s="252" t="s">
        <v>33194</v>
      </c>
      <c r="J18058" s="252" t="s">
        <v>1490</v>
      </c>
      <c r="K18058" s="252" t="s">
        <v>1420</v>
      </c>
      <c r="L18058" s="264">
        <v>1268284</v>
      </c>
      <c r="M18058" s="252" t="s">
        <v>34504</v>
      </c>
      <c r="N18058" s="252" t="s">
        <v>114</v>
      </c>
      <c r="O18058" s="252" t="s">
        <v>1435</v>
      </c>
      <c r="P18058" s="252" t="s">
        <v>114</v>
      </c>
      <c r="Q18058" s="252" t="s">
        <v>114</v>
      </c>
      <c r="R18058" s="265">
        <v>0</v>
      </c>
      <c r="S18058" s="252" t="str">
        <f>_xlfn.XLOOKUP(D18058,'data 2026'!E:E,'data 2026'!A:A)</f>
        <v>Công cụ dụng cụ</v>
      </c>
    </row>
    <row r="18059" spans="1:19">
      <c r="A18059" s="252" t="s">
        <v>118</v>
      </c>
      <c r="B18059" s="256">
        <v>45930</v>
      </c>
      <c r="C18059" s="252" t="s">
        <v>34505</v>
      </c>
      <c r="D18059" s="252" t="s">
        <v>175</v>
      </c>
      <c r="E18059" s="252" t="s">
        <v>1209</v>
      </c>
      <c r="F18059" s="252" t="s">
        <v>1213</v>
      </c>
      <c r="G18059" s="252" t="s">
        <v>1214</v>
      </c>
      <c r="H18059" s="252" t="s">
        <v>33197</v>
      </c>
      <c r="I18059" s="252" t="s">
        <v>33198</v>
      </c>
      <c r="J18059" s="252" t="s">
        <v>1490</v>
      </c>
      <c r="K18059" s="252" t="s">
        <v>1420</v>
      </c>
      <c r="L18059" s="264">
        <v>10146275</v>
      </c>
      <c r="M18059" s="252" t="s">
        <v>34506</v>
      </c>
      <c r="N18059" s="252" t="s">
        <v>114</v>
      </c>
      <c r="O18059" s="252" t="s">
        <v>1435</v>
      </c>
      <c r="P18059" s="252" t="s">
        <v>114</v>
      </c>
      <c r="Q18059" s="252" t="s">
        <v>114</v>
      </c>
      <c r="R18059" s="265">
        <v>0</v>
      </c>
      <c r="S18059" s="252" t="str">
        <f>_xlfn.XLOOKUP(D18059,'data 2026'!E:E,'data 2026'!A:A)</f>
        <v>Công cụ dụng cụ</v>
      </c>
    </row>
    <row r="18060" spans="1:19">
      <c r="A18060" s="252" t="s">
        <v>118</v>
      </c>
      <c r="B18060" s="256">
        <v>45930</v>
      </c>
      <c r="C18060" s="252" t="s">
        <v>1670</v>
      </c>
      <c r="D18060" s="252" t="s">
        <v>129</v>
      </c>
      <c r="E18060" s="252" t="s">
        <v>1356</v>
      </c>
      <c r="F18060" s="252" t="s">
        <v>1213</v>
      </c>
      <c r="G18060" s="252" t="s">
        <v>1214</v>
      </c>
      <c r="H18060" s="252" t="s">
        <v>1671</v>
      </c>
      <c r="I18060" s="252" t="s">
        <v>1489</v>
      </c>
      <c r="J18060" s="252" t="s">
        <v>1490</v>
      </c>
      <c r="K18060" s="252" t="s">
        <v>1420</v>
      </c>
      <c r="L18060" s="264">
        <v>88728985</v>
      </c>
      <c r="M18060" s="252" t="s">
        <v>1672</v>
      </c>
      <c r="N18060" s="252" t="s">
        <v>114</v>
      </c>
      <c r="O18060" s="252" t="s">
        <v>1435</v>
      </c>
      <c r="P18060" s="252" t="s">
        <v>114</v>
      </c>
      <c r="Q18060" s="252" t="s">
        <v>114</v>
      </c>
      <c r="R18060" s="265">
        <v>0</v>
      </c>
      <c r="S18060" s="252" t="str">
        <f>_xlfn.XLOOKUP(D18060,'data 2026'!E:E,'data 2026'!A:A)</f>
        <v>Lương</v>
      </c>
    </row>
    <row r="18061" spans="1:19">
      <c r="A18061" s="252" t="s">
        <v>118</v>
      </c>
      <c r="B18061" s="256">
        <v>45930</v>
      </c>
      <c r="C18061" s="252" t="s">
        <v>33065</v>
      </c>
      <c r="D18061" s="252" t="s">
        <v>145</v>
      </c>
      <c r="E18061" s="252" t="s">
        <v>1355</v>
      </c>
      <c r="F18061" s="252" t="s">
        <v>1213</v>
      </c>
      <c r="G18061" s="252" t="s">
        <v>1214</v>
      </c>
      <c r="H18061" s="252" t="s">
        <v>31851</v>
      </c>
      <c r="I18061" s="252" t="s">
        <v>31851</v>
      </c>
      <c r="J18061" s="252" t="s">
        <v>1490</v>
      </c>
      <c r="K18061" s="252" t="s">
        <v>1420</v>
      </c>
      <c r="L18061" s="264">
        <v>-138300000</v>
      </c>
      <c r="M18061" s="252" t="s">
        <v>33066</v>
      </c>
      <c r="N18061" s="252" t="s">
        <v>114</v>
      </c>
      <c r="O18061" s="252" t="s">
        <v>2633</v>
      </c>
      <c r="P18061" s="252" t="s">
        <v>114</v>
      </c>
      <c r="Q18061" s="252" t="s">
        <v>114</v>
      </c>
      <c r="R18061" s="265">
        <v>0</v>
      </c>
      <c r="S18061" s="252" t="str">
        <f>_xlfn.XLOOKUP(D18061,'data 2026'!E:E,'data 2026'!A:A)</f>
        <v>Lương</v>
      </c>
    </row>
    <row r="18062" spans="1:19">
      <c r="A18062" s="252" t="s">
        <v>118</v>
      </c>
      <c r="B18062" s="256">
        <v>45932</v>
      </c>
      <c r="C18062" s="252" t="s">
        <v>34507</v>
      </c>
      <c r="D18062" s="252" t="s">
        <v>175</v>
      </c>
      <c r="E18062" s="252" t="s">
        <v>1209</v>
      </c>
      <c r="F18062" s="252" t="s">
        <v>1213</v>
      </c>
      <c r="G18062" s="252" t="s">
        <v>1214</v>
      </c>
      <c r="H18062" s="252" t="s">
        <v>34388</v>
      </c>
      <c r="I18062" s="252" t="s">
        <v>34410</v>
      </c>
      <c r="J18062" s="252" t="s">
        <v>1454</v>
      </c>
      <c r="K18062" s="252" t="s">
        <v>1420</v>
      </c>
      <c r="L18062" s="264">
        <v>5900000</v>
      </c>
      <c r="M18062" s="252" t="s">
        <v>34508</v>
      </c>
      <c r="N18062" s="252" t="s">
        <v>114</v>
      </c>
      <c r="O18062" s="252" t="s">
        <v>3182</v>
      </c>
      <c r="P18062" s="252" t="s">
        <v>33376</v>
      </c>
      <c r="Q18062" s="252" t="s">
        <v>33377</v>
      </c>
      <c r="R18062" s="266">
        <v>50</v>
      </c>
      <c r="S18062" s="252" t="str">
        <f>_xlfn.XLOOKUP(D18062,'data 2026'!E:E,'data 2026'!A:A)</f>
        <v>Công cụ dụng cụ</v>
      </c>
    </row>
    <row r="18063" spans="1:19">
      <c r="A18063" s="252" t="s">
        <v>118</v>
      </c>
      <c r="B18063" s="256">
        <v>45933</v>
      </c>
      <c r="C18063" s="252" t="s">
        <v>34509</v>
      </c>
      <c r="D18063" s="252" t="s">
        <v>183</v>
      </c>
      <c r="E18063" s="252" t="s">
        <v>1218</v>
      </c>
      <c r="F18063" s="252" t="s">
        <v>1213</v>
      </c>
      <c r="G18063" s="252" t="s">
        <v>1214</v>
      </c>
      <c r="H18063" s="252" t="s">
        <v>34510</v>
      </c>
      <c r="I18063" s="252" t="s">
        <v>34410</v>
      </c>
      <c r="J18063" s="252" t="s">
        <v>1454</v>
      </c>
      <c r="K18063" s="252" t="s">
        <v>1420</v>
      </c>
      <c r="L18063" s="264">
        <v>200000</v>
      </c>
      <c r="M18063" s="252" t="s">
        <v>34511</v>
      </c>
      <c r="N18063" s="252" t="s">
        <v>114</v>
      </c>
      <c r="O18063" s="252" t="s">
        <v>3182</v>
      </c>
      <c r="P18063" s="252" t="s">
        <v>25701</v>
      </c>
      <c r="Q18063" s="252" t="s">
        <v>25702</v>
      </c>
      <c r="R18063" s="267">
        <v>50</v>
      </c>
      <c r="S18063" s="252" t="str">
        <f>_xlfn.XLOOKUP(D18063,'data 2026'!E:E,'data 2026'!A:A)</f>
        <v>Công cụ dụng cụ</v>
      </c>
    </row>
    <row r="18064" spans="1:19">
      <c r="A18064" s="252" t="s">
        <v>118</v>
      </c>
      <c r="B18064" s="256">
        <v>45937</v>
      </c>
      <c r="C18064" s="252" t="s">
        <v>34512</v>
      </c>
      <c r="D18064" s="252" t="s">
        <v>183</v>
      </c>
      <c r="E18064" s="252" t="s">
        <v>1218</v>
      </c>
      <c r="F18064" s="252" t="s">
        <v>1213</v>
      </c>
      <c r="G18064" s="252" t="s">
        <v>1214</v>
      </c>
      <c r="H18064" s="252" t="s">
        <v>33222</v>
      </c>
      <c r="I18064" s="252" t="s">
        <v>33582</v>
      </c>
      <c r="J18064" s="252" t="s">
        <v>1454</v>
      </c>
      <c r="K18064" s="252" t="s">
        <v>1420</v>
      </c>
      <c r="L18064" s="264">
        <v>1600000</v>
      </c>
      <c r="M18064" s="252" t="s">
        <v>34513</v>
      </c>
      <c r="N18064" s="252" t="s">
        <v>114</v>
      </c>
      <c r="O18064" s="252" t="s">
        <v>3521</v>
      </c>
      <c r="P18064" s="252" t="s">
        <v>33096</v>
      </c>
      <c r="Q18064" s="252" t="s">
        <v>33097</v>
      </c>
      <c r="R18064" s="266">
        <v>1000</v>
      </c>
      <c r="S18064" s="252" t="str">
        <f>_xlfn.XLOOKUP(D18064,'data 2026'!E:E,'data 2026'!A:A)</f>
        <v>Công cụ dụng cụ</v>
      </c>
    </row>
    <row r="18065" spans="1:19">
      <c r="A18065" s="252" t="s">
        <v>118</v>
      </c>
      <c r="B18065" s="256">
        <v>45933</v>
      </c>
      <c r="C18065" s="252" t="s">
        <v>34514</v>
      </c>
      <c r="D18065" s="252" t="s">
        <v>183</v>
      </c>
      <c r="E18065" s="252" t="s">
        <v>1218</v>
      </c>
      <c r="F18065" s="252" t="s">
        <v>1213</v>
      </c>
      <c r="G18065" s="252" t="s">
        <v>1214</v>
      </c>
      <c r="H18065" s="252" t="s">
        <v>34515</v>
      </c>
      <c r="I18065" s="252" t="s">
        <v>7687</v>
      </c>
      <c r="J18065" s="252" t="s">
        <v>1454</v>
      </c>
      <c r="K18065" s="252" t="s">
        <v>1420</v>
      </c>
      <c r="L18065" s="264">
        <v>330924</v>
      </c>
      <c r="M18065" s="252" t="s">
        <v>34516</v>
      </c>
      <c r="N18065" s="252" t="s">
        <v>114</v>
      </c>
      <c r="O18065" s="252" t="s">
        <v>1880</v>
      </c>
      <c r="P18065" s="252" t="s">
        <v>114</v>
      </c>
      <c r="Q18065" s="252" t="s">
        <v>114</v>
      </c>
      <c r="R18065" s="265">
        <v>0</v>
      </c>
      <c r="S18065" s="252" t="str">
        <f>_xlfn.XLOOKUP(D18065,'data 2026'!E:E,'data 2026'!A:A)</f>
        <v>Công cụ dụng cụ</v>
      </c>
    </row>
    <row r="18066" spans="1:19">
      <c r="A18066" s="252" t="s">
        <v>118</v>
      </c>
      <c r="B18066" s="256">
        <v>45940</v>
      </c>
      <c r="C18066" s="252" t="s">
        <v>34517</v>
      </c>
      <c r="D18066" s="252" t="s">
        <v>175</v>
      </c>
      <c r="E18066" s="252" t="s">
        <v>1209</v>
      </c>
      <c r="F18066" s="252" t="s">
        <v>1213</v>
      </c>
      <c r="G18066" s="252" t="s">
        <v>1214</v>
      </c>
      <c r="H18066" s="252" t="s">
        <v>34388</v>
      </c>
      <c r="I18066" s="252" t="s">
        <v>34518</v>
      </c>
      <c r="J18066" s="252" t="s">
        <v>1454</v>
      </c>
      <c r="K18066" s="252" t="s">
        <v>1420</v>
      </c>
      <c r="L18066" s="264">
        <v>5900000</v>
      </c>
      <c r="M18066" s="252" t="s">
        <v>34519</v>
      </c>
      <c r="N18066" s="252" t="s">
        <v>114</v>
      </c>
      <c r="O18066" s="252" t="s">
        <v>32724</v>
      </c>
      <c r="P18066" s="252" t="s">
        <v>33376</v>
      </c>
      <c r="Q18066" s="252" t="s">
        <v>33377</v>
      </c>
      <c r="R18066" s="266">
        <v>50</v>
      </c>
      <c r="S18066" s="252" t="str">
        <f>_xlfn.XLOOKUP(D18066,'data 2026'!E:E,'data 2026'!A:A)</f>
        <v>Công cụ dụng cụ</v>
      </c>
    </row>
    <row r="18067" spans="1:19">
      <c r="A18067" s="252" t="s">
        <v>118</v>
      </c>
      <c r="B18067" s="256">
        <v>45947</v>
      </c>
      <c r="C18067" s="252" t="s">
        <v>34520</v>
      </c>
      <c r="D18067" s="252" t="s">
        <v>175</v>
      </c>
      <c r="E18067" s="252" t="s">
        <v>1209</v>
      </c>
      <c r="F18067" s="252" t="s">
        <v>1213</v>
      </c>
      <c r="G18067" s="252" t="s">
        <v>1214</v>
      </c>
      <c r="H18067" s="252" t="s">
        <v>34388</v>
      </c>
      <c r="I18067" s="252" t="s">
        <v>34410</v>
      </c>
      <c r="J18067" s="252" t="s">
        <v>1454</v>
      </c>
      <c r="K18067" s="252" t="s">
        <v>1420</v>
      </c>
      <c r="L18067" s="264">
        <v>5900000</v>
      </c>
      <c r="M18067" s="252" t="s">
        <v>34521</v>
      </c>
      <c r="N18067" s="252" t="s">
        <v>114</v>
      </c>
      <c r="O18067" s="252" t="s">
        <v>3182</v>
      </c>
      <c r="P18067" s="252" t="s">
        <v>33376</v>
      </c>
      <c r="Q18067" s="252" t="s">
        <v>33377</v>
      </c>
      <c r="R18067" s="266">
        <v>50</v>
      </c>
      <c r="S18067" s="252" t="str">
        <f>_xlfn.XLOOKUP(D18067,'data 2026'!E:E,'data 2026'!A:A)</f>
        <v>Công cụ dụng cụ</v>
      </c>
    </row>
    <row r="18068" spans="1:19">
      <c r="A18068" s="252" t="s">
        <v>118</v>
      </c>
      <c r="B18068" s="256">
        <v>45952</v>
      </c>
      <c r="C18068" s="252" t="s">
        <v>34522</v>
      </c>
      <c r="D18068" s="252" t="s">
        <v>183</v>
      </c>
      <c r="E18068" s="252" t="s">
        <v>1218</v>
      </c>
      <c r="F18068" s="252" t="s">
        <v>1213</v>
      </c>
      <c r="G18068" s="252" t="s">
        <v>1214</v>
      </c>
      <c r="H18068" s="252" t="s">
        <v>34523</v>
      </c>
      <c r="I18068" s="252" t="s">
        <v>33869</v>
      </c>
      <c r="J18068" s="252" t="s">
        <v>1454</v>
      </c>
      <c r="K18068" s="252" t="s">
        <v>1420</v>
      </c>
      <c r="L18068" s="264">
        <v>1785000</v>
      </c>
      <c r="M18068" s="252" t="s">
        <v>34524</v>
      </c>
      <c r="N18068" s="252" t="s">
        <v>114</v>
      </c>
      <c r="O18068" s="252" t="s">
        <v>3182</v>
      </c>
      <c r="P18068" s="252" t="s">
        <v>4424</v>
      </c>
      <c r="Q18068" s="252" t="s">
        <v>4425</v>
      </c>
      <c r="R18068" s="266">
        <v>21</v>
      </c>
      <c r="S18068" s="252" t="str">
        <f>_xlfn.XLOOKUP(D18068,'data 2026'!E:E,'data 2026'!A:A)</f>
        <v>Công cụ dụng cụ</v>
      </c>
    </row>
    <row r="18069" spans="1:19">
      <c r="A18069" s="252" t="s">
        <v>118</v>
      </c>
      <c r="B18069" s="256">
        <v>45952</v>
      </c>
      <c r="C18069" s="252" t="s">
        <v>34522</v>
      </c>
      <c r="D18069" s="252" t="s">
        <v>183</v>
      </c>
      <c r="E18069" s="252" t="s">
        <v>1218</v>
      </c>
      <c r="F18069" s="252" t="s">
        <v>1213</v>
      </c>
      <c r="G18069" s="252" t="s">
        <v>1214</v>
      </c>
      <c r="H18069" s="252" t="s">
        <v>34523</v>
      </c>
      <c r="I18069" s="252" t="s">
        <v>33869</v>
      </c>
      <c r="J18069" s="252" t="s">
        <v>1454</v>
      </c>
      <c r="K18069" s="252" t="s">
        <v>1420</v>
      </c>
      <c r="L18069" s="264">
        <v>1290000</v>
      </c>
      <c r="M18069" s="252" t="s">
        <v>34524</v>
      </c>
      <c r="N18069" s="252" t="s">
        <v>114</v>
      </c>
      <c r="O18069" s="252" t="s">
        <v>3182</v>
      </c>
      <c r="P18069" s="252" t="s">
        <v>4422</v>
      </c>
      <c r="Q18069" s="252" t="s">
        <v>4423</v>
      </c>
      <c r="R18069" s="266">
        <v>6</v>
      </c>
      <c r="S18069" s="252" t="str">
        <f>_xlfn.XLOOKUP(D18069,'data 2026'!E:E,'data 2026'!A:A)</f>
        <v>Công cụ dụng cụ</v>
      </c>
    </row>
    <row r="18070" spans="1:19">
      <c r="A18070" s="252" t="s">
        <v>118</v>
      </c>
      <c r="B18070" s="256">
        <v>45952</v>
      </c>
      <c r="C18070" s="252" t="s">
        <v>34525</v>
      </c>
      <c r="D18070" s="252" t="s">
        <v>158</v>
      </c>
      <c r="E18070" s="252" t="s">
        <v>157</v>
      </c>
      <c r="F18070" s="252" t="s">
        <v>1213</v>
      </c>
      <c r="G18070" s="252" t="s">
        <v>1214</v>
      </c>
      <c r="H18070" s="252" t="s">
        <v>34526</v>
      </c>
      <c r="I18070" s="252" t="s">
        <v>33869</v>
      </c>
      <c r="J18070" s="252" t="s">
        <v>1454</v>
      </c>
      <c r="K18070" s="252" t="s">
        <v>1420</v>
      </c>
      <c r="L18070" s="264">
        <v>360000</v>
      </c>
      <c r="M18070" s="252" t="s">
        <v>34527</v>
      </c>
      <c r="N18070" s="252" t="s">
        <v>114</v>
      </c>
      <c r="O18070" s="252" t="s">
        <v>3182</v>
      </c>
      <c r="P18070" s="252" t="s">
        <v>25012</v>
      </c>
      <c r="Q18070" s="252" t="s">
        <v>25013</v>
      </c>
      <c r="R18070" s="266">
        <v>4</v>
      </c>
      <c r="S18070" s="252" t="str">
        <f>_xlfn.XLOOKUP(D18070,'data 2026'!E:E,'data 2026'!A:A)</f>
        <v>Đồng phục</v>
      </c>
    </row>
    <row r="18071" spans="1:19">
      <c r="A18071" s="252" t="s">
        <v>118</v>
      </c>
      <c r="B18071" s="256">
        <v>45952</v>
      </c>
      <c r="C18071" s="252" t="s">
        <v>34525</v>
      </c>
      <c r="D18071" s="252" t="s">
        <v>183</v>
      </c>
      <c r="E18071" s="252" t="s">
        <v>1218</v>
      </c>
      <c r="F18071" s="252" t="s">
        <v>1213</v>
      </c>
      <c r="G18071" s="252" t="s">
        <v>1214</v>
      </c>
      <c r="H18071" s="252" t="s">
        <v>34526</v>
      </c>
      <c r="I18071" s="252" t="s">
        <v>33869</v>
      </c>
      <c r="J18071" s="252" t="s">
        <v>1454</v>
      </c>
      <c r="K18071" s="252" t="s">
        <v>1420</v>
      </c>
      <c r="L18071" s="264">
        <v>115362</v>
      </c>
      <c r="M18071" s="252" t="s">
        <v>34527</v>
      </c>
      <c r="N18071" s="252" t="s">
        <v>114</v>
      </c>
      <c r="O18071" s="252" t="s">
        <v>3182</v>
      </c>
      <c r="P18071" s="252" t="s">
        <v>3515</v>
      </c>
      <c r="Q18071" s="252" t="s">
        <v>3516</v>
      </c>
      <c r="R18071" s="266">
        <v>3</v>
      </c>
      <c r="S18071" s="252" t="str">
        <f>_xlfn.XLOOKUP(D18071,'data 2026'!E:E,'data 2026'!A:A)</f>
        <v>Công cụ dụng cụ</v>
      </c>
    </row>
    <row r="18072" spans="1:19">
      <c r="A18072" s="252" t="s">
        <v>118</v>
      </c>
      <c r="B18072" s="256">
        <v>45952</v>
      </c>
      <c r="C18072" s="252" t="s">
        <v>34525</v>
      </c>
      <c r="D18072" s="252" t="s">
        <v>158</v>
      </c>
      <c r="E18072" s="252" t="s">
        <v>157</v>
      </c>
      <c r="F18072" s="252" t="s">
        <v>1213</v>
      </c>
      <c r="G18072" s="252" t="s">
        <v>1214</v>
      </c>
      <c r="H18072" s="252" t="s">
        <v>34526</v>
      </c>
      <c r="I18072" s="252" t="s">
        <v>33869</v>
      </c>
      <c r="J18072" s="252" t="s">
        <v>1454</v>
      </c>
      <c r="K18072" s="252" t="s">
        <v>1420</v>
      </c>
      <c r="L18072" s="264">
        <v>108000</v>
      </c>
      <c r="M18072" s="252" t="s">
        <v>34527</v>
      </c>
      <c r="N18072" s="252" t="s">
        <v>114</v>
      </c>
      <c r="O18072" s="252" t="s">
        <v>3182</v>
      </c>
      <c r="P18072" s="252" t="s">
        <v>1567</v>
      </c>
      <c r="Q18072" s="252" t="s">
        <v>1568</v>
      </c>
      <c r="R18072" s="266">
        <v>4</v>
      </c>
      <c r="S18072" s="252" t="str">
        <f>_xlfn.XLOOKUP(D18072,'data 2026'!E:E,'data 2026'!A:A)</f>
        <v>Đồng phục</v>
      </c>
    </row>
    <row r="18073" spans="1:19">
      <c r="A18073" s="252" t="s">
        <v>118</v>
      </c>
      <c r="B18073" s="256">
        <v>45958</v>
      </c>
      <c r="C18073" s="252" t="s">
        <v>34528</v>
      </c>
      <c r="D18073" s="252" t="s">
        <v>183</v>
      </c>
      <c r="E18073" s="252" t="s">
        <v>1218</v>
      </c>
      <c r="F18073" s="252" t="s">
        <v>1213</v>
      </c>
      <c r="G18073" s="252" t="s">
        <v>1214</v>
      </c>
      <c r="H18073" s="252" t="s">
        <v>34529</v>
      </c>
      <c r="I18073" s="252" t="s">
        <v>33869</v>
      </c>
      <c r="J18073" s="252" t="s">
        <v>1454</v>
      </c>
      <c r="K18073" s="252" t="s">
        <v>1420</v>
      </c>
      <c r="L18073" s="264">
        <v>3300000</v>
      </c>
      <c r="M18073" s="252" t="s">
        <v>34530</v>
      </c>
      <c r="N18073" s="252" t="s">
        <v>114</v>
      </c>
      <c r="O18073" s="252" t="s">
        <v>3182</v>
      </c>
      <c r="P18073" s="252" t="s">
        <v>33087</v>
      </c>
      <c r="Q18073" s="252" t="s">
        <v>33088</v>
      </c>
      <c r="R18073" s="266">
        <v>120</v>
      </c>
      <c r="S18073" s="252" t="str">
        <f>_xlfn.XLOOKUP(D18073,'data 2026'!E:E,'data 2026'!A:A)</f>
        <v>Công cụ dụng cụ</v>
      </c>
    </row>
    <row r="18074" spans="1:19">
      <c r="A18074" s="252" t="s">
        <v>118</v>
      </c>
      <c r="B18074" s="256">
        <v>45959</v>
      </c>
      <c r="C18074" s="252" t="s">
        <v>34531</v>
      </c>
      <c r="D18074" s="252" t="s">
        <v>175</v>
      </c>
      <c r="E18074" s="252" t="s">
        <v>1209</v>
      </c>
      <c r="F18074" s="252" t="s">
        <v>1213</v>
      </c>
      <c r="G18074" s="252" t="s">
        <v>1214</v>
      </c>
      <c r="H18074" s="252" t="s">
        <v>33374</v>
      </c>
      <c r="I18074" s="252" t="s">
        <v>33869</v>
      </c>
      <c r="J18074" s="252" t="s">
        <v>1454</v>
      </c>
      <c r="K18074" s="252" t="s">
        <v>1420</v>
      </c>
      <c r="L18074" s="264">
        <v>5900000</v>
      </c>
      <c r="M18074" s="252" t="s">
        <v>34532</v>
      </c>
      <c r="N18074" s="252" t="s">
        <v>114</v>
      </c>
      <c r="O18074" s="252" t="s">
        <v>3182</v>
      </c>
      <c r="P18074" s="252" t="s">
        <v>33376</v>
      </c>
      <c r="Q18074" s="252" t="s">
        <v>33377</v>
      </c>
      <c r="R18074" s="266">
        <v>50</v>
      </c>
      <c r="S18074" s="252" t="str">
        <f>_xlfn.XLOOKUP(D18074,'data 2026'!E:E,'data 2026'!A:A)</f>
        <v>Công cụ dụng cụ</v>
      </c>
    </row>
    <row r="18075" spans="1:19">
      <c r="A18075" s="252" t="s">
        <v>118</v>
      </c>
      <c r="B18075" s="256">
        <v>45960</v>
      </c>
      <c r="C18075" s="252" t="s">
        <v>34533</v>
      </c>
      <c r="D18075" s="252" t="s">
        <v>183</v>
      </c>
      <c r="E18075" s="252" t="s">
        <v>1218</v>
      </c>
      <c r="F18075" s="252" t="s">
        <v>1213</v>
      </c>
      <c r="G18075" s="252" t="s">
        <v>1214</v>
      </c>
      <c r="H18075" s="252" t="s">
        <v>34371</v>
      </c>
      <c r="I18075" s="252" t="s">
        <v>34534</v>
      </c>
      <c r="J18075" s="252" t="s">
        <v>1454</v>
      </c>
      <c r="K18075" s="252" t="s">
        <v>1420</v>
      </c>
      <c r="L18075" s="264">
        <v>600000</v>
      </c>
      <c r="M18075" s="252" t="s">
        <v>34535</v>
      </c>
      <c r="N18075" s="252" t="s">
        <v>114</v>
      </c>
      <c r="O18075" s="252" t="s">
        <v>3182</v>
      </c>
      <c r="P18075" s="252" t="s">
        <v>29212</v>
      </c>
      <c r="Q18075" s="252" t="s">
        <v>29213</v>
      </c>
      <c r="R18075" s="266">
        <v>20</v>
      </c>
      <c r="S18075" s="252" t="str">
        <f>_xlfn.XLOOKUP(D18075,'data 2026'!E:E,'data 2026'!A:A)</f>
        <v>Công cụ dụng cụ</v>
      </c>
    </row>
    <row r="18076" spans="1:19">
      <c r="A18076" s="252" t="s">
        <v>118</v>
      </c>
      <c r="B18076" s="256">
        <v>45961</v>
      </c>
      <c r="C18076" s="252" t="s">
        <v>1451</v>
      </c>
      <c r="D18076" s="252" t="s">
        <v>145</v>
      </c>
      <c r="E18076" s="252" t="s">
        <v>1355</v>
      </c>
      <c r="F18076" s="252" t="s">
        <v>1213</v>
      </c>
      <c r="G18076" s="252" t="s">
        <v>1214</v>
      </c>
      <c r="H18076" s="252" t="s">
        <v>1452</v>
      </c>
      <c r="I18076" s="252" t="s">
        <v>1453</v>
      </c>
      <c r="J18076" s="252" t="s">
        <v>1454</v>
      </c>
      <c r="K18076" s="252" t="s">
        <v>1420</v>
      </c>
      <c r="L18076" s="264">
        <v>2820000</v>
      </c>
      <c r="M18076" s="252" t="s">
        <v>1455</v>
      </c>
      <c r="N18076" s="252" t="s">
        <v>114</v>
      </c>
      <c r="O18076" s="252" t="s">
        <v>1435</v>
      </c>
      <c r="P18076" s="252" t="s">
        <v>114</v>
      </c>
      <c r="Q18076" s="252" t="s">
        <v>114</v>
      </c>
      <c r="R18076" s="265">
        <v>0</v>
      </c>
      <c r="S18076" s="252" t="str">
        <f>_xlfn.XLOOKUP(D18076,'data 2026'!E:E,'data 2026'!A:A)</f>
        <v>Lương</v>
      </c>
    </row>
    <row r="18077" spans="1:19">
      <c r="A18077" s="252" t="s">
        <v>118</v>
      </c>
      <c r="B18077" s="256">
        <v>45961</v>
      </c>
      <c r="C18077" s="252" t="s">
        <v>1673</v>
      </c>
      <c r="D18077" s="252" t="s">
        <v>129</v>
      </c>
      <c r="E18077" s="252" t="s">
        <v>1356</v>
      </c>
      <c r="F18077" s="252" t="s">
        <v>1213</v>
      </c>
      <c r="G18077" s="252" t="s">
        <v>1214</v>
      </c>
      <c r="H18077" s="252" t="s">
        <v>1674</v>
      </c>
      <c r="I18077" s="252" t="s">
        <v>1453</v>
      </c>
      <c r="J18077" s="252" t="s">
        <v>1454</v>
      </c>
      <c r="K18077" s="252" t="s">
        <v>1420</v>
      </c>
      <c r="L18077" s="264">
        <v>87458765</v>
      </c>
      <c r="M18077" s="252" t="s">
        <v>1675</v>
      </c>
      <c r="N18077" s="252" t="s">
        <v>114</v>
      </c>
      <c r="O18077" s="252" t="s">
        <v>1435</v>
      </c>
      <c r="P18077" s="252" t="s">
        <v>114</v>
      </c>
      <c r="Q18077" s="252" t="s">
        <v>114</v>
      </c>
      <c r="R18077" s="265">
        <v>0</v>
      </c>
      <c r="S18077" s="252" t="str">
        <f>_xlfn.XLOOKUP(D18077,'data 2026'!E:E,'data 2026'!A:A)</f>
        <v>Lương</v>
      </c>
    </row>
    <row r="18078" spans="1:19">
      <c r="A18078" s="252" t="s">
        <v>118</v>
      </c>
      <c r="B18078" s="256">
        <v>45962</v>
      </c>
      <c r="C18078" s="252" t="s">
        <v>34536</v>
      </c>
      <c r="D18078" s="252" t="s">
        <v>175</v>
      </c>
      <c r="E18078" s="252" t="s">
        <v>1209</v>
      </c>
      <c r="F18078" s="252" t="s">
        <v>1213</v>
      </c>
      <c r="G18078" s="252" t="s">
        <v>1214</v>
      </c>
      <c r="H18078" s="252" t="s">
        <v>34537</v>
      </c>
      <c r="I18078" s="252" t="s">
        <v>34538</v>
      </c>
      <c r="J18078" s="252" t="s">
        <v>1501</v>
      </c>
      <c r="K18078" s="252" t="s">
        <v>1420</v>
      </c>
      <c r="L18078" s="264">
        <v>4712913</v>
      </c>
      <c r="M18078" s="252" t="s">
        <v>34539</v>
      </c>
      <c r="N18078" s="252" t="s">
        <v>114</v>
      </c>
      <c r="O18078" s="252" t="s">
        <v>1880</v>
      </c>
      <c r="P18078" s="252" t="s">
        <v>114</v>
      </c>
      <c r="Q18078" s="252" t="s">
        <v>114</v>
      </c>
      <c r="R18078" s="265">
        <v>0</v>
      </c>
      <c r="S18078" s="252" t="str">
        <f>_xlfn.XLOOKUP(D18078,'data 2026'!E:E,'data 2026'!A:A)</f>
        <v>Công cụ dụng cụ</v>
      </c>
    </row>
    <row r="18079" spans="1:19">
      <c r="A18079" s="252" t="s">
        <v>118</v>
      </c>
      <c r="B18079" s="256">
        <v>45960</v>
      </c>
      <c r="C18079" s="252" t="s">
        <v>34540</v>
      </c>
      <c r="D18079" s="252" t="s">
        <v>175</v>
      </c>
      <c r="E18079" s="252" t="s">
        <v>1209</v>
      </c>
      <c r="F18079" s="252" t="s">
        <v>1213</v>
      </c>
      <c r="G18079" s="252" t="s">
        <v>1214</v>
      </c>
      <c r="H18079" s="252" t="s">
        <v>33150</v>
      </c>
      <c r="I18079" s="252" t="s">
        <v>33151</v>
      </c>
      <c r="J18079" s="252" t="s">
        <v>1454</v>
      </c>
      <c r="K18079" s="252" t="s">
        <v>1420</v>
      </c>
      <c r="L18079" s="264">
        <v>8345312</v>
      </c>
      <c r="M18079" s="252" t="s">
        <v>34541</v>
      </c>
      <c r="N18079" s="252" t="s">
        <v>114</v>
      </c>
      <c r="O18079" s="252" t="s">
        <v>1435</v>
      </c>
      <c r="P18079" s="252" t="s">
        <v>114</v>
      </c>
      <c r="Q18079" s="252" t="s">
        <v>114</v>
      </c>
      <c r="R18079" s="265">
        <v>0</v>
      </c>
      <c r="S18079" s="252" t="str">
        <f>_xlfn.XLOOKUP(D18079,'data 2026'!E:E,'data 2026'!A:A)</f>
        <v>Công cụ dụng cụ</v>
      </c>
    </row>
    <row r="18080" spans="1:19">
      <c r="A18080" s="252" t="s">
        <v>118</v>
      </c>
      <c r="B18080" s="256">
        <v>45960</v>
      </c>
      <c r="C18080" s="252" t="s">
        <v>34542</v>
      </c>
      <c r="D18080" s="252" t="s">
        <v>175</v>
      </c>
      <c r="E18080" s="252" t="s">
        <v>1209</v>
      </c>
      <c r="F18080" s="252" t="s">
        <v>1213</v>
      </c>
      <c r="G18080" s="252" t="s">
        <v>1214</v>
      </c>
      <c r="H18080" s="252" t="s">
        <v>33347</v>
      </c>
      <c r="I18080" s="252" t="s">
        <v>33155</v>
      </c>
      <c r="J18080" s="252" t="s">
        <v>1454</v>
      </c>
      <c r="K18080" s="252" t="s">
        <v>1420</v>
      </c>
      <c r="L18080" s="264">
        <v>3750000</v>
      </c>
      <c r="M18080" s="252" t="s">
        <v>34543</v>
      </c>
      <c r="N18080" s="252" t="s">
        <v>114</v>
      </c>
      <c r="O18080" s="252" t="s">
        <v>1435</v>
      </c>
      <c r="P18080" s="252" t="s">
        <v>114</v>
      </c>
      <c r="Q18080" s="252" t="s">
        <v>114</v>
      </c>
      <c r="R18080" s="265">
        <v>0</v>
      </c>
      <c r="S18080" s="252" t="str">
        <f>_xlfn.XLOOKUP(D18080,'data 2026'!E:E,'data 2026'!A:A)</f>
        <v>Công cụ dụng cụ</v>
      </c>
    </row>
    <row r="18081" spans="1:19">
      <c r="A18081" s="252" t="s">
        <v>118</v>
      </c>
      <c r="B18081" s="256">
        <v>45960</v>
      </c>
      <c r="C18081" s="252" t="s">
        <v>34544</v>
      </c>
      <c r="D18081" s="252" t="s">
        <v>183</v>
      </c>
      <c r="E18081" s="252" t="s">
        <v>1218</v>
      </c>
      <c r="F18081" s="252" t="s">
        <v>1213</v>
      </c>
      <c r="G18081" s="252" t="s">
        <v>1214</v>
      </c>
      <c r="H18081" s="252" t="s">
        <v>33423</v>
      </c>
      <c r="I18081" s="252" t="s">
        <v>33424</v>
      </c>
      <c r="J18081" s="252" t="s">
        <v>1454</v>
      </c>
      <c r="K18081" s="252" t="s">
        <v>1420</v>
      </c>
      <c r="L18081" s="264">
        <v>750000</v>
      </c>
      <c r="M18081" s="252" t="s">
        <v>34545</v>
      </c>
      <c r="N18081" s="252" t="s">
        <v>114</v>
      </c>
      <c r="O18081" s="252" t="s">
        <v>1435</v>
      </c>
      <c r="P18081" s="252" t="s">
        <v>114</v>
      </c>
      <c r="Q18081" s="252" t="s">
        <v>114</v>
      </c>
      <c r="R18081" s="265">
        <v>0</v>
      </c>
      <c r="S18081" s="252" t="str">
        <f>_xlfn.XLOOKUP(D18081,'data 2026'!E:E,'data 2026'!A:A)</f>
        <v>Công cụ dụng cụ</v>
      </c>
    </row>
    <row r="18082" spans="1:19">
      <c r="A18082" s="252" t="s">
        <v>118</v>
      </c>
      <c r="B18082" s="256">
        <v>45960</v>
      </c>
      <c r="C18082" s="252" t="s">
        <v>34546</v>
      </c>
      <c r="D18082" s="252" t="s">
        <v>183</v>
      </c>
      <c r="E18082" s="252" t="s">
        <v>1218</v>
      </c>
      <c r="F18082" s="252" t="s">
        <v>1213</v>
      </c>
      <c r="G18082" s="252" t="s">
        <v>1214</v>
      </c>
      <c r="H18082" s="252" t="s">
        <v>33427</v>
      </c>
      <c r="I18082" s="252" t="s">
        <v>33428</v>
      </c>
      <c r="J18082" s="252" t="s">
        <v>1454</v>
      </c>
      <c r="K18082" s="252" t="s">
        <v>1420</v>
      </c>
      <c r="L18082" s="264">
        <v>1875000</v>
      </c>
      <c r="M18082" s="252" t="s">
        <v>34547</v>
      </c>
      <c r="N18082" s="252" t="s">
        <v>114</v>
      </c>
      <c r="O18082" s="252" t="s">
        <v>1435</v>
      </c>
      <c r="P18082" s="252" t="s">
        <v>114</v>
      </c>
      <c r="Q18082" s="252" t="s">
        <v>114</v>
      </c>
      <c r="R18082" s="265">
        <v>0</v>
      </c>
      <c r="S18082" s="252" t="str">
        <f>_xlfn.XLOOKUP(D18082,'data 2026'!E:E,'data 2026'!A:A)</f>
        <v>Công cụ dụng cụ</v>
      </c>
    </row>
    <row r="18083" spans="1:19">
      <c r="A18083" s="252" t="s">
        <v>118</v>
      </c>
      <c r="B18083" s="256">
        <v>45960</v>
      </c>
      <c r="C18083" s="252" t="s">
        <v>34548</v>
      </c>
      <c r="D18083" s="252" t="s">
        <v>175</v>
      </c>
      <c r="E18083" s="252" t="s">
        <v>1209</v>
      </c>
      <c r="F18083" s="252" t="s">
        <v>1213</v>
      </c>
      <c r="G18083" s="252" t="s">
        <v>1214</v>
      </c>
      <c r="H18083" s="252" t="s">
        <v>33524</v>
      </c>
      <c r="I18083" s="252" t="s">
        <v>33525</v>
      </c>
      <c r="J18083" s="252" t="s">
        <v>1454</v>
      </c>
      <c r="K18083" s="252" t="s">
        <v>1420</v>
      </c>
      <c r="L18083" s="264">
        <v>2653360</v>
      </c>
      <c r="M18083" s="252" t="s">
        <v>34549</v>
      </c>
      <c r="N18083" s="252" t="s">
        <v>114</v>
      </c>
      <c r="O18083" s="252" t="s">
        <v>1435</v>
      </c>
      <c r="P18083" s="252" t="s">
        <v>114</v>
      </c>
      <c r="Q18083" s="252" t="s">
        <v>114</v>
      </c>
      <c r="R18083" s="265">
        <v>0</v>
      </c>
      <c r="S18083" s="252" t="str">
        <f>_xlfn.XLOOKUP(D18083,'data 2026'!E:E,'data 2026'!A:A)</f>
        <v>Công cụ dụng cụ</v>
      </c>
    </row>
    <row r="18084" spans="1:19">
      <c r="A18084" s="252" t="s">
        <v>118</v>
      </c>
      <c r="B18084" s="256">
        <v>45960</v>
      </c>
      <c r="C18084" s="252" t="s">
        <v>34550</v>
      </c>
      <c r="D18084" s="252" t="s">
        <v>183</v>
      </c>
      <c r="E18084" s="252" t="s">
        <v>1218</v>
      </c>
      <c r="F18084" s="252" t="s">
        <v>1213</v>
      </c>
      <c r="G18084" s="252" t="s">
        <v>1214</v>
      </c>
      <c r="H18084" s="252" t="s">
        <v>33528</v>
      </c>
      <c r="I18084" s="252" t="s">
        <v>33528</v>
      </c>
      <c r="J18084" s="252" t="s">
        <v>1454</v>
      </c>
      <c r="K18084" s="252" t="s">
        <v>1420</v>
      </c>
      <c r="L18084" s="264">
        <v>550000</v>
      </c>
      <c r="M18084" s="252" t="s">
        <v>34551</v>
      </c>
      <c r="N18084" s="252" t="s">
        <v>114</v>
      </c>
      <c r="O18084" s="252" t="s">
        <v>1435</v>
      </c>
      <c r="P18084" s="252" t="s">
        <v>114</v>
      </c>
      <c r="Q18084" s="252" t="s">
        <v>114</v>
      </c>
      <c r="R18084" s="265">
        <v>0</v>
      </c>
      <c r="S18084" s="252" t="str">
        <f>_xlfn.XLOOKUP(D18084,'data 2026'!E:E,'data 2026'!A:A)</f>
        <v>Công cụ dụng cụ</v>
      </c>
    </row>
    <row r="18085" spans="1:19">
      <c r="A18085" s="252" t="s">
        <v>118</v>
      </c>
      <c r="B18085" s="256">
        <v>45960</v>
      </c>
      <c r="C18085" s="252" t="s">
        <v>34552</v>
      </c>
      <c r="D18085" s="252" t="s">
        <v>183</v>
      </c>
      <c r="E18085" s="252" t="s">
        <v>1218</v>
      </c>
      <c r="F18085" s="252" t="s">
        <v>1213</v>
      </c>
      <c r="G18085" s="252" t="s">
        <v>1214</v>
      </c>
      <c r="H18085" s="252" t="s">
        <v>33531</v>
      </c>
      <c r="I18085" s="252" t="s">
        <v>33531</v>
      </c>
      <c r="J18085" s="252" t="s">
        <v>1454</v>
      </c>
      <c r="K18085" s="252" t="s">
        <v>1420</v>
      </c>
      <c r="L18085" s="264">
        <v>612500</v>
      </c>
      <c r="M18085" s="252" t="s">
        <v>34553</v>
      </c>
      <c r="N18085" s="252" t="s">
        <v>114</v>
      </c>
      <c r="O18085" s="252" t="s">
        <v>1435</v>
      </c>
      <c r="P18085" s="252" t="s">
        <v>114</v>
      </c>
      <c r="Q18085" s="252" t="s">
        <v>114</v>
      </c>
      <c r="R18085" s="265">
        <v>0</v>
      </c>
      <c r="S18085" s="252" t="str">
        <f>_xlfn.XLOOKUP(D18085,'data 2026'!E:E,'data 2026'!A:A)</f>
        <v>Công cụ dụng cụ</v>
      </c>
    </row>
    <row r="18086" spans="1:19">
      <c r="A18086" s="252" t="s">
        <v>118</v>
      </c>
      <c r="B18086" s="256">
        <v>45960</v>
      </c>
      <c r="C18086" s="252" t="s">
        <v>34554</v>
      </c>
      <c r="D18086" s="252" t="s">
        <v>175</v>
      </c>
      <c r="E18086" s="252" t="s">
        <v>1209</v>
      </c>
      <c r="F18086" s="252" t="s">
        <v>1213</v>
      </c>
      <c r="G18086" s="252" t="s">
        <v>1214</v>
      </c>
      <c r="H18086" s="252" t="s">
        <v>33534</v>
      </c>
      <c r="I18086" s="252" t="s">
        <v>33534</v>
      </c>
      <c r="J18086" s="252" t="s">
        <v>1454</v>
      </c>
      <c r="K18086" s="252" t="s">
        <v>1420</v>
      </c>
      <c r="L18086" s="264">
        <v>1250000</v>
      </c>
      <c r="M18086" s="252" t="s">
        <v>34555</v>
      </c>
      <c r="N18086" s="252" t="s">
        <v>114</v>
      </c>
      <c r="O18086" s="252" t="s">
        <v>1435</v>
      </c>
      <c r="P18086" s="252" t="s">
        <v>114</v>
      </c>
      <c r="Q18086" s="252" t="s">
        <v>114</v>
      </c>
      <c r="R18086" s="265">
        <v>0</v>
      </c>
      <c r="S18086" s="252" t="str">
        <f>_xlfn.XLOOKUP(D18086,'data 2026'!E:E,'data 2026'!A:A)</f>
        <v>Công cụ dụng cụ</v>
      </c>
    </row>
    <row r="18087" spans="1:19">
      <c r="A18087" s="252" t="s">
        <v>118</v>
      </c>
      <c r="B18087" s="256">
        <v>45960</v>
      </c>
      <c r="C18087" s="252" t="s">
        <v>34556</v>
      </c>
      <c r="D18087" s="252" t="s">
        <v>175</v>
      </c>
      <c r="E18087" s="252" t="s">
        <v>1209</v>
      </c>
      <c r="F18087" s="252" t="s">
        <v>1213</v>
      </c>
      <c r="G18087" s="252" t="s">
        <v>1214</v>
      </c>
      <c r="H18087" s="252" t="s">
        <v>33534</v>
      </c>
      <c r="I18087" s="252" t="s">
        <v>33534</v>
      </c>
      <c r="J18087" s="252" t="s">
        <v>1454</v>
      </c>
      <c r="K18087" s="252" t="s">
        <v>1420</v>
      </c>
      <c r="L18087" s="264">
        <v>1250000</v>
      </c>
      <c r="M18087" s="252" t="s">
        <v>34557</v>
      </c>
      <c r="N18087" s="252" t="s">
        <v>114</v>
      </c>
      <c r="O18087" s="252" t="s">
        <v>1435</v>
      </c>
      <c r="P18087" s="252" t="s">
        <v>114</v>
      </c>
      <c r="Q18087" s="252" t="s">
        <v>114</v>
      </c>
      <c r="R18087" s="265">
        <v>0</v>
      </c>
      <c r="S18087" s="252" t="str">
        <f>_xlfn.XLOOKUP(D18087,'data 2026'!E:E,'data 2026'!A:A)</f>
        <v>Công cụ dụng cụ</v>
      </c>
    </row>
    <row r="18088" spans="1:19">
      <c r="A18088" s="252" t="s">
        <v>118</v>
      </c>
      <c r="B18088" s="256">
        <v>45960</v>
      </c>
      <c r="C18088" s="252" t="s">
        <v>34558</v>
      </c>
      <c r="D18088" s="252" t="s">
        <v>175</v>
      </c>
      <c r="E18088" s="252" t="s">
        <v>1209</v>
      </c>
      <c r="F18088" s="252" t="s">
        <v>1213</v>
      </c>
      <c r="G18088" s="252" t="s">
        <v>1214</v>
      </c>
      <c r="H18088" s="252" t="s">
        <v>33636</v>
      </c>
      <c r="I18088" s="252" t="s">
        <v>33151</v>
      </c>
      <c r="J18088" s="252" t="s">
        <v>1454</v>
      </c>
      <c r="K18088" s="252" t="s">
        <v>1420</v>
      </c>
      <c r="L18088" s="264">
        <v>1250000</v>
      </c>
      <c r="M18088" s="252" t="s">
        <v>34559</v>
      </c>
      <c r="N18088" s="252" t="s">
        <v>114</v>
      </c>
      <c r="O18088" s="252" t="s">
        <v>1435</v>
      </c>
      <c r="P18088" s="252" t="s">
        <v>114</v>
      </c>
      <c r="Q18088" s="252" t="s">
        <v>114</v>
      </c>
      <c r="R18088" s="265">
        <v>0</v>
      </c>
      <c r="S18088" s="252" t="str">
        <f>_xlfn.XLOOKUP(D18088,'data 2026'!E:E,'data 2026'!A:A)</f>
        <v>Công cụ dụng cụ</v>
      </c>
    </row>
    <row r="18089" spans="1:19">
      <c r="A18089" s="252" t="s">
        <v>118</v>
      </c>
      <c r="B18089" s="256">
        <v>45960</v>
      </c>
      <c r="C18089" s="252" t="s">
        <v>34560</v>
      </c>
      <c r="D18089" s="252" t="s">
        <v>175</v>
      </c>
      <c r="E18089" s="252" t="s">
        <v>1209</v>
      </c>
      <c r="F18089" s="252" t="s">
        <v>1213</v>
      </c>
      <c r="G18089" s="252" t="s">
        <v>1214</v>
      </c>
      <c r="H18089" s="252" t="s">
        <v>33636</v>
      </c>
      <c r="I18089" s="252" t="s">
        <v>33151</v>
      </c>
      <c r="J18089" s="252" t="s">
        <v>1454</v>
      </c>
      <c r="K18089" s="252" t="s">
        <v>1420</v>
      </c>
      <c r="L18089" s="264">
        <v>2500000</v>
      </c>
      <c r="M18089" s="252" t="s">
        <v>34561</v>
      </c>
      <c r="N18089" s="252" t="s">
        <v>114</v>
      </c>
      <c r="O18089" s="252" t="s">
        <v>1435</v>
      </c>
      <c r="P18089" s="252" t="s">
        <v>114</v>
      </c>
      <c r="Q18089" s="252" t="s">
        <v>114</v>
      </c>
      <c r="R18089" s="265">
        <v>0</v>
      </c>
      <c r="S18089" s="252" t="str">
        <f>_xlfn.XLOOKUP(D18089,'data 2026'!E:E,'data 2026'!A:A)</f>
        <v>Công cụ dụng cụ</v>
      </c>
    </row>
    <row r="18090" spans="1:19">
      <c r="A18090" s="252" t="s">
        <v>118</v>
      </c>
      <c r="B18090" s="256">
        <v>45960</v>
      </c>
      <c r="C18090" s="252" t="s">
        <v>34562</v>
      </c>
      <c r="D18090" s="252" t="s">
        <v>175</v>
      </c>
      <c r="E18090" s="252" t="s">
        <v>1209</v>
      </c>
      <c r="F18090" s="252" t="s">
        <v>1213</v>
      </c>
      <c r="G18090" s="252" t="s">
        <v>1214</v>
      </c>
      <c r="H18090" s="252" t="s">
        <v>33636</v>
      </c>
      <c r="I18090" s="252" t="s">
        <v>33151</v>
      </c>
      <c r="J18090" s="252" t="s">
        <v>1454</v>
      </c>
      <c r="K18090" s="252" t="s">
        <v>1420</v>
      </c>
      <c r="L18090" s="264">
        <v>1250000</v>
      </c>
      <c r="M18090" s="252" t="s">
        <v>34563</v>
      </c>
      <c r="N18090" s="252" t="s">
        <v>114</v>
      </c>
      <c r="O18090" s="252" t="s">
        <v>1435</v>
      </c>
      <c r="P18090" s="252" t="s">
        <v>114</v>
      </c>
      <c r="Q18090" s="252" t="s">
        <v>114</v>
      </c>
      <c r="R18090" s="265">
        <v>0</v>
      </c>
      <c r="S18090" s="252" t="str">
        <f>_xlfn.XLOOKUP(D18090,'data 2026'!E:E,'data 2026'!A:A)</f>
        <v>Công cụ dụng cụ</v>
      </c>
    </row>
    <row r="18091" spans="1:19">
      <c r="A18091" s="252" t="s">
        <v>118</v>
      </c>
      <c r="B18091" s="256">
        <v>45960</v>
      </c>
      <c r="C18091" s="252" t="s">
        <v>34564</v>
      </c>
      <c r="D18091" s="252" t="s">
        <v>175</v>
      </c>
      <c r="E18091" s="252" t="s">
        <v>1209</v>
      </c>
      <c r="F18091" s="252" t="s">
        <v>1213</v>
      </c>
      <c r="G18091" s="252" t="s">
        <v>1214</v>
      </c>
      <c r="H18091" s="252" t="s">
        <v>33636</v>
      </c>
      <c r="I18091" s="252" t="s">
        <v>33151</v>
      </c>
      <c r="J18091" s="252" t="s">
        <v>1454</v>
      </c>
      <c r="K18091" s="252" t="s">
        <v>1420</v>
      </c>
      <c r="L18091" s="264">
        <v>2500000</v>
      </c>
      <c r="M18091" s="252" t="s">
        <v>34565</v>
      </c>
      <c r="N18091" s="252" t="s">
        <v>114</v>
      </c>
      <c r="O18091" s="252" t="s">
        <v>1435</v>
      </c>
      <c r="P18091" s="252" t="s">
        <v>114</v>
      </c>
      <c r="Q18091" s="252" t="s">
        <v>114</v>
      </c>
      <c r="R18091" s="265">
        <v>0</v>
      </c>
      <c r="S18091" s="252" t="str">
        <f>_xlfn.XLOOKUP(D18091,'data 2026'!E:E,'data 2026'!A:A)</f>
        <v>Công cụ dụng cụ</v>
      </c>
    </row>
    <row r="18092" spans="1:19">
      <c r="A18092" s="252" t="s">
        <v>118</v>
      </c>
      <c r="B18092" s="256">
        <v>45960</v>
      </c>
      <c r="C18092" s="252" t="s">
        <v>34566</v>
      </c>
      <c r="D18092" s="252" t="s">
        <v>175</v>
      </c>
      <c r="E18092" s="252" t="s">
        <v>1209</v>
      </c>
      <c r="F18092" s="252" t="s">
        <v>1213</v>
      </c>
      <c r="G18092" s="252" t="s">
        <v>1214</v>
      </c>
      <c r="H18092" s="252" t="s">
        <v>33636</v>
      </c>
      <c r="I18092" s="252" t="s">
        <v>33151</v>
      </c>
      <c r="J18092" s="252" t="s">
        <v>1454</v>
      </c>
      <c r="K18092" s="252" t="s">
        <v>1420</v>
      </c>
      <c r="L18092" s="264">
        <v>1250000</v>
      </c>
      <c r="M18092" s="252" t="s">
        <v>34567</v>
      </c>
      <c r="N18092" s="252" t="s">
        <v>114</v>
      </c>
      <c r="O18092" s="252" t="s">
        <v>1435</v>
      </c>
      <c r="P18092" s="252" t="s">
        <v>114</v>
      </c>
      <c r="Q18092" s="252" t="s">
        <v>114</v>
      </c>
      <c r="R18092" s="265">
        <v>0</v>
      </c>
      <c r="S18092" s="252" t="str">
        <f>_xlfn.XLOOKUP(D18092,'data 2026'!E:E,'data 2026'!A:A)</f>
        <v>Công cụ dụng cụ</v>
      </c>
    </row>
    <row r="18093" spans="1:19">
      <c r="A18093" s="252" t="s">
        <v>118</v>
      </c>
      <c r="B18093" s="256">
        <v>45960</v>
      </c>
      <c r="C18093" s="252" t="s">
        <v>34568</v>
      </c>
      <c r="D18093" s="252" t="s">
        <v>175</v>
      </c>
      <c r="E18093" s="252" t="s">
        <v>1209</v>
      </c>
      <c r="F18093" s="252" t="s">
        <v>1213</v>
      </c>
      <c r="G18093" s="252" t="s">
        <v>1214</v>
      </c>
      <c r="H18093" s="252" t="s">
        <v>33636</v>
      </c>
      <c r="I18093" s="252" t="s">
        <v>33151</v>
      </c>
      <c r="J18093" s="252" t="s">
        <v>1454</v>
      </c>
      <c r="K18093" s="252" t="s">
        <v>1420</v>
      </c>
      <c r="L18093" s="264">
        <v>3750000</v>
      </c>
      <c r="M18093" s="252" t="s">
        <v>34569</v>
      </c>
      <c r="N18093" s="252" t="s">
        <v>114</v>
      </c>
      <c r="O18093" s="252" t="s">
        <v>1435</v>
      </c>
      <c r="P18093" s="252" t="s">
        <v>114</v>
      </c>
      <c r="Q18093" s="252" t="s">
        <v>114</v>
      </c>
      <c r="R18093" s="265">
        <v>0</v>
      </c>
      <c r="S18093" s="252" t="str">
        <f>_xlfn.XLOOKUP(D18093,'data 2026'!E:E,'data 2026'!A:A)</f>
        <v>Công cụ dụng cụ</v>
      </c>
    </row>
    <row r="18094" spans="1:19">
      <c r="A18094" s="252" t="s">
        <v>118</v>
      </c>
      <c r="B18094" s="256">
        <v>45960</v>
      </c>
      <c r="C18094" s="252" t="s">
        <v>34570</v>
      </c>
      <c r="D18094" s="252" t="s">
        <v>175</v>
      </c>
      <c r="E18094" s="252" t="s">
        <v>1209</v>
      </c>
      <c r="F18094" s="252" t="s">
        <v>1213</v>
      </c>
      <c r="G18094" s="252" t="s">
        <v>1214</v>
      </c>
      <c r="H18094" s="252" t="s">
        <v>33636</v>
      </c>
      <c r="I18094" s="252" t="s">
        <v>33151</v>
      </c>
      <c r="J18094" s="252" t="s">
        <v>1454</v>
      </c>
      <c r="K18094" s="252" t="s">
        <v>1420</v>
      </c>
      <c r="L18094" s="264">
        <v>2500000</v>
      </c>
      <c r="M18094" s="252" t="s">
        <v>34571</v>
      </c>
      <c r="N18094" s="252" t="s">
        <v>114</v>
      </c>
      <c r="O18094" s="252" t="s">
        <v>1435</v>
      </c>
      <c r="P18094" s="252" t="s">
        <v>114</v>
      </c>
      <c r="Q18094" s="252" t="s">
        <v>114</v>
      </c>
      <c r="R18094" s="265">
        <v>0</v>
      </c>
      <c r="S18094" s="252" t="str">
        <f>_xlfn.XLOOKUP(D18094,'data 2026'!E:E,'data 2026'!A:A)</f>
        <v>Công cụ dụng cụ</v>
      </c>
    </row>
    <row r="18095" spans="1:19">
      <c r="A18095" s="252" t="s">
        <v>118</v>
      </c>
      <c r="B18095" s="256">
        <v>45960</v>
      </c>
      <c r="C18095" s="252" t="s">
        <v>34572</v>
      </c>
      <c r="D18095" s="252" t="s">
        <v>183</v>
      </c>
      <c r="E18095" s="252" t="s">
        <v>1218</v>
      </c>
      <c r="F18095" s="252" t="s">
        <v>1213</v>
      </c>
      <c r="G18095" s="252" t="s">
        <v>1214</v>
      </c>
      <c r="H18095" s="252" t="s">
        <v>33651</v>
      </c>
      <c r="I18095" s="252" t="s">
        <v>26268</v>
      </c>
      <c r="J18095" s="252" t="s">
        <v>1454</v>
      </c>
      <c r="K18095" s="252" t="s">
        <v>1420</v>
      </c>
      <c r="L18095" s="264">
        <v>1733333</v>
      </c>
      <c r="M18095" s="252" t="s">
        <v>34573</v>
      </c>
      <c r="N18095" s="252" t="s">
        <v>114</v>
      </c>
      <c r="O18095" s="252" t="s">
        <v>1435</v>
      </c>
      <c r="P18095" s="252" t="s">
        <v>114</v>
      </c>
      <c r="Q18095" s="252" t="s">
        <v>114</v>
      </c>
      <c r="R18095" s="265">
        <v>0</v>
      </c>
      <c r="S18095" s="252" t="str">
        <f>_xlfn.XLOOKUP(D18095,'data 2026'!E:E,'data 2026'!A:A)</f>
        <v>Công cụ dụng cụ</v>
      </c>
    </row>
    <row r="18096" spans="1:19">
      <c r="A18096" s="252" t="s">
        <v>118</v>
      </c>
      <c r="B18096" s="256">
        <v>45960</v>
      </c>
      <c r="C18096" s="252" t="s">
        <v>34574</v>
      </c>
      <c r="D18096" s="252" t="s">
        <v>175</v>
      </c>
      <c r="E18096" s="252" t="s">
        <v>1209</v>
      </c>
      <c r="F18096" s="252" t="s">
        <v>1213</v>
      </c>
      <c r="G18096" s="252" t="s">
        <v>1214</v>
      </c>
      <c r="H18096" s="252" t="s">
        <v>33654</v>
      </c>
      <c r="I18096" s="252" t="s">
        <v>33655</v>
      </c>
      <c r="J18096" s="252" t="s">
        <v>1454</v>
      </c>
      <c r="K18096" s="252" t="s">
        <v>1420</v>
      </c>
      <c r="L18096" s="264">
        <v>1375213</v>
      </c>
      <c r="M18096" s="252" t="s">
        <v>34575</v>
      </c>
      <c r="N18096" s="252" t="s">
        <v>114</v>
      </c>
      <c r="O18096" s="252" t="s">
        <v>1435</v>
      </c>
      <c r="P18096" s="252" t="s">
        <v>114</v>
      </c>
      <c r="Q18096" s="252" t="s">
        <v>114</v>
      </c>
      <c r="R18096" s="265">
        <v>0</v>
      </c>
      <c r="S18096" s="252" t="str">
        <f>_xlfn.XLOOKUP(D18096,'data 2026'!E:E,'data 2026'!A:A)</f>
        <v>Công cụ dụng cụ</v>
      </c>
    </row>
    <row r="18097" spans="1:19">
      <c r="A18097" s="252" t="s">
        <v>118</v>
      </c>
      <c r="B18097" s="256">
        <v>45960</v>
      </c>
      <c r="C18097" s="252" t="s">
        <v>34576</v>
      </c>
      <c r="D18097" s="252" t="s">
        <v>175</v>
      </c>
      <c r="E18097" s="252" t="s">
        <v>1209</v>
      </c>
      <c r="F18097" s="252" t="s">
        <v>1213</v>
      </c>
      <c r="G18097" s="252" t="s">
        <v>1214</v>
      </c>
      <c r="H18097" s="252" t="s">
        <v>33786</v>
      </c>
      <c r="I18097" s="252" t="s">
        <v>33151</v>
      </c>
      <c r="J18097" s="252" t="s">
        <v>1454</v>
      </c>
      <c r="K18097" s="252" t="s">
        <v>1420</v>
      </c>
      <c r="L18097" s="264">
        <v>2500000</v>
      </c>
      <c r="M18097" s="252" t="s">
        <v>34577</v>
      </c>
      <c r="N18097" s="252" t="s">
        <v>114</v>
      </c>
      <c r="O18097" s="252" t="s">
        <v>1435</v>
      </c>
      <c r="P18097" s="252" t="s">
        <v>114</v>
      </c>
      <c r="Q18097" s="252" t="s">
        <v>114</v>
      </c>
      <c r="R18097" s="265">
        <v>0</v>
      </c>
      <c r="S18097" s="252" t="str">
        <f>_xlfn.XLOOKUP(D18097,'data 2026'!E:E,'data 2026'!A:A)</f>
        <v>Công cụ dụng cụ</v>
      </c>
    </row>
    <row r="18098" spans="1:19">
      <c r="A18098" s="252" t="s">
        <v>118</v>
      </c>
      <c r="B18098" s="256">
        <v>45960</v>
      </c>
      <c r="C18098" s="252" t="s">
        <v>34578</v>
      </c>
      <c r="D18098" s="252" t="s">
        <v>175</v>
      </c>
      <c r="E18098" s="252" t="s">
        <v>1209</v>
      </c>
      <c r="F18098" s="252" t="s">
        <v>1213</v>
      </c>
      <c r="G18098" s="252" t="s">
        <v>1214</v>
      </c>
      <c r="H18098" s="252" t="s">
        <v>33786</v>
      </c>
      <c r="I18098" s="252" t="s">
        <v>33151</v>
      </c>
      <c r="J18098" s="252" t="s">
        <v>1454</v>
      </c>
      <c r="K18098" s="252" t="s">
        <v>1420</v>
      </c>
      <c r="L18098" s="264">
        <v>2500000</v>
      </c>
      <c r="M18098" s="252" t="s">
        <v>34579</v>
      </c>
      <c r="N18098" s="252" t="s">
        <v>114</v>
      </c>
      <c r="O18098" s="252" t="s">
        <v>1435</v>
      </c>
      <c r="P18098" s="252" t="s">
        <v>114</v>
      </c>
      <c r="Q18098" s="252" t="s">
        <v>114</v>
      </c>
      <c r="R18098" s="265">
        <v>0</v>
      </c>
      <c r="S18098" s="252" t="str">
        <f>_xlfn.XLOOKUP(D18098,'data 2026'!E:E,'data 2026'!A:A)</f>
        <v>Công cụ dụng cụ</v>
      </c>
    </row>
    <row r="18099" spans="1:19">
      <c r="A18099" s="252" t="s">
        <v>118</v>
      </c>
      <c r="B18099" s="256">
        <v>45960</v>
      </c>
      <c r="C18099" s="252" t="s">
        <v>34580</v>
      </c>
      <c r="D18099" s="252" t="s">
        <v>175</v>
      </c>
      <c r="E18099" s="252" t="s">
        <v>1209</v>
      </c>
      <c r="F18099" s="252" t="s">
        <v>1213</v>
      </c>
      <c r="G18099" s="252" t="s">
        <v>1214</v>
      </c>
      <c r="H18099" s="252" t="s">
        <v>33174</v>
      </c>
      <c r="I18099" s="252" t="s">
        <v>33175</v>
      </c>
      <c r="J18099" s="252" t="s">
        <v>1454</v>
      </c>
      <c r="K18099" s="252" t="s">
        <v>1420</v>
      </c>
      <c r="L18099" s="264">
        <v>4366667</v>
      </c>
      <c r="M18099" s="252" t="s">
        <v>34581</v>
      </c>
      <c r="N18099" s="252" t="s">
        <v>114</v>
      </c>
      <c r="O18099" s="252" t="s">
        <v>1435</v>
      </c>
      <c r="P18099" s="252" t="s">
        <v>114</v>
      </c>
      <c r="Q18099" s="252" t="s">
        <v>114</v>
      </c>
      <c r="R18099" s="265">
        <v>0</v>
      </c>
      <c r="S18099" s="252" t="str">
        <f>_xlfn.XLOOKUP(D18099,'data 2026'!E:E,'data 2026'!A:A)</f>
        <v>Công cụ dụng cụ</v>
      </c>
    </row>
    <row r="18100" spans="1:19">
      <c r="A18100" s="252" t="s">
        <v>118</v>
      </c>
      <c r="B18100" s="256">
        <v>45960</v>
      </c>
      <c r="C18100" s="252" t="s">
        <v>34582</v>
      </c>
      <c r="D18100" s="252" t="s">
        <v>175</v>
      </c>
      <c r="E18100" s="252" t="s">
        <v>1209</v>
      </c>
      <c r="F18100" s="252" t="s">
        <v>1213</v>
      </c>
      <c r="G18100" s="252" t="s">
        <v>1214</v>
      </c>
      <c r="H18100" s="252" t="s">
        <v>34458</v>
      </c>
      <c r="I18100" s="252" t="s">
        <v>34323</v>
      </c>
      <c r="J18100" s="252" t="s">
        <v>1454</v>
      </c>
      <c r="K18100" s="252" t="s">
        <v>1420</v>
      </c>
      <c r="L18100" s="264">
        <v>1250000</v>
      </c>
      <c r="M18100" s="252" t="s">
        <v>34583</v>
      </c>
      <c r="N18100" s="252" t="s">
        <v>114</v>
      </c>
      <c r="O18100" s="252" t="s">
        <v>1435</v>
      </c>
      <c r="P18100" s="252" t="s">
        <v>114</v>
      </c>
      <c r="Q18100" s="252" t="s">
        <v>114</v>
      </c>
      <c r="R18100" s="265">
        <v>0</v>
      </c>
      <c r="S18100" s="252" t="str">
        <f>_xlfn.XLOOKUP(D18100,'data 2026'!E:E,'data 2026'!A:A)</f>
        <v>Công cụ dụng cụ</v>
      </c>
    </row>
    <row r="18101" spans="1:19">
      <c r="A18101" s="252" t="s">
        <v>118</v>
      </c>
      <c r="B18101" s="256">
        <v>45960</v>
      </c>
      <c r="C18101" s="252" t="s">
        <v>34584</v>
      </c>
      <c r="D18101" s="252" t="s">
        <v>175</v>
      </c>
      <c r="E18101" s="252" t="s">
        <v>1209</v>
      </c>
      <c r="F18101" s="252" t="s">
        <v>1213</v>
      </c>
      <c r="G18101" s="252" t="s">
        <v>1214</v>
      </c>
      <c r="H18101" s="252" t="s">
        <v>34461</v>
      </c>
      <c r="I18101" s="252" t="s">
        <v>34327</v>
      </c>
      <c r="J18101" s="252" t="s">
        <v>1454</v>
      </c>
      <c r="K18101" s="252" t="s">
        <v>1420</v>
      </c>
      <c r="L18101" s="264">
        <v>2500000</v>
      </c>
      <c r="M18101" s="252" t="s">
        <v>34585</v>
      </c>
      <c r="N18101" s="252" t="s">
        <v>114</v>
      </c>
      <c r="O18101" s="252" t="s">
        <v>1435</v>
      </c>
      <c r="P18101" s="252" t="s">
        <v>114</v>
      </c>
      <c r="Q18101" s="252" t="s">
        <v>114</v>
      </c>
      <c r="R18101" s="265">
        <v>0</v>
      </c>
      <c r="S18101" s="252" t="str">
        <f>_xlfn.XLOOKUP(D18101,'data 2026'!E:E,'data 2026'!A:A)</f>
        <v>Công cụ dụng cụ</v>
      </c>
    </row>
    <row r="18102" spans="1:19">
      <c r="A18102" s="252" t="s">
        <v>118</v>
      </c>
      <c r="B18102" s="256">
        <v>45960</v>
      </c>
      <c r="C18102" s="252" t="s">
        <v>34586</v>
      </c>
      <c r="D18102" s="252" t="s">
        <v>175</v>
      </c>
      <c r="E18102" s="252" t="s">
        <v>1209</v>
      </c>
      <c r="F18102" s="252" t="s">
        <v>1213</v>
      </c>
      <c r="G18102" s="252" t="s">
        <v>1214</v>
      </c>
      <c r="H18102" s="252" t="s">
        <v>34464</v>
      </c>
      <c r="I18102" s="252" t="s">
        <v>34323</v>
      </c>
      <c r="J18102" s="252" t="s">
        <v>1454</v>
      </c>
      <c r="K18102" s="252" t="s">
        <v>1420</v>
      </c>
      <c r="L18102" s="264">
        <v>2500000</v>
      </c>
      <c r="M18102" s="252" t="s">
        <v>34587</v>
      </c>
      <c r="N18102" s="252" t="s">
        <v>114</v>
      </c>
      <c r="O18102" s="252" t="s">
        <v>1435</v>
      </c>
      <c r="P18102" s="252" t="s">
        <v>114</v>
      </c>
      <c r="Q18102" s="252" t="s">
        <v>114</v>
      </c>
      <c r="R18102" s="265">
        <v>0</v>
      </c>
      <c r="S18102" s="252" t="str">
        <f>_xlfn.XLOOKUP(D18102,'data 2026'!E:E,'data 2026'!A:A)</f>
        <v>Công cụ dụng cụ</v>
      </c>
    </row>
    <row r="18103" spans="1:19">
      <c r="A18103" s="252" t="s">
        <v>118</v>
      </c>
      <c r="B18103" s="256">
        <v>45960</v>
      </c>
      <c r="C18103" s="252" t="s">
        <v>34588</v>
      </c>
      <c r="D18103" s="252" t="s">
        <v>175</v>
      </c>
      <c r="E18103" s="252" t="s">
        <v>1209</v>
      </c>
      <c r="F18103" s="252" t="s">
        <v>1213</v>
      </c>
      <c r="G18103" s="252" t="s">
        <v>1214</v>
      </c>
      <c r="H18103" s="252" t="s">
        <v>34461</v>
      </c>
      <c r="I18103" s="252" t="s">
        <v>34327</v>
      </c>
      <c r="J18103" s="252" t="s">
        <v>1454</v>
      </c>
      <c r="K18103" s="252" t="s">
        <v>1420</v>
      </c>
      <c r="L18103" s="264">
        <v>3750000</v>
      </c>
      <c r="M18103" s="252" t="s">
        <v>34589</v>
      </c>
      <c r="N18103" s="252" t="s">
        <v>114</v>
      </c>
      <c r="O18103" s="252" t="s">
        <v>1435</v>
      </c>
      <c r="P18103" s="252" t="s">
        <v>114</v>
      </c>
      <c r="Q18103" s="252" t="s">
        <v>114</v>
      </c>
      <c r="R18103" s="265">
        <v>0</v>
      </c>
      <c r="S18103" s="252" t="str">
        <f>_xlfn.XLOOKUP(D18103,'data 2026'!E:E,'data 2026'!A:A)</f>
        <v>Công cụ dụng cụ</v>
      </c>
    </row>
    <row r="18104" spans="1:19">
      <c r="A18104" s="252" t="s">
        <v>118</v>
      </c>
      <c r="B18104" s="256">
        <v>45960</v>
      </c>
      <c r="C18104" s="252" t="s">
        <v>34590</v>
      </c>
      <c r="D18104" s="252" t="s">
        <v>175</v>
      </c>
      <c r="E18104" s="252" t="s">
        <v>1209</v>
      </c>
      <c r="F18104" s="252" t="s">
        <v>1213</v>
      </c>
      <c r="G18104" s="252" t="s">
        <v>1214</v>
      </c>
      <c r="H18104" s="252" t="s">
        <v>34464</v>
      </c>
      <c r="I18104" s="252" t="s">
        <v>34323</v>
      </c>
      <c r="J18104" s="252" t="s">
        <v>1454</v>
      </c>
      <c r="K18104" s="252" t="s">
        <v>1420</v>
      </c>
      <c r="L18104" s="264">
        <v>3750000</v>
      </c>
      <c r="M18104" s="252" t="s">
        <v>34591</v>
      </c>
      <c r="N18104" s="252" t="s">
        <v>114</v>
      </c>
      <c r="O18104" s="252" t="s">
        <v>1435</v>
      </c>
      <c r="P18104" s="252" t="s">
        <v>114</v>
      </c>
      <c r="Q18104" s="252" t="s">
        <v>114</v>
      </c>
      <c r="R18104" s="265">
        <v>0</v>
      </c>
      <c r="S18104" s="252" t="str">
        <f>_xlfn.XLOOKUP(D18104,'data 2026'!E:E,'data 2026'!A:A)</f>
        <v>Công cụ dụng cụ</v>
      </c>
    </row>
    <row r="18105" spans="1:19">
      <c r="A18105" s="252" t="s">
        <v>118</v>
      </c>
      <c r="B18105" s="256">
        <v>45960</v>
      </c>
      <c r="C18105" s="252" t="s">
        <v>34592</v>
      </c>
      <c r="D18105" s="252" t="s">
        <v>175</v>
      </c>
      <c r="E18105" s="252" t="s">
        <v>1209</v>
      </c>
      <c r="F18105" s="252" t="s">
        <v>1213</v>
      </c>
      <c r="G18105" s="252" t="s">
        <v>1214</v>
      </c>
      <c r="H18105" s="252" t="s">
        <v>34461</v>
      </c>
      <c r="I18105" s="252" t="s">
        <v>34327</v>
      </c>
      <c r="J18105" s="252" t="s">
        <v>1454</v>
      </c>
      <c r="K18105" s="252" t="s">
        <v>1420</v>
      </c>
      <c r="L18105" s="264">
        <v>2500000</v>
      </c>
      <c r="M18105" s="252" t="s">
        <v>34593</v>
      </c>
      <c r="N18105" s="252" t="s">
        <v>114</v>
      </c>
      <c r="O18105" s="252" t="s">
        <v>1435</v>
      </c>
      <c r="P18105" s="252" t="s">
        <v>114</v>
      </c>
      <c r="Q18105" s="252" t="s">
        <v>114</v>
      </c>
      <c r="R18105" s="265">
        <v>0</v>
      </c>
      <c r="S18105" s="252" t="str">
        <f>_xlfn.XLOOKUP(D18105,'data 2026'!E:E,'data 2026'!A:A)</f>
        <v>Công cụ dụng cụ</v>
      </c>
    </row>
    <row r="18106" spans="1:19">
      <c r="A18106" s="252" t="s">
        <v>118</v>
      </c>
      <c r="B18106" s="256">
        <v>45960</v>
      </c>
      <c r="C18106" s="252" t="s">
        <v>34594</v>
      </c>
      <c r="D18106" s="252" t="s">
        <v>175</v>
      </c>
      <c r="E18106" s="252" t="s">
        <v>1209</v>
      </c>
      <c r="F18106" s="252" t="s">
        <v>1213</v>
      </c>
      <c r="G18106" s="252" t="s">
        <v>1214</v>
      </c>
      <c r="H18106" s="252" t="s">
        <v>34473</v>
      </c>
      <c r="I18106" s="252" t="s">
        <v>34340</v>
      </c>
      <c r="J18106" s="252" t="s">
        <v>1454</v>
      </c>
      <c r="K18106" s="252" t="s">
        <v>1420</v>
      </c>
      <c r="L18106" s="264">
        <v>1146250</v>
      </c>
      <c r="M18106" s="252" t="s">
        <v>34595</v>
      </c>
      <c r="N18106" s="252" t="s">
        <v>114</v>
      </c>
      <c r="O18106" s="252" t="s">
        <v>1435</v>
      </c>
      <c r="P18106" s="252" t="s">
        <v>114</v>
      </c>
      <c r="Q18106" s="252" t="s">
        <v>114</v>
      </c>
      <c r="R18106" s="265">
        <v>0</v>
      </c>
      <c r="S18106" s="252" t="str">
        <f>_xlfn.XLOOKUP(D18106,'data 2026'!E:E,'data 2026'!A:A)</f>
        <v>Công cụ dụng cụ</v>
      </c>
    </row>
    <row r="18107" spans="1:19">
      <c r="A18107" s="252" t="s">
        <v>118</v>
      </c>
      <c r="B18107" s="256">
        <v>45960</v>
      </c>
      <c r="C18107" s="252" t="s">
        <v>34596</v>
      </c>
      <c r="D18107" s="252" t="s">
        <v>175</v>
      </c>
      <c r="E18107" s="252" t="s">
        <v>1209</v>
      </c>
      <c r="F18107" s="252" t="s">
        <v>1213</v>
      </c>
      <c r="G18107" s="252" t="s">
        <v>1214</v>
      </c>
      <c r="H18107" s="252" t="s">
        <v>34476</v>
      </c>
      <c r="I18107" s="252" t="s">
        <v>34477</v>
      </c>
      <c r="J18107" s="252" t="s">
        <v>1454</v>
      </c>
      <c r="K18107" s="252" t="s">
        <v>1420</v>
      </c>
      <c r="L18107" s="264">
        <v>1433333</v>
      </c>
      <c r="M18107" s="252" t="s">
        <v>34597</v>
      </c>
      <c r="N18107" s="252" t="s">
        <v>114</v>
      </c>
      <c r="O18107" s="252" t="s">
        <v>1435</v>
      </c>
      <c r="P18107" s="252" t="s">
        <v>114</v>
      </c>
      <c r="Q18107" s="252" t="s">
        <v>114</v>
      </c>
      <c r="R18107" s="265">
        <v>0</v>
      </c>
      <c r="S18107" s="252" t="str">
        <f>_xlfn.XLOOKUP(D18107,'data 2026'!E:E,'data 2026'!A:A)</f>
        <v>Công cụ dụng cụ</v>
      </c>
    </row>
    <row r="18108" spans="1:19">
      <c r="A18108" s="252" t="s">
        <v>118</v>
      </c>
      <c r="B18108" s="256">
        <v>45960</v>
      </c>
      <c r="C18108" s="252" t="s">
        <v>34598</v>
      </c>
      <c r="D18108" s="252" t="s">
        <v>175</v>
      </c>
      <c r="E18108" s="252" t="s">
        <v>1209</v>
      </c>
      <c r="F18108" s="252" t="s">
        <v>1213</v>
      </c>
      <c r="G18108" s="252" t="s">
        <v>1214</v>
      </c>
      <c r="H18108" s="252" t="s">
        <v>34480</v>
      </c>
      <c r="I18108" s="252" t="s">
        <v>34481</v>
      </c>
      <c r="J18108" s="252" t="s">
        <v>1454</v>
      </c>
      <c r="K18108" s="252" t="s">
        <v>1420</v>
      </c>
      <c r="L18108" s="264">
        <v>2292500</v>
      </c>
      <c r="M18108" s="252" t="s">
        <v>34599</v>
      </c>
      <c r="N18108" s="252" t="s">
        <v>114</v>
      </c>
      <c r="O18108" s="252" t="s">
        <v>1435</v>
      </c>
      <c r="P18108" s="252" t="s">
        <v>114</v>
      </c>
      <c r="Q18108" s="252" t="s">
        <v>114</v>
      </c>
      <c r="R18108" s="265">
        <v>0</v>
      </c>
      <c r="S18108" s="252" t="str">
        <f>_xlfn.XLOOKUP(D18108,'data 2026'!E:E,'data 2026'!A:A)</f>
        <v>Công cụ dụng cụ</v>
      </c>
    </row>
    <row r="18109" spans="1:19">
      <c r="A18109" s="252" t="s">
        <v>118</v>
      </c>
      <c r="B18109" s="256">
        <v>45960</v>
      </c>
      <c r="C18109" s="252" t="s">
        <v>34600</v>
      </c>
      <c r="D18109" s="252" t="s">
        <v>175</v>
      </c>
      <c r="E18109" s="252" t="s">
        <v>1209</v>
      </c>
      <c r="F18109" s="252" t="s">
        <v>1213</v>
      </c>
      <c r="G18109" s="252" t="s">
        <v>1214</v>
      </c>
      <c r="H18109" s="252" t="s">
        <v>34484</v>
      </c>
      <c r="I18109" s="252" t="s">
        <v>34485</v>
      </c>
      <c r="J18109" s="252" t="s">
        <v>1454</v>
      </c>
      <c r="K18109" s="252" t="s">
        <v>1420</v>
      </c>
      <c r="L18109" s="264">
        <v>2500000</v>
      </c>
      <c r="M18109" s="252" t="s">
        <v>34601</v>
      </c>
      <c r="N18109" s="252" t="s">
        <v>114</v>
      </c>
      <c r="O18109" s="252" t="s">
        <v>1435</v>
      </c>
      <c r="P18109" s="252" t="s">
        <v>114</v>
      </c>
      <c r="Q18109" s="252" t="s">
        <v>114</v>
      </c>
      <c r="R18109" s="265">
        <v>0</v>
      </c>
      <c r="S18109" s="252" t="str">
        <f>_xlfn.XLOOKUP(D18109,'data 2026'!E:E,'data 2026'!A:A)</f>
        <v>Công cụ dụng cụ</v>
      </c>
    </row>
    <row r="18110" spans="1:19">
      <c r="A18110" s="252" t="s">
        <v>118</v>
      </c>
      <c r="B18110" s="256">
        <v>45960</v>
      </c>
      <c r="C18110" s="252" t="s">
        <v>34602</v>
      </c>
      <c r="D18110" s="252" t="s">
        <v>175</v>
      </c>
      <c r="E18110" s="252" t="s">
        <v>1209</v>
      </c>
      <c r="F18110" s="252" t="s">
        <v>1213</v>
      </c>
      <c r="G18110" s="252" t="s">
        <v>1214</v>
      </c>
      <c r="H18110" s="252" t="s">
        <v>34488</v>
      </c>
      <c r="I18110" s="252" t="s">
        <v>34489</v>
      </c>
      <c r="J18110" s="252" t="s">
        <v>1454</v>
      </c>
      <c r="K18110" s="252" t="s">
        <v>1420</v>
      </c>
      <c r="L18110" s="264">
        <v>1375049</v>
      </c>
      <c r="M18110" s="252" t="s">
        <v>34603</v>
      </c>
      <c r="N18110" s="252" t="s">
        <v>114</v>
      </c>
      <c r="O18110" s="252" t="s">
        <v>1435</v>
      </c>
      <c r="P18110" s="252" t="s">
        <v>114</v>
      </c>
      <c r="Q18110" s="252" t="s">
        <v>114</v>
      </c>
      <c r="R18110" s="265">
        <v>0</v>
      </c>
      <c r="S18110" s="252" t="str">
        <f>_xlfn.XLOOKUP(D18110,'data 2026'!E:E,'data 2026'!A:A)</f>
        <v>Công cụ dụng cụ</v>
      </c>
    </row>
    <row r="18111" spans="1:19">
      <c r="A18111" s="252" t="s">
        <v>118</v>
      </c>
      <c r="B18111" s="256">
        <v>45960</v>
      </c>
      <c r="C18111" s="252" t="s">
        <v>34604</v>
      </c>
      <c r="D18111" s="252" t="s">
        <v>175</v>
      </c>
      <c r="E18111" s="252" t="s">
        <v>1209</v>
      </c>
      <c r="F18111" s="252" t="s">
        <v>1213</v>
      </c>
      <c r="G18111" s="252" t="s">
        <v>1214</v>
      </c>
      <c r="H18111" s="252" t="s">
        <v>34492</v>
      </c>
      <c r="I18111" s="252" t="s">
        <v>34493</v>
      </c>
      <c r="J18111" s="252" t="s">
        <v>1454</v>
      </c>
      <c r="K18111" s="252" t="s">
        <v>1420</v>
      </c>
      <c r="L18111" s="264">
        <v>125002</v>
      </c>
      <c r="M18111" s="252" t="s">
        <v>34605</v>
      </c>
      <c r="N18111" s="252" t="s">
        <v>114</v>
      </c>
      <c r="O18111" s="252" t="s">
        <v>1435</v>
      </c>
      <c r="P18111" s="252" t="s">
        <v>114</v>
      </c>
      <c r="Q18111" s="252" t="s">
        <v>114</v>
      </c>
      <c r="R18111" s="265">
        <v>0</v>
      </c>
      <c r="S18111" s="252" t="str">
        <f>_xlfn.XLOOKUP(D18111,'data 2026'!E:E,'data 2026'!A:A)</f>
        <v>Công cụ dụng cụ</v>
      </c>
    </row>
    <row r="18112" spans="1:19">
      <c r="A18112" s="252" t="s">
        <v>118</v>
      </c>
      <c r="B18112" s="256">
        <v>45960</v>
      </c>
      <c r="C18112" s="252" t="s">
        <v>34606</v>
      </c>
      <c r="D18112" s="252" t="s">
        <v>175</v>
      </c>
      <c r="E18112" s="252" t="s">
        <v>1209</v>
      </c>
      <c r="F18112" s="252" t="s">
        <v>1213</v>
      </c>
      <c r="G18112" s="252" t="s">
        <v>1214</v>
      </c>
      <c r="H18112" s="252" t="s">
        <v>34488</v>
      </c>
      <c r="I18112" s="252" t="s">
        <v>34489</v>
      </c>
      <c r="J18112" s="252" t="s">
        <v>1454</v>
      </c>
      <c r="K18112" s="252" t="s">
        <v>1420</v>
      </c>
      <c r="L18112" s="264">
        <v>1375049</v>
      </c>
      <c r="M18112" s="252" t="s">
        <v>34607</v>
      </c>
      <c r="N18112" s="252" t="s">
        <v>114</v>
      </c>
      <c r="O18112" s="252" t="s">
        <v>1435</v>
      </c>
      <c r="P18112" s="252" t="s">
        <v>114</v>
      </c>
      <c r="Q18112" s="252" t="s">
        <v>114</v>
      </c>
      <c r="R18112" s="265">
        <v>0</v>
      </c>
      <c r="S18112" s="252" t="str">
        <f>_xlfn.XLOOKUP(D18112,'data 2026'!E:E,'data 2026'!A:A)</f>
        <v>Công cụ dụng cụ</v>
      </c>
    </row>
    <row r="18113" spans="1:19">
      <c r="A18113" s="252" t="s">
        <v>118</v>
      </c>
      <c r="B18113" s="256">
        <v>45960</v>
      </c>
      <c r="C18113" s="252" t="s">
        <v>34608</v>
      </c>
      <c r="D18113" s="252" t="s">
        <v>175</v>
      </c>
      <c r="E18113" s="252" t="s">
        <v>1209</v>
      </c>
      <c r="F18113" s="252" t="s">
        <v>1213</v>
      </c>
      <c r="G18113" s="252" t="s">
        <v>1214</v>
      </c>
      <c r="H18113" s="252" t="s">
        <v>34484</v>
      </c>
      <c r="I18113" s="252" t="s">
        <v>34485</v>
      </c>
      <c r="J18113" s="252" t="s">
        <v>1454</v>
      </c>
      <c r="K18113" s="252" t="s">
        <v>1420</v>
      </c>
      <c r="L18113" s="264">
        <v>2500000</v>
      </c>
      <c r="M18113" s="252" t="s">
        <v>34609</v>
      </c>
      <c r="N18113" s="252" t="s">
        <v>114</v>
      </c>
      <c r="O18113" s="252" t="s">
        <v>1435</v>
      </c>
      <c r="P18113" s="252" t="s">
        <v>114</v>
      </c>
      <c r="Q18113" s="252" t="s">
        <v>114</v>
      </c>
      <c r="R18113" s="265">
        <v>0</v>
      </c>
      <c r="S18113" s="252" t="str">
        <f>_xlfn.XLOOKUP(D18113,'data 2026'!E:E,'data 2026'!A:A)</f>
        <v>Công cụ dụng cụ</v>
      </c>
    </row>
    <row r="18114" spans="1:19">
      <c r="A18114" s="252" t="s">
        <v>118</v>
      </c>
      <c r="B18114" s="256">
        <v>45960</v>
      </c>
      <c r="C18114" s="252" t="s">
        <v>34610</v>
      </c>
      <c r="D18114" s="252" t="s">
        <v>175</v>
      </c>
      <c r="E18114" s="252" t="s">
        <v>1209</v>
      </c>
      <c r="F18114" s="252" t="s">
        <v>1213</v>
      </c>
      <c r="G18114" s="252" t="s">
        <v>1214</v>
      </c>
      <c r="H18114" s="252" t="s">
        <v>34484</v>
      </c>
      <c r="I18114" s="252" t="s">
        <v>34485</v>
      </c>
      <c r="J18114" s="252" t="s">
        <v>1454</v>
      </c>
      <c r="K18114" s="252" t="s">
        <v>1420</v>
      </c>
      <c r="L18114" s="264">
        <v>2500000</v>
      </c>
      <c r="M18114" s="252" t="s">
        <v>34611</v>
      </c>
      <c r="N18114" s="252" t="s">
        <v>114</v>
      </c>
      <c r="O18114" s="252" t="s">
        <v>1435</v>
      </c>
      <c r="P18114" s="252" t="s">
        <v>114</v>
      </c>
      <c r="Q18114" s="252" t="s">
        <v>114</v>
      </c>
      <c r="R18114" s="265">
        <v>0</v>
      </c>
      <c r="S18114" s="252" t="str">
        <f>_xlfn.XLOOKUP(D18114,'data 2026'!E:E,'data 2026'!A:A)</f>
        <v>Công cụ dụng cụ</v>
      </c>
    </row>
    <row r="18115" spans="1:19">
      <c r="A18115" s="252" t="s">
        <v>118</v>
      </c>
      <c r="B18115" s="256">
        <v>45960</v>
      </c>
      <c r="C18115" s="252" t="s">
        <v>34612</v>
      </c>
      <c r="D18115" s="252" t="s">
        <v>175</v>
      </c>
      <c r="E18115" s="252" t="s">
        <v>1209</v>
      </c>
      <c r="F18115" s="252" t="s">
        <v>1213</v>
      </c>
      <c r="G18115" s="252" t="s">
        <v>1214</v>
      </c>
      <c r="H18115" s="252" t="s">
        <v>33189</v>
      </c>
      <c r="I18115" s="252" t="s">
        <v>33190</v>
      </c>
      <c r="J18115" s="252" t="s">
        <v>1454</v>
      </c>
      <c r="K18115" s="252" t="s">
        <v>1420</v>
      </c>
      <c r="L18115" s="264">
        <v>2729167</v>
      </c>
      <c r="M18115" s="252" t="s">
        <v>34613</v>
      </c>
      <c r="N18115" s="252" t="s">
        <v>114</v>
      </c>
      <c r="O18115" s="252" t="s">
        <v>1435</v>
      </c>
      <c r="P18115" s="252" t="s">
        <v>114</v>
      </c>
      <c r="Q18115" s="252" t="s">
        <v>114</v>
      </c>
      <c r="R18115" s="265">
        <v>0</v>
      </c>
      <c r="S18115" s="252" t="str">
        <f>_xlfn.XLOOKUP(D18115,'data 2026'!E:E,'data 2026'!A:A)</f>
        <v>Công cụ dụng cụ</v>
      </c>
    </row>
    <row r="18116" spans="1:19">
      <c r="A18116" s="252" t="s">
        <v>118</v>
      </c>
      <c r="B18116" s="256">
        <v>45960</v>
      </c>
      <c r="C18116" s="252" t="s">
        <v>34614</v>
      </c>
      <c r="D18116" s="252" t="s">
        <v>175</v>
      </c>
      <c r="E18116" s="252" t="s">
        <v>1209</v>
      </c>
      <c r="F18116" s="252" t="s">
        <v>1213</v>
      </c>
      <c r="G18116" s="252" t="s">
        <v>1214</v>
      </c>
      <c r="H18116" s="252" t="s">
        <v>34615</v>
      </c>
      <c r="I18116" s="252" t="s">
        <v>34485</v>
      </c>
      <c r="J18116" s="252" t="s">
        <v>1454</v>
      </c>
      <c r="K18116" s="252" t="s">
        <v>1420</v>
      </c>
      <c r="L18116" s="264">
        <v>2500000</v>
      </c>
      <c r="M18116" s="252" t="s">
        <v>34616</v>
      </c>
      <c r="N18116" s="252" t="s">
        <v>114</v>
      </c>
      <c r="O18116" s="252" t="s">
        <v>1435</v>
      </c>
      <c r="P18116" s="252" t="s">
        <v>114</v>
      </c>
      <c r="Q18116" s="252" t="s">
        <v>114</v>
      </c>
      <c r="R18116" s="265">
        <v>0</v>
      </c>
      <c r="S18116" s="252" t="str">
        <f>_xlfn.XLOOKUP(D18116,'data 2026'!E:E,'data 2026'!A:A)</f>
        <v>Công cụ dụng cụ</v>
      </c>
    </row>
    <row r="18117" spans="1:19">
      <c r="A18117" s="252" t="s">
        <v>118</v>
      </c>
      <c r="B18117" s="256">
        <v>45960</v>
      </c>
      <c r="C18117" s="252" t="s">
        <v>34617</v>
      </c>
      <c r="D18117" s="252" t="s">
        <v>175</v>
      </c>
      <c r="E18117" s="252" t="s">
        <v>1209</v>
      </c>
      <c r="F18117" s="252" t="s">
        <v>1213</v>
      </c>
      <c r="G18117" s="252" t="s">
        <v>1214</v>
      </c>
      <c r="H18117" s="252" t="s">
        <v>34618</v>
      </c>
      <c r="I18117" s="252" t="s">
        <v>34477</v>
      </c>
      <c r="J18117" s="252" t="s">
        <v>1454</v>
      </c>
      <c r="K18117" s="252" t="s">
        <v>1420</v>
      </c>
      <c r="L18117" s="264">
        <v>1433333</v>
      </c>
      <c r="M18117" s="252" t="s">
        <v>34619</v>
      </c>
      <c r="N18117" s="252" t="s">
        <v>114</v>
      </c>
      <c r="O18117" s="252" t="s">
        <v>1435</v>
      </c>
      <c r="P18117" s="252" t="s">
        <v>114</v>
      </c>
      <c r="Q18117" s="252" t="s">
        <v>114</v>
      </c>
      <c r="R18117" s="265">
        <v>0</v>
      </c>
      <c r="S18117" s="252" t="str">
        <f>_xlfn.XLOOKUP(D18117,'data 2026'!E:E,'data 2026'!A:A)</f>
        <v>Công cụ dụng cụ</v>
      </c>
    </row>
    <row r="18118" spans="1:19">
      <c r="A18118" s="252" t="s">
        <v>118</v>
      </c>
      <c r="B18118" s="256">
        <v>45960</v>
      </c>
      <c r="C18118" s="252" t="s">
        <v>34620</v>
      </c>
      <c r="D18118" s="252" t="s">
        <v>175</v>
      </c>
      <c r="E18118" s="252" t="s">
        <v>1209</v>
      </c>
      <c r="F18118" s="252" t="s">
        <v>1213</v>
      </c>
      <c r="G18118" s="252" t="s">
        <v>1214</v>
      </c>
      <c r="H18118" s="252" t="s">
        <v>34621</v>
      </c>
      <c r="I18118" s="252" t="s">
        <v>33151</v>
      </c>
      <c r="J18118" s="252" t="s">
        <v>1454</v>
      </c>
      <c r="K18118" s="252" t="s">
        <v>1420</v>
      </c>
      <c r="L18118" s="264">
        <v>1250000</v>
      </c>
      <c r="M18118" s="252" t="s">
        <v>34622</v>
      </c>
      <c r="N18118" s="252" t="s">
        <v>114</v>
      </c>
      <c r="O18118" s="252" t="s">
        <v>1435</v>
      </c>
      <c r="P18118" s="252" t="s">
        <v>114</v>
      </c>
      <c r="Q18118" s="252" t="s">
        <v>114</v>
      </c>
      <c r="R18118" s="265">
        <v>0</v>
      </c>
      <c r="S18118" s="252" t="str">
        <f>_xlfn.XLOOKUP(D18118,'data 2026'!E:E,'data 2026'!A:A)</f>
        <v>Công cụ dụng cụ</v>
      </c>
    </row>
    <row r="18119" spans="1:19">
      <c r="A18119" s="252" t="s">
        <v>118</v>
      </c>
      <c r="B18119" s="256">
        <v>45960</v>
      </c>
      <c r="C18119" s="252" t="s">
        <v>34623</v>
      </c>
      <c r="D18119" s="252" t="s">
        <v>175</v>
      </c>
      <c r="E18119" s="252" t="s">
        <v>1209</v>
      </c>
      <c r="F18119" s="252" t="s">
        <v>1213</v>
      </c>
      <c r="G18119" s="252" t="s">
        <v>1214</v>
      </c>
      <c r="H18119" s="252" t="s">
        <v>34621</v>
      </c>
      <c r="I18119" s="252" t="s">
        <v>33151</v>
      </c>
      <c r="J18119" s="252" t="s">
        <v>1454</v>
      </c>
      <c r="K18119" s="252" t="s">
        <v>1420</v>
      </c>
      <c r="L18119" s="264">
        <v>1250000</v>
      </c>
      <c r="M18119" s="252" t="s">
        <v>34624</v>
      </c>
      <c r="N18119" s="252" t="s">
        <v>114</v>
      </c>
      <c r="O18119" s="252" t="s">
        <v>1435</v>
      </c>
      <c r="P18119" s="252" t="s">
        <v>114</v>
      </c>
      <c r="Q18119" s="252" t="s">
        <v>114</v>
      </c>
      <c r="R18119" s="265">
        <v>0</v>
      </c>
      <c r="S18119" s="252" t="str">
        <f>_xlfn.XLOOKUP(D18119,'data 2026'!E:E,'data 2026'!A:A)</f>
        <v>Công cụ dụng cụ</v>
      </c>
    </row>
    <row r="18120" spans="1:19">
      <c r="A18120" s="252" t="s">
        <v>118</v>
      </c>
      <c r="B18120" s="256">
        <v>45960</v>
      </c>
      <c r="C18120" s="252" t="s">
        <v>34625</v>
      </c>
      <c r="D18120" s="252" t="s">
        <v>175</v>
      </c>
      <c r="E18120" s="252" t="s">
        <v>1209</v>
      </c>
      <c r="F18120" s="252" t="s">
        <v>1213</v>
      </c>
      <c r="G18120" s="252" t="s">
        <v>1214</v>
      </c>
      <c r="H18120" s="252" t="s">
        <v>34621</v>
      </c>
      <c r="I18120" s="252" t="s">
        <v>33151</v>
      </c>
      <c r="J18120" s="252" t="s">
        <v>1454</v>
      </c>
      <c r="K18120" s="252" t="s">
        <v>1420</v>
      </c>
      <c r="L18120" s="264">
        <v>2500000</v>
      </c>
      <c r="M18120" s="252" t="s">
        <v>34626</v>
      </c>
      <c r="N18120" s="252" t="s">
        <v>114</v>
      </c>
      <c r="O18120" s="252" t="s">
        <v>1435</v>
      </c>
      <c r="P18120" s="252" t="s">
        <v>114</v>
      </c>
      <c r="Q18120" s="252" t="s">
        <v>114</v>
      </c>
      <c r="R18120" s="265">
        <v>0</v>
      </c>
      <c r="S18120" s="252" t="str">
        <f>_xlfn.XLOOKUP(D18120,'data 2026'!E:E,'data 2026'!A:A)</f>
        <v>Công cụ dụng cụ</v>
      </c>
    </row>
    <row r="18121" spans="1:19">
      <c r="A18121" s="252" t="s">
        <v>118</v>
      </c>
      <c r="B18121" s="256">
        <v>45960</v>
      </c>
      <c r="C18121" s="252" t="s">
        <v>34627</v>
      </c>
      <c r="D18121" s="252" t="s">
        <v>175</v>
      </c>
      <c r="E18121" s="252" t="s">
        <v>1209</v>
      </c>
      <c r="F18121" s="252" t="s">
        <v>1213</v>
      </c>
      <c r="G18121" s="252" t="s">
        <v>1214</v>
      </c>
      <c r="H18121" s="252" t="s">
        <v>34628</v>
      </c>
      <c r="I18121" s="252" t="s">
        <v>34629</v>
      </c>
      <c r="J18121" s="252" t="s">
        <v>1454</v>
      </c>
      <c r="K18121" s="252" t="s">
        <v>1420</v>
      </c>
      <c r="L18121" s="264">
        <v>1637500</v>
      </c>
      <c r="M18121" s="252" t="s">
        <v>34630</v>
      </c>
      <c r="N18121" s="252" t="s">
        <v>114</v>
      </c>
      <c r="O18121" s="252" t="s">
        <v>1435</v>
      </c>
      <c r="P18121" s="252" t="s">
        <v>114</v>
      </c>
      <c r="Q18121" s="252" t="s">
        <v>114</v>
      </c>
      <c r="R18121" s="265">
        <v>0</v>
      </c>
      <c r="S18121" s="252" t="str">
        <f>_xlfn.XLOOKUP(D18121,'data 2026'!E:E,'data 2026'!A:A)</f>
        <v>Công cụ dụng cụ</v>
      </c>
    </row>
    <row r="18122" spans="1:19">
      <c r="A18122" s="252" t="s">
        <v>118</v>
      </c>
      <c r="B18122" s="256">
        <v>45960</v>
      </c>
      <c r="C18122" s="252" t="s">
        <v>34631</v>
      </c>
      <c r="D18122" s="252" t="s">
        <v>175</v>
      </c>
      <c r="E18122" s="252" t="s">
        <v>1209</v>
      </c>
      <c r="F18122" s="252" t="s">
        <v>1213</v>
      </c>
      <c r="G18122" s="252" t="s">
        <v>1214</v>
      </c>
      <c r="H18122" s="252" t="s">
        <v>34632</v>
      </c>
      <c r="I18122" s="252" t="s">
        <v>34633</v>
      </c>
      <c r="J18122" s="252" t="s">
        <v>1454</v>
      </c>
      <c r="K18122" s="252" t="s">
        <v>1420</v>
      </c>
      <c r="L18122" s="264">
        <v>179824</v>
      </c>
      <c r="M18122" s="252" t="s">
        <v>34634</v>
      </c>
      <c r="N18122" s="252" t="s">
        <v>114</v>
      </c>
      <c r="O18122" s="252" t="s">
        <v>1435</v>
      </c>
      <c r="P18122" s="252" t="s">
        <v>114</v>
      </c>
      <c r="Q18122" s="252" t="s">
        <v>114</v>
      </c>
      <c r="R18122" s="265">
        <v>0</v>
      </c>
      <c r="S18122" s="252" t="str">
        <f>_xlfn.XLOOKUP(D18122,'data 2026'!E:E,'data 2026'!A:A)</f>
        <v>Công cụ dụng cụ</v>
      </c>
    </row>
    <row r="18123" spans="1:19">
      <c r="A18123" s="252" t="s">
        <v>118</v>
      </c>
      <c r="B18123" s="256">
        <v>45960</v>
      </c>
      <c r="C18123" s="252" t="s">
        <v>34635</v>
      </c>
      <c r="D18123" s="252" t="s">
        <v>175</v>
      </c>
      <c r="E18123" s="252" t="s">
        <v>1209</v>
      </c>
      <c r="F18123" s="252" t="s">
        <v>1213</v>
      </c>
      <c r="G18123" s="252" t="s">
        <v>1214</v>
      </c>
      <c r="H18123" s="252" t="s">
        <v>33197</v>
      </c>
      <c r="I18123" s="252" t="s">
        <v>33198</v>
      </c>
      <c r="J18123" s="252" t="s">
        <v>1454</v>
      </c>
      <c r="K18123" s="252" t="s">
        <v>1420</v>
      </c>
      <c r="L18123" s="264">
        <v>10146275</v>
      </c>
      <c r="M18123" s="252" t="s">
        <v>34636</v>
      </c>
      <c r="N18123" s="252" t="s">
        <v>114</v>
      </c>
      <c r="O18123" s="252" t="s">
        <v>1435</v>
      </c>
      <c r="P18123" s="252" t="s">
        <v>114</v>
      </c>
      <c r="Q18123" s="252" t="s">
        <v>114</v>
      </c>
      <c r="R18123" s="265">
        <v>0</v>
      </c>
      <c r="S18123" s="252" t="str">
        <f>_xlfn.XLOOKUP(D18123,'data 2026'!E:E,'data 2026'!A:A)</f>
        <v>Công cụ dụng cụ</v>
      </c>
    </row>
    <row r="18124" spans="1:19">
      <c r="A18124" s="252" t="s">
        <v>118</v>
      </c>
      <c r="B18124" s="256">
        <v>45958</v>
      </c>
      <c r="C18124" s="252" t="s">
        <v>3297</v>
      </c>
      <c r="D18124" s="252" t="s">
        <v>145</v>
      </c>
      <c r="E18124" s="252" t="s">
        <v>1355</v>
      </c>
      <c r="F18124" s="252" t="s">
        <v>1213</v>
      </c>
      <c r="G18124" s="252" t="s">
        <v>1214</v>
      </c>
      <c r="H18124" s="252" t="s">
        <v>3298</v>
      </c>
      <c r="I18124" s="252" t="s">
        <v>3131</v>
      </c>
      <c r="J18124" s="252" t="s">
        <v>1454</v>
      </c>
      <c r="K18124" s="252" t="s">
        <v>1420</v>
      </c>
      <c r="L18124" s="264">
        <v>148775000</v>
      </c>
      <c r="M18124" s="252" t="s">
        <v>3299</v>
      </c>
      <c r="N18124" s="252" t="s">
        <v>114</v>
      </c>
      <c r="O18124" s="252" t="s">
        <v>1690</v>
      </c>
      <c r="P18124" s="252" t="s">
        <v>114</v>
      </c>
      <c r="Q18124" s="252" t="s">
        <v>114</v>
      </c>
      <c r="R18124" s="265">
        <v>0</v>
      </c>
      <c r="S18124" s="252" t="str">
        <f>_xlfn.XLOOKUP(D18124,'data 2026'!E:E,'data 2026'!A:A)</f>
        <v>Lương</v>
      </c>
    </row>
    <row r="18125" spans="1:19">
      <c r="A18125" s="252" t="s">
        <v>118</v>
      </c>
      <c r="B18125" s="256">
        <v>45960</v>
      </c>
      <c r="C18125" s="252" t="s">
        <v>33071</v>
      </c>
      <c r="D18125" s="252" t="s">
        <v>145</v>
      </c>
      <c r="E18125" s="252" t="s">
        <v>1355</v>
      </c>
      <c r="F18125" s="252" t="s">
        <v>1213</v>
      </c>
      <c r="G18125" s="252" t="s">
        <v>1214</v>
      </c>
      <c r="H18125" s="252" t="s">
        <v>31851</v>
      </c>
      <c r="I18125" s="252" t="s">
        <v>31851</v>
      </c>
      <c r="J18125" s="252" t="s">
        <v>1454</v>
      </c>
      <c r="K18125" s="252" t="s">
        <v>1420</v>
      </c>
      <c r="L18125" s="264">
        <v>-126650000</v>
      </c>
      <c r="M18125" s="252" t="s">
        <v>33072</v>
      </c>
      <c r="N18125" s="252" t="s">
        <v>114</v>
      </c>
      <c r="O18125" s="252" t="s">
        <v>2633</v>
      </c>
      <c r="P18125" s="252" t="s">
        <v>114</v>
      </c>
      <c r="Q18125" s="252" t="s">
        <v>114</v>
      </c>
      <c r="R18125" s="265">
        <v>0</v>
      </c>
      <c r="S18125" s="252" t="str">
        <f>_xlfn.XLOOKUP(D18125,'data 2026'!E:E,'data 2026'!A:A)</f>
        <v>Lương</v>
      </c>
    </row>
    <row r="18126" spans="1:19">
      <c r="A18126" s="252" t="s">
        <v>118</v>
      </c>
      <c r="B18126" s="256">
        <v>45965</v>
      </c>
      <c r="C18126" s="252" t="s">
        <v>34637</v>
      </c>
      <c r="D18126" s="252" t="s">
        <v>183</v>
      </c>
      <c r="E18126" s="252" t="s">
        <v>1218</v>
      </c>
      <c r="F18126" s="252" t="s">
        <v>1213</v>
      </c>
      <c r="G18126" s="252" t="s">
        <v>1214</v>
      </c>
      <c r="H18126" s="252" t="s">
        <v>34638</v>
      </c>
      <c r="I18126" s="252" t="s">
        <v>7687</v>
      </c>
      <c r="J18126" s="252" t="s">
        <v>1501</v>
      </c>
      <c r="K18126" s="252" t="s">
        <v>1420</v>
      </c>
      <c r="L18126" s="264">
        <v>1100000</v>
      </c>
      <c r="M18126" s="252" t="s">
        <v>34639</v>
      </c>
      <c r="N18126" s="252" t="s">
        <v>114</v>
      </c>
      <c r="O18126" s="252" t="s">
        <v>1880</v>
      </c>
      <c r="P18126" s="252" t="s">
        <v>114</v>
      </c>
      <c r="Q18126" s="252" t="s">
        <v>114</v>
      </c>
      <c r="R18126" s="265">
        <v>0</v>
      </c>
      <c r="S18126" s="252" t="str">
        <f>_xlfn.XLOOKUP(D18126,'data 2026'!E:E,'data 2026'!A:A)</f>
        <v>Công cụ dụng cụ</v>
      </c>
    </row>
    <row r="18127" spans="1:19">
      <c r="A18127" s="252" t="s">
        <v>118</v>
      </c>
      <c r="B18127" s="256">
        <v>45971</v>
      </c>
      <c r="C18127" s="252" t="s">
        <v>34640</v>
      </c>
      <c r="D18127" s="252" t="s">
        <v>175</v>
      </c>
      <c r="E18127" s="252" t="s">
        <v>1209</v>
      </c>
      <c r="F18127" s="252" t="s">
        <v>1213</v>
      </c>
      <c r="G18127" s="252" t="s">
        <v>1214</v>
      </c>
      <c r="H18127" s="252" t="s">
        <v>34641</v>
      </c>
      <c r="I18127" s="252" t="s">
        <v>34642</v>
      </c>
      <c r="J18127" s="252" t="s">
        <v>1501</v>
      </c>
      <c r="K18127" s="252" t="s">
        <v>1420</v>
      </c>
      <c r="L18127" s="264">
        <v>5377000</v>
      </c>
      <c r="M18127" s="252" t="s">
        <v>34643</v>
      </c>
      <c r="N18127" s="252" t="s">
        <v>114</v>
      </c>
      <c r="O18127" s="252" t="s">
        <v>1880</v>
      </c>
      <c r="P18127" s="252" t="s">
        <v>114</v>
      </c>
      <c r="Q18127" s="252" t="s">
        <v>114</v>
      </c>
      <c r="R18127" s="265">
        <v>0</v>
      </c>
      <c r="S18127" s="252" t="str">
        <f>_xlfn.XLOOKUP(D18127,'data 2026'!E:E,'data 2026'!A:A)</f>
        <v>Công cụ dụng cụ</v>
      </c>
    </row>
    <row r="18128" spans="1:19">
      <c r="A18128" s="252" t="s">
        <v>118</v>
      </c>
      <c r="B18128" s="256">
        <v>45972</v>
      </c>
      <c r="C18128" s="252" t="s">
        <v>34644</v>
      </c>
      <c r="D18128" s="252" t="s">
        <v>175</v>
      </c>
      <c r="E18128" s="252" t="s">
        <v>1209</v>
      </c>
      <c r="F18128" s="252" t="s">
        <v>1213</v>
      </c>
      <c r="G18128" s="252" t="s">
        <v>1214</v>
      </c>
      <c r="H18128" s="252" t="s">
        <v>34645</v>
      </c>
      <c r="I18128" s="252" t="s">
        <v>34646</v>
      </c>
      <c r="J18128" s="252" t="s">
        <v>1501</v>
      </c>
      <c r="K18128" s="252" t="s">
        <v>1420</v>
      </c>
      <c r="L18128" s="264">
        <v>3706000</v>
      </c>
      <c r="M18128" s="252" t="s">
        <v>34647</v>
      </c>
      <c r="N18128" s="252" t="s">
        <v>114</v>
      </c>
      <c r="O18128" s="252" t="s">
        <v>1880</v>
      </c>
      <c r="P18128" s="252" t="s">
        <v>114</v>
      </c>
      <c r="Q18128" s="252" t="s">
        <v>114</v>
      </c>
      <c r="R18128" s="265">
        <v>0</v>
      </c>
      <c r="S18128" s="252" t="str">
        <f>_xlfn.XLOOKUP(D18128,'data 2026'!E:E,'data 2026'!A:A)</f>
        <v>Công cụ dụng cụ</v>
      </c>
    </row>
    <row r="18129" spans="1:19">
      <c r="A18129" s="252" t="s">
        <v>118</v>
      </c>
      <c r="B18129" s="256">
        <v>45972</v>
      </c>
      <c r="C18129" s="252" t="s">
        <v>34648</v>
      </c>
      <c r="D18129" s="252" t="s">
        <v>175</v>
      </c>
      <c r="E18129" s="252" t="s">
        <v>1209</v>
      </c>
      <c r="F18129" s="252" t="s">
        <v>1213</v>
      </c>
      <c r="G18129" s="252" t="s">
        <v>1214</v>
      </c>
      <c r="H18129" s="252" t="s">
        <v>34641</v>
      </c>
      <c r="I18129" s="252" t="s">
        <v>34642</v>
      </c>
      <c r="J18129" s="252" t="s">
        <v>1501</v>
      </c>
      <c r="K18129" s="252" t="s">
        <v>1420</v>
      </c>
      <c r="L18129" s="264">
        <v>1402000</v>
      </c>
      <c r="M18129" s="252" t="s">
        <v>34649</v>
      </c>
      <c r="N18129" s="252" t="s">
        <v>114</v>
      </c>
      <c r="O18129" s="252" t="s">
        <v>1880</v>
      </c>
      <c r="P18129" s="252" t="s">
        <v>114</v>
      </c>
      <c r="Q18129" s="252" t="s">
        <v>114</v>
      </c>
      <c r="R18129" s="265">
        <v>0</v>
      </c>
      <c r="S18129" s="252" t="str">
        <f>_xlfn.XLOOKUP(D18129,'data 2026'!E:E,'data 2026'!A:A)</f>
        <v>Công cụ dụng cụ</v>
      </c>
    </row>
    <row r="18130" spans="1:19">
      <c r="A18130" s="252" t="s">
        <v>118</v>
      </c>
      <c r="B18130" s="256">
        <v>45972</v>
      </c>
      <c r="C18130" s="252" t="s">
        <v>34650</v>
      </c>
      <c r="D18130" s="252" t="s">
        <v>175</v>
      </c>
      <c r="E18130" s="252" t="s">
        <v>1209</v>
      </c>
      <c r="F18130" s="252" t="s">
        <v>1213</v>
      </c>
      <c r="G18130" s="252" t="s">
        <v>1214</v>
      </c>
      <c r="H18130" s="252" t="s">
        <v>33374</v>
      </c>
      <c r="I18130" s="252" t="s">
        <v>34651</v>
      </c>
      <c r="J18130" s="252" t="s">
        <v>1501</v>
      </c>
      <c r="K18130" s="252" t="s">
        <v>1420</v>
      </c>
      <c r="L18130" s="264">
        <v>5900000</v>
      </c>
      <c r="M18130" s="252" t="s">
        <v>34652</v>
      </c>
      <c r="N18130" s="252" t="s">
        <v>114</v>
      </c>
      <c r="O18130" s="252" t="s">
        <v>3189</v>
      </c>
      <c r="P18130" s="252" t="s">
        <v>33376</v>
      </c>
      <c r="Q18130" s="252" t="s">
        <v>33377</v>
      </c>
      <c r="R18130" s="266">
        <v>50</v>
      </c>
      <c r="S18130" s="252" t="str">
        <f>_xlfn.XLOOKUP(D18130,'data 2026'!E:E,'data 2026'!A:A)</f>
        <v>Công cụ dụng cụ</v>
      </c>
    </row>
    <row r="18131" spans="1:19">
      <c r="A18131" s="252" t="s">
        <v>118</v>
      </c>
      <c r="B18131" s="256">
        <v>45973</v>
      </c>
      <c r="C18131" s="252" t="s">
        <v>34653</v>
      </c>
      <c r="D18131" s="252" t="s">
        <v>183</v>
      </c>
      <c r="E18131" s="252" t="s">
        <v>1218</v>
      </c>
      <c r="F18131" s="252" t="s">
        <v>1213</v>
      </c>
      <c r="G18131" s="252" t="s">
        <v>1214</v>
      </c>
      <c r="H18131" s="252" t="s">
        <v>34654</v>
      </c>
      <c r="I18131" s="252" t="s">
        <v>34410</v>
      </c>
      <c r="J18131" s="252" t="s">
        <v>1501</v>
      </c>
      <c r="K18131" s="252" t="s">
        <v>1420</v>
      </c>
      <c r="L18131" s="264">
        <v>1890000</v>
      </c>
      <c r="M18131" s="252" t="s">
        <v>34655</v>
      </c>
      <c r="N18131" s="252" t="s">
        <v>114</v>
      </c>
      <c r="O18131" s="252" t="s">
        <v>3182</v>
      </c>
      <c r="P18131" s="252" t="s">
        <v>34656</v>
      </c>
      <c r="Q18131" s="252" t="s">
        <v>34657</v>
      </c>
      <c r="R18131" s="266">
        <v>1</v>
      </c>
      <c r="S18131" s="252" t="str">
        <f>_xlfn.XLOOKUP(D18131,'data 2026'!E:E,'data 2026'!A:A)</f>
        <v>Công cụ dụng cụ</v>
      </c>
    </row>
    <row r="18132" spans="1:19">
      <c r="A18132" s="252" t="s">
        <v>118</v>
      </c>
      <c r="B18132" s="256">
        <v>45973</v>
      </c>
      <c r="C18132" s="252" t="s">
        <v>34653</v>
      </c>
      <c r="D18132" s="252" t="s">
        <v>183</v>
      </c>
      <c r="E18132" s="252" t="s">
        <v>1218</v>
      </c>
      <c r="F18132" s="252" t="s">
        <v>1213</v>
      </c>
      <c r="G18132" s="252" t="s">
        <v>1214</v>
      </c>
      <c r="H18132" s="252" t="s">
        <v>34654</v>
      </c>
      <c r="I18132" s="252" t="s">
        <v>34410</v>
      </c>
      <c r="J18132" s="252" t="s">
        <v>1501</v>
      </c>
      <c r="K18132" s="252" t="s">
        <v>1420</v>
      </c>
      <c r="L18132" s="264">
        <v>1360000</v>
      </c>
      <c r="M18132" s="252" t="s">
        <v>34655</v>
      </c>
      <c r="N18132" s="252" t="s">
        <v>114</v>
      </c>
      <c r="O18132" s="252" t="s">
        <v>3182</v>
      </c>
      <c r="P18132" s="252" t="s">
        <v>34658</v>
      </c>
      <c r="Q18132" s="252" t="s">
        <v>34659</v>
      </c>
      <c r="R18132" s="266">
        <v>1</v>
      </c>
      <c r="S18132" s="252" t="str">
        <f>_xlfn.XLOOKUP(D18132,'data 2026'!E:E,'data 2026'!A:A)</f>
        <v>Công cụ dụng cụ</v>
      </c>
    </row>
    <row r="18133" spans="1:19">
      <c r="A18133" s="252" t="s">
        <v>118</v>
      </c>
      <c r="B18133" s="256">
        <v>45973</v>
      </c>
      <c r="C18133" s="252" t="s">
        <v>34653</v>
      </c>
      <c r="D18133" s="252" t="s">
        <v>183</v>
      </c>
      <c r="E18133" s="252" t="s">
        <v>1218</v>
      </c>
      <c r="F18133" s="252" t="s">
        <v>1213</v>
      </c>
      <c r="G18133" s="252" t="s">
        <v>1214</v>
      </c>
      <c r="H18133" s="252" t="s">
        <v>34654</v>
      </c>
      <c r="I18133" s="252" t="s">
        <v>34410</v>
      </c>
      <c r="J18133" s="252" t="s">
        <v>1501</v>
      </c>
      <c r="K18133" s="252" t="s">
        <v>1420</v>
      </c>
      <c r="L18133" s="264">
        <v>1100000</v>
      </c>
      <c r="M18133" s="252" t="s">
        <v>34655</v>
      </c>
      <c r="N18133" s="252" t="s">
        <v>114</v>
      </c>
      <c r="O18133" s="252" t="s">
        <v>3182</v>
      </c>
      <c r="P18133" s="252" t="s">
        <v>34660</v>
      </c>
      <c r="Q18133" s="252" t="s">
        <v>34661</v>
      </c>
      <c r="R18133" s="266">
        <v>20</v>
      </c>
      <c r="S18133" s="252" t="str">
        <f>_xlfn.XLOOKUP(D18133,'data 2026'!E:E,'data 2026'!A:A)</f>
        <v>Công cụ dụng cụ</v>
      </c>
    </row>
    <row r="18134" spans="1:19">
      <c r="A18134" s="252" t="s">
        <v>118</v>
      </c>
      <c r="B18134" s="256">
        <v>45973</v>
      </c>
      <c r="C18134" s="252" t="s">
        <v>34653</v>
      </c>
      <c r="D18134" s="252" t="s">
        <v>183</v>
      </c>
      <c r="E18134" s="252" t="s">
        <v>1218</v>
      </c>
      <c r="F18134" s="252" t="s">
        <v>1213</v>
      </c>
      <c r="G18134" s="252" t="s">
        <v>1214</v>
      </c>
      <c r="H18134" s="252" t="s">
        <v>34654</v>
      </c>
      <c r="I18134" s="252" t="s">
        <v>34410</v>
      </c>
      <c r="J18134" s="252" t="s">
        <v>1501</v>
      </c>
      <c r="K18134" s="252" t="s">
        <v>1420</v>
      </c>
      <c r="L18134" s="264">
        <v>300000</v>
      </c>
      <c r="M18134" s="252" t="s">
        <v>34655</v>
      </c>
      <c r="N18134" s="252" t="s">
        <v>114</v>
      </c>
      <c r="O18134" s="252" t="s">
        <v>3182</v>
      </c>
      <c r="P18134" s="252" t="s">
        <v>34662</v>
      </c>
      <c r="Q18134" s="252" t="s">
        <v>34663</v>
      </c>
      <c r="R18134" s="266">
        <v>20</v>
      </c>
      <c r="S18134" s="252" t="str">
        <f>_xlfn.XLOOKUP(D18134,'data 2026'!E:E,'data 2026'!A:A)</f>
        <v>Công cụ dụng cụ</v>
      </c>
    </row>
    <row r="18135" spans="1:19">
      <c r="A18135" s="252" t="s">
        <v>118</v>
      </c>
      <c r="B18135" s="256">
        <v>45973</v>
      </c>
      <c r="C18135" s="252" t="s">
        <v>34653</v>
      </c>
      <c r="D18135" s="252" t="s">
        <v>183</v>
      </c>
      <c r="E18135" s="252" t="s">
        <v>1218</v>
      </c>
      <c r="F18135" s="252" t="s">
        <v>1213</v>
      </c>
      <c r="G18135" s="252" t="s">
        <v>1214</v>
      </c>
      <c r="H18135" s="252" t="s">
        <v>34654</v>
      </c>
      <c r="I18135" s="252" t="s">
        <v>34410</v>
      </c>
      <c r="J18135" s="252" t="s">
        <v>1501</v>
      </c>
      <c r="K18135" s="252" t="s">
        <v>1420</v>
      </c>
      <c r="L18135" s="264">
        <v>120000</v>
      </c>
      <c r="M18135" s="252" t="s">
        <v>34655</v>
      </c>
      <c r="N18135" s="252" t="s">
        <v>114</v>
      </c>
      <c r="O18135" s="252" t="s">
        <v>3182</v>
      </c>
      <c r="P18135" s="252" t="s">
        <v>34664</v>
      </c>
      <c r="Q18135" s="252" t="s">
        <v>34665</v>
      </c>
      <c r="R18135" s="266">
        <v>10</v>
      </c>
      <c r="S18135" s="252" t="str">
        <f>_xlfn.XLOOKUP(D18135,'data 2026'!E:E,'data 2026'!A:A)</f>
        <v>Công cụ dụng cụ</v>
      </c>
    </row>
    <row r="18136" spans="1:19">
      <c r="A18136" s="252" t="s">
        <v>118</v>
      </c>
      <c r="B18136" s="256">
        <v>45979</v>
      </c>
      <c r="C18136" s="252" t="s">
        <v>34666</v>
      </c>
      <c r="D18136" s="252" t="s">
        <v>183</v>
      </c>
      <c r="E18136" s="252" t="s">
        <v>1218</v>
      </c>
      <c r="F18136" s="252" t="s">
        <v>1213</v>
      </c>
      <c r="G18136" s="252" t="s">
        <v>1214</v>
      </c>
      <c r="H18136" s="252" t="s">
        <v>34667</v>
      </c>
      <c r="I18136" s="252" t="s">
        <v>33869</v>
      </c>
      <c r="J18136" s="252" t="s">
        <v>1501</v>
      </c>
      <c r="K18136" s="252" t="s">
        <v>1420</v>
      </c>
      <c r="L18136" s="264">
        <v>750000</v>
      </c>
      <c r="M18136" s="252" t="s">
        <v>34668</v>
      </c>
      <c r="N18136" s="252" t="s">
        <v>114</v>
      </c>
      <c r="O18136" s="252" t="s">
        <v>3182</v>
      </c>
      <c r="P18136" s="252" t="s">
        <v>34669</v>
      </c>
      <c r="Q18136" s="252" t="s">
        <v>34670</v>
      </c>
      <c r="R18136" s="266">
        <v>15</v>
      </c>
      <c r="S18136" s="252" t="str">
        <f>_xlfn.XLOOKUP(D18136,'data 2026'!E:E,'data 2026'!A:A)</f>
        <v>Công cụ dụng cụ</v>
      </c>
    </row>
    <row r="18137" spans="1:19">
      <c r="A18137" s="252" t="s">
        <v>118</v>
      </c>
      <c r="B18137" s="256">
        <v>45979</v>
      </c>
      <c r="C18137" s="252" t="s">
        <v>34666</v>
      </c>
      <c r="D18137" s="252" t="s">
        <v>183</v>
      </c>
      <c r="E18137" s="252" t="s">
        <v>1218</v>
      </c>
      <c r="F18137" s="252" t="s">
        <v>1213</v>
      </c>
      <c r="G18137" s="252" t="s">
        <v>1214</v>
      </c>
      <c r="H18137" s="252" t="s">
        <v>34667</v>
      </c>
      <c r="I18137" s="252" t="s">
        <v>33869</v>
      </c>
      <c r="J18137" s="252" t="s">
        <v>1501</v>
      </c>
      <c r="K18137" s="252" t="s">
        <v>1420</v>
      </c>
      <c r="L18137" s="264">
        <v>2925000</v>
      </c>
      <c r="M18137" s="252" t="s">
        <v>34668</v>
      </c>
      <c r="N18137" s="252" t="s">
        <v>114</v>
      </c>
      <c r="O18137" s="252" t="s">
        <v>3182</v>
      </c>
      <c r="P18137" s="252" t="s">
        <v>33232</v>
      </c>
      <c r="Q18137" s="252" t="s">
        <v>33233</v>
      </c>
      <c r="R18137" s="266">
        <v>15</v>
      </c>
      <c r="S18137" s="252" t="str">
        <f>_xlfn.XLOOKUP(D18137,'data 2026'!E:E,'data 2026'!A:A)</f>
        <v>Công cụ dụng cụ</v>
      </c>
    </row>
    <row r="18138" spans="1:19">
      <c r="A18138" s="252" t="s">
        <v>118</v>
      </c>
      <c r="B18138" s="256">
        <v>45979</v>
      </c>
      <c r="C18138" s="252" t="s">
        <v>34666</v>
      </c>
      <c r="D18138" s="252" t="s">
        <v>183</v>
      </c>
      <c r="E18138" s="252" t="s">
        <v>1218</v>
      </c>
      <c r="F18138" s="252" t="s">
        <v>1213</v>
      </c>
      <c r="G18138" s="252" t="s">
        <v>1214</v>
      </c>
      <c r="H18138" s="252" t="s">
        <v>34667</v>
      </c>
      <c r="I18138" s="252" t="s">
        <v>33869</v>
      </c>
      <c r="J18138" s="252" t="s">
        <v>1501</v>
      </c>
      <c r="K18138" s="252" t="s">
        <v>1420</v>
      </c>
      <c r="L18138" s="264">
        <v>1290000</v>
      </c>
      <c r="M18138" s="252" t="s">
        <v>34668</v>
      </c>
      <c r="N18138" s="252" t="s">
        <v>114</v>
      </c>
      <c r="O18138" s="252" t="s">
        <v>3182</v>
      </c>
      <c r="P18138" s="252" t="s">
        <v>33710</v>
      </c>
      <c r="Q18138" s="252" t="s">
        <v>33711</v>
      </c>
      <c r="R18138" s="266">
        <v>15</v>
      </c>
      <c r="S18138" s="252" t="str">
        <f>_xlfn.XLOOKUP(D18138,'data 2026'!E:E,'data 2026'!A:A)</f>
        <v>Công cụ dụng cụ</v>
      </c>
    </row>
    <row r="18139" spans="1:19">
      <c r="A18139" s="252" t="s">
        <v>118</v>
      </c>
      <c r="B18139" s="256">
        <v>45979</v>
      </c>
      <c r="C18139" s="252" t="s">
        <v>34666</v>
      </c>
      <c r="D18139" s="252" t="s">
        <v>183</v>
      </c>
      <c r="E18139" s="252" t="s">
        <v>1218</v>
      </c>
      <c r="F18139" s="252" t="s">
        <v>1213</v>
      </c>
      <c r="G18139" s="252" t="s">
        <v>1214</v>
      </c>
      <c r="H18139" s="252" t="s">
        <v>34667</v>
      </c>
      <c r="I18139" s="252" t="s">
        <v>33869</v>
      </c>
      <c r="J18139" s="252" t="s">
        <v>1501</v>
      </c>
      <c r="K18139" s="252" t="s">
        <v>1420</v>
      </c>
      <c r="L18139" s="264">
        <v>450000</v>
      </c>
      <c r="M18139" s="252" t="s">
        <v>34668</v>
      </c>
      <c r="N18139" s="252" t="s">
        <v>114</v>
      </c>
      <c r="O18139" s="252" t="s">
        <v>3182</v>
      </c>
      <c r="P18139" s="252" t="s">
        <v>33712</v>
      </c>
      <c r="Q18139" s="252" t="s">
        <v>33713</v>
      </c>
      <c r="R18139" s="266">
        <v>10</v>
      </c>
      <c r="S18139" s="252" t="str">
        <f>_xlfn.XLOOKUP(D18139,'data 2026'!E:E,'data 2026'!A:A)</f>
        <v>Công cụ dụng cụ</v>
      </c>
    </row>
    <row r="18140" spans="1:19">
      <c r="A18140" s="252" t="s">
        <v>118</v>
      </c>
      <c r="B18140" s="256">
        <v>45979</v>
      </c>
      <c r="C18140" s="252" t="s">
        <v>34666</v>
      </c>
      <c r="D18140" s="252" t="s">
        <v>183</v>
      </c>
      <c r="E18140" s="252" t="s">
        <v>1218</v>
      </c>
      <c r="F18140" s="252" t="s">
        <v>1213</v>
      </c>
      <c r="G18140" s="252" t="s">
        <v>1214</v>
      </c>
      <c r="H18140" s="252" t="s">
        <v>34667</v>
      </c>
      <c r="I18140" s="252" t="s">
        <v>33869</v>
      </c>
      <c r="J18140" s="252" t="s">
        <v>1501</v>
      </c>
      <c r="K18140" s="252" t="s">
        <v>1420</v>
      </c>
      <c r="L18140" s="264">
        <v>170000</v>
      </c>
      <c r="M18140" s="252" t="s">
        <v>34668</v>
      </c>
      <c r="N18140" s="252" t="s">
        <v>114</v>
      </c>
      <c r="O18140" s="252" t="s">
        <v>3182</v>
      </c>
      <c r="P18140" s="252" t="s">
        <v>33854</v>
      </c>
      <c r="Q18140" s="252" t="s">
        <v>33855</v>
      </c>
      <c r="R18140" s="266">
        <v>2</v>
      </c>
      <c r="S18140" s="252" t="str">
        <f>_xlfn.XLOOKUP(D18140,'data 2026'!E:E,'data 2026'!A:A)</f>
        <v>Công cụ dụng cụ</v>
      </c>
    </row>
    <row r="18141" spans="1:19">
      <c r="A18141" s="252" t="s">
        <v>118</v>
      </c>
      <c r="B18141" s="256">
        <v>45979</v>
      </c>
      <c r="C18141" s="252" t="s">
        <v>34666</v>
      </c>
      <c r="D18141" s="252" t="s">
        <v>183</v>
      </c>
      <c r="E18141" s="252" t="s">
        <v>1218</v>
      </c>
      <c r="F18141" s="252" t="s">
        <v>1213</v>
      </c>
      <c r="G18141" s="252" t="s">
        <v>1214</v>
      </c>
      <c r="H18141" s="252" t="s">
        <v>34671</v>
      </c>
      <c r="I18141" s="252" t="s">
        <v>33869</v>
      </c>
      <c r="J18141" s="252" t="s">
        <v>1501</v>
      </c>
      <c r="K18141" s="252" t="s">
        <v>1420</v>
      </c>
      <c r="L18141" s="264">
        <v>900000</v>
      </c>
      <c r="M18141" s="252" t="s">
        <v>34668</v>
      </c>
      <c r="N18141" s="252" t="s">
        <v>114</v>
      </c>
      <c r="O18141" s="252" t="s">
        <v>3182</v>
      </c>
      <c r="P18141" s="252" t="s">
        <v>25701</v>
      </c>
      <c r="Q18141" s="252" t="s">
        <v>25702</v>
      </c>
      <c r="R18141" s="267">
        <v>75</v>
      </c>
      <c r="S18141" s="252" t="str">
        <f>_xlfn.XLOOKUP(D18141,'data 2026'!E:E,'data 2026'!A:A)</f>
        <v>Công cụ dụng cụ</v>
      </c>
    </row>
    <row r="18142" spans="1:19">
      <c r="A18142" s="252" t="s">
        <v>118</v>
      </c>
      <c r="B18142" s="256">
        <v>45979</v>
      </c>
      <c r="C18142" s="252" t="s">
        <v>34672</v>
      </c>
      <c r="D18142" s="252" t="s">
        <v>183</v>
      </c>
      <c r="E18142" s="252" t="s">
        <v>1218</v>
      </c>
      <c r="F18142" s="252" t="s">
        <v>1213</v>
      </c>
      <c r="G18142" s="252" t="s">
        <v>1214</v>
      </c>
      <c r="H18142" s="252" t="s">
        <v>33288</v>
      </c>
      <c r="I18142" s="252" t="s">
        <v>33582</v>
      </c>
      <c r="J18142" s="252" t="s">
        <v>1501</v>
      </c>
      <c r="K18142" s="252" t="s">
        <v>1420</v>
      </c>
      <c r="L18142" s="264">
        <v>3160000</v>
      </c>
      <c r="M18142" s="252" t="s">
        <v>34673</v>
      </c>
      <c r="N18142" s="252" t="s">
        <v>114</v>
      </c>
      <c r="O18142" s="252" t="s">
        <v>3521</v>
      </c>
      <c r="P18142" s="252" t="s">
        <v>30476</v>
      </c>
      <c r="Q18142" s="252" t="s">
        <v>30477</v>
      </c>
      <c r="R18142" s="266">
        <v>20</v>
      </c>
      <c r="S18142" s="252" t="str">
        <f>_xlfn.XLOOKUP(D18142,'data 2026'!E:E,'data 2026'!A:A)</f>
        <v>Công cụ dụng cụ</v>
      </c>
    </row>
    <row r="18143" spans="1:19">
      <c r="A18143" s="252" t="s">
        <v>118</v>
      </c>
      <c r="B18143" s="256">
        <v>45979</v>
      </c>
      <c r="C18143" s="252" t="s">
        <v>34672</v>
      </c>
      <c r="D18143" s="252" t="s">
        <v>183</v>
      </c>
      <c r="E18143" s="252" t="s">
        <v>1218</v>
      </c>
      <c r="F18143" s="252" t="s">
        <v>1213</v>
      </c>
      <c r="G18143" s="252" t="s">
        <v>1214</v>
      </c>
      <c r="H18143" s="252" t="s">
        <v>33288</v>
      </c>
      <c r="I18143" s="252" t="s">
        <v>33582</v>
      </c>
      <c r="J18143" s="252" t="s">
        <v>1501</v>
      </c>
      <c r="K18143" s="252" t="s">
        <v>1420</v>
      </c>
      <c r="L18143" s="264">
        <v>1580000</v>
      </c>
      <c r="M18143" s="252" t="s">
        <v>34673</v>
      </c>
      <c r="N18143" s="252" t="s">
        <v>114</v>
      </c>
      <c r="O18143" s="252" t="s">
        <v>3521</v>
      </c>
      <c r="P18143" s="252" t="s">
        <v>30476</v>
      </c>
      <c r="Q18143" s="252" t="s">
        <v>30477</v>
      </c>
      <c r="R18143" s="266">
        <v>10</v>
      </c>
      <c r="S18143" s="252" t="str">
        <f>_xlfn.XLOOKUP(D18143,'data 2026'!E:E,'data 2026'!A:A)</f>
        <v>Công cụ dụng cụ</v>
      </c>
    </row>
    <row r="18144" spans="1:19">
      <c r="A18144" s="252" t="s">
        <v>118</v>
      </c>
      <c r="B18144" s="256">
        <v>45979</v>
      </c>
      <c r="C18144" s="252" t="s">
        <v>34672</v>
      </c>
      <c r="D18144" s="252" t="s">
        <v>183</v>
      </c>
      <c r="E18144" s="252" t="s">
        <v>1218</v>
      </c>
      <c r="F18144" s="252" t="s">
        <v>1213</v>
      </c>
      <c r="G18144" s="252" t="s">
        <v>1214</v>
      </c>
      <c r="H18144" s="252" t="s">
        <v>33288</v>
      </c>
      <c r="I18144" s="252" t="s">
        <v>33582</v>
      </c>
      <c r="J18144" s="252" t="s">
        <v>1501</v>
      </c>
      <c r="K18144" s="252" t="s">
        <v>1420</v>
      </c>
      <c r="L18144" s="264">
        <v>900000</v>
      </c>
      <c r="M18144" s="252" t="s">
        <v>34673</v>
      </c>
      <c r="N18144" s="252" t="s">
        <v>114</v>
      </c>
      <c r="O18144" s="252" t="s">
        <v>3521</v>
      </c>
      <c r="P18144" s="252" t="s">
        <v>28401</v>
      </c>
      <c r="Q18144" s="252" t="s">
        <v>28402</v>
      </c>
      <c r="R18144" s="266">
        <v>10</v>
      </c>
      <c r="S18144" s="252" t="str">
        <f>_xlfn.XLOOKUP(D18144,'data 2026'!E:E,'data 2026'!A:A)</f>
        <v>Công cụ dụng cụ</v>
      </c>
    </row>
    <row r="18145" spans="1:19">
      <c r="A18145" s="252" t="s">
        <v>118</v>
      </c>
      <c r="B18145" s="256">
        <v>45980</v>
      </c>
      <c r="C18145" s="252" t="s">
        <v>34674</v>
      </c>
      <c r="D18145" s="252" t="s">
        <v>183</v>
      </c>
      <c r="E18145" s="252" t="s">
        <v>1218</v>
      </c>
      <c r="F18145" s="252" t="s">
        <v>1213</v>
      </c>
      <c r="G18145" s="252" t="s">
        <v>1214</v>
      </c>
      <c r="H18145" s="252" t="s">
        <v>34675</v>
      </c>
      <c r="I18145" s="252" t="s">
        <v>33869</v>
      </c>
      <c r="J18145" s="252" t="s">
        <v>1501</v>
      </c>
      <c r="K18145" s="252" t="s">
        <v>1420</v>
      </c>
      <c r="L18145" s="264">
        <v>900000</v>
      </c>
      <c r="M18145" s="252" t="s">
        <v>34676</v>
      </c>
      <c r="N18145" s="252" t="s">
        <v>114</v>
      </c>
      <c r="O18145" s="252" t="s">
        <v>3182</v>
      </c>
      <c r="P18145" s="252" t="s">
        <v>25701</v>
      </c>
      <c r="Q18145" s="252" t="s">
        <v>25702</v>
      </c>
      <c r="R18145" s="267">
        <v>75</v>
      </c>
      <c r="S18145" s="252" t="str">
        <f>_xlfn.XLOOKUP(D18145,'data 2026'!E:E,'data 2026'!A:A)</f>
        <v>Công cụ dụng cụ</v>
      </c>
    </row>
    <row r="18146" spans="1:19">
      <c r="A18146" s="252" t="s">
        <v>118</v>
      </c>
      <c r="B18146" s="256">
        <v>45980</v>
      </c>
      <c r="C18146" s="252" t="s">
        <v>34677</v>
      </c>
      <c r="D18146" s="252" t="s">
        <v>183</v>
      </c>
      <c r="E18146" s="252" t="s">
        <v>1218</v>
      </c>
      <c r="F18146" s="252" t="s">
        <v>1213</v>
      </c>
      <c r="G18146" s="252" t="s">
        <v>1214</v>
      </c>
      <c r="H18146" s="252" t="s">
        <v>34678</v>
      </c>
      <c r="I18146" s="252" t="s">
        <v>33869</v>
      </c>
      <c r="J18146" s="252" t="s">
        <v>1501</v>
      </c>
      <c r="K18146" s="252" t="s">
        <v>1420</v>
      </c>
      <c r="L18146" s="264">
        <v>662505</v>
      </c>
      <c r="M18146" s="252" t="s">
        <v>34679</v>
      </c>
      <c r="N18146" s="252" t="s">
        <v>114</v>
      </c>
      <c r="O18146" s="252" t="s">
        <v>3182</v>
      </c>
      <c r="P18146" s="252" t="s">
        <v>34680</v>
      </c>
      <c r="Q18146" s="252" t="s">
        <v>34681</v>
      </c>
      <c r="R18146" s="266">
        <v>15</v>
      </c>
      <c r="S18146" s="252" t="str">
        <f>_xlfn.XLOOKUP(D18146,'data 2026'!E:E,'data 2026'!A:A)</f>
        <v>Công cụ dụng cụ</v>
      </c>
    </row>
    <row r="18147" spans="1:19">
      <c r="A18147" s="252" t="s">
        <v>118</v>
      </c>
      <c r="B18147" s="256">
        <v>45980</v>
      </c>
      <c r="C18147" s="252" t="s">
        <v>34682</v>
      </c>
      <c r="D18147" s="252" t="s">
        <v>183</v>
      </c>
      <c r="E18147" s="252" t="s">
        <v>1218</v>
      </c>
      <c r="F18147" s="252" t="s">
        <v>1213</v>
      </c>
      <c r="G18147" s="252" t="s">
        <v>1214</v>
      </c>
      <c r="H18147" s="252" t="s">
        <v>34683</v>
      </c>
      <c r="I18147" s="252" t="s">
        <v>33869</v>
      </c>
      <c r="J18147" s="252" t="s">
        <v>1501</v>
      </c>
      <c r="K18147" s="252" t="s">
        <v>1420</v>
      </c>
      <c r="L18147" s="264">
        <v>30000</v>
      </c>
      <c r="M18147" s="252" t="s">
        <v>34684</v>
      </c>
      <c r="N18147" s="252" t="s">
        <v>114</v>
      </c>
      <c r="O18147" s="252" t="s">
        <v>3182</v>
      </c>
      <c r="P18147" s="252" t="s">
        <v>34685</v>
      </c>
      <c r="Q18147" s="252" t="s">
        <v>34686</v>
      </c>
      <c r="R18147" s="266">
        <v>2</v>
      </c>
      <c r="S18147" s="252" t="str">
        <f>_xlfn.XLOOKUP(D18147,'data 2026'!E:E,'data 2026'!A:A)</f>
        <v>Công cụ dụng cụ</v>
      </c>
    </row>
    <row r="18148" spans="1:19">
      <c r="A18148" s="252" t="s">
        <v>118</v>
      </c>
      <c r="B18148" s="256">
        <v>45981</v>
      </c>
      <c r="C18148" s="252" t="s">
        <v>34687</v>
      </c>
      <c r="D18148" s="252" t="s">
        <v>175</v>
      </c>
      <c r="E18148" s="252" t="s">
        <v>1209</v>
      </c>
      <c r="F18148" s="252" t="s">
        <v>1213</v>
      </c>
      <c r="G18148" s="252" t="s">
        <v>1214</v>
      </c>
      <c r="H18148" s="252" t="s">
        <v>34688</v>
      </c>
      <c r="I18148" s="252" t="s">
        <v>34538</v>
      </c>
      <c r="J18148" s="252" t="s">
        <v>1501</v>
      </c>
      <c r="K18148" s="252" t="s">
        <v>1420</v>
      </c>
      <c r="L18148" s="264">
        <v>340000</v>
      </c>
      <c r="M18148" s="252" t="s">
        <v>34689</v>
      </c>
      <c r="N18148" s="252" t="s">
        <v>114</v>
      </c>
      <c r="O18148" s="252" t="s">
        <v>1880</v>
      </c>
      <c r="P18148" s="252" t="s">
        <v>114</v>
      </c>
      <c r="Q18148" s="252" t="s">
        <v>114</v>
      </c>
      <c r="R18148" s="265">
        <v>0</v>
      </c>
      <c r="S18148" s="252" t="str">
        <f>_xlfn.XLOOKUP(D18148,'data 2026'!E:E,'data 2026'!A:A)</f>
        <v>Công cụ dụng cụ</v>
      </c>
    </row>
    <row r="18149" spans="1:19">
      <c r="A18149" s="252" t="s">
        <v>118</v>
      </c>
      <c r="B18149" s="256">
        <v>45981</v>
      </c>
      <c r="C18149" s="252" t="s">
        <v>34690</v>
      </c>
      <c r="D18149" s="252" t="s">
        <v>183</v>
      </c>
      <c r="E18149" s="252" t="s">
        <v>1218</v>
      </c>
      <c r="F18149" s="252" t="s">
        <v>1213</v>
      </c>
      <c r="G18149" s="252" t="s">
        <v>1214</v>
      </c>
      <c r="H18149" s="252" t="s">
        <v>33288</v>
      </c>
      <c r="I18149" s="252" t="s">
        <v>33582</v>
      </c>
      <c r="J18149" s="252" t="s">
        <v>1501</v>
      </c>
      <c r="K18149" s="252" t="s">
        <v>1420</v>
      </c>
      <c r="L18149" s="264">
        <v>316000</v>
      </c>
      <c r="M18149" s="252" t="s">
        <v>34691</v>
      </c>
      <c r="N18149" s="252" t="s">
        <v>114</v>
      </c>
      <c r="O18149" s="252" t="s">
        <v>3521</v>
      </c>
      <c r="P18149" s="252" t="s">
        <v>30476</v>
      </c>
      <c r="Q18149" s="252" t="s">
        <v>30477</v>
      </c>
      <c r="R18149" s="266">
        <v>2</v>
      </c>
      <c r="S18149" s="252" t="str">
        <f>_xlfn.XLOOKUP(D18149,'data 2026'!E:E,'data 2026'!A:A)</f>
        <v>Công cụ dụng cụ</v>
      </c>
    </row>
    <row r="18150" spans="1:19">
      <c r="A18150" s="252" t="s">
        <v>118</v>
      </c>
      <c r="B18150" s="256">
        <v>45981</v>
      </c>
      <c r="C18150" s="252" t="s">
        <v>34692</v>
      </c>
      <c r="D18150" s="252" t="s">
        <v>183</v>
      </c>
      <c r="E18150" s="252" t="s">
        <v>1218</v>
      </c>
      <c r="F18150" s="252" t="s">
        <v>1213</v>
      </c>
      <c r="G18150" s="252" t="s">
        <v>1214</v>
      </c>
      <c r="H18150" s="252" t="s">
        <v>33288</v>
      </c>
      <c r="I18150" s="252" t="s">
        <v>33729</v>
      </c>
      <c r="J18150" s="252" t="s">
        <v>1501</v>
      </c>
      <c r="K18150" s="252" t="s">
        <v>1420</v>
      </c>
      <c r="L18150" s="264">
        <v>1600000</v>
      </c>
      <c r="M18150" s="252" t="s">
        <v>34693</v>
      </c>
      <c r="N18150" s="252" t="s">
        <v>114</v>
      </c>
      <c r="O18150" s="252" t="s">
        <v>3581</v>
      </c>
      <c r="P18150" s="252" t="s">
        <v>33290</v>
      </c>
      <c r="Q18150" s="252" t="s">
        <v>33291</v>
      </c>
      <c r="R18150" s="266">
        <v>10</v>
      </c>
      <c r="S18150" s="252" t="str">
        <f>_xlfn.XLOOKUP(D18150,'data 2026'!E:E,'data 2026'!A:A)</f>
        <v>Công cụ dụng cụ</v>
      </c>
    </row>
    <row r="18151" spans="1:19">
      <c r="A18151" s="252" t="s">
        <v>118</v>
      </c>
      <c r="B18151" s="256">
        <v>45979</v>
      </c>
      <c r="C18151" s="252" t="s">
        <v>34694</v>
      </c>
      <c r="D18151" s="252" t="s">
        <v>183</v>
      </c>
      <c r="E18151" s="252" t="s">
        <v>1218</v>
      </c>
      <c r="F18151" s="252" t="s">
        <v>1213</v>
      </c>
      <c r="G18151" s="252" t="s">
        <v>1214</v>
      </c>
      <c r="H18151" s="252" t="s">
        <v>33288</v>
      </c>
      <c r="I18151" s="252" t="s">
        <v>33582</v>
      </c>
      <c r="J18151" s="252" t="s">
        <v>1501</v>
      </c>
      <c r="K18151" s="252" t="s">
        <v>1420</v>
      </c>
      <c r="L18151" s="264">
        <v>-1580000</v>
      </c>
      <c r="M18151" s="252" t="s">
        <v>34695</v>
      </c>
      <c r="N18151" s="252" t="s">
        <v>1425</v>
      </c>
      <c r="O18151" s="252" t="s">
        <v>1426</v>
      </c>
      <c r="P18151" s="252" t="s">
        <v>30476</v>
      </c>
      <c r="Q18151" s="252" t="s">
        <v>30477</v>
      </c>
      <c r="R18151" s="266">
        <v>-10</v>
      </c>
      <c r="S18151" s="252" t="str">
        <f>_xlfn.XLOOKUP(D18151,'data 2026'!E:E,'data 2026'!A:A)</f>
        <v>Công cụ dụng cụ</v>
      </c>
    </row>
    <row r="18152" spans="1:19">
      <c r="A18152" s="252" t="s">
        <v>118</v>
      </c>
      <c r="B18152" s="256">
        <v>45983</v>
      </c>
      <c r="C18152" s="252" t="s">
        <v>34696</v>
      </c>
      <c r="D18152" s="252" t="s">
        <v>183</v>
      </c>
      <c r="E18152" s="252" t="s">
        <v>1218</v>
      </c>
      <c r="F18152" s="252" t="s">
        <v>1213</v>
      </c>
      <c r="G18152" s="252" t="s">
        <v>1214</v>
      </c>
      <c r="H18152" s="252" t="s">
        <v>34697</v>
      </c>
      <c r="I18152" s="252" t="s">
        <v>33869</v>
      </c>
      <c r="J18152" s="252" t="s">
        <v>1501</v>
      </c>
      <c r="K18152" s="252" t="s">
        <v>1420</v>
      </c>
      <c r="L18152" s="264">
        <v>334675</v>
      </c>
      <c r="M18152" s="252" t="s">
        <v>34698</v>
      </c>
      <c r="N18152" s="252" t="s">
        <v>114</v>
      </c>
      <c r="O18152" s="252" t="s">
        <v>3182</v>
      </c>
      <c r="P18152" s="252" t="s">
        <v>34142</v>
      </c>
      <c r="Q18152" s="252" t="s">
        <v>34143</v>
      </c>
      <c r="R18152" s="266">
        <v>15</v>
      </c>
      <c r="S18152" s="252" t="str">
        <f>_xlfn.XLOOKUP(D18152,'data 2026'!E:E,'data 2026'!A:A)</f>
        <v>Công cụ dụng cụ</v>
      </c>
    </row>
    <row r="18153" spans="1:19">
      <c r="A18153" s="252" t="s">
        <v>118</v>
      </c>
      <c r="B18153" s="256">
        <v>45983</v>
      </c>
      <c r="C18153" s="252" t="s">
        <v>34696</v>
      </c>
      <c r="D18153" s="252" t="s">
        <v>183</v>
      </c>
      <c r="E18153" s="252" t="s">
        <v>1218</v>
      </c>
      <c r="F18153" s="252" t="s">
        <v>1213</v>
      </c>
      <c r="G18153" s="252" t="s">
        <v>1214</v>
      </c>
      <c r="H18153" s="252" t="s">
        <v>34699</v>
      </c>
      <c r="I18153" s="252" t="s">
        <v>33869</v>
      </c>
      <c r="J18153" s="252" t="s">
        <v>1501</v>
      </c>
      <c r="K18153" s="252" t="s">
        <v>1420</v>
      </c>
      <c r="L18153" s="264">
        <v>540000</v>
      </c>
      <c r="M18153" s="252" t="s">
        <v>34698</v>
      </c>
      <c r="N18153" s="252" t="s">
        <v>114</v>
      </c>
      <c r="O18153" s="252" t="s">
        <v>3182</v>
      </c>
      <c r="P18153" s="252" t="s">
        <v>34700</v>
      </c>
      <c r="Q18153" s="252" t="s">
        <v>34701</v>
      </c>
      <c r="R18153" s="267">
        <v>4</v>
      </c>
      <c r="S18153" s="252" t="str">
        <f>_xlfn.XLOOKUP(D18153,'data 2026'!E:E,'data 2026'!A:A)</f>
        <v>Công cụ dụng cụ</v>
      </c>
    </row>
    <row r="18154" spans="1:19">
      <c r="A18154" s="252" t="s">
        <v>118</v>
      </c>
      <c r="B18154" s="256">
        <v>45986</v>
      </c>
      <c r="C18154" s="252" t="s">
        <v>34702</v>
      </c>
      <c r="D18154" s="252" t="s">
        <v>175</v>
      </c>
      <c r="E18154" s="252" t="s">
        <v>1209</v>
      </c>
      <c r="F18154" s="252" t="s">
        <v>1213</v>
      </c>
      <c r="G18154" s="252" t="s">
        <v>1214</v>
      </c>
      <c r="H18154" s="252" t="s">
        <v>34703</v>
      </c>
      <c r="I18154" s="252" t="s">
        <v>33858</v>
      </c>
      <c r="J18154" s="252" t="s">
        <v>1501</v>
      </c>
      <c r="K18154" s="252" t="s">
        <v>1420</v>
      </c>
      <c r="L18154" s="264">
        <v>4606040</v>
      </c>
      <c r="M18154" s="252" t="s">
        <v>34704</v>
      </c>
      <c r="N18154" s="252" t="s">
        <v>114</v>
      </c>
      <c r="O18154" s="252" t="s">
        <v>1880</v>
      </c>
      <c r="P18154" s="252" t="s">
        <v>114</v>
      </c>
      <c r="Q18154" s="252" t="s">
        <v>114</v>
      </c>
      <c r="R18154" s="265">
        <v>0</v>
      </c>
      <c r="S18154" s="252" t="str">
        <f>_xlfn.XLOOKUP(D18154,'data 2026'!E:E,'data 2026'!A:A)</f>
        <v>Công cụ dụng cụ</v>
      </c>
    </row>
    <row r="18155" spans="1:19">
      <c r="A18155" s="252" t="s">
        <v>118</v>
      </c>
      <c r="B18155" s="256">
        <v>45988</v>
      </c>
      <c r="C18155" s="252" t="s">
        <v>34705</v>
      </c>
      <c r="D18155" s="252" t="s">
        <v>175</v>
      </c>
      <c r="E18155" s="252" t="s">
        <v>1209</v>
      </c>
      <c r="F18155" s="252" t="s">
        <v>1213</v>
      </c>
      <c r="G18155" s="252" t="s">
        <v>1214</v>
      </c>
      <c r="H18155" s="252" t="s">
        <v>34706</v>
      </c>
      <c r="I18155" s="252" t="s">
        <v>34707</v>
      </c>
      <c r="J18155" s="252" t="s">
        <v>1501</v>
      </c>
      <c r="K18155" s="252" t="s">
        <v>1420</v>
      </c>
      <c r="L18155" s="264">
        <v>5900000</v>
      </c>
      <c r="M18155" s="252" t="s">
        <v>34708</v>
      </c>
      <c r="N18155" s="252" t="s">
        <v>114</v>
      </c>
      <c r="O18155" s="252" t="s">
        <v>3521</v>
      </c>
      <c r="P18155" s="252" t="s">
        <v>33376</v>
      </c>
      <c r="Q18155" s="252" t="s">
        <v>33377</v>
      </c>
      <c r="R18155" s="266">
        <v>50</v>
      </c>
      <c r="S18155" s="252" t="str">
        <f>_xlfn.XLOOKUP(D18155,'data 2026'!E:E,'data 2026'!A:A)</f>
        <v>Công cụ dụng cụ</v>
      </c>
    </row>
    <row r="18156" spans="1:19">
      <c r="A18156" s="252" t="s">
        <v>118</v>
      </c>
      <c r="B18156" s="256">
        <v>45988</v>
      </c>
      <c r="C18156" s="252" t="s">
        <v>34709</v>
      </c>
      <c r="D18156" s="252" t="s">
        <v>183</v>
      </c>
      <c r="E18156" s="252" t="s">
        <v>1218</v>
      </c>
      <c r="F18156" s="252" t="s">
        <v>1213</v>
      </c>
      <c r="G18156" s="252" t="s">
        <v>1214</v>
      </c>
      <c r="H18156" s="252" t="s">
        <v>34710</v>
      </c>
      <c r="I18156" s="252" t="s">
        <v>33582</v>
      </c>
      <c r="J18156" s="252" t="s">
        <v>1501</v>
      </c>
      <c r="K18156" s="252" t="s">
        <v>1420</v>
      </c>
      <c r="L18156" s="264">
        <v>546000</v>
      </c>
      <c r="M18156" s="252" t="s">
        <v>34711</v>
      </c>
      <c r="N18156" s="252" t="s">
        <v>114</v>
      </c>
      <c r="O18156" s="252" t="s">
        <v>3521</v>
      </c>
      <c r="P18156" s="252" t="s">
        <v>34712</v>
      </c>
      <c r="Q18156" s="252" t="s">
        <v>34713</v>
      </c>
      <c r="R18156" s="266">
        <v>3</v>
      </c>
      <c r="S18156" s="252" t="str">
        <f>_xlfn.XLOOKUP(D18156,'data 2026'!E:E,'data 2026'!A:A)</f>
        <v>Công cụ dụng cụ</v>
      </c>
    </row>
    <row r="18157" spans="1:19">
      <c r="A18157" s="252" t="s">
        <v>118</v>
      </c>
      <c r="B18157" s="256">
        <v>45988</v>
      </c>
      <c r="C18157" s="252" t="s">
        <v>34709</v>
      </c>
      <c r="D18157" s="252" t="s">
        <v>183</v>
      </c>
      <c r="E18157" s="252" t="s">
        <v>1218</v>
      </c>
      <c r="F18157" s="252" t="s">
        <v>1213</v>
      </c>
      <c r="G18157" s="252" t="s">
        <v>1214</v>
      </c>
      <c r="H18157" s="252" t="s">
        <v>34710</v>
      </c>
      <c r="I18157" s="252" t="s">
        <v>33582</v>
      </c>
      <c r="J18157" s="252" t="s">
        <v>1501</v>
      </c>
      <c r="K18157" s="252" t="s">
        <v>1420</v>
      </c>
      <c r="L18157" s="264">
        <v>100000</v>
      </c>
      <c r="M18157" s="252" t="s">
        <v>34711</v>
      </c>
      <c r="N18157" s="252" t="s">
        <v>114</v>
      </c>
      <c r="O18157" s="252" t="s">
        <v>3521</v>
      </c>
      <c r="P18157" s="252" t="s">
        <v>34010</v>
      </c>
      <c r="Q18157" s="252" t="s">
        <v>34011</v>
      </c>
      <c r="R18157" s="266">
        <v>20</v>
      </c>
      <c r="S18157" s="252" t="str">
        <f>_xlfn.XLOOKUP(D18157,'data 2026'!E:E,'data 2026'!A:A)</f>
        <v>Công cụ dụng cụ</v>
      </c>
    </row>
    <row r="18158" spans="1:19">
      <c r="A18158" s="252" t="s">
        <v>118</v>
      </c>
      <c r="B18158" s="256">
        <v>45988</v>
      </c>
      <c r="C18158" s="252" t="s">
        <v>34709</v>
      </c>
      <c r="D18158" s="252" t="s">
        <v>183</v>
      </c>
      <c r="E18158" s="252" t="s">
        <v>1218</v>
      </c>
      <c r="F18158" s="252" t="s">
        <v>1213</v>
      </c>
      <c r="G18158" s="252" t="s">
        <v>1214</v>
      </c>
      <c r="H18158" s="252" t="s">
        <v>34710</v>
      </c>
      <c r="I18158" s="252" t="s">
        <v>33582</v>
      </c>
      <c r="J18158" s="252" t="s">
        <v>1501</v>
      </c>
      <c r="K18158" s="252" t="s">
        <v>1420</v>
      </c>
      <c r="L18158" s="264">
        <v>47500</v>
      </c>
      <c r="M18158" s="252" t="s">
        <v>34711</v>
      </c>
      <c r="N18158" s="252" t="s">
        <v>114</v>
      </c>
      <c r="O18158" s="252" t="s">
        <v>3521</v>
      </c>
      <c r="P18158" s="252" t="s">
        <v>27372</v>
      </c>
      <c r="Q18158" s="252" t="s">
        <v>27373</v>
      </c>
      <c r="R18158" s="266">
        <v>5</v>
      </c>
      <c r="S18158" s="252" t="str">
        <f>_xlfn.XLOOKUP(D18158,'data 2026'!E:E,'data 2026'!A:A)</f>
        <v>Công cụ dụng cụ</v>
      </c>
    </row>
    <row r="18159" spans="1:19">
      <c r="A18159" s="252" t="s">
        <v>118</v>
      </c>
      <c r="B18159" s="256">
        <v>45988</v>
      </c>
      <c r="C18159" s="252" t="s">
        <v>34709</v>
      </c>
      <c r="D18159" s="252" t="s">
        <v>183</v>
      </c>
      <c r="E18159" s="252" t="s">
        <v>1218</v>
      </c>
      <c r="F18159" s="252" t="s">
        <v>1213</v>
      </c>
      <c r="G18159" s="252" t="s">
        <v>1214</v>
      </c>
      <c r="H18159" s="252" t="s">
        <v>34710</v>
      </c>
      <c r="I18159" s="252" t="s">
        <v>33582</v>
      </c>
      <c r="J18159" s="252" t="s">
        <v>1501</v>
      </c>
      <c r="K18159" s="252" t="s">
        <v>1420</v>
      </c>
      <c r="L18159" s="264">
        <v>52500</v>
      </c>
      <c r="M18159" s="252" t="s">
        <v>34711</v>
      </c>
      <c r="N18159" s="252" t="s">
        <v>114</v>
      </c>
      <c r="O18159" s="252" t="s">
        <v>3521</v>
      </c>
      <c r="P18159" s="252" t="s">
        <v>34714</v>
      </c>
      <c r="Q18159" s="252" t="s">
        <v>34715</v>
      </c>
      <c r="R18159" s="266">
        <v>5</v>
      </c>
      <c r="S18159" s="252" t="str">
        <f>_xlfn.XLOOKUP(D18159,'data 2026'!E:E,'data 2026'!A:A)</f>
        <v>Công cụ dụng cụ</v>
      </c>
    </row>
    <row r="18160" spans="1:19">
      <c r="A18160" s="252" t="s">
        <v>118</v>
      </c>
      <c r="B18160" s="256">
        <v>45988</v>
      </c>
      <c r="C18160" s="252" t="s">
        <v>34709</v>
      </c>
      <c r="D18160" s="252" t="s">
        <v>183</v>
      </c>
      <c r="E18160" s="252" t="s">
        <v>1218</v>
      </c>
      <c r="F18160" s="252" t="s">
        <v>1213</v>
      </c>
      <c r="G18160" s="252" t="s">
        <v>1214</v>
      </c>
      <c r="H18160" s="252" t="s">
        <v>34710</v>
      </c>
      <c r="I18160" s="252" t="s">
        <v>33582</v>
      </c>
      <c r="J18160" s="252" t="s">
        <v>1501</v>
      </c>
      <c r="K18160" s="252" t="s">
        <v>1420</v>
      </c>
      <c r="L18160" s="264">
        <v>3690000</v>
      </c>
      <c r="M18160" s="252" t="s">
        <v>34711</v>
      </c>
      <c r="N18160" s="252" t="s">
        <v>114</v>
      </c>
      <c r="O18160" s="252" t="s">
        <v>3521</v>
      </c>
      <c r="P18160" s="252" t="s">
        <v>34716</v>
      </c>
      <c r="Q18160" s="252" t="s">
        <v>34717</v>
      </c>
      <c r="R18160" s="266">
        <v>20</v>
      </c>
      <c r="S18160" s="252" t="str">
        <f>_xlfn.XLOOKUP(D18160,'data 2026'!E:E,'data 2026'!A:A)</f>
        <v>Công cụ dụng cụ</v>
      </c>
    </row>
    <row r="18161" spans="1:19">
      <c r="A18161" s="252" t="s">
        <v>118</v>
      </c>
      <c r="B18161" s="256">
        <v>45988</v>
      </c>
      <c r="C18161" s="252" t="s">
        <v>34709</v>
      </c>
      <c r="D18161" s="252" t="s">
        <v>183</v>
      </c>
      <c r="E18161" s="252" t="s">
        <v>1218</v>
      </c>
      <c r="F18161" s="252" t="s">
        <v>1213</v>
      </c>
      <c r="G18161" s="252" t="s">
        <v>1214</v>
      </c>
      <c r="H18161" s="252" t="s">
        <v>34710</v>
      </c>
      <c r="I18161" s="252" t="s">
        <v>33582</v>
      </c>
      <c r="J18161" s="252" t="s">
        <v>1501</v>
      </c>
      <c r="K18161" s="252" t="s">
        <v>1420</v>
      </c>
      <c r="L18161" s="264">
        <v>150000</v>
      </c>
      <c r="M18161" s="252" t="s">
        <v>34711</v>
      </c>
      <c r="N18161" s="252" t="s">
        <v>114</v>
      </c>
      <c r="O18161" s="252" t="s">
        <v>3521</v>
      </c>
      <c r="P18161" s="252" t="s">
        <v>34662</v>
      </c>
      <c r="Q18161" s="252" t="s">
        <v>34663</v>
      </c>
      <c r="R18161" s="266">
        <v>10</v>
      </c>
      <c r="S18161" s="252" t="str">
        <f>_xlfn.XLOOKUP(D18161,'data 2026'!E:E,'data 2026'!A:A)</f>
        <v>Công cụ dụng cụ</v>
      </c>
    </row>
    <row r="18162" spans="1:19">
      <c r="A18162" s="252" t="s">
        <v>118</v>
      </c>
      <c r="B18162" s="256">
        <v>45988</v>
      </c>
      <c r="C18162" s="252" t="s">
        <v>34709</v>
      </c>
      <c r="D18162" s="252" t="s">
        <v>183</v>
      </c>
      <c r="E18162" s="252" t="s">
        <v>1218</v>
      </c>
      <c r="F18162" s="252" t="s">
        <v>1213</v>
      </c>
      <c r="G18162" s="252" t="s">
        <v>1214</v>
      </c>
      <c r="H18162" s="252" t="s">
        <v>34718</v>
      </c>
      <c r="I18162" s="252" t="s">
        <v>33582</v>
      </c>
      <c r="J18162" s="252" t="s">
        <v>1501</v>
      </c>
      <c r="K18162" s="252" t="s">
        <v>1420</v>
      </c>
      <c r="L18162" s="264">
        <v>262500</v>
      </c>
      <c r="M18162" s="252" t="s">
        <v>34711</v>
      </c>
      <c r="N18162" s="252" t="s">
        <v>114</v>
      </c>
      <c r="O18162" s="252" t="s">
        <v>3521</v>
      </c>
      <c r="P18162" s="252" t="s">
        <v>34714</v>
      </c>
      <c r="Q18162" s="252" t="s">
        <v>34715</v>
      </c>
      <c r="R18162" s="266">
        <v>25</v>
      </c>
      <c r="S18162" s="252" t="str">
        <f>_xlfn.XLOOKUP(D18162,'data 2026'!E:E,'data 2026'!A:A)</f>
        <v>Công cụ dụng cụ</v>
      </c>
    </row>
    <row r="18163" spans="1:19">
      <c r="A18163" s="252" t="s">
        <v>118</v>
      </c>
      <c r="B18163" s="256">
        <v>45971</v>
      </c>
      <c r="C18163" s="252" t="s">
        <v>34719</v>
      </c>
      <c r="D18163" s="252" t="s">
        <v>175</v>
      </c>
      <c r="E18163" s="252" t="s">
        <v>1209</v>
      </c>
      <c r="F18163" s="252" t="s">
        <v>1213</v>
      </c>
      <c r="G18163" s="252" t="s">
        <v>1214</v>
      </c>
      <c r="H18163" s="252" t="s">
        <v>34641</v>
      </c>
      <c r="I18163" s="252" t="s">
        <v>34642</v>
      </c>
      <c r="J18163" s="252" t="s">
        <v>1501</v>
      </c>
      <c r="K18163" s="252" t="s">
        <v>1420</v>
      </c>
      <c r="L18163" s="264">
        <v>-5377000</v>
      </c>
      <c r="M18163" s="252" t="s">
        <v>34720</v>
      </c>
      <c r="N18163" s="252" t="s">
        <v>1425</v>
      </c>
      <c r="O18163" s="252" t="s">
        <v>1435</v>
      </c>
      <c r="P18163" s="252" t="s">
        <v>114</v>
      </c>
      <c r="Q18163" s="252" t="s">
        <v>114</v>
      </c>
      <c r="R18163" s="265">
        <v>0</v>
      </c>
      <c r="S18163" s="252" t="str">
        <f>_xlfn.XLOOKUP(D18163,'data 2026'!E:E,'data 2026'!A:A)</f>
        <v>Công cụ dụng cụ</v>
      </c>
    </row>
    <row r="18164" spans="1:19">
      <c r="A18164" s="252" t="s">
        <v>118</v>
      </c>
      <c r="B18164" s="256">
        <v>45972</v>
      </c>
      <c r="C18164" s="252" t="s">
        <v>34721</v>
      </c>
      <c r="D18164" s="252" t="s">
        <v>175</v>
      </c>
      <c r="E18164" s="252" t="s">
        <v>1209</v>
      </c>
      <c r="F18164" s="252" t="s">
        <v>1213</v>
      </c>
      <c r="G18164" s="252" t="s">
        <v>1214</v>
      </c>
      <c r="H18164" s="252" t="s">
        <v>34645</v>
      </c>
      <c r="I18164" s="252" t="s">
        <v>34646</v>
      </c>
      <c r="J18164" s="252" t="s">
        <v>1501</v>
      </c>
      <c r="K18164" s="252" t="s">
        <v>1420</v>
      </c>
      <c r="L18164" s="264">
        <v>-3706000</v>
      </c>
      <c r="M18164" s="252" t="s">
        <v>34722</v>
      </c>
      <c r="N18164" s="252" t="s">
        <v>1425</v>
      </c>
      <c r="O18164" s="252" t="s">
        <v>1435</v>
      </c>
      <c r="P18164" s="252" t="s">
        <v>114</v>
      </c>
      <c r="Q18164" s="252" t="s">
        <v>114</v>
      </c>
      <c r="R18164" s="265">
        <v>0</v>
      </c>
      <c r="S18164" s="252" t="str">
        <f>_xlfn.XLOOKUP(D18164,'data 2026'!E:E,'data 2026'!A:A)</f>
        <v>Công cụ dụng cụ</v>
      </c>
    </row>
    <row r="18165" spans="1:19">
      <c r="A18165" s="252" t="s">
        <v>118</v>
      </c>
      <c r="B18165" s="256">
        <v>45972</v>
      </c>
      <c r="C18165" s="252" t="s">
        <v>34723</v>
      </c>
      <c r="D18165" s="252" t="s">
        <v>175</v>
      </c>
      <c r="E18165" s="252" t="s">
        <v>1209</v>
      </c>
      <c r="F18165" s="252" t="s">
        <v>1213</v>
      </c>
      <c r="G18165" s="252" t="s">
        <v>1214</v>
      </c>
      <c r="H18165" s="252" t="s">
        <v>34641</v>
      </c>
      <c r="I18165" s="252" t="s">
        <v>34642</v>
      </c>
      <c r="J18165" s="252" t="s">
        <v>1501</v>
      </c>
      <c r="K18165" s="252" t="s">
        <v>1420</v>
      </c>
      <c r="L18165" s="264">
        <v>-1402000</v>
      </c>
      <c r="M18165" s="252" t="s">
        <v>34724</v>
      </c>
      <c r="N18165" s="252" t="s">
        <v>1425</v>
      </c>
      <c r="O18165" s="252" t="s">
        <v>1435</v>
      </c>
      <c r="P18165" s="252" t="s">
        <v>114</v>
      </c>
      <c r="Q18165" s="252" t="s">
        <v>114</v>
      </c>
      <c r="R18165" s="265">
        <v>0</v>
      </c>
      <c r="S18165" s="252" t="str">
        <f>_xlfn.XLOOKUP(D18165,'data 2026'!E:E,'data 2026'!A:A)</f>
        <v>Công cụ dụng cụ</v>
      </c>
    </row>
    <row r="18166" spans="1:19">
      <c r="A18166" s="252" t="s">
        <v>118</v>
      </c>
      <c r="B18166" s="256">
        <v>45992</v>
      </c>
      <c r="C18166" s="252" t="s">
        <v>34725</v>
      </c>
      <c r="D18166" s="252" t="s">
        <v>158</v>
      </c>
      <c r="E18166" s="252" t="s">
        <v>157</v>
      </c>
      <c r="F18166" s="252" t="s">
        <v>1213</v>
      </c>
      <c r="G18166" s="252" t="s">
        <v>1214</v>
      </c>
      <c r="H18166" s="252" t="s">
        <v>34726</v>
      </c>
      <c r="I18166" s="252" t="s">
        <v>33869</v>
      </c>
      <c r="J18166" s="252" t="s">
        <v>1509</v>
      </c>
      <c r="K18166" s="252" t="s">
        <v>1420</v>
      </c>
      <c r="L18166" s="264">
        <v>180000</v>
      </c>
      <c r="M18166" s="252" t="s">
        <v>34727</v>
      </c>
      <c r="N18166" s="252" t="s">
        <v>114</v>
      </c>
      <c r="O18166" s="252" t="s">
        <v>3182</v>
      </c>
      <c r="P18166" s="252" t="s">
        <v>22802</v>
      </c>
      <c r="Q18166" s="252" t="s">
        <v>22803</v>
      </c>
      <c r="R18166" s="266">
        <v>2</v>
      </c>
      <c r="S18166" s="252" t="str">
        <f>_xlfn.XLOOKUP(D18166,'data 2026'!E:E,'data 2026'!A:A)</f>
        <v>Đồng phục</v>
      </c>
    </row>
    <row r="18167" spans="1:19">
      <c r="A18167" s="252" t="s">
        <v>118</v>
      </c>
      <c r="B18167" s="256">
        <v>45989</v>
      </c>
      <c r="C18167" s="252" t="s">
        <v>3136</v>
      </c>
      <c r="D18167" s="252" t="s">
        <v>145</v>
      </c>
      <c r="E18167" s="252" t="s">
        <v>1355</v>
      </c>
      <c r="F18167" s="252" t="s">
        <v>1213</v>
      </c>
      <c r="G18167" s="252" t="s">
        <v>1214</v>
      </c>
      <c r="H18167" s="252" t="s">
        <v>3137</v>
      </c>
      <c r="I18167" s="252" t="s">
        <v>3131</v>
      </c>
      <c r="J18167" s="252" t="s">
        <v>1501</v>
      </c>
      <c r="K18167" s="252" t="s">
        <v>1420</v>
      </c>
      <c r="L18167" s="264">
        <v>130175000</v>
      </c>
      <c r="M18167" s="252" t="s">
        <v>3138</v>
      </c>
      <c r="N18167" s="252" t="s">
        <v>114</v>
      </c>
      <c r="O18167" s="252" t="s">
        <v>1690</v>
      </c>
      <c r="P18167" s="252" t="s">
        <v>114</v>
      </c>
      <c r="Q18167" s="252" t="s">
        <v>114</v>
      </c>
      <c r="R18167" s="265">
        <v>0</v>
      </c>
      <c r="S18167" s="252" t="str">
        <f>_xlfn.XLOOKUP(D18167,'data 2026'!E:E,'data 2026'!A:A)</f>
        <v>Lương</v>
      </c>
    </row>
    <row r="18168" spans="1:19">
      <c r="A18168" s="252" t="s">
        <v>118</v>
      </c>
      <c r="B18168" s="256">
        <v>45991</v>
      </c>
      <c r="C18168" s="252" t="s">
        <v>1498</v>
      </c>
      <c r="D18168" s="252" t="s">
        <v>145</v>
      </c>
      <c r="E18168" s="252" t="s">
        <v>1355</v>
      </c>
      <c r="F18168" s="252" t="s">
        <v>1213</v>
      </c>
      <c r="G18168" s="252" t="s">
        <v>1214</v>
      </c>
      <c r="H18168" s="252" t="s">
        <v>1499</v>
      </c>
      <c r="I18168" s="252" t="s">
        <v>1500</v>
      </c>
      <c r="J18168" s="252" t="s">
        <v>1501</v>
      </c>
      <c r="K18168" s="252" t="s">
        <v>1420</v>
      </c>
      <c r="L18168" s="264">
        <v>520000</v>
      </c>
      <c r="M18168" s="252" t="s">
        <v>1502</v>
      </c>
      <c r="N18168" s="252" t="s">
        <v>114</v>
      </c>
      <c r="O18168" s="252" t="s">
        <v>1435</v>
      </c>
      <c r="P18168" s="252" t="s">
        <v>114</v>
      </c>
      <c r="Q18168" s="252" t="s">
        <v>114</v>
      </c>
      <c r="R18168" s="265">
        <v>0</v>
      </c>
      <c r="S18168" s="252" t="str">
        <f>_xlfn.XLOOKUP(D18168,'data 2026'!E:E,'data 2026'!A:A)</f>
        <v>Lương</v>
      </c>
    </row>
    <row r="18169" spans="1:19">
      <c r="A18169" s="252" t="s">
        <v>118</v>
      </c>
      <c r="B18169" s="256">
        <v>45991</v>
      </c>
      <c r="C18169" s="252" t="s">
        <v>1679</v>
      </c>
      <c r="D18169" s="252" t="s">
        <v>129</v>
      </c>
      <c r="E18169" s="252" t="s">
        <v>1356</v>
      </c>
      <c r="F18169" s="252" t="s">
        <v>1213</v>
      </c>
      <c r="G18169" s="252" t="s">
        <v>1214</v>
      </c>
      <c r="H18169" s="252" t="s">
        <v>1677</v>
      </c>
      <c r="I18169" s="252" t="s">
        <v>1500</v>
      </c>
      <c r="J18169" s="252" t="s">
        <v>1501</v>
      </c>
      <c r="K18169" s="252" t="s">
        <v>1420</v>
      </c>
      <c r="L18169" s="264">
        <v>87230015</v>
      </c>
      <c r="M18169" s="252" t="s">
        <v>1680</v>
      </c>
      <c r="N18169" s="252" t="s">
        <v>114</v>
      </c>
      <c r="O18169" s="252" t="s">
        <v>1435</v>
      </c>
      <c r="P18169" s="252" t="s">
        <v>114</v>
      </c>
      <c r="Q18169" s="252" t="s">
        <v>114</v>
      </c>
      <c r="R18169" s="265">
        <v>0</v>
      </c>
      <c r="S18169" s="252" t="str">
        <f>_xlfn.XLOOKUP(D18169,'data 2026'!E:E,'data 2026'!A:A)</f>
        <v>Lương</v>
      </c>
    </row>
    <row r="18170" spans="1:19">
      <c r="A18170" s="252" t="s">
        <v>118</v>
      </c>
      <c r="B18170" s="256">
        <v>45991</v>
      </c>
      <c r="C18170" s="252" t="s">
        <v>34728</v>
      </c>
      <c r="D18170" s="252" t="s">
        <v>175</v>
      </c>
      <c r="E18170" s="252" t="s">
        <v>1209</v>
      </c>
      <c r="F18170" s="252" t="s">
        <v>1213</v>
      </c>
      <c r="G18170" s="252" t="s">
        <v>1214</v>
      </c>
      <c r="H18170" s="252" t="s">
        <v>33150</v>
      </c>
      <c r="I18170" s="252" t="s">
        <v>33151</v>
      </c>
      <c r="J18170" s="252" t="s">
        <v>1501</v>
      </c>
      <c r="K18170" s="252" t="s">
        <v>1420</v>
      </c>
      <c r="L18170" s="264">
        <v>8345312</v>
      </c>
      <c r="M18170" s="252" t="s">
        <v>34729</v>
      </c>
      <c r="N18170" s="252" t="s">
        <v>114</v>
      </c>
      <c r="O18170" s="252" t="s">
        <v>1435</v>
      </c>
      <c r="P18170" s="252" t="s">
        <v>114</v>
      </c>
      <c r="Q18170" s="252" t="s">
        <v>114</v>
      </c>
      <c r="R18170" s="265">
        <v>0</v>
      </c>
      <c r="S18170" s="252" t="str">
        <f>_xlfn.XLOOKUP(D18170,'data 2026'!E:E,'data 2026'!A:A)</f>
        <v>Công cụ dụng cụ</v>
      </c>
    </row>
    <row r="18171" spans="1:19">
      <c r="A18171" s="252" t="s">
        <v>118</v>
      </c>
      <c r="B18171" s="256">
        <v>45991</v>
      </c>
      <c r="C18171" s="252" t="s">
        <v>34730</v>
      </c>
      <c r="D18171" s="252" t="s">
        <v>175</v>
      </c>
      <c r="E18171" s="252" t="s">
        <v>1209</v>
      </c>
      <c r="F18171" s="252" t="s">
        <v>1213</v>
      </c>
      <c r="G18171" s="252" t="s">
        <v>1214</v>
      </c>
      <c r="H18171" s="252" t="s">
        <v>33347</v>
      </c>
      <c r="I18171" s="252" t="s">
        <v>33155</v>
      </c>
      <c r="J18171" s="252" t="s">
        <v>1501</v>
      </c>
      <c r="K18171" s="252" t="s">
        <v>1420</v>
      </c>
      <c r="L18171" s="264">
        <v>3750000</v>
      </c>
      <c r="M18171" s="252" t="s">
        <v>34731</v>
      </c>
      <c r="N18171" s="252" t="s">
        <v>114</v>
      </c>
      <c r="O18171" s="252" t="s">
        <v>1435</v>
      </c>
      <c r="P18171" s="252" t="s">
        <v>114</v>
      </c>
      <c r="Q18171" s="252" t="s">
        <v>114</v>
      </c>
      <c r="R18171" s="265">
        <v>0</v>
      </c>
      <c r="S18171" s="252" t="str">
        <f>_xlfn.XLOOKUP(D18171,'data 2026'!E:E,'data 2026'!A:A)</f>
        <v>Công cụ dụng cụ</v>
      </c>
    </row>
    <row r="18172" spans="1:19">
      <c r="A18172" s="252" t="s">
        <v>118</v>
      </c>
      <c r="B18172" s="256">
        <v>45991</v>
      </c>
      <c r="C18172" s="252" t="s">
        <v>34732</v>
      </c>
      <c r="D18172" s="252" t="s">
        <v>183</v>
      </c>
      <c r="E18172" s="252" t="s">
        <v>1218</v>
      </c>
      <c r="F18172" s="252" t="s">
        <v>1213</v>
      </c>
      <c r="G18172" s="252" t="s">
        <v>1214</v>
      </c>
      <c r="H18172" s="252" t="s">
        <v>33423</v>
      </c>
      <c r="I18172" s="252" t="s">
        <v>33424</v>
      </c>
      <c r="J18172" s="252" t="s">
        <v>1501</v>
      </c>
      <c r="K18172" s="252" t="s">
        <v>1420</v>
      </c>
      <c r="L18172" s="264">
        <v>750000</v>
      </c>
      <c r="M18172" s="252" t="s">
        <v>34733</v>
      </c>
      <c r="N18172" s="252" t="s">
        <v>114</v>
      </c>
      <c r="O18172" s="252" t="s">
        <v>1435</v>
      </c>
      <c r="P18172" s="252" t="s">
        <v>114</v>
      </c>
      <c r="Q18172" s="252" t="s">
        <v>114</v>
      </c>
      <c r="R18172" s="265">
        <v>0</v>
      </c>
      <c r="S18172" s="252" t="str">
        <f>_xlfn.XLOOKUP(D18172,'data 2026'!E:E,'data 2026'!A:A)</f>
        <v>Công cụ dụng cụ</v>
      </c>
    </row>
    <row r="18173" spans="1:19">
      <c r="A18173" s="252" t="s">
        <v>118</v>
      </c>
      <c r="B18173" s="256">
        <v>45991</v>
      </c>
      <c r="C18173" s="252" t="s">
        <v>34734</v>
      </c>
      <c r="D18173" s="252" t="s">
        <v>183</v>
      </c>
      <c r="E18173" s="252" t="s">
        <v>1218</v>
      </c>
      <c r="F18173" s="252" t="s">
        <v>1213</v>
      </c>
      <c r="G18173" s="252" t="s">
        <v>1214</v>
      </c>
      <c r="H18173" s="252" t="s">
        <v>33427</v>
      </c>
      <c r="I18173" s="252" t="s">
        <v>33428</v>
      </c>
      <c r="J18173" s="252" t="s">
        <v>1501</v>
      </c>
      <c r="K18173" s="252" t="s">
        <v>1420</v>
      </c>
      <c r="L18173" s="264">
        <v>1875000</v>
      </c>
      <c r="M18173" s="252" t="s">
        <v>34735</v>
      </c>
      <c r="N18173" s="252" t="s">
        <v>114</v>
      </c>
      <c r="O18173" s="252" t="s">
        <v>1435</v>
      </c>
      <c r="P18173" s="252" t="s">
        <v>114</v>
      </c>
      <c r="Q18173" s="252" t="s">
        <v>114</v>
      </c>
      <c r="R18173" s="265">
        <v>0</v>
      </c>
      <c r="S18173" s="252" t="str">
        <f>_xlfn.XLOOKUP(D18173,'data 2026'!E:E,'data 2026'!A:A)</f>
        <v>Công cụ dụng cụ</v>
      </c>
    </row>
    <row r="18174" spans="1:19">
      <c r="A18174" s="252" t="s">
        <v>118</v>
      </c>
      <c r="B18174" s="256">
        <v>45991</v>
      </c>
      <c r="C18174" s="252" t="s">
        <v>34736</v>
      </c>
      <c r="D18174" s="252" t="s">
        <v>175</v>
      </c>
      <c r="E18174" s="252" t="s">
        <v>1209</v>
      </c>
      <c r="F18174" s="252" t="s">
        <v>1213</v>
      </c>
      <c r="G18174" s="252" t="s">
        <v>1214</v>
      </c>
      <c r="H18174" s="252" t="s">
        <v>33524</v>
      </c>
      <c r="I18174" s="252" t="s">
        <v>33525</v>
      </c>
      <c r="J18174" s="252" t="s">
        <v>1501</v>
      </c>
      <c r="K18174" s="252" t="s">
        <v>1420</v>
      </c>
      <c r="L18174" s="264">
        <v>2653360</v>
      </c>
      <c r="M18174" s="252" t="s">
        <v>34737</v>
      </c>
      <c r="N18174" s="252" t="s">
        <v>114</v>
      </c>
      <c r="O18174" s="252" t="s">
        <v>1435</v>
      </c>
      <c r="P18174" s="252" t="s">
        <v>114</v>
      </c>
      <c r="Q18174" s="252" t="s">
        <v>114</v>
      </c>
      <c r="R18174" s="265">
        <v>0</v>
      </c>
      <c r="S18174" s="252" t="str">
        <f>_xlfn.XLOOKUP(D18174,'data 2026'!E:E,'data 2026'!A:A)</f>
        <v>Công cụ dụng cụ</v>
      </c>
    </row>
    <row r="18175" spans="1:19">
      <c r="A18175" s="252" t="s">
        <v>118</v>
      </c>
      <c r="B18175" s="256">
        <v>45991</v>
      </c>
      <c r="C18175" s="252" t="s">
        <v>34738</v>
      </c>
      <c r="D18175" s="252" t="s">
        <v>183</v>
      </c>
      <c r="E18175" s="252" t="s">
        <v>1218</v>
      </c>
      <c r="F18175" s="252" t="s">
        <v>1213</v>
      </c>
      <c r="G18175" s="252" t="s">
        <v>1214</v>
      </c>
      <c r="H18175" s="252" t="s">
        <v>33528</v>
      </c>
      <c r="I18175" s="252" t="s">
        <v>33528</v>
      </c>
      <c r="J18175" s="252" t="s">
        <v>1501</v>
      </c>
      <c r="K18175" s="252" t="s">
        <v>1420</v>
      </c>
      <c r="L18175" s="264">
        <v>550000</v>
      </c>
      <c r="M18175" s="252" t="s">
        <v>34739</v>
      </c>
      <c r="N18175" s="252" t="s">
        <v>114</v>
      </c>
      <c r="O18175" s="252" t="s">
        <v>1435</v>
      </c>
      <c r="P18175" s="252" t="s">
        <v>114</v>
      </c>
      <c r="Q18175" s="252" t="s">
        <v>114</v>
      </c>
      <c r="R18175" s="265">
        <v>0</v>
      </c>
      <c r="S18175" s="252" t="str">
        <f>_xlfn.XLOOKUP(D18175,'data 2026'!E:E,'data 2026'!A:A)</f>
        <v>Công cụ dụng cụ</v>
      </c>
    </row>
    <row r="18176" spans="1:19">
      <c r="A18176" s="252" t="s">
        <v>118</v>
      </c>
      <c r="B18176" s="256">
        <v>45991</v>
      </c>
      <c r="C18176" s="252" t="s">
        <v>34740</v>
      </c>
      <c r="D18176" s="252" t="s">
        <v>183</v>
      </c>
      <c r="E18176" s="252" t="s">
        <v>1218</v>
      </c>
      <c r="F18176" s="252" t="s">
        <v>1213</v>
      </c>
      <c r="G18176" s="252" t="s">
        <v>1214</v>
      </c>
      <c r="H18176" s="252" t="s">
        <v>33531</v>
      </c>
      <c r="I18176" s="252" t="s">
        <v>33531</v>
      </c>
      <c r="J18176" s="252" t="s">
        <v>1501</v>
      </c>
      <c r="K18176" s="252" t="s">
        <v>1420</v>
      </c>
      <c r="L18176" s="264">
        <v>612500</v>
      </c>
      <c r="M18176" s="252" t="s">
        <v>34741</v>
      </c>
      <c r="N18176" s="252" t="s">
        <v>114</v>
      </c>
      <c r="O18176" s="252" t="s">
        <v>1435</v>
      </c>
      <c r="P18176" s="252" t="s">
        <v>114</v>
      </c>
      <c r="Q18176" s="252" t="s">
        <v>114</v>
      </c>
      <c r="R18176" s="265">
        <v>0</v>
      </c>
      <c r="S18176" s="252" t="str">
        <f>_xlfn.XLOOKUP(D18176,'data 2026'!E:E,'data 2026'!A:A)</f>
        <v>Công cụ dụng cụ</v>
      </c>
    </row>
    <row r="18177" spans="1:19">
      <c r="A18177" s="252" t="s">
        <v>118</v>
      </c>
      <c r="B18177" s="256">
        <v>45991</v>
      </c>
      <c r="C18177" s="252" t="s">
        <v>34742</v>
      </c>
      <c r="D18177" s="252" t="s">
        <v>175</v>
      </c>
      <c r="E18177" s="252" t="s">
        <v>1209</v>
      </c>
      <c r="F18177" s="252" t="s">
        <v>1213</v>
      </c>
      <c r="G18177" s="252" t="s">
        <v>1214</v>
      </c>
      <c r="H18177" s="252" t="s">
        <v>33534</v>
      </c>
      <c r="I18177" s="252" t="s">
        <v>33534</v>
      </c>
      <c r="J18177" s="252" t="s">
        <v>1501</v>
      </c>
      <c r="K18177" s="252" t="s">
        <v>1420</v>
      </c>
      <c r="L18177" s="264">
        <v>1250000</v>
      </c>
      <c r="M18177" s="252" t="s">
        <v>34743</v>
      </c>
      <c r="N18177" s="252" t="s">
        <v>114</v>
      </c>
      <c r="O18177" s="252" t="s">
        <v>1435</v>
      </c>
      <c r="P18177" s="252" t="s">
        <v>114</v>
      </c>
      <c r="Q18177" s="252" t="s">
        <v>114</v>
      </c>
      <c r="R18177" s="265">
        <v>0</v>
      </c>
      <c r="S18177" s="252" t="str">
        <f>_xlfn.XLOOKUP(D18177,'data 2026'!E:E,'data 2026'!A:A)</f>
        <v>Công cụ dụng cụ</v>
      </c>
    </row>
    <row r="18178" spans="1:19">
      <c r="A18178" s="252" t="s">
        <v>118</v>
      </c>
      <c r="B18178" s="256">
        <v>45991</v>
      </c>
      <c r="C18178" s="252" t="s">
        <v>34744</v>
      </c>
      <c r="D18178" s="252" t="s">
        <v>175</v>
      </c>
      <c r="E18178" s="252" t="s">
        <v>1209</v>
      </c>
      <c r="F18178" s="252" t="s">
        <v>1213</v>
      </c>
      <c r="G18178" s="252" t="s">
        <v>1214</v>
      </c>
      <c r="H18178" s="252" t="s">
        <v>33534</v>
      </c>
      <c r="I18178" s="252" t="s">
        <v>33534</v>
      </c>
      <c r="J18178" s="252" t="s">
        <v>1501</v>
      </c>
      <c r="K18178" s="252" t="s">
        <v>1420</v>
      </c>
      <c r="L18178" s="264">
        <v>1250000</v>
      </c>
      <c r="M18178" s="252" t="s">
        <v>34745</v>
      </c>
      <c r="N18178" s="252" t="s">
        <v>114</v>
      </c>
      <c r="O18178" s="252" t="s">
        <v>1435</v>
      </c>
      <c r="P18178" s="252" t="s">
        <v>114</v>
      </c>
      <c r="Q18178" s="252" t="s">
        <v>114</v>
      </c>
      <c r="R18178" s="265">
        <v>0</v>
      </c>
      <c r="S18178" s="252" t="str">
        <f>_xlfn.XLOOKUP(D18178,'data 2026'!E:E,'data 2026'!A:A)</f>
        <v>Công cụ dụng cụ</v>
      </c>
    </row>
    <row r="18179" spans="1:19">
      <c r="A18179" s="252" t="s">
        <v>118</v>
      </c>
      <c r="B18179" s="256">
        <v>45991</v>
      </c>
      <c r="C18179" s="252" t="s">
        <v>34746</v>
      </c>
      <c r="D18179" s="252" t="s">
        <v>175</v>
      </c>
      <c r="E18179" s="252" t="s">
        <v>1209</v>
      </c>
      <c r="F18179" s="252" t="s">
        <v>1213</v>
      </c>
      <c r="G18179" s="252" t="s">
        <v>1214</v>
      </c>
      <c r="H18179" s="252" t="s">
        <v>33636</v>
      </c>
      <c r="I18179" s="252" t="s">
        <v>33151</v>
      </c>
      <c r="J18179" s="252" t="s">
        <v>1501</v>
      </c>
      <c r="K18179" s="252" t="s">
        <v>1420</v>
      </c>
      <c r="L18179" s="264">
        <v>1250000</v>
      </c>
      <c r="M18179" s="252" t="s">
        <v>34747</v>
      </c>
      <c r="N18179" s="252" t="s">
        <v>114</v>
      </c>
      <c r="O18179" s="252" t="s">
        <v>1435</v>
      </c>
      <c r="P18179" s="252" t="s">
        <v>114</v>
      </c>
      <c r="Q18179" s="252" t="s">
        <v>114</v>
      </c>
      <c r="R18179" s="265">
        <v>0</v>
      </c>
      <c r="S18179" s="252" t="str">
        <f>_xlfn.XLOOKUP(D18179,'data 2026'!E:E,'data 2026'!A:A)</f>
        <v>Công cụ dụng cụ</v>
      </c>
    </row>
    <row r="18180" spans="1:19">
      <c r="A18180" s="252" t="s">
        <v>118</v>
      </c>
      <c r="B18180" s="256">
        <v>45991</v>
      </c>
      <c r="C18180" s="252" t="s">
        <v>34748</v>
      </c>
      <c r="D18180" s="252" t="s">
        <v>175</v>
      </c>
      <c r="E18180" s="252" t="s">
        <v>1209</v>
      </c>
      <c r="F18180" s="252" t="s">
        <v>1213</v>
      </c>
      <c r="G18180" s="252" t="s">
        <v>1214</v>
      </c>
      <c r="H18180" s="252" t="s">
        <v>33636</v>
      </c>
      <c r="I18180" s="252" t="s">
        <v>33151</v>
      </c>
      <c r="J18180" s="252" t="s">
        <v>1501</v>
      </c>
      <c r="K18180" s="252" t="s">
        <v>1420</v>
      </c>
      <c r="L18180" s="264">
        <v>2500000</v>
      </c>
      <c r="M18180" s="252" t="s">
        <v>34749</v>
      </c>
      <c r="N18180" s="252" t="s">
        <v>114</v>
      </c>
      <c r="O18180" s="252" t="s">
        <v>1435</v>
      </c>
      <c r="P18180" s="252" t="s">
        <v>114</v>
      </c>
      <c r="Q18180" s="252" t="s">
        <v>114</v>
      </c>
      <c r="R18180" s="265">
        <v>0</v>
      </c>
      <c r="S18180" s="252" t="str">
        <f>_xlfn.XLOOKUP(D18180,'data 2026'!E:E,'data 2026'!A:A)</f>
        <v>Công cụ dụng cụ</v>
      </c>
    </row>
    <row r="18181" spans="1:19">
      <c r="A18181" s="252" t="s">
        <v>118</v>
      </c>
      <c r="B18181" s="256">
        <v>45991</v>
      </c>
      <c r="C18181" s="252" t="s">
        <v>34750</v>
      </c>
      <c r="D18181" s="252" t="s">
        <v>175</v>
      </c>
      <c r="E18181" s="252" t="s">
        <v>1209</v>
      </c>
      <c r="F18181" s="252" t="s">
        <v>1213</v>
      </c>
      <c r="G18181" s="252" t="s">
        <v>1214</v>
      </c>
      <c r="H18181" s="252" t="s">
        <v>33636</v>
      </c>
      <c r="I18181" s="252" t="s">
        <v>33151</v>
      </c>
      <c r="J18181" s="252" t="s">
        <v>1501</v>
      </c>
      <c r="K18181" s="252" t="s">
        <v>1420</v>
      </c>
      <c r="L18181" s="264">
        <v>1250000</v>
      </c>
      <c r="M18181" s="252" t="s">
        <v>34751</v>
      </c>
      <c r="N18181" s="252" t="s">
        <v>114</v>
      </c>
      <c r="O18181" s="252" t="s">
        <v>1435</v>
      </c>
      <c r="P18181" s="252" t="s">
        <v>114</v>
      </c>
      <c r="Q18181" s="252" t="s">
        <v>114</v>
      </c>
      <c r="R18181" s="265">
        <v>0</v>
      </c>
      <c r="S18181" s="252" t="str">
        <f>_xlfn.XLOOKUP(D18181,'data 2026'!E:E,'data 2026'!A:A)</f>
        <v>Công cụ dụng cụ</v>
      </c>
    </row>
    <row r="18182" spans="1:19">
      <c r="A18182" s="252" t="s">
        <v>118</v>
      </c>
      <c r="B18182" s="256">
        <v>45991</v>
      </c>
      <c r="C18182" s="252" t="s">
        <v>34752</v>
      </c>
      <c r="D18182" s="252" t="s">
        <v>175</v>
      </c>
      <c r="E18182" s="252" t="s">
        <v>1209</v>
      </c>
      <c r="F18182" s="252" t="s">
        <v>1213</v>
      </c>
      <c r="G18182" s="252" t="s">
        <v>1214</v>
      </c>
      <c r="H18182" s="252" t="s">
        <v>33636</v>
      </c>
      <c r="I18182" s="252" t="s">
        <v>33151</v>
      </c>
      <c r="J18182" s="252" t="s">
        <v>1501</v>
      </c>
      <c r="K18182" s="252" t="s">
        <v>1420</v>
      </c>
      <c r="L18182" s="264">
        <v>2500000</v>
      </c>
      <c r="M18182" s="252" t="s">
        <v>34753</v>
      </c>
      <c r="N18182" s="252" t="s">
        <v>114</v>
      </c>
      <c r="O18182" s="252" t="s">
        <v>1435</v>
      </c>
      <c r="P18182" s="252" t="s">
        <v>114</v>
      </c>
      <c r="Q18182" s="252" t="s">
        <v>114</v>
      </c>
      <c r="R18182" s="265">
        <v>0</v>
      </c>
      <c r="S18182" s="252" t="str">
        <f>_xlfn.XLOOKUP(D18182,'data 2026'!E:E,'data 2026'!A:A)</f>
        <v>Công cụ dụng cụ</v>
      </c>
    </row>
    <row r="18183" spans="1:19">
      <c r="A18183" s="252" t="s">
        <v>118</v>
      </c>
      <c r="B18183" s="256">
        <v>45991</v>
      </c>
      <c r="C18183" s="252" t="s">
        <v>34754</v>
      </c>
      <c r="D18183" s="252" t="s">
        <v>175</v>
      </c>
      <c r="E18183" s="252" t="s">
        <v>1209</v>
      </c>
      <c r="F18183" s="252" t="s">
        <v>1213</v>
      </c>
      <c r="G18183" s="252" t="s">
        <v>1214</v>
      </c>
      <c r="H18183" s="252" t="s">
        <v>33636</v>
      </c>
      <c r="I18183" s="252" t="s">
        <v>33151</v>
      </c>
      <c r="J18183" s="252" t="s">
        <v>1501</v>
      </c>
      <c r="K18183" s="252" t="s">
        <v>1420</v>
      </c>
      <c r="L18183" s="264">
        <v>1250000</v>
      </c>
      <c r="M18183" s="252" t="s">
        <v>34755</v>
      </c>
      <c r="N18183" s="252" t="s">
        <v>114</v>
      </c>
      <c r="O18183" s="252" t="s">
        <v>1435</v>
      </c>
      <c r="P18183" s="252" t="s">
        <v>114</v>
      </c>
      <c r="Q18183" s="252" t="s">
        <v>114</v>
      </c>
      <c r="R18183" s="265">
        <v>0</v>
      </c>
      <c r="S18183" s="252" t="str">
        <f>_xlfn.XLOOKUP(D18183,'data 2026'!E:E,'data 2026'!A:A)</f>
        <v>Công cụ dụng cụ</v>
      </c>
    </row>
    <row r="18184" spans="1:19">
      <c r="A18184" s="252" t="s">
        <v>118</v>
      </c>
      <c r="B18184" s="256">
        <v>45991</v>
      </c>
      <c r="C18184" s="252" t="s">
        <v>34756</v>
      </c>
      <c r="D18184" s="252" t="s">
        <v>175</v>
      </c>
      <c r="E18184" s="252" t="s">
        <v>1209</v>
      </c>
      <c r="F18184" s="252" t="s">
        <v>1213</v>
      </c>
      <c r="G18184" s="252" t="s">
        <v>1214</v>
      </c>
      <c r="H18184" s="252" t="s">
        <v>33636</v>
      </c>
      <c r="I18184" s="252" t="s">
        <v>33151</v>
      </c>
      <c r="J18184" s="252" t="s">
        <v>1501</v>
      </c>
      <c r="K18184" s="252" t="s">
        <v>1420</v>
      </c>
      <c r="L18184" s="264">
        <v>3750000</v>
      </c>
      <c r="M18184" s="252" t="s">
        <v>34757</v>
      </c>
      <c r="N18184" s="252" t="s">
        <v>114</v>
      </c>
      <c r="O18184" s="252" t="s">
        <v>1435</v>
      </c>
      <c r="P18184" s="252" t="s">
        <v>114</v>
      </c>
      <c r="Q18184" s="252" t="s">
        <v>114</v>
      </c>
      <c r="R18184" s="265">
        <v>0</v>
      </c>
      <c r="S18184" s="252" t="str">
        <f>_xlfn.XLOOKUP(D18184,'data 2026'!E:E,'data 2026'!A:A)</f>
        <v>Công cụ dụng cụ</v>
      </c>
    </row>
    <row r="18185" spans="1:19">
      <c r="A18185" s="252" t="s">
        <v>118</v>
      </c>
      <c r="B18185" s="256">
        <v>45991</v>
      </c>
      <c r="C18185" s="252" t="s">
        <v>34758</v>
      </c>
      <c r="D18185" s="252" t="s">
        <v>175</v>
      </c>
      <c r="E18185" s="252" t="s">
        <v>1209</v>
      </c>
      <c r="F18185" s="252" t="s">
        <v>1213</v>
      </c>
      <c r="G18185" s="252" t="s">
        <v>1214</v>
      </c>
      <c r="H18185" s="252" t="s">
        <v>33636</v>
      </c>
      <c r="I18185" s="252" t="s">
        <v>33151</v>
      </c>
      <c r="J18185" s="252" t="s">
        <v>1501</v>
      </c>
      <c r="K18185" s="252" t="s">
        <v>1420</v>
      </c>
      <c r="L18185" s="264">
        <v>2500000</v>
      </c>
      <c r="M18185" s="252" t="s">
        <v>34759</v>
      </c>
      <c r="N18185" s="252" t="s">
        <v>114</v>
      </c>
      <c r="O18185" s="252" t="s">
        <v>1435</v>
      </c>
      <c r="P18185" s="252" t="s">
        <v>114</v>
      </c>
      <c r="Q18185" s="252" t="s">
        <v>114</v>
      </c>
      <c r="R18185" s="265">
        <v>0</v>
      </c>
      <c r="S18185" s="252" t="str">
        <f>_xlfn.XLOOKUP(D18185,'data 2026'!E:E,'data 2026'!A:A)</f>
        <v>Công cụ dụng cụ</v>
      </c>
    </row>
    <row r="18186" spans="1:19">
      <c r="A18186" s="252" t="s">
        <v>118</v>
      </c>
      <c r="B18186" s="256">
        <v>45991</v>
      </c>
      <c r="C18186" s="252" t="s">
        <v>34760</v>
      </c>
      <c r="D18186" s="252" t="s">
        <v>183</v>
      </c>
      <c r="E18186" s="252" t="s">
        <v>1218</v>
      </c>
      <c r="F18186" s="252" t="s">
        <v>1213</v>
      </c>
      <c r="G18186" s="252" t="s">
        <v>1214</v>
      </c>
      <c r="H18186" s="252" t="s">
        <v>33651</v>
      </c>
      <c r="I18186" s="252" t="s">
        <v>26268</v>
      </c>
      <c r="J18186" s="252" t="s">
        <v>1501</v>
      </c>
      <c r="K18186" s="252" t="s">
        <v>1420</v>
      </c>
      <c r="L18186" s="264">
        <v>1733333</v>
      </c>
      <c r="M18186" s="252" t="s">
        <v>34761</v>
      </c>
      <c r="N18186" s="252" t="s">
        <v>114</v>
      </c>
      <c r="O18186" s="252" t="s">
        <v>1435</v>
      </c>
      <c r="P18186" s="252" t="s">
        <v>114</v>
      </c>
      <c r="Q18186" s="252" t="s">
        <v>114</v>
      </c>
      <c r="R18186" s="265">
        <v>0</v>
      </c>
      <c r="S18186" s="252" t="str">
        <f>_xlfn.XLOOKUP(D18186,'data 2026'!E:E,'data 2026'!A:A)</f>
        <v>Công cụ dụng cụ</v>
      </c>
    </row>
    <row r="18187" spans="1:19">
      <c r="A18187" s="252" t="s">
        <v>118</v>
      </c>
      <c r="B18187" s="256">
        <v>45991</v>
      </c>
      <c r="C18187" s="252" t="s">
        <v>34762</v>
      </c>
      <c r="D18187" s="252" t="s">
        <v>175</v>
      </c>
      <c r="E18187" s="252" t="s">
        <v>1209</v>
      </c>
      <c r="F18187" s="252" t="s">
        <v>1213</v>
      </c>
      <c r="G18187" s="252" t="s">
        <v>1214</v>
      </c>
      <c r="H18187" s="252" t="s">
        <v>33654</v>
      </c>
      <c r="I18187" s="252" t="s">
        <v>33655</v>
      </c>
      <c r="J18187" s="252" t="s">
        <v>1501</v>
      </c>
      <c r="K18187" s="252" t="s">
        <v>1420</v>
      </c>
      <c r="L18187" s="264">
        <v>1375213</v>
      </c>
      <c r="M18187" s="252" t="s">
        <v>34763</v>
      </c>
      <c r="N18187" s="252" t="s">
        <v>114</v>
      </c>
      <c r="O18187" s="252" t="s">
        <v>1435</v>
      </c>
      <c r="P18187" s="252" t="s">
        <v>114</v>
      </c>
      <c r="Q18187" s="252" t="s">
        <v>114</v>
      </c>
      <c r="R18187" s="265">
        <v>0</v>
      </c>
      <c r="S18187" s="252" t="str">
        <f>_xlfn.XLOOKUP(D18187,'data 2026'!E:E,'data 2026'!A:A)</f>
        <v>Công cụ dụng cụ</v>
      </c>
    </row>
    <row r="18188" spans="1:19">
      <c r="A18188" s="252" t="s">
        <v>118</v>
      </c>
      <c r="B18188" s="256">
        <v>45991</v>
      </c>
      <c r="C18188" s="252" t="s">
        <v>34764</v>
      </c>
      <c r="D18188" s="252" t="s">
        <v>175</v>
      </c>
      <c r="E18188" s="252" t="s">
        <v>1209</v>
      </c>
      <c r="F18188" s="252" t="s">
        <v>1213</v>
      </c>
      <c r="G18188" s="252" t="s">
        <v>1214</v>
      </c>
      <c r="H18188" s="252" t="s">
        <v>33786</v>
      </c>
      <c r="I18188" s="252" t="s">
        <v>33151</v>
      </c>
      <c r="J18188" s="252" t="s">
        <v>1501</v>
      </c>
      <c r="K18188" s="252" t="s">
        <v>1420</v>
      </c>
      <c r="L18188" s="264">
        <v>2500000</v>
      </c>
      <c r="M18188" s="252" t="s">
        <v>34765</v>
      </c>
      <c r="N18188" s="252" t="s">
        <v>114</v>
      </c>
      <c r="O18188" s="252" t="s">
        <v>1435</v>
      </c>
      <c r="P18188" s="252" t="s">
        <v>114</v>
      </c>
      <c r="Q18188" s="252" t="s">
        <v>114</v>
      </c>
      <c r="R18188" s="265">
        <v>0</v>
      </c>
      <c r="S18188" s="252" t="str">
        <f>_xlfn.XLOOKUP(D18188,'data 2026'!E:E,'data 2026'!A:A)</f>
        <v>Công cụ dụng cụ</v>
      </c>
    </row>
    <row r="18189" spans="1:19">
      <c r="A18189" s="252" t="s">
        <v>118</v>
      </c>
      <c r="B18189" s="256">
        <v>45991</v>
      </c>
      <c r="C18189" s="252" t="s">
        <v>34766</v>
      </c>
      <c r="D18189" s="252" t="s">
        <v>175</v>
      </c>
      <c r="E18189" s="252" t="s">
        <v>1209</v>
      </c>
      <c r="F18189" s="252" t="s">
        <v>1213</v>
      </c>
      <c r="G18189" s="252" t="s">
        <v>1214</v>
      </c>
      <c r="H18189" s="252" t="s">
        <v>33786</v>
      </c>
      <c r="I18189" s="252" t="s">
        <v>33151</v>
      </c>
      <c r="J18189" s="252" t="s">
        <v>1501</v>
      </c>
      <c r="K18189" s="252" t="s">
        <v>1420</v>
      </c>
      <c r="L18189" s="264">
        <v>2500000</v>
      </c>
      <c r="M18189" s="252" t="s">
        <v>34767</v>
      </c>
      <c r="N18189" s="252" t="s">
        <v>114</v>
      </c>
      <c r="O18189" s="252" t="s">
        <v>1435</v>
      </c>
      <c r="P18189" s="252" t="s">
        <v>114</v>
      </c>
      <c r="Q18189" s="252" t="s">
        <v>114</v>
      </c>
      <c r="R18189" s="265">
        <v>0</v>
      </c>
      <c r="S18189" s="252" t="str">
        <f>_xlfn.XLOOKUP(D18189,'data 2026'!E:E,'data 2026'!A:A)</f>
        <v>Công cụ dụng cụ</v>
      </c>
    </row>
    <row r="18190" spans="1:19">
      <c r="A18190" s="252" t="s">
        <v>118</v>
      </c>
      <c r="B18190" s="256">
        <v>45991</v>
      </c>
      <c r="C18190" s="252" t="s">
        <v>34768</v>
      </c>
      <c r="D18190" s="252" t="s">
        <v>175</v>
      </c>
      <c r="E18190" s="252" t="s">
        <v>1209</v>
      </c>
      <c r="F18190" s="252" t="s">
        <v>1213</v>
      </c>
      <c r="G18190" s="252" t="s">
        <v>1214</v>
      </c>
      <c r="H18190" s="252" t="s">
        <v>33174</v>
      </c>
      <c r="I18190" s="252" t="s">
        <v>33175</v>
      </c>
      <c r="J18190" s="252" t="s">
        <v>1501</v>
      </c>
      <c r="K18190" s="252" t="s">
        <v>1420</v>
      </c>
      <c r="L18190" s="264">
        <v>4366667</v>
      </c>
      <c r="M18190" s="252" t="s">
        <v>34769</v>
      </c>
      <c r="N18190" s="252" t="s">
        <v>114</v>
      </c>
      <c r="O18190" s="252" t="s">
        <v>1435</v>
      </c>
      <c r="P18190" s="252" t="s">
        <v>114</v>
      </c>
      <c r="Q18190" s="252" t="s">
        <v>114</v>
      </c>
      <c r="R18190" s="265">
        <v>0</v>
      </c>
      <c r="S18190" s="252" t="str">
        <f>_xlfn.XLOOKUP(D18190,'data 2026'!E:E,'data 2026'!A:A)</f>
        <v>Công cụ dụng cụ</v>
      </c>
    </row>
    <row r="18191" spans="1:19">
      <c r="A18191" s="252" t="s">
        <v>118</v>
      </c>
      <c r="B18191" s="256">
        <v>45991</v>
      </c>
      <c r="C18191" s="252" t="s">
        <v>34770</v>
      </c>
      <c r="D18191" s="252" t="s">
        <v>175</v>
      </c>
      <c r="E18191" s="252" t="s">
        <v>1209</v>
      </c>
      <c r="F18191" s="252" t="s">
        <v>1213</v>
      </c>
      <c r="G18191" s="252" t="s">
        <v>1214</v>
      </c>
      <c r="H18191" s="252" t="s">
        <v>34458</v>
      </c>
      <c r="I18191" s="252" t="s">
        <v>34323</v>
      </c>
      <c r="J18191" s="252" t="s">
        <v>1501</v>
      </c>
      <c r="K18191" s="252" t="s">
        <v>1420</v>
      </c>
      <c r="L18191" s="264">
        <v>1250000</v>
      </c>
      <c r="M18191" s="252" t="s">
        <v>34771</v>
      </c>
      <c r="N18191" s="252" t="s">
        <v>114</v>
      </c>
      <c r="O18191" s="252" t="s">
        <v>1435</v>
      </c>
      <c r="P18191" s="252" t="s">
        <v>114</v>
      </c>
      <c r="Q18191" s="252" t="s">
        <v>114</v>
      </c>
      <c r="R18191" s="265">
        <v>0</v>
      </c>
      <c r="S18191" s="252" t="str">
        <f>_xlfn.XLOOKUP(D18191,'data 2026'!E:E,'data 2026'!A:A)</f>
        <v>Công cụ dụng cụ</v>
      </c>
    </row>
    <row r="18192" spans="1:19">
      <c r="A18192" s="252" t="s">
        <v>118</v>
      </c>
      <c r="B18192" s="256">
        <v>45991</v>
      </c>
      <c r="C18192" s="252" t="s">
        <v>34772</v>
      </c>
      <c r="D18192" s="252" t="s">
        <v>175</v>
      </c>
      <c r="E18192" s="252" t="s">
        <v>1209</v>
      </c>
      <c r="F18192" s="252" t="s">
        <v>1213</v>
      </c>
      <c r="G18192" s="252" t="s">
        <v>1214</v>
      </c>
      <c r="H18192" s="252" t="s">
        <v>34461</v>
      </c>
      <c r="I18192" s="252" t="s">
        <v>34327</v>
      </c>
      <c r="J18192" s="252" t="s">
        <v>1501</v>
      </c>
      <c r="K18192" s="252" t="s">
        <v>1420</v>
      </c>
      <c r="L18192" s="264">
        <v>2500000</v>
      </c>
      <c r="M18192" s="252" t="s">
        <v>34773</v>
      </c>
      <c r="N18192" s="252" t="s">
        <v>114</v>
      </c>
      <c r="O18192" s="252" t="s">
        <v>1435</v>
      </c>
      <c r="P18192" s="252" t="s">
        <v>114</v>
      </c>
      <c r="Q18192" s="252" t="s">
        <v>114</v>
      </c>
      <c r="R18192" s="265">
        <v>0</v>
      </c>
      <c r="S18192" s="252" t="str">
        <f>_xlfn.XLOOKUP(D18192,'data 2026'!E:E,'data 2026'!A:A)</f>
        <v>Công cụ dụng cụ</v>
      </c>
    </row>
    <row r="18193" spans="1:19">
      <c r="A18193" s="252" t="s">
        <v>118</v>
      </c>
      <c r="B18193" s="256">
        <v>45991</v>
      </c>
      <c r="C18193" s="252" t="s">
        <v>34774</v>
      </c>
      <c r="D18193" s="252" t="s">
        <v>175</v>
      </c>
      <c r="E18193" s="252" t="s">
        <v>1209</v>
      </c>
      <c r="F18193" s="252" t="s">
        <v>1213</v>
      </c>
      <c r="G18193" s="252" t="s">
        <v>1214</v>
      </c>
      <c r="H18193" s="252" t="s">
        <v>34464</v>
      </c>
      <c r="I18193" s="252" t="s">
        <v>34323</v>
      </c>
      <c r="J18193" s="252" t="s">
        <v>1501</v>
      </c>
      <c r="K18193" s="252" t="s">
        <v>1420</v>
      </c>
      <c r="L18193" s="264">
        <v>2500000</v>
      </c>
      <c r="M18193" s="252" t="s">
        <v>34775</v>
      </c>
      <c r="N18193" s="252" t="s">
        <v>114</v>
      </c>
      <c r="O18193" s="252" t="s">
        <v>1435</v>
      </c>
      <c r="P18193" s="252" t="s">
        <v>114</v>
      </c>
      <c r="Q18193" s="252" t="s">
        <v>114</v>
      </c>
      <c r="R18193" s="265">
        <v>0</v>
      </c>
      <c r="S18193" s="252" t="str">
        <f>_xlfn.XLOOKUP(D18193,'data 2026'!E:E,'data 2026'!A:A)</f>
        <v>Công cụ dụng cụ</v>
      </c>
    </row>
    <row r="18194" spans="1:19">
      <c r="A18194" s="252" t="s">
        <v>118</v>
      </c>
      <c r="B18194" s="256">
        <v>45991</v>
      </c>
      <c r="C18194" s="252" t="s">
        <v>34776</v>
      </c>
      <c r="D18194" s="252" t="s">
        <v>175</v>
      </c>
      <c r="E18194" s="252" t="s">
        <v>1209</v>
      </c>
      <c r="F18194" s="252" t="s">
        <v>1213</v>
      </c>
      <c r="G18194" s="252" t="s">
        <v>1214</v>
      </c>
      <c r="H18194" s="252" t="s">
        <v>34461</v>
      </c>
      <c r="I18194" s="252" t="s">
        <v>34327</v>
      </c>
      <c r="J18194" s="252" t="s">
        <v>1501</v>
      </c>
      <c r="K18194" s="252" t="s">
        <v>1420</v>
      </c>
      <c r="L18194" s="264">
        <v>3750000</v>
      </c>
      <c r="M18194" s="252" t="s">
        <v>34777</v>
      </c>
      <c r="N18194" s="252" t="s">
        <v>114</v>
      </c>
      <c r="O18194" s="252" t="s">
        <v>1435</v>
      </c>
      <c r="P18194" s="252" t="s">
        <v>114</v>
      </c>
      <c r="Q18194" s="252" t="s">
        <v>114</v>
      </c>
      <c r="R18194" s="265">
        <v>0</v>
      </c>
      <c r="S18194" s="252" t="str">
        <f>_xlfn.XLOOKUP(D18194,'data 2026'!E:E,'data 2026'!A:A)</f>
        <v>Công cụ dụng cụ</v>
      </c>
    </row>
    <row r="18195" spans="1:19">
      <c r="A18195" s="252" t="s">
        <v>118</v>
      </c>
      <c r="B18195" s="256">
        <v>45991</v>
      </c>
      <c r="C18195" s="252" t="s">
        <v>34778</v>
      </c>
      <c r="D18195" s="252" t="s">
        <v>175</v>
      </c>
      <c r="E18195" s="252" t="s">
        <v>1209</v>
      </c>
      <c r="F18195" s="252" t="s">
        <v>1213</v>
      </c>
      <c r="G18195" s="252" t="s">
        <v>1214</v>
      </c>
      <c r="H18195" s="252" t="s">
        <v>34464</v>
      </c>
      <c r="I18195" s="252" t="s">
        <v>34323</v>
      </c>
      <c r="J18195" s="252" t="s">
        <v>1501</v>
      </c>
      <c r="K18195" s="252" t="s">
        <v>1420</v>
      </c>
      <c r="L18195" s="264">
        <v>3750000</v>
      </c>
      <c r="M18195" s="252" t="s">
        <v>34779</v>
      </c>
      <c r="N18195" s="252" t="s">
        <v>114</v>
      </c>
      <c r="O18195" s="252" t="s">
        <v>1435</v>
      </c>
      <c r="P18195" s="252" t="s">
        <v>114</v>
      </c>
      <c r="Q18195" s="252" t="s">
        <v>114</v>
      </c>
      <c r="R18195" s="265">
        <v>0</v>
      </c>
      <c r="S18195" s="252" t="str">
        <f>_xlfn.XLOOKUP(D18195,'data 2026'!E:E,'data 2026'!A:A)</f>
        <v>Công cụ dụng cụ</v>
      </c>
    </row>
    <row r="18196" spans="1:19">
      <c r="A18196" s="252" t="s">
        <v>118</v>
      </c>
      <c r="B18196" s="256">
        <v>45991</v>
      </c>
      <c r="C18196" s="252" t="s">
        <v>34780</v>
      </c>
      <c r="D18196" s="252" t="s">
        <v>175</v>
      </c>
      <c r="E18196" s="252" t="s">
        <v>1209</v>
      </c>
      <c r="F18196" s="252" t="s">
        <v>1213</v>
      </c>
      <c r="G18196" s="252" t="s">
        <v>1214</v>
      </c>
      <c r="H18196" s="252" t="s">
        <v>34461</v>
      </c>
      <c r="I18196" s="252" t="s">
        <v>34327</v>
      </c>
      <c r="J18196" s="252" t="s">
        <v>1501</v>
      </c>
      <c r="K18196" s="252" t="s">
        <v>1420</v>
      </c>
      <c r="L18196" s="264">
        <v>2500000</v>
      </c>
      <c r="M18196" s="252" t="s">
        <v>34781</v>
      </c>
      <c r="N18196" s="252" t="s">
        <v>114</v>
      </c>
      <c r="O18196" s="252" t="s">
        <v>1435</v>
      </c>
      <c r="P18196" s="252" t="s">
        <v>114</v>
      </c>
      <c r="Q18196" s="252" t="s">
        <v>114</v>
      </c>
      <c r="R18196" s="265">
        <v>0</v>
      </c>
      <c r="S18196" s="252" t="str">
        <f>_xlfn.XLOOKUP(D18196,'data 2026'!E:E,'data 2026'!A:A)</f>
        <v>Công cụ dụng cụ</v>
      </c>
    </row>
    <row r="18197" spans="1:19">
      <c r="A18197" s="252" t="s">
        <v>118</v>
      </c>
      <c r="B18197" s="256">
        <v>45991</v>
      </c>
      <c r="C18197" s="252" t="s">
        <v>34782</v>
      </c>
      <c r="D18197" s="252" t="s">
        <v>175</v>
      </c>
      <c r="E18197" s="252" t="s">
        <v>1209</v>
      </c>
      <c r="F18197" s="252" t="s">
        <v>1213</v>
      </c>
      <c r="G18197" s="252" t="s">
        <v>1214</v>
      </c>
      <c r="H18197" s="252" t="s">
        <v>34473</v>
      </c>
      <c r="I18197" s="252" t="s">
        <v>34340</v>
      </c>
      <c r="J18197" s="252" t="s">
        <v>1501</v>
      </c>
      <c r="K18197" s="252" t="s">
        <v>1420</v>
      </c>
      <c r="L18197" s="264">
        <v>1146250</v>
      </c>
      <c r="M18197" s="252" t="s">
        <v>34783</v>
      </c>
      <c r="N18197" s="252" t="s">
        <v>114</v>
      </c>
      <c r="O18197" s="252" t="s">
        <v>1435</v>
      </c>
      <c r="P18197" s="252" t="s">
        <v>114</v>
      </c>
      <c r="Q18197" s="252" t="s">
        <v>114</v>
      </c>
      <c r="R18197" s="265">
        <v>0</v>
      </c>
      <c r="S18197" s="252" t="str">
        <f>_xlfn.XLOOKUP(D18197,'data 2026'!E:E,'data 2026'!A:A)</f>
        <v>Công cụ dụng cụ</v>
      </c>
    </row>
    <row r="18198" spans="1:19">
      <c r="A18198" s="252" t="s">
        <v>118</v>
      </c>
      <c r="B18198" s="256">
        <v>45991</v>
      </c>
      <c r="C18198" s="252" t="s">
        <v>34784</v>
      </c>
      <c r="D18198" s="252" t="s">
        <v>175</v>
      </c>
      <c r="E18198" s="252" t="s">
        <v>1209</v>
      </c>
      <c r="F18198" s="252" t="s">
        <v>1213</v>
      </c>
      <c r="G18198" s="252" t="s">
        <v>1214</v>
      </c>
      <c r="H18198" s="252" t="s">
        <v>34476</v>
      </c>
      <c r="I18198" s="252" t="s">
        <v>34477</v>
      </c>
      <c r="J18198" s="252" t="s">
        <v>1501</v>
      </c>
      <c r="K18198" s="252" t="s">
        <v>1420</v>
      </c>
      <c r="L18198" s="264">
        <v>1433333</v>
      </c>
      <c r="M18198" s="252" t="s">
        <v>34785</v>
      </c>
      <c r="N18198" s="252" t="s">
        <v>114</v>
      </c>
      <c r="O18198" s="252" t="s">
        <v>1435</v>
      </c>
      <c r="P18198" s="252" t="s">
        <v>114</v>
      </c>
      <c r="Q18198" s="252" t="s">
        <v>114</v>
      </c>
      <c r="R18198" s="265">
        <v>0</v>
      </c>
      <c r="S18198" s="252" t="str">
        <f>_xlfn.XLOOKUP(D18198,'data 2026'!E:E,'data 2026'!A:A)</f>
        <v>Công cụ dụng cụ</v>
      </c>
    </row>
    <row r="18199" spans="1:19">
      <c r="A18199" s="252" t="s">
        <v>118</v>
      </c>
      <c r="B18199" s="256">
        <v>45991</v>
      </c>
      <c r="C18199" s="252" t="s">
        <v>34786</v>
      </c>
      <c r="D18199" s="252" t="s">
        <v>175</v>
      </c>
      <c r="E18199" s="252" t="s">
        <v>1209</v>
      </c>
      <c r="F18199" s="252" t="s">
        <v>1213</v>
      </c>
      <c r="G18199" s="252" t="s">
        <v>1214</v>
      </c>
      <c r="H18199" s="252" t="s">
        <v>34480</v>
      </c>
      <c r="I18199" s="252" t="s">
        <v>34481</v>
      </c>
      <c r="J18199" s="252" t="s">
        <v>1501</v>
      </c>
      <c r="K18199" s="252" t="s">
        <v>1420</v>
      </c>
      <c r="L18199" s="264">
        <v>2292500</v>
      </c>
      <c r="M18199" s="252" t="s">
        <v>34787</v>
      </c>
      <c r="N18199" s="252" t="s">
        <v>114</v>
      </c>
      <c r="O18199" s="252" t="s">
        <v>1435</v>
      </c>
      <c r="P18199" s="252" t="s">
        <v>114</v>
      </c>
      <c r="Q18199" s="252" t="s">
        <v>114</v>
      </c>
      <c r="R18199" s="265">
        <v>0</v>
      </c>
      <c r="S18199" s="252" t="str">
        <f>_xlfn.XLOOKUP(D18199,'data 2026'!E:E,'data 2026'!A:A)</f>
        <v>Công cụ dụng cụ</v>
      </c>
    </row>
    <row r="18200" spans="1:19">
      <c r="A18200" s="252" t="s">
        <v>118</v>
      </c>
      <c r="B18200" s="256">
        <v>45991</v>
      </c>
      <c r="C18200" s="252" t="s">
        <v>34788</v>
      </c>
      <c r="D18200" s="252" t="s">
        <v>175</v>
      </c>
      <c r="E18200" s="252" t="s">
        <v>1209</v>
      </c>
      <c r="F18200" s="252" t="s">
        <v>1213</v>
      </c>
      <c r="G18200" s="252" t="s">
        <v>1214</v>
      </c>
      <c r="H18200" s="252" t="s">
        <v>34484</v>
      </c>
      <c r="I18200" s="252" t="s">
        <v>34485</v>
      </c>
      <c r="J18200" s="252" t="s">
        <v>1501</v>
      </c>
      <c r="K18200" s="252" t="s">
        <v>1420</v>
      </c>
      <c r="L18200" s="264">
        <v>2500000</v>
      </c>
      <c r="M18200" s="252" t="s">
        <v>34789</v>
      </c>
      <c r="N18200" s="252" t="s">
        <v>114</v>
      </c>
      <c r="O18200" s="252" t="s">
        <v>1435</v>
      </c>
      <c r="P18200" s="252" t="s">
        <v>114</v>
      </c>
      <c r="Q18200" s="252" t="s">
        <v>114</v>
      </c>
      <c r="R18200" s="265">
        <v>0</v>
      </c>
      <c r="S18200" s="252" t="str">
        <f>_xlfn.XLOOKUP(D18200,'data 2026'!E:E,'data 2026'!A:A)</f>
        <v>Công cụ dụng cụ</v>
      </c>
    </row>
    <row r="18201" spans="1:19">
      <c r="A18201" s="252" t="s">
        <v>118</v>
      </c>
      <c r="B18201" s="256">
        <v>45991</v>
      </c>
      <c r="C18201" s="252" t="s">
        <v>34790</v>
      </c>
      <c r="D18201" s="252" t="s">
        <v>175</v>
      </c>
      <c r="E18201" s="252" t="s">
        <v>1209</v>
      </c>
      <c r="F18201" s="252" t="s">
        <v>1213</v>
      </c>
      <c r="G18201" s="252" t="s">
        <v>1214</v>
      </c>
      <c r="H18201" s="252" t="s">
        <v>34488</v>
      </c>
      <c r="I18201" s="252" t="s">
        <v>34489</v>
      </c>
      <c r="J18201" s="252" t="s">
        <v>1501</v>
      </c>
      <c r="K18201" s="252" t="s">
        <v>1420</v>
      </c>
      <c r="L18201" s="264">
        <v>1375049</v>
      </c>
      <c r="M18201" s="252" t="s">
        <v>34791</v>
      </c>
      <c r="N18201" s="252" t="s">
        <v>114</v>
      </c>
      <c r="O18201" s="252" t="s">
        <v>1435</v>
      </c>
      <c r="P18201" s="252" t="s">
        <v>114</v>
      </c>
      <c r="Q18201" s="252" t="s">
        <v>114</v>
      </c>
      <c r="R18201" s="265">
        <v>0</v>
      </c>
      <c r="S18201" s="252" t="str">
        <f>_xlfn.XLOOKUP(D18201,'data 2026'!E:E,'data 2026'!A:A)</f>
        <v>Công cụ dụng cụ</v>
      </c>
    </row>
    <row r="18202" spans="1:19">
      <c r="A18202" s="252" t="s">
        <v>118</v>
      </c>
      <c r="B18202" s="256">
        <v>45991</v>
      </c>
      <c r="C18202" s="252" t="s">
        <v>34792</v>
      </c>
      <c r="D18202" s="252" t="s">
        <v>175</v>
      </c>
      <c r="E18202" s="252" t="s">
        <v>1209</v>
      </c>
      <c r="F18202" s="252" t="s">
        <v>1213</v>
      </c>
      <c r="G18202" s="252" t="s">
        <v>1214</v>
      </c>
      <c r="H18202" s="252" t="s">
        <v>34793</v>
      </c>
      <c r="I18202" s="252" t="s">
        <v>34493</v>
      </c>
      <c r="J18202" s="252" t="s">
        <v>1501</v>
      </c>
      <c r="K18202" s="252" t="s">
        <v>1420</v>
      </c>
      <c r="L18202" s="264">
        <v>125002</v>
      </c>
      <c r="M18202" s="252" t="s">
        <v>34794</v>
      </c>
      <c r="N18202" s="252" t="s">
        <v>114</v>
      </c>
      <c r="O18202" s="252" t="s">
        <v>1435</v>
      </c>
      <c r="P18202" s="252" t="s">
        <v>114</v>
      </c>
      <c r="Q18202" s="252" t="s">
        <v>114</v>
      </c>
      <c r="R18202" s="265">
        <v>0</v>
      </c>
      <c r="S18202" s="252" t="str">
        <f>_xlfn.XLOOKUP(D18202,'data 2026'!E:E,'data 2026'!A:A)</f>
        <v>Công cụ dụng cụ</v>
      </c>
    </row>
    <row r="18203" spans="1:19">
      <c r="A18203" s="252" t="s">
        <v>118</v>
      </c>
      <c r="B18203" s="256">
        <v>45991</v>
      </c>
      <c r="C18203" s="252" t="s">
        <v>34795</v>
      </c>
      <c r="D18203" s="252" t="s">
        <v>175</v>
      </c>
      <c r="E18203" s="252" t="s">
        <v>1209</v>
      </c>
      <c r="F18203" s="252" t="s">
        <v>1213</v>
      </c>
      <c r="G18203" s="252" t="s">
        <v>1214</v>
      </c>
      <c r="H18203" s="252" t="s">
        <v>34488</v>
      </c>
      <c r="I18203" s="252" t="s">
        <v>34489</v>
      </c>
      <c r="J18203" s="252" t="s">
        <v>1501</v>
      </c>
      <c r="K18203" s="252" t="s">
        <v>1420</v>
      </c>
      <c r="L18203" s="264">
        <v>1375049</v>
      </c>
      <c r="M18203" s="252" t="s">
        <v>34796</v>
      </c>
      <c r="N18203" s="252" t="s">
        <v>114</v>
      </c>
      <c r="O18203" s="252" t="s">
        <v>1435</v>
      </c>
      <c r="P18203" s="252" t="s">
        <v>114</v>
      </c>
      <c r="Q18203" s="252" t="s">
        <v>114</v>
      </c>
      <c r="R18203" s="265">
        <v>0</v>
      </c>
      <c r="S18203" s="252" t="str">
        <f>_xlfn.XLOOKUP(D18203,'data 2026'!E:E,'data 2026'!A:A)</f>
        <v>Công cụ dụng cụ</v>
      </c>
    </row>
    <row r="18204" spans="1:19">
      <c r="A18204" s="252" t="s">
        <v>118</v>
      </c>
      <c r="B18204" s="256">
        <v>45991</v>
      </c>
      <c r="C18204" s="252" t="s">
        <v>34797</v>
      </c>
      <c r="D18204" s="252" t="s">
        <v>175</v>
      </c>
      <c r="E18204" s="252" t="s">
        <v>1209</v>
      </c>
      <c r="F18204" s="252" t="s">
        <v>1213</v>
      </c>
      <c r="G18204" s="252" t="s">
        <v>1214</v>
      </c>
      <c r="H18204" s="252" t="s">
        <v>34484</v>
      </c>
      <c r="I18204" s="252" t="s">
        <v>34485</v>
      </c>
      <c r="J18204" s="252" t="s">
        <v>1501</v>
      </c>
      <c r="K18204" s="252" t="s">
        <v>1420</v>
      </c>
      <c r="L18204" s="264">
        <v>2500000</v>
      </c>
      <c r="M18204" s="252" t="s">
        <v>34798</v>
      </c>
      <c r="N18204" s="252" t="s">
        <v>114</v>
      </c>
      <c r="O18204" s="252" t="s">
        <v>1435</v>
      </c>
      <c r="P18204" s="252" t="s">
        <v>114</v>
      </c>
      <c r="Q18204" s="252" t="s">
        <v>114</v>
      </c>
      <c r="R18204" s="265">
        <v>0</v>
      </c>
      <c r="S18204" s="252" t="str">
        <f>_xlfn.XLOOKUP(D18204,'data 2026'!E:E,'data 2026'!A:A)</f>
        <v>Công cụ dụng cụ</v>
      </c>
    </row>
    <row r="18205" spans="1:19">
      <c r="A18205" s="252" t="s">
        <v>118</v>
      </c>
      <c r="B18205" s="256">
        <v>45991</v>
      </c>
      <c r="C18205" s="252" t="s">
        <v>34799</v>
      </c>
      <c r="D18205" s="252" t="s">
        <v>175</v>
      </c>
      <c r="E18205" s="252" t="s">
        <v>1209</v>
      </c>
      <c r="F18205" s="252" t="s">
        <v>1213</v>
      </c>
      <c r="G18205" s="252" t="s">
        <v>1214</v>
      </c>
      <c r="H18205" s="252" t="s">
        <v>34484</v>
      </c>
      <c r="I18205" s="252" t="s">
        <v>34485</v>
      </c>
      <c r="J18205" s="252" t="s">
        <v>1501</v>
      </c>
      <c r="K18205" s="252" t="s">
        <v>1420</v>
      </c>
      <c r="L18205" s="264">
        <v>2500000</v>
      </c>
      <c r="M18205" s="252" t="s">
        <v>34800</v>
      </c>
      <c r="N18205" s="252" t="s">
        <v>114</v>
      </c>
      <c r="O18205" s="252" t="s">
        <v>1435</v>
      </c>
      <c r="P18205" s="252" t="s">
        <v>114</v>
      </c>
      <c r="Q18205" s="252" t="s">
        <v>114</v>
      </c>
      <c r="R18205" s="265">
        <v>0</v>
      </c>
      <c r="S18205" s="252" t="str">
        <f>_xlfn.XLOOKUP(D18205,'data 2026'!E:E,'data 2026'!A:A)</f>
        <v>Công cụ dụng cụ</v>
      </c>
    </row>
    <row r="18206" spans="1:19">
      <c r="A18206" s="252" t="s">
        <v>118</v>
      </c>
      <c r="B18206" s="256">
        <v>45991</v>
      </c>
      <c r="C18206" s="252" t="s">
        <v>34801</v>
      </c>
      <c r="D18206" s="252" t="s">
        <v>175</v>
      </c>
      <c r="E18206" s="252" t="s">
        <v>1209</v>
      </c>
      <c r="F18206" s="252" t="s">
        <v>1213</v>
      </c>
      <c r="G18206" s="252" t="s">
        <v>1214</v>
      </c>
      <c r="H18206" s="252" t="s">
        <v>33189</v>
      </c>
      <c r="I18206" s="252" t="s">
        <v>33190</v>
      </c>
      <c r="J18206" s="252" t="s">
        <v>1501</v>
      </c>
      <c r="K18206" s="252" t="s">
        <v>1420</v>
      </c>
      <c r="L18206" s="264">
        <v>2729167</v>
      </c>
      <c r="M18206" s="252" t="s">
        <v>34802</v>
      </c>
      <c r="N18206" s="252" t="s">
        <v>114</v>
      </c>
      <c r="O18206" s="252" t="s">
        <v>1435</v>
      </c>
      <c r="P18206" s="252" t="s">
        <v>114</v>
      </c>
      <c r="Q18206" s="252" t="s">
        <v>114</v>
      </c>
      <c r="R18206" s="265">
        <v>0</v>
      </c>
      <c r="S18206" s="252" t="str">
        <f>_xlfn.XLOOKUP(D18206,'data 2026'!E:E,'data 2026'!A:A)</f>
        <v>Công cụ dụng cụ</v>
      </c>
    </row>
    <row r="18207" spans="1:19">
      <c r="A18207" s="252" t="s">
        <v>118</v>
      </c>
      <c r="B18207" s="256">
        <v>45991</v>
      </c>
      <c r="C18207" s="252" t="s">
        <v>34803</v>
      </c>
      <c r="D18207" s="252" t="s">
        <v>175</v>
      </c>
      <c r="E18207" s="252" t="s">
        <v>1209</v>
      </c>
      <c r="F18207" s="252" t="s">
        <v>1213</v>
      </c>
      <c r="G18207" s="252" t="s">
        <v>1214</v>
      </c>
      <c r="H18207" s="252" t="s">
        <v>34615</v>
      </c>
      <c r="I18207" s="252" t="s">
        <v>34485</v>
      </c>
      <c r="J18207" s="252" t="s">
        <v>1501</v>
      </c>
      <c r="K18207" s="252" t="s">
        <v>1420</v>
      </c>
      <c r="L18207" s="264">
        <v>2500000</v>
      </c>
      <c r="M18207" s="252" t="s">
        <v>34804</v>
      </c>
      <c r="N18207" s="252" t="s">
        <v>114</v>
      </c>
      <c r="O18207" s="252" t="s">
        <v>1435</v>
      </c>
      <c r="P18207" s="252" t="s">
        <v>114</v>
      </c>
      <c r="Q18207" s="252" t="s">
        <v>114</v>
      </c>
      <c r="R18207" s="265">
        <v>0</v>
      </c>
      <c r="S18207" s="252" t="str">
        <f>_xlfn.XLOOKUP(D18207,'data 2026'!E:E,'data 2026'!A:A)</f>
        <v>Công cụ dụng cụ</v>
      </c>
    </row>
    <row r="18208" spans="1:19">
      <c r="A18208" s="252" t="s">
        <v>118</v>
      </c>
      <c r="B18208" s="256">
        <v>45991</v>
      </c>
      <c r="C18208" s="252" t="s">
        <v>34805</v>
      </c>
      <c r="D18208" s="252" t="s">
        <v>175</v>
      </c>
      <c r="E18208" s="252" t="s">
        <v>1209</v>
      </c>
      <c r="F18208" s="252" t="s">
        <v>1213</v>
      </c>
      <c r="G18208" s="252" t="s">
        <v>1214</v>
      </c>
      <c r="H18208" s="252" t="s">
        <v>34618</v>
      </c>
      <c r="I18208" s="252" t="s">
        <v>34477</v>
      </c>
      <c r="J18208" s="252" t="s">
        <v>1501</v>
      </c>
      <c r="K18208" s="252" t="s">
        <v>1420</v>
      </c>
      <c r="L18208" s="264">
        <v>1433333</v>
      </c>
      <c r="M18208" s="252" t="s">
        <v>34806</v>
      </c>
      <c r="N18208" s="252" t="s">
        <v>114</v>
      </c>
      <c r="O18208" s="252" t="s">
        <v>1435</v>
      </c>
      <c r="P18208" s="252" t="s">
        <v>114</v>
      </c>
      <c r="Q18208" s="252" t="s">
        <v>114</v>
      </c>
      <c r="R18208" s="265">
        <v>0</v>
      </c>
      <c r="S18208" s="252" t="str">
        <f>_xlfn.XLOOKUP(D18208,'data 2026'!E:E,'data 2026'!A:A)</f>
        <v>Công cụ dụng cụ</v>
      </c>
    </row>
    <row r="18209" spans="1:19">
      <c r="A18209" s="252" t="s">
        <v>118</v>
      </c>
      <c r="B18209" s="256">
        <v>45991</v>
      </c>
      <c r="C18209" s="252" t="s">
        <v>34807</v>
      </c>
      <c r="D18209" s="252" t="s">
        <v>175</v>
      </c>
      <c r="E18209" s="252" t="s">
        <v>1209</v>
      </c>
      <c r="F18209" s="252" t="s">
        <v>1213</v>
      </c>
      <c r="G18209" s="252" t="s">
        <v>1214</v>
      </c>
      <c r="H18209" s="252" t="s">
        <v>34621</v>
      </c>
      <c r="I18209" s="252" t="s">
        <v>33151</v>
      </c>
      <c r="J18209" s="252" t="s">
        <v>1501</v>
      </c>
      <c r="K18209" s="252" t="s">
        <v>1420</v>
      </c>
      <c r="L18209" s="264">
        <v>1250000</v>
      </c>
      <c r="M18209" s="252" t="s">
        <v>34808</v>
      </c>
      <c r="N18209" s="252" t="s">
        <v>114</v>
      </c>
      <c r="O18209" s="252" t="s">
        <v>1435</v>
      </c>
      <c r="P18209" s="252" t="s">
        <v>114</v>
      </c>
      <c r="Q18209" s="252" t="s">
        <v>114</v>
      </c>
      <c r="R18209" s="265">
        <v>0</v>
      </c>
      <c r="S18209" s="252" t="str">
        <f>_xlfn.XLOOKUP(D18209,'data 2026'!E:E,'data 2026'!A:A)</f>
        <v>Công cụ dụng cụ</v>
      </c>
    </row>
    <row r="18210" spans="1:19">
      <c r="A18210" s="252" t="s">
        <v>118</v>
      </c>
      <c r="B18210" s="256">
        <v>45991</v>
      </c>
      <c r="C18210" s="252" t="s">
        <v>34809</v>
      </c>
      <c r="D18210" s="252" t="s">
        <v>175</v>
      </c>
      <c r="E18210" s="252" t="s">
        <v>1209</v>
      </c>
      <c r="F18210" s="252" t="s">
        <v>1213</v>
      </c>
      <c r="G18210" s="252" t="s">
        <v>1214</v>
      </c>
      <c r="H18210" s="252" t="s">
        <v>34621</v>
      </c>
      <c r="I18210" s="252" t="s">
        <v>33151</v>
      </c>
      <c r="J18210" s="252" t="s">
        <v>1501</v>
      </c>
      <c r="K18210" s="252" t="s">
        <v>1420</v>
      </c>
      <c r="L18210" s="264">
        <v>1250000</v>
      </c>
      <c r="M18210" s="252" t="s">
        <v>34810</v>
      </c>
      <c r="N18210" s="252" t="s">
        <v>114</v>
      </c>
      <c r="O18210" s="252" t="s">
        <v>1435</v>
      </c>
      <c r="P18210" s="252" t="s">
        <v>114</v>
      </c>
      <c r="Q18210" s="252" t="s">
        <v>114</v>
      </c>
      <c r="R18210" s="265">
        <v>0</v>
      </c>
      <c r="S18210" s="252" t="str">
        <f>_xlfn.XLOOKUP(D18210,'data 2026'!E:E,'data 2026'!A:A)</f>
        <v>Công cụ dụng cụ</v>
      </c>
    </row>
    <row r="18211" spans="1:19">
      <c r="A18211" s="252" t="s">
        <v>118</v>
      </c>
      <c r="B18211" s="256">
        <v>45991</v>
      </c>
      <c r="C18211" s="252" t="s">
        <v>34811</v>
      </c>
      <c r="D18211" s="252" t="s">
        <v>175</v>
      </c>
      <c r="E18211" s="252" t="s">
        <v>1209</v>
      </c>
      <c r="F18211" s="252" t="s">
        <v>1213</v>
      </c>
      <c r="G18211" s="252" t="s">
        <v>1214</v>
      </c>
      <c r="H18211" s="252" t="s">
        <v>34621</v>
      </c>
      <c r="I18211" s="252" t="s">
        <v>33151</v>
      </c>
      <c r="J18211" s="252" t="s">
        <v>1501</v>
      </c>
      <c r="K18211" s="252" t="s">
        <v>1420</v>
      </c>
      <c r="L18211" s="264">
        <v>2500000</v>
      </c>
      <c r="M18211" s="252" t="s">
        <v>34812</v>
      </c>
      <c r="N18211" s="252" t="s">
        <v>114</v>
      </c>
      <c r="O18211" s="252" t="s">
        <v>1435</v>
      </c>
      <c r="P18211" s="252" t="s">
        <v>114</v>
      </c>
      <c r="Q18211" s="252" t="s">
        <v>114</v>
      </c>
      <c r="R18211" s="265">
        <v>0</v>
      </c>
      <c r="S18211" s="252" t="str">
        <f>_xlfn.XLOOKUP(D18211,'data 2026'!E:E,'data 2026'!A:A)</f>
        <v>Công cụ dụng cụ</v>
      </c>
    </row>
    <row r="18212" spans="1:19">
      <c r="A18212" s="252" t="s">
        <v>118</v>
      </c>
      <c r="B18212" s="256">
        <v>45991</v>
      </c>
      <c r="C18212" s="252" t="s">
        <v>34813</v>
      </c>
      <c r="D18212" s="252" t="s">
        <v>175</v>
      </c>
      <c r="E18212" s="252" t="s">
        <v>1209</v>
      </c>
      <c r="F18212" s="252" t="s">
        <v>1213</v>
      </c>
      <c r="G18212" s="252" t="s">
        <v>1214</v>
      </c>
      <c r="H18212" s="252" t="s">
        <v>34628</v>
      </c>
      <c r="I18212" s="252" t="s">
        <v>34629</v>
      </c>
      <c r="J18212" s="252" t="s">
        <v>1501</v>
      </c>
      <c r="K18212" s="252" t="s">
        <v>1420</v>
      </c>
      <c r="L18212" s="264">
        <v>1637500</v>
      </c>
      <c r="M18212" s="252" t="s">
        <v>34814</v>
      </c>
      <c r="N18212" s="252" t="s">
        <v>114</v>
      </c>
      <c r="O18212" s="252" t="s">
        <v>1435</v>
      </c>
      <c r="P18212" s="252" t="s">
        <v>114</v>
      </c>
      <c r="Q18212" s="252" t="s">
        <v>114</v>
      </c>
      <c r="R18212" s="265">
        <v>0</v>
      </c>
      <c r="S18212" s="252" t="str">
        <f>_xlfn.XLOOKUP(D18212,'data 2026'!E:E,'data 2026'!A:A)</f>
        <v>Công cụ dụng cụ</v>
      </c>
    </row>
    <row r="18213" spans="1:19">
      <c r="A18213" s="252" t="s">
        <v>118</v>
      </c>
      <c r="B18213" s="256">
        <v>45991</v>
      </c>
      <c r="C18213" s="252" t="s">
        <v>34815</v>
      </c>
      <c r="D18213" s="252" t="s">
        <v>175</v>
      </c>
      <c r="E18213" s="252" t="s">
        <v>1209</v>
      </c>
      <c r="F18213" s="252" t="s">
        <v>1213</v>
      </c>
      <c r="G18213" s="252" t="s">
        <v>1214</v>
      </c>
      <c r="H18213" s="252" t="s">
        <v>34632</v>
      </c>
      <c r="I18213" s="252" t="s">
        <v>34633</v>
      </c>
      <c r="J18213" s="252" t="s">
        <v>1501</v>
      </c>
      <c r="K18213" s="252" t="s">
        <v>1420</v>
      </c>
      <c r="L18213" s="264">
        <v>179824</v>
      </c>
      <c r="M18213" s="252" t="s">
        <v>34816</v>
      </c>
      <c r="N18213" s="252" t="s">
        <v>114</v>
      </c>
      <c r="O18213" s="252" t="s">
        <v>1435</v>
      </c>
      <c r="P18213" s="252" t="s">
        <v>114</v>
      </c>
      <c r="Q18213" s="252" t="s">
        <v>114</v>
      </c>
      <c r="R18213" s="265">
        <v>0</v>
      </c>
      <c r="S18213" s="252" t="str">
        <f>_xlfn.XLOOKUP(D18213,'data 2026'!E:E,'data 2026'!A:A)</f>
        <v>Công cụ dụng cụ</v>
      </c>
    </row>
    <row r="18214" spans="1:19">
      <c r="A18214" s="252" t="s">
        <v>118</v>
      </c>
      <c r="B18214" s="256">
        <v>45991</v>
      </c>
      <c r="C18214" s="252" t="s">
        <v>34817</v>
      </c>
      <c r="D18214" s="252" t="s">
        <v>175</v>
      </c>
      <c r="E18214" s="252" t="s">
        <v>1209</v>
      </c>
      <c r="F18214" s="252" t="s">
        <v>1213</v>
      </c>
      <c r="G18214" s="252" t="s">
        <v>1214</v>
      </c>
      <c r="H18214" s="252" t="s">
        <v>34818</v>
      </c>
      <c r="I18214" s="252" t="s">
        <v>34819</v>
      </c>
      <c r="J18214" s="252" t="s">
        <v>1501</v>
      </c>
      <c r="K18214" s="252" t="s">
        <v>1420</v>
      </c>
      <c r="L18214" s="264">
        <v>16380000</v>
      </c>
      <c r="M18214" s="252" t="s">
        <v>34820</v>
      </c>
      <c r="N18214" s="252" t="s">
        <v>114</v>
      </c>
      <c r="O18214" s="252" t="s">
        <v>1435</v>
      </c>
      <c r="P18214" s="252" t="s">
        <v>114</v>
      </c>
      <c r="Q18214" s="252" t="s">
        <v>114</v>
      </c>
      <c r="R18214" s="265">
        <v>0</v>
      </c>
      <c r="S18214" s="252" t="str">
        <f>_xlfn.XLOOKUP(D18214,'data 2026'!E:E,'data 2026'!A:A)</f>
        <v>Công cụ dụng cụ</v>
      </c>
    </row>
    <row r="18215" spans="1:19">
      <c r="A18215" s="252" t="s">
        <v>118</v>
      </c>
      <c r="B18215" s="256">
        <v>45991</v>
      </c>
      <c r="C18215" s="252" t="s">
        <v>34821</v>
      </c>
      <c r="D18215" s="252" t="s">
        <v>175</v>
      </c>
      <c r="E18215" s="252" t="s">
        <v>1209</v>
      </c>
      <c r="F18215" s="252" t="s">
        <v>1213</v>
      </c>
      <c r="G18215" s="252" t="s">
        <v>1214</v>
      </c>
      <c r="H18215" s="252" t="s">
        <v>34822</v>
      </c>
      <c r="I18215" s="252" t="s">
        <v>34823</v>
      </c>
      <c r="J18215" s="252" t="s">
        <v>1501</v>
      </c>
      <c r="K18215" s="252" t="s">
        <v>1420</v>
      </c>
      <c r="L18215" s="264">
        <v>1667830</v>
      </c>
      <c r="M18215" s="252" t="s">
        <v>34824</v>
      </c>
      <c r="N18215" s="252" t="s">
        <v>114</v>
      </c>
      <c r="O18215" s="252" t="s">
        <v>1435</v>
      </c>
      <c r="P18215" s="252" t="s">
        <v>114</v>
      </c>
      <c r="Q18215" s="252" t="s">
        <v>114</v>
      </c>
      <c r="R18215" s="265">
        <v>0</v>
      </c>
      <c r="S18215" s="252" t="str">
        <f>_xlfn.XLOOKUP(D18215,'data 2026'!E:E,'data 2026'!A:A)</f>
        <v>Công cụ dụng cụ</v>
      </c>
    </row>
    <row r="18216" spans="1:19">
      <c r="A18216" s="252" t="s">
        <v>118</v>
      </c>
      <c r="B18216" s="256">
        <v>45991</v>
      </c>
      <c r="C18216" s="252" t="s">
        <v>34825</v>
      </c>
      <c r="D18216" s="252" t="s">
        <v>183</v>
      </c>
      <c r="E18216" s="252" t="s">
        <v>1218</v>
      </c>
      <c r="F18216" s="252" t="s">
        <v>1213</v>
      </c>
      <c r="G18216" s="252" t="s">
        <v>1214</v>
      </c>
      <c r="H18216" s="252" t="s">
        <v>34826</v>
      </c>
      <c r="I18216" s="252" t="s">
        <v>34827</v>
      </c>
      <c r="J18216" s="252" t="s">
        <v>1501</v>
      </c>
      <c r="K18216" s="252" t="s">
        <v>1420</v>
      </c>
      <c r="L18216" s="264">
        <v>439611</v>
      </c>
      <c r="M18216" s="252" t="s">
        <v>34828</v>
      </c>
      <c r="N18216" s="252" t="s">
        <v>114</v>
      </c>
      <c r="O18216" s="252" t="s">
        <v>1435</v>
      </c>
      <c r="P18216" s="252" t="s">
        <v>114</v>
      </c>
      <c r="Q18216" s="252" t="s">
        <v>114</v>
      </c>
      <c r="R18216" s="265">
        <v>0</v>
      </c>
      <c r="S18216" s="252" t="str">
        <f>_xlfn.XLOOKUP(D18216,'data 2026'!E:E,'data 2026'!A:A)</f>
        <v>Công cụ dụng cụ</v>
      </c>
    </row>
    <row r="18217" spans="1:19">
      <c r="A18217" s="252" t="s">
        <v>118</v>
      </c>
      <c r="B18217" s="256">
        <v>45991</v>
      </c>
      <c r="C18217" s="252" t="s">
        <v>34829</v>
      </c>
      <c r="D18217" s="252" t="s">
        <v>175</v>
      </c>
      <c r="E18217" s="252" t="s">
        <v>1209</v>
      </c>
      <c r="F18217" s="252" t="s">
        <v>1213</v>
      </c>
      <c r="G18217" s="252" t="s">
        <v>1214</v>
      </c>
      <c r="H18217" s="252" t="s">
        <v>34830</v>
      </c>
      <c r="I18217" s="252" t="s">
        <v>34831</v>
      </c>
      <c r="J18217" s="252" t="s">
        <v>1501</v>
      </c>
      <c r="K18217" s="252" t="s">
        <v>1420</v>
      </c>
      <c r="L18217" s="264">
        <v>2500000</v>
      </c>
      <c r="M18217" s="252" t="s">
        <v>34832</v>
      </c>
      <c r="N18217" s="252" t="s">
        <v>114</v>
      </c>
      <c r="O18217" s="252" t="s">
        <v>1435</v>
      </c>
      <c r="P18217" s="252" t="s">
        <v>114</v>
      </c>
      <c r="Q18217" s="252" t="s">
        <v>114</v>
      </c>
      <c r="R18217" s="265">
        <v>0</v>
      </c>
      <c r="S18217" s="252" t="str">
        <f>_xlfn.XLOOKUP(D18217,'data 2026'!E:E,'data 2026'!A:A)</f>
        <v>Công cụ dụng cụ</v>
      </c>
    </row>
    <row r="18218" spans="1:19">
      <c r="A18218" s="252" t="s">
        <v>118</v>
      </c>
      <c r="B18218" s="256">
        <v>45991</v>
      </c>
      <c r="C18218" s="252" t="s">
        <v>34833</v>
      </c>
      <c r="D18218" s="252" t="s">
        <v>175</v>
      </c>
      <c r="E18218" s="252" t="s">
        <v>1209</v>
      </c>
      <c r="F18218" s="252" t="s">
        <v>1213</v>
      </c>
      <c r="G18218" s="252" t="s">
        <v>1214</v>
      </c>
      <c r="H18218" s="252" t="s">
        <v>34834</v>
      </c>
      <c r="I18218" s="252" t="s">
        <v>34835</v>
      </c>
      <c r="J18218" s="252" t="s">
        <v>1501</v>
      </c>
      <c r="K18218" s="252" t="s">
        <v>1420</v>
      </c>
      <c r="L18218" s="264">
        <v>1250000</v>
      </c>
      <c r="M18218" s="252" t="s">
        <v>34836</v>
      </c>
      <c r="N18218" s="252" t="s">
        <v>114</v>
      </c>
      <c r="O18218" s="252" t="s">
        <v>1435</v>
      </c>
      <c r="P18218" s="252" t="s">
        <v>114</v>
      </c>
      <c r="Q18218" s="252" t="s">
        <v>114</v>
      </c>
      <c r="R18218" s="265">
        <v>0</v>
      </c>
      <c r="S18218" s="252" t="str">
        <f>_xlfn.XLOOKUP(D18218,'data 2026'!E:E,'data 2026'!A:A)</f>
        <v>Công cụ dụng cụ</v>
      </c>
    </row>
    <row r="18219" spans="1:19">
      <c r="A18219" s="252" t="s">
        <v>118</v>
      </c>
      <c r="B18219" s="256">
        <v>45991</v>
      </c>
      <c r="C18219" s="252" t="s">
        <v>34837</v>
      </c>
      <c r="D18219" s="252" t="s">
        <v>175</v>
      </c>
      <c r="E18219" s="252" t="s">
        <v>1209</v>
      </c>
      <c r="F18219" s="252" t="s">
        <v>1213</v>
      </c>
      <c r="G18219" s="252" t="s">
        <v>1214</v>
      </c>
      <c r="H18219" s="252" t="s">
        <v>34834</v>
      </c>
      <c r="I18219" s="252" t="s">
        <v>34838</v>
      </c>
      <c r="J18219" s="252" t="s">
        <v>1501</v>
      </c>
      <c r="K18219" s="252" t="s">
        <v>1420</v>
      </c>
      <c r="L18219" s="264">
        <v>2500000</v>
      </c>
      <c r="M18219" s="252" t="s">
        <v>34839</v>
      </c>
      <c r="N18219" s="252" t="s">
        <v>114</v>
      </c>
      <c r="O18219" s="252" t="s">
        <v>1435</v>
      </c>
      <c r="P18219" s="252" t="s">
        <v>114</v>
      </c>
      <c r="Q18219" s="252" t="s">
        <v>114</v>
      </c>
      <c r="R18219" s="265">
        <v>0</v>
      </c>
      <c r="S18219" s="252" t="str">
        <f>_xlfn.XLOOKUP(D18219,'data 2026'!E:E,'data 2026'!A:A)</f>
        <v>Công cụ dụng cụ</v>
      </c>
    </row>
    <row r="18220" spans="1:19">
      <c r="A18220" s="252" t="s">
        <v>118</v>
      </c>
      <c r="B18220" s="256">
        <v>45991</v>
      </c>
      <c r="C18220" s="252" t="s">
        <v>34840</v>
      </c>
      <c r="D18220" s="252" t="s">
        <v>175</v>
      </c>
      <c r="E18220" s="252" t="s">
        <v>1209</v>
      </c>
      <c r="F18220" s="252" t="s">
        <v>1213</v>
      </c>
      <c r="G18220" s="252" t="s">
        <v>1214</v>
      </c>
      <c r="H18220" s="252" t="s">
        <v>34841</v>
      </c>
      <c r="I18220" s="252" t="s">
        <v>34842</v>
      </c>
      <c r="J18220" s="252" t="s">
        <v>1501</v>
      </c>
      <c r="K18220" s="252" t="s">
        <v>1420</v>
      </c>
      <c r="L18220" s="264">
        <v>275002</v>
      </c>
      <c r="M18220" s="252" t="s">
        <v>34843</v>
      </c>
      <c r="N18220" s="252" t="s">
        <v>114</v>
      </c>
      <c r="O18220" s="252" t="s">
        <v>1435</v>
      </c>
      <c r="P18220" s="252" t="s">
        <v>114</v>
      </c>
      <c r="Q18220" s="252" t="s">
        <v>114</v>
      </c>
      <c r="R18220" s="265">
        <v>0</v>
      </c>
      <c r="S18220" s="252" t="str">
        <f>_xlfn.XLOOKUP(D18220,'data 2026'!E:E,'data 2026'!A:A)</f>
        <v>Công cụ dụng cụ</v>
      </c>
    </row>
    <row r="18221" spans="1:19">
      <c r="A18221" s="252" t="s">
        <v>118</v>
      </c>
      <c r="B18221" s="256">
        <v>45991</v>
      </c>
      <c r="C18221" s="252" t="s">
        <v>34844</v>
      </c>
      <c r="D18221" s="252" t="s">
        <v>175</v>
      </c>
      <c r="E18221" s="252" t="s">
        <v>1209</v>
      </c>
      <c r="F18221" s="252" t="s">
        <v>1213</v>
      </c>
      <c r="G18221" s="252" t="s">
        <v>1214</v>
      </c>
      <c r="H18221" s="252" t="s">
        <v>34834</v>
      </c>
      <c r="I18221" s="252" t="s">
        <v>34845</v>
      </c>
      <c r="J18221" s="252" t="s">
        <v>1501</v>
      </c>
      <c r="K18221" s="252" t="s">
        <v>1420</v>
      </c>
      <c r="L18221" s="264">
        <v>2526667</v>
      </c>
      <c r="M18221" s="252" t="s">
        <v>34846</v>
      </c>
      <c r="N18221" s="252" t="s">
        <v>114</v>
      </c>
      <c r="O18221" s="252" t="s">
        <v>1435</v>
      </c>
      <c r="P18221" s="252" t="s">
        <v>114</v>
      </c>
      <c r="Q18221" s="252" t="s">
        <v>114</v>
      </c>
      <c r="R18221" s="265">
        <v>0</v>
      </c>
      <c r="S18221" s="252" t="str">
        <f>_xlfn.XLOOKUP(D18221,'data 2026'!E:E,'data 2026'!A:A)</f>
        <v>Công cụ dụng cụ</v>
      </c>
    </row>
    <row r="18222" spans="1:19">
      <c r="A18222" s="252" t="s">
        <v>118</v>
      </c>
      <c r="B18222" s="256">
        <v>45991</v>
      </c>
      <c r="C18222" s="252" t="s">
        <v>34847</v>
      </c>
      <c r="D18222" s="252" t="s">
        <v>175</v>
      </c>
      <c r="E18222" s="252" t="s">
        <v>1209</v>
      </c>
      <c r="F18222" s="252" t="s">
        <v>1213</v>
      </c>
      <c r="G18222" s="252" t="s">
        <v>1214</v>
      </c>
      <c r="H18222" s="252" t="s">
        <v>34848</v>
      </c>
      <c r="I18222" s="252" t="s">
        <v>34849</v>
      </c>
      <c r="J18222" s="252" t="s">
        <v>1501</v>
      </c>
      <c r="K18222" s="252" t="s">
        <v>1420</v>
      </c>
      <c r="L18222" s="264">
        <v>1087125</v>
      </c>
      <c r="M18222" s="252" t="s">
        <v>34850</v>
      </c>
      <c r="N18222" s="252" t="s">
        <v>114</v>
      </c>
      <c r="O18222" s="252" t="s">
        <v>1435</v>
      </c>
      <c r="P18222" s="252" t="s">
        <v>114</v>
      </c>
      <c r="Q18222" s="252" t="s">
        <v>114</v>
      </c>
      <c r="R18222" s="265">
        <v>0</v>
      </c>
      <c r="S18222" s="252" t="str">
        <f>_xlfn.XLOOKUP(D18222,'data 2026'!E:E,'data 2026'!A:A)</f>
        <v>Công cụ dụng cụ</v>
      </c>
    </row>
    <row r="18223" spans="1:19">
      <c r="A18223" s="252" t="s">
        <v>118</v>
      </c>
      <c r="B18223" s="256">
        <v>45991</v>
      </c>
      <c r="C18223" s="252" t="s">
        <v>33075</v>
      </c>
      <c r="D18223" s="252" t="s">
        <v>145</v>
      </c>
      <c r="E18223" s="252" t="s">
        <v>1355</v>
      </c>
      <c r="F18223" s="252" t="s">
        <v>1213</v>
      </c>
      <c r="G18223" s="252" t="s">
        <v>1214</v>
      </c>
      <c r="H18223" s="252" t="s">
        <v>31851</v>
      </c>
      <c r="I18223" s="252" t="s">
        <v>31851</v>
      </c>
      <c r="J18223" s="252" t="s">
        <v>1501</v>
      </c>
      <c r="K18223" s="252" t="s">
        <v>1420</v>
      </c>
      <c r="L18223" s="264">
        <v>-112650000</v>
      </c>
      <c r="M18223" s="252" t="s">
        <v>33076</v>
      </c>
      <c r="N18223" s="252" t="s">
        <v>114</v>
      </c>
      <c r="O18223" s="252" t="s">
        <v>2633</v>
      </c>
      <c r="P18223" s="252" t="s">
        <v>114</v>
      </c>
      <c r="Q18223" s="252" t="s">
        <v>114</v>
      </c>
      <c r="R18223" s="265">
        <v>0</v>
      </c>
      <c r="S18223" s="252" t="str">
        <f>_xlfn.XLOOKUP(D18223,'data 2026'!E:E,'data 2026'!A:A)</f>
        <v>Lương</v>
      </c>
    </row>
    <row r="18224" spans="1:19">
      <c r="A18224" s="252" t="s">
        <v>118</v>
      </c>
      <c r="B18224" s="256">
        <v>45991</v>
      </c>
      <c r="C18224" s="252" t="s">
        <v>1676</v>
      </c>
      <c r="D18224" s="252" t="s">
        <v>129</v>
      </c>
      <c r="E18224" s="252" t="s">
        <v>1356</v>
      </c>
      <c r="F18224" s="252" t="s">
        <v>1213</v>
      </c>
      <c r="G18224" s="252" t="s">
        <v>1214</v>
      </c>
      <c r="H18224" s="252" t="s">
        <v>1677</v>
      </c>
      <c r="I18224" s="252" t="s">
        <v>1500</v>
      </c>
      <c r="J18224" s="252" t="s">
        <v>1501</v>
      </c>
      <c r="K18224" s="252" t="s">
        <v>1420</v>
      </c>
      <c r="L18224" s="264">
        <v>-87230015</v>
      </c>
      <c r="M18224" s="252" t="s">
        <v>1678</v>
      </c>
      <c r="N18224" s="252" t="s">
        <v>1425</v>
      </c>
      <c r="O18224" s="252" t="s">
        <v>1435</v>
      </c>
      <c r="P18224" s="252" t="s">
        <v>114</v>
      </c>
      <c r="Q18224" s="252" t="s">
        <v>114</v>
      </c>
      <c r="R18224" s="265">
        <v>0</v>
      </c>
      <c r="S18224" s="252" t="str">
        <f>_xlfn.XLOOKUP(D18224,'data 2026'!E:E,'data 2026'!A:A)</f>
        <v>Lương</v>
      </c>
    </row>
    <row r="18225" spans="1:19">
      <c r="A18225" s="252" t="s">
        <v>118</v>
      </c>
      <c r="B18225" s="256">
        <v>45991</v>
      </c>
      <c r="C18225" s="252" t="s">
        <v>1681</v>
      </c>
      <c r="D18225" s="252" t="s">
        <v>129</v>
      </c>
      <c r="E18225" s="252" t="s">
        <v>1356</v>
      </c>
      <c r="F18225" s="252" t="s">
        <v>1213</v>
      </c>
      <c r="G18225" s="252" t="s">
        <v>1214</v>
      </c>
      <c r="H18225" s="252" t="s">
        <v>1677</v>
      </c>
      <c r="I18225" s="252" t="s">
        <v>1500</v>
      </c>
      <c r="J18225" s="252" t="s">
        <v>1501</v>
      </c>
      <c r="K18225" s="252" t="s">
        <v>1420</v>
      </c>
      <c r="L18225" s="264">
        <v>87230015</v>
      </c>
      <c r="M18225" s="252" t="s">
        <v>1682</v>
      </c>
      <c r="N18225" s="252" t="s">
        <v>114</v>
      </c>
      <c r="O18225" s="252" t="s">
        <v>1435</v>
      </c>
      <c r="P18225" s="252" t="s">
        <v>114</v>
      </c>
      <c r="Q18225" s="252" t="s">
        <v>114</v>
      </c>
      <c r="R18225" s="265">
        <v>0</v>
      </c>
      <c r="S18225" s="252" t="str">
        <f>_xlfn.XLOOKUP(D18225,'data 2026'!E:E,'data 2026'!A:A)</f>
        <v>Lương</v>
      </c>
    </row>
    <row r="18226" spans="1:19">
      <c r="A18226" s="252" t="s">
        <v>118</v>
      </c>
      <c r="B18226" s="256">
        <v>45997</v>
      </c>
      <c r="C18226" s="252" t="s">
        <v>34851</v>
      </c>
      <c r="D18226" s="252" t="s">
        <v>175</v>
      </c>
      <c r="E18226" s="252" t="s">
        <v>1209</v>
      </c>
      <c r="F18226" s="252" t="s">
        <v>1213</v>
      </c>
      <c r="G18226" s="252" t="s">
        <v>1214</v>
      </c>
      <c r="H18226" s="252" t="s">
        <v>34706</v>
      </c>
      <c r="I18226" s="252" t="s">
        <v>34852</v>
      </c>
      <c r="J18226" s="252" t="s">
        <v>1509</v>
      </c>
      <c r="K18226" s="252" t="s">
        <v>1420</v>
      </c>
      <c r="L18226" s="264">
        <v>5900000</v>
      </c>
      <c r="M18226" s="252" t="s">
        <v>34853</v>
      </c>
      <c r="N18226" s="252" t="s">
        <v>114</v>
      </c>
      <c r="O18226" s="252" t="s">
        <v>3581</v>
      </c>
      <c r="P18226" s="252" t="s">
        <v>33376</v>
      </c>
      <c r="Q18226" s="252" t="s">
        <v>33377</v>
      </c>
      <c r="R18226" s="266">
        <v>50</v>
      </c>
      <c r="S18226" s="252" t="str">
        <f>_xlfn.XLOOKUP(D18226,'data 2026'!E:E,'data 2026'!A:A)</f>
        <v>Công cụ dụng cụ</v>
      </c>
    </row>
    <row r="18227" spans="1:19">
      <c r="A18227" s="252" t="s">
        <v>118</v>
      </c>
      <c r="B18227" s="256">
        <v>46003</v>
      </c>
      <c r="C18227" s="252" t="s">
        <v>34854</v>
      </c>
      <c r="D18227" s="252" t="s">
        <v>183</v>
      </c>
      <c r="E18227" s="252" t="s">
        <v>1218</v>
      </c>
      <c r="F18227" s="252" t="s">
        <v>1213</v>
      </c>
      <c r="G18227" s="252" t="s">
        <v>1214</v>
      </c>
      <c r="H18227" s="252" t="s">
        <v>34855</v>
      </c>
      <c r="I18227" s="252" t="s">
        <v>11108</v>
      </c>
      <c r="J18227" s="252" t="s">
        <v>1509</v>
      </c>
      <c r="K18227" s="252" t="s">
        <v>1420</v>
      </c>
      <c r="L18227" s="264">
        <v>1800000</v>
      </c>
      <c r="M18227" s="252" t="s">
        <v>34856</v>
      </c>
      <c r="N18227" s="252" t="s">
        <v>114</v>
      </c>
      <c r="O18227" s="252" t="s">
        <v>3182</v>
      </c>
      <c r="P18227" s="252" t="s">
        <v>33296</v>
      </c>
      <c r="Q18227" s="252" t="s">
        <v>33297</v>
      </c>
      <c r="R18227" s="266">
        <v>15</v>
      </c>
      <c r="S18227" s="252" t="str">
        <f>_xlfn.XLOOKUP(D18227,'data 2026'!E:E,'data 2026'!A:A)</f>
        <v>Công cụ dụng cụ</v>
      </c>
    </row>
    <row r="18228" spans="1:19">
      <c r="A18228" s="252" t="s">
        <v>118</v>
      </c>
      <c r="B18228" s="256">
        <v>46003</v>
      </c>
      <c r="C18228" s="252" t="s">
        <v>34854</v>
      </c>
      <c r="D18228" s="252" t="s">
        <v>183</v>
      </c>
      <c r="E18228" s="252" t="s">
        <v>1218</v>
      </c>
      <c r="F18228" s="252" t="s">
        <v>1213</v>
      </c>
      <c r="G18228" s="252" t="s">
        <v>1214</v>
      </c>
      <c r="H18228" s="252" t="s">
        <v>34855</v>
      </c>
      <c r="I18228" s="252" t="s">
        <v>11108</v>
      </c>
      <c r="J18228" s="252" t="s">
        <v>1509</v>
      </c>
      <c r="K18228" s="252" t="s">
        <v>1420</v>
      </c>
      <c r="L18228" s="264">
        <v>120000</v>
      </c>
      <c r="M18228" s="252" t="s">
        <v>34856</v>
      </c>
      <c r="N18228" s="252" t="s">
        <v>114</v>
      </c>
      <c r="O18228" s="252" t="s">
        <v>3182</v>
      </c>
      <c r="P18228" s="252" t="s">
        <v>33298</v>
      </c>
      <c r="Q18228" s="252" t="s">
        <v>33299</v>
      </c>
      <c r="R18228" s="266">
        <v>15</v>
      </c>
      <c r="S18228" s="252" t="str">
        <f>_xlfn.XLOOKUP(D18228,'data 2026'!E:E,'data 2026'!A:A)</f>
        <v>Công cụ dụng cụ</v>
      </c>
    </row>
    <row r="18229" spans="1:19">
      <c r="A18229" s="252" t="s">
        <v>118</v>
      </c>
      <c r="B18229" s="256">
        <v>46003</v>
      </c>
      <c r="C18229" s="252" t="s">
        <v>34857</v>
      </c>
      <c r="D18229" s="252" t="s">
        <v>183</v>
      </c>
      <c r="E18229" s="252" t="s">
        <v>1218</v>
      </c>
      <c r="F18229" s="252" t="s">
        <v>1213</v>
      </c>
      <c r="G18229" s="252" t="s">
        <v>1214</v>
      </c>
      <c r="H18229" s="252" t="s">
        <v>14808</v>
      </c>
      <c r="I18229" s="252" t="s">
        <v>14809</v>
      </c>
      <c r="J18229" s="252" t="s">
        <v>1509</v>
      </c>
      <c r="K18229" s="252" t="s">
        <v>1420</v>
      </c>
      <c r="L18229" s="264">
        <v>-5907330</v>
      </c>
      <c r="M18229" s="252" t="s">
        <v>34858</v>
      </c>
      <c r="N18229" s="252" t="s">
        <v>114</v>
      </c>
      <c r="O18229" s="252" t="s">
        <v>1880</v>
      </c>
      <c r="P18229" s="252" t="s">
        <v>114</v>
      </c>
      <c r="Q18229" s="252" t="s">
        <v>114</v>
      </c>
      <c r="R18229" s="265">
        <v>0</v>
      </c>
      <c r="S18229" s="252" t="str">
        <f>_xlfn.XLOOKUP(D18229,'data 2026'!E:E,'data 2026'!A:A)</f>
        <v>Công cụ dụng cụ</v>
      </c>
    </row>
    <row r="18230" spans="1:19">
      <c r="A18230" s="252" t="s">
        <v>118</v>
      </c>
      <c r="B18230" s="256">
        <v>46004</v>
      </c>
      <c r="C18230" s="252" t="s">
        <v>34859</v>
      </c>
      <c r="D18230" s="252" t="s">
        <v>175</v>
      </c>
      <c r="E18230" s="252" t="s">
        <v>1209</v>
      </c>
      <c r="F18230" s="252" t="s">
        <v>1213</v>
      </c>
      <c r="G18230" s="252" t="s">
        <v>1214</v>
      </c>
      <c r="H18230" s="252" t="s">
        <v>34706</v>
      </c>
      <c r="I18230" s="252" t="s">
        <v>34860</v>
      </c>
      <c r="J18230" s="252" t="s">
        <v>1509</v>
      </c>
      <c r="K18230" s="252" t="s">
        <v>1420</v>
      </c>
      <c r="L18230" s="264">
        <v>5900000</v>
      </c>
      <c r="M18230" s="252" t="s">
        <v>34861</v>
      </c>
      <c r="N18230" s="252" t="s">
        <v>114</v>
      </c>
      <c r="O18230" s="252" t="s">
        <v>3581</v>
      </c>
      <c r="P18230" s="252" t="s">
        <v>33376</v>
      </c>
      <c r="Q18230" s="252" t="s">
        <v>33377</v>
      </c>
      <c r="R18230" s="266">
        <v>50</v>
      </c>
      <c r="S18230" s="252" t="str">
        <f>_xlfn.XLOOKUP(D18230,'data 2026'!E:E,'data 2026'!A:A)</f>
        <v>Công cụ dụng cụ</v>
      </c>
    </row>
    <row r="18231" spans="1:19">
      <c r="A18231" s="252" t="s">
        <v>118</v>
      </c>
      <c r="B18231" s="256">
        <v>46006</v>
      </c>
      <c r="C18231" s="252" t="s">
        <v>34862</v>
      </c>
      <c r="D18231" s="252" t="s">
        <v>175</v>
      </c>
      <c r="E18231" s="252" t="s">
        <v>1209</v>
      </c>
      <c r="F18231" s="252" t="s">
        <v>1213</v>
      </c>
      <c r="G18231" s="252" t="s">
        <v>1214</v>
      </c>
      <c r="H18231" s="252" t="s">
        <v>34863</v>
      </c>
      <c r="I18231" s="252" t="s">
        <v>34864</v>
      </c>
      <c r="J18231" s="252" t="s">
        <v>1509</v>
      </c>
      <c r="K18231" s="252" t="s">
        <v>1420</v>
      </c>
      <c r="L18231" s="264">
        <v>150000</v>
      </c>
      <c r="M18231" s="252" t="s">
        <v>34865</v>
      </c>
      <c r="N18231" s="252" t="s">
        <v>114</v>
      </c>
      <c r="O18231" s="252" t="s">
        <v>1880</v>
      </c>
      <c r="P18231" s="252" t="s">
        <v>114</v>
      </c>
      <c r="Q18231" s="252" t="s">
        <v>114</v>
      </c>
      <c r="R18231" s="265">
        <v>0</v>
      </c>
      <c r="S18231" s="252" t="str">
        <f>_xlfn.XLOOKUP(D18231,'data 2026'!E:E,'data 2026'!A:A)</f>
        <v>Công cụ dụng cụ</v>
      </c>
    </row>
    <row r="18232" spans="1:19">
      <c r="A18232" s="252" t="s">
        <v>118</v>
      </c>
      <c r="B18232" s="256">
        <v>45992</v>
      </c>
      <c r="C18232" s="252" t="s">
        <v>34866</v>
      </c>
      <c r="D18232" s="252" t="s">
        <v>183</v>
      </c>
      <c r="E18232" s="252" t="s">
        <v>1218</v>
      </c>
      <c r="F18232" s="252" t="s">
        <v>1213</v>
      </c>
      <c r="G18232" s="252" t="s">
        <v>1214</v>
      </c>
      <c r="H18232" s="252" t="s">
        <v>34638</v>
      </c>
      <c r="I18232" s="252" t="s">
        <v>7687</v>
      </c>
      <c r="J18232" s="252" t="s">
        <v>1509</v>
      </c>
      <c r="K18232" s="252" t="s">
        <v>1420</v>
      </c>
      <c r="L18232" s="264">
        <v>-1100000</v>
      </c>
      <c r="M18232" s="252" t="s">
        <v>34867</v>
      </c>
      <c r="N18232" s="252" t="s">
        <v>1425</v>
      </c>
      <c r="O18232" s="252" t="s">
        <v>1435</v>
      </c>
      <c r="P18232" s="252" t="s">
        <v>114</v>
      </c>
      <c r="Q18232" s="252" t="s">
        <v>114</v>
      </c>
      <c r="R18232" s="265">
        <v>0</v>
      </c>
      <c r="S18232" s="252" t="str">
        <f>_xlfn.XLOOKUP(D18232,'data 2026'!E:E,'data 2026'!A:A)</f>
        <v>Công cụ dụng cụ</v>
      </c>
    </row>
    <row r="18233" spans="1:19">
      <c r="A18233" s="252" t="s">
        <v>118</v>
      </c>
      <c r="B18233" s="256">
        <v>45992</v>
      </c>
      <c r="C18233" s="252" t="s">
        <v>34868</v>
      </c>
      <c r="D18233" s="252" t="s">
        <v>183</v>
      </c>
      <c r="E18233" s="252" t="s">
        <v>1218</v>
      </c>
      <c r="F18233" s="252" t="s">
        <v>1213</v>
      </c>
      <c r="G18233" s="252" t="s">
        <v>1214</v>
      </c>
      <c r="H18233" s="252" t="s">
        <v>34515</v>
      </c>
      <c r="I18233" s="252" t="s">
        <v>7687</v>
      </c>
      <c r="J18233" s="252" t="s">
        <v>1509</v>
      </c>
      <c r="K18233" s="252" t="s">
        <v>1420</v>
      </c>
      <c r="L18233" s="264">
        <v>-330924</v>
      </c>
      <c r="M18233" s="252" t="s">
        <v>34869</v>
      </c>
      <c r="N18233" s="252" t="s">
        <v>1425</v>
      </c>
      <c r="O18233" s="252" t="s">
        <v>1435</v>
      </c>
      <c r="P18233" s="252" t="s">
        <v>114</v>
      </c>
      <c r="Q18233" s="252" t="s">
        <v>114</v>
      </c>
      <c r="R18233" s="265">
        <v>0</v>
      </c>
      <c r="S18233" s="252" t="str">
        <f>_xlfn.XLOOKUP(D18233,'data 2026'!E:E,'data 2026'!A:A)</f>
        <v>Công cụ dụng cụ</v>
      </c>
    </row>
    <row r="18234" spans="1:19">
      <c r="A18234" s="252" t="s">
        <v>118</v>
      </c>
      <c r="B18234" s="256">
        <v>46014</v>
      </c>
      <c r="C18234" s="252" t="s">
        <v>34870</v>
      </c>
      <c r="D18234" s="252" t="s">
        <v>175</v>
      </c>
      <c r="E18234" s="252" t="s">
        <v>1209</v>
      </c>
      <c r="F18234" s="252" t="s">
        <v>1213</v>
      </c>
      <c r="G18234" s="252" t="s">
        <v>1214</v>
      </c>
      <c r="H18234" s="252" t="s">
        <v>34706</v>
      </c>
      <c r="I18234" s="252" t="s">
        <v>34410</v>
      </c>
      <c r="J18234" s="252" t="s">
        <v>1509</v>
      </c>
      <c r="K18234" s="252" t="s">
        <v>1420</v>
      </c>
      <c r="L18234" s="264">
        <v>5900000</v>
      </c>
      <c r="M18234" s="252" t="s">
        <v>34871</v>
      </c>
      <c r="N18234" s="252" t="s">
        <v>114</v>
      </c>
      <c r="O18234" s="252" t="s">
        <v>3182</v>
      </c>
      <c r="P18234" s="252" t="s">
        <v>33376</v>
      </c>
      <c r="Q18234" s="252" t="s">
        <v>33377</v>
      </c>
      <c r="R18234" s="266">
        <v>50</v>
      </c>
      <c r="S18234" s="252" t="str">
        <f>_xlfn.XLOOKUP(D18234,'data 2026'!E:E,'data 2026'!A:A)</f>
        <v>Công cụ dụng cụ</v>
      </c>
    </row>
    <row r="18235" spans="1:19">
      <c r="A18235" s="252" t="s">
        <v>118</v>
      </c>
      <c r="B18235" s="256">
        <v>46016</v>
      </c>
      <c r="C18235" s="252" t="s">
        <v>34872</v>
      </c>
      <c r="D18235" s="252" t="s">
        <v>175</v>
      </c>
      <c r="E18235" s="252" t="s">
        <v>1209</v>
      </c>
      <c r="F18235" s="252" t="s">
        <v>1213</v>
      </c>
      <c r="G18235" s="252" t="s">
        <v>1214</v>
      </c>
      <c r="H18235" s="252" t="s">
        <v>34873</v>
      </c>
      <c r="I18235" s="252" t="s">
        <v>34874</v>
      </c>
      <c r="J18235" s="252" t="s">
        <v>1509</v>
      </c>
      <c r="K18235" s="252" t="s">
        <v>1420</v>
      </c>
      <c r="L18235" s="264">
        <v>9070440</v>
      </c>
      <c r="M18235" s="252" t="s">
        <v>34875</v>
      </c>
      <c r="N18235" s="252" t="s">
        <v>114</v>
      </c>
      <c r="O18235" s="252" t="s">
        <v>34876</v>
      </c>
      <c r="P18235" s="252" t="s">
        <v>34877</v>
      </c>
      <c r="Q18235" s="252" t="s">
        <v>34878</v>
      </c>
      <c r="R18235" s="265">
        <v>225.68600000000001</v>
      </c>
      <c r="S18235" s="252" t="str">
        <f>_xlfn.XLOOKUP(D18235,'data 2026'!E:E,'data 2026'!A:A)</f>
        <v>Công cụ dụng cụ</v>
      </c>
    </row>
    <row r="18236" spans="1:19">
      <c r="A18236" s="252" t="s">
        <v>118</v>
      </c>
      <c r="B18236" s="256">
        <v>46016</v>
      </c>
      <c r="C18236" s="252" t="s">
        <v>34879</v>
      </c>
      <c r="D18236" s="252" t="s">
        <v>175</v>
      </c>
      <c r="E18236" s="252" t="s">
        <v>1209</v>
      </c>
      <c r="F18236" s="252" t="s">
        <v>1213</v>
      </c>
      <c r="G18236" s="252" t="s">
        <v>1214</v>
      </c>
      <c r="H18236" s="252" t="s">
        <v>34880</v>
      </c>
      <c r="I18236" s="252" t="s">
        <v>34864</v>
      </c>
      <c r="J18236" s="252" t="s">
        <v>1509</v>
      </c>
      <c r="K18236" s="252" t="s">
        <v>1420</v>
      </c>
      <c r="L18236" s="264">
        <v>4017220</v>
      </c>
      <c r="M18236" s="252" t="s">
        <v>34881</v>
      </c>
      <c r="N18236" s="252" t="s">
        <v>114</v>
      </c>
      <c r="O18236" s="252" t="s">
        <v>1880</v>
      </c>
      <c r="P18236" s="252" t="s">
        <v>114</v>
      </c>
      <c r="Q18236" s="252" t="s">
        <v>114</v>
      </c>
      <c r="R18236" s="265">
        <v>0</v>
      </c>
      <c r="S18236" s="252" t="str">
        <f>_xlfn.XLOOKUP(D18236,'data 2026'!E:E,'data 2026'!A:A)</f>
        <v>Công cụ dụng cụ</v>
      </c>
    </row>
    <row r="18237" spans="1:19">
      <c r="A18237" s="252" t="s">
        <v>118</v>
      </c>
      <c r="B18237" s="256">
        <v>46016</v>
      </c>
      <c r="C18237" s="252" t="s">
        <v>34882</v>
      </c>
      <c r="D18237" s="252" t="s">
        <v>183</v>
      </c>
      <c r="E18237" s="252" t="s">
        <v>1218</v>
      </c>
      <c r="F18237" s="252" t="s">
        <v>1213</v>
      </c>
      <c r="G18237" s="252" t="s">
        <v>1214</v>
      </c>
      <c r="H18237" s="252" t="s">
        <v>34880</v>
      </c>
      <c r="I18237" s="252" t="s">
        <v>34864</v>
      </c>
      <c r="J18237" s="252" t="s">
        <v>1509</v>
      </c>
      <c r="K18237" s="252" t="s">
        <v>1420</v>
      </c>
      <c r="L18237" s="264">
        <v>4017220</v>
      </c>
      <c r="M18237" s="252" t="s">
        <v>34883</v>
      </c>
      <c r="N18237" s="252" t="s">
        <v>114</v>
      </c>
      <c r="O18237" s="252" t="s">
        <v>1880</v>
      </c>
      <c r="P18237" s="252" t="s">
        <v>114</v>
      </c>
      <c r="Q18237" s="252" t="s">
        <v>114</v>
      </c>
      <c r="R18237" s="265">
        <v>0</v>
      </c>
      <c r="S18237" s="252" t="str">
        <f>_xlfn.XLOOKUP(D18237,'data 2026'!E:E,'data 2026'!A:A)</f>
        <v>Công cụ dụng cụ</v>
      </c>
    </row>
    <row r="18238" spans="1:19">
      <c r="A18238" s="252" t="s">
        <v>118</v>
      </c>
      <c r="B18238" s="256">
        <v>46016</v>
      </c>
      <c r="C18238" s="252" t="s">
        <v>34884</v>
      </c>
      <c r="D18238" s="252" t="s">
        <v>175</v>
      </c>
      <c r="E18238" s="252" t="s">
        <v>1209</v>
      </c>
      <c r="F18238" s="252" t="s">
        <v>1213</v>
      </c>
      <c r="G18238" s="252" t="s">
        <v>1214</v>
      </c>
      <c r="H18238" s="252" t="s">
        <v>34880</v>
      </c>
      <c r="I18238" s="252" t="s">
        <v>34864</v>
      </c>
      <c r="J18238" s="252" t="s">
        <v>1509</v>
      </c>
      <c r="K18238" s="252" t="s">
        <v>1420</v>
      </c>
      <c r="L18238" s="264">
        <v>-4017220</v>
      </c>
      <c r="M18238" s="252" t="s">
        <v>34885</v>
      </c>
      <c r="N18238" s="252" t="s">
        <v>1425</v>
      </c>
      <c r="O18238" s="252" t="s">
        <v>1435</v>
      </c>
      <c r="P18238" s="252" t="s">
        <v>114</v>
      </c>
      <c r="Q18238" s="252" t="s">
        <v>114</v>
      </c>
      <c r="R18238" s="265">
        <v>0</v>
      </c>
      <c r="S18238" s="252" t="str">
        <f>_xlfn.XLOOKUP(D18238,'data 2026'!E:E,'data 2026'!A:A)</f>
        <v>Công cụ dụng cụ</v>
      </c>
    </row>
    <row r="18239" spans="1:19">
      <c r="A18239" s="252" t="s">
        <v>118</v>
      </c>
      <c r="B18239" s="256">
        <v>46022</v>
      </c>
      <c r="C18239" s="252" t="s">
        <v>1506</v>
      </c>
      <c r="D18239" s="252" t="s">
        <v>145</v>
      </c>
      <c r="E18239" s="252" t="s">
        <v>1355</v>
      </c>
      <c r="F18239" s="252" t="s">
        <v>1213</v>
      </c>
      <c r="G18239" s="252" t="s">
        <v>1214</v>
      </c>
      <c r="H18239" s="252" t="s">
        <v>1507</v>
      </c>
      <c r="I18239" s="252" t="s">
        <v>1508</v>
      </c>
      <c r="J18239" s="252" t="s">
        <v>1509</v>
      </c>
      <c r="K18239" s="252" t="s">
        <v>1420</v>
      </c>
      <c r="L18239" s="264">
        <v>510000</v>
      </c>
      <c r="M18239" s="252" t="s">
        <v>1510</v>
      </c>
      <c r="N18239" s="252" t="s">
        <v>114</v>
      </c>
      <c r="O18239" s="252" t="s">
        <v>1435</v>
      </c>
      <c r="P18239" s="252" t="s">
        <v>114</v>
      </c>
      <c r="Q18239" s="252" t="s">
        <v>114</v>
      </c>
      <c r="R18239" s="265">
        <v>0</v>
      </c>
      <c r="S18239" s="252" t="str">
        <f>_xlfn.XLOOKUP(D18239,'data 2026'!E:E,'data 2026'!A:A)</f>
        <v>Lương</v>
      </c>
    </row>
    <row r="18240" spans="1:19">
      <c r="A18240" s="252" t="s">
        <v>118</v>
      </c>
      <c r="B18240" s="256">
        <v>46022</v>
      </c>
      <c r="C18240" s="252" t="s">
        <v>1683</v>
      </c>
      <c r="D18240" s="252" t="s">
        <v>129</v>
      </c>
      <c r="E18240" s="252" t="s">
        <v>1356</v>
      </c>
      <c r="F18240" s="252" t="s">
        <v>1213</v>
      </c>
      <c r="G18240" s="252" t="s">
        <v>1214</v>
      </c>
      <c r="H18240" s="252" t="s">
        <v>1684</v>
      </c>
      <c r="I18240" s="252" t="s">
        <v>1508</v>
      </c>
      <c r="J18240" s="252" t="s">
        <v>1509</v>
      </c>
      <c r="K18240" s="252" t="s">
        <v>1420</v>
      </c>
      <c r="L18240" s="264">
        <v>87395265</v>
      </c>
      <c r="M18240" s="252" t="s">
        <v>1685</v>
      </c>
      <c r="N18240" s="252" t="s">
        <v>114</v>
      </c>
      <c r="O18240" s="252" t="s">
        <v>1435</v>
      </c>
      <c r="P18240" s="252" t="s">
        <v>114</v>
      </c>
      <c r="Q18240" s="252" t="s">
        <v>114</v>
      </c>
      <c r="R18240" s="265">
        <v>0</v>
      </c>
      <c r="S18240" s="252" t="str">
        <f>_xlfn.XLOOKUP(D18240,'data 2026'!E:E,'data 2026'!A:A)</f>
        <v>Lương</v>
      </c>
    </row>
    <row r="18241" spans="1:19">
      <c r="A18241" s="252" t="s">
        <v>118</v>
      </c>
      <c r="B18241" s="256">
        <v>46022</v>
      </c>
      <c r="C18241" s="252" t="s">
        <v>25668</v>
      </c>
      <c r="D18241" s="252" t="s">
        <v>129</v>
      </c>
      <c r="E18241" s="252" t="s">
        <v>1356</v>
      </c>
      <c r="F18241" s="252" t="s">
        <v>1213</v>
      </c>
      <c r="G18241" s="252" t="s">
        <v>1214</v>
      </c>
      <c r="H18241" s="252" t="s">
        <v>1684</v>
      </c>
      <c r="I18241" s="252" t="s">
        <v>1508</v>
      </c>
      <c r="J18241" s="252" t="s">
        <v>1509</v>
      </c>
      <c r="K18241" s="252" t="s">
        <v>1420</v>
      </c>
      <c r="L18241" s="264">
        <v>515250</v>
      </c>
      <c r="M18241" s="252" t="s">
        <v>25669</v>
      </c>
      <c r="N18241" s="252" t="s">
        <v>114</v>
      </c>
      <c r="O18241" s="252" t="s">
        <v>1435</v>
      </c>
      <c r="P18241" s="252" t="s">
        <v>114</v>
      </c>
      <c r="Q18241" s="252" t="s">
        <v>114</v>
      </c>
      <c r="R18241" s="265">
        <v>0</v>
      </c>
      <c r="S18241" s="252" t="str">
        <f>_xlfn.XLOOKUP(D18241,'data 2026'!E:E,'data 2026'!A:A)</f>
        <v>Lương</v>
      </c>
    </row>
    <row r="18242" spans="1:19">
      <c r="A18242" s="252" t="s">
        <v>118</v>
      </c>
      <c r="B18242" s="256">
        <v>46021</v>
      </c>
      <c r="C18242" s="252" t="s">
        <v>3139</v>
      </c>
      <c r="D18242" s="252" t="s">
        <v>145</v>
      </c>
      <c r="E18242" s="252" t="s">
        <v>1355</v>
      </c>
      <c r="F18242" s="252" t="s">
        <v>1213</v>
      </c>
      <c r="G18242" s="252" t="s">
        <v>1214</v>
      </c>
      <c r="H18242" s="252" t="s">
        <v>3140</v>
      </c>
      <c r="I18242" s="252" t="s">
        <v>3131</v>
      </c>
      <c r="J18242" s="252" t="s">
        <v>1509</v>
      </c>
      <c r="K18242" s="252" t="s">
        <v>1420</v>
      </c>
      <c r="L18242" s="264">
        <v>124600000</v>
      </c>
      <c r="M18242" s="252" t="s">
        <v>3141</v>
      </c>
      <c r="N18242" s="252" t="s">
        <v>114</v>
      </c>
      <c r="O18242" s="252" t="s">
        <v>1690</v>
      </c>
      <c r="P18242" s="252" t="s">
        <v>114</v>
      </c>
      <c r="Q18242" s="252" t="s">
        <v>114</v>
      </c>
      <c r="R18242" s="265">
        <v>0</v>
      </c>
      <c r="S18242" s="252" t="str">
        <f>_xlfn.XLOOKUP(D18242,'data 2026'!E:E,'data 2026'!A:A)</f>
        <v>Lương</v>
      </c>
    </row>
    <row r="18243" spans="1:19">
      <c r="A18243" s="252" t="s">
        <v>118</v>
      </c>
      <c r="B18243" s="256">
        <v>46021</v>
      </c>
      <c r="C18243" s="252" t="s">
        <v>34886</v>
      </c>
      <c r="D18243" s="252" t="s">
        <v>175</v>
      </c>
      <c r="E18243" s="252" t="s">
        <v>1209</v>
      </c>
      <c r="F18243" s="252" t="s">
        <v>1213</v>
      </c>
      <c r="G18243" s="252" t="s">
        <v>1214</v>
      </c>
      <c r="H18243" s="252" t="s">
        <v>33347</v>
      </c>
      <c r="I18243" s="252" t="s">
        <v>33155</v>
      </c>
      <c r="J18243" s="252" t="s">
        <v>1509</v>
      </c>
      <c r="K18243" s="252" t="s">
        <v>1420</v>
      </c>
      <c r="L18243" s="264">
        <v>3750000</v>
      </c>
      <c r="M18243" s="252" t="s">
        <v>34887</v>
      </c>
      <c r="N18243" s="252" t="s">
        <v>114</v>
      </c>
      <c r="O18243" s="252" t="s">
        <v>1435</v>
      </c>
      <c r="P18243" s="252" t="s">
        <v>114</v>
      </c>
      <c r="Q18243" s="252" t="s">
        <v>114</v>
      </c>
      <c r="R18243" s="265">
        <v>0</v>
      </c>
      <c r="S18243" s="252" t="str">
        <f>_xlfn.XLOOKUP(D18243,'data 2026'!E:E,'data 2026'!A:A)</f>
        <v>Công cụ dụng cụ</v>
      </c>
    </row>
    <row r="18244" spans="1:19">
      <c r="A18244" s="252" t="s">
        <v>118</v>
      </c>
      <c r="B18244" s="256">
        <v>46021</v>
      </c>
      <c r="C18244" s="252" t="s">
        <v>34888</v>
      </c>
      <c r="D18244" s="252" t="s">
        <v>183</v>
      </c>
      <c r="E18244" s="252" t="s">
        <v>1218</v>
      </c>
      <c r="F18244" s="252" t="s">
        <v>1213</v>
      </c>
      <c r="G18244" s="252" t="s">
        <v>1214</v>
      </c>
      <c r="H18244" s="252" t="s">
        <v>33423</v>
      </c>
      <c r="I18244" s="252" t="s">
        <v>33424</v>
      </c>
      <c r="J18244" s="252" t="s">
        <v>1509</v>
      </c>
      <c r="K18244" s="252" t="s">
        <v>1420</v>
      </c>
      <c r="L18244" s="264">
        <v>750000</v>
      </c>
      <c r="M18244" s="252" t="s">
        <v>34889</v>
      </c>
      <c r="N18244" s="252" t="s">
        <v>114</v>
      </c>
      <c r="O18244" s="252" t="s">
        <v>1435</v>
      </c>
      <c r="P18244" s="252" t="s">
        <v>114</v>
      </c>
      <c r="Q18244" s="252" t="s">
        <v>114</v>
      </c>
      <c r="R18244" s="265">
        <v>0</v>
      </c>
      <c r="S18244" s="252" t="str">
        <f>_xlfn.XLOOKUP(D18244,'data 2026'!E:E,'data 2026'!A:A)</f>
        <v>Công cụ dụng cụ</v>
      </c>
    </row>
    <row r="18245" spans="1:19">
      <c r="A18245" s="252" t="s">
        <v>118</v>
      </c>
      <c r="B18245" s="256">
        <v>46021</v>
      </c>
      <c r="C18245" s="252" t="s">
        <v>34890</v>
      </c>
      <c r="D18245" s="252" t="s">
        <v>183</v>
      </c>
      <c r="E18245" s="252" t="s">
        <v>1218</v>
      </c>
      <c r="F18245" s="252" t="s">
        <v>1213</v>
      </c>
      <c r="G18245" s="252" t="s">
        <v>1214</v>
      </c>
      <c r="H18245" s="252" t="s">
        <v>33427</v>
      </c>
      <c r="I18245" s="252" t="s">
        <v>33428</v>
      </c>
      <c r="J18245" s="252" t="s">
        <v>1509</v>
      </c>
      <c r="K18245" s="252" t="s">
        <v>1420</v>
      </c>
      <c r="L18245" s="264">
        <v>1875000</v>
      </c>
      <c r="M18245" s="252" t="s">
        <v>34891</v>
      </c>
      <c r="N18245" s="252" t="s">
        <v>114</v>
      </c>
      <c r="O18245" s="252" t="s">
        <v>1435</v>
      </c>
      <c r="P18245" s="252" t="s">
        <v>114</v>
      </c>
      <c r="Q18245" s="252" t="s">
        <v>114</v>
      </c>
      <c r="R18245" s="265">
        <v>0</v>
      </c>
      <c r="S18245" s="252" t="str">
        <f>_xlfn.XLOOKUP(D18245,'data 2026'!E:E,'data 2026'!A:A)</f>
        <v>Công cụ dụng cụ</v>
      </c>
    </row>
    <row r="18246" spans="1:19">
      <c r="A18246" s="252" t="s">
        <v>118</v>
      </c>
      <c r="B18246" s="256">
        <v>46021</v>
      </c>
      <c r="C18246" s="252" t="s">
        <v>34892</v>
      </c>
      <c r="D18246" s="252" t="s">
        <v>175</v>
      </c>
      <c r="E18246" s="252" t="s">
        <v>1209</v>
      </c>
      <c r="F18246" s="252" t="s">
        <v>1213</v>
      </c>
      <c r="G18246" s="252" t="s">
        <v>1214</v>
      </c>
      <c r="H18246" s="252" t="s">
        <v>33524</v>
      </c>
      <c r="I18246" s="252" t="s">
        <v>33525</v>
      </c>
      <c r="J18246" s="252" t="s">
        <v>1509</v>
      </c>
      <c r="K18246" s="252" t="s">
        <v>1420</v>
      </c>
      <c r="L18246" s="264">
        <v>2653360</v>
      </c>
      <c r="M18246" s="252" t="s">
        <v>34893</v>
      </c>
      <c r="N18246" s="252" t="s">
        <v>114</v>
      </c>
      <c r="O18246" s="252" t="s">
        <v>1435</v>
      </c>
      <c r="P18246" s="252" t="s">
        <v>114</v>
      </c>
      <c r="Q18246" s="252" t="s">
        <v>114</v>
      </c>
      <c r="R18246" s="265">
        <v>0</v>
      </c>
      <c r="S18246" s="252" t="str">
        <f>_xlfn.XLOOKUP(D18246,'data 2026'!E:E,'data 2026'!A:A)</f>
        <v>Công cụ dụng cụ</v>
      </c>
    </row>
    <row r="18247" spans="1:19">
      <c r="A18247" s="252" t="s">
        <v>118</v>
      </c>
      <c r="B18247" s="256">
        <v>46021</v>
      </c>
      <c r="C18247" s="252" t="s">
        <v>34894</v>
      </c>
      <c r="D18247" s="252" t="s">
        <v>183</v>
      </c>
      <c r="E18247" s="252" t="s">
        <v>1218</v>
      </c>
      <c r="F18247" s="252" t="s">
        <v>1213</v>
      </c>
      <c r="G18247" s="252" t="s">
        <v>1214</v>
      </c>
      <c r="H18247" s="252" t="s">
        <v>33528</v>
      </c>
      <c r="I18247" s="252" t="s">
        <v>33528</v>
      </c>
      <c r="J18247" s="252" t="s">
        <v>1509</v>
      </c>
      <c r="K18247" s="252" t="s">
        <v>1420</v>
      </c>
      <c r="L18247" s="264">
        <v>550000</v>
      </c>
      <c r="M18247" s="252" t="s">
        <v>34895</v>
      </c>
      <c r="N18247" s="252" t="s">
        <v>114</v>
      </c>
      <c r="O18247" s="252" t="s">
        <v>1435</v>
      </c>
      <c r="P18247" s="252" t="s">
        <v>114</v>
      </c>
      <c r="Q18247" s="252" t="s">
        <v>114</v>
      </c>
      <c r="R18247" s="265">
        <v>0</v>
      </c>
      <c r="S18247" s="252" t="str">
        <f>_xlfn.XLOOKUP(D18247,'data 2026'!E:E,'data 2026'!A:A)</f>
        <v>Công cụ dụng cụ</v>
      </c>
    </row>
    <row r="18248" spans="1:19">
      <c r="A18248" s="252" t="s">
        <v>118</v>
      </c>
      <c r="B18248" s="256">
        <v>46021</v>
      </c>
      <c r="C18248" s="252" t="s">
        <v>34896</v>
      </c>
      <c r="D18248" s="252" t="s">
        <v>183</v>
      </c>
      <c r="E18248" s="252" t="s">
        <v>1218</v>
      </c>
      <c r="F18248" s="252" t="s">
        <v>1213</v>
      </c>
      <c r="G18248" s="252" t="s">
        <v>1214</v>
      </c>
      <c r="H18248" s="252" t="s">
        <v>33531</v>
      </c>
      <c r="I18248" s="252" t="s">
        <v>33531</v>
      </c>
      <c r="J18248" s="252" t="s">
        <v>1509</v>
      </c>
      <c r="K18248" s="252" t="s">
        <v>1420</v>
      </c>
      <c r="L18248" s="264">
        <v>612500</v>
      </c>
      <c r="M18248" s="252" t="s">
        <v>34897</v>
      </c>
      <c r="N18248" s="252" t="s">
        <v>114</v>
      </c>
      <c r="O18248" s="252" t="s">
        <v>1435</v>
      </c>
      <c r="P18248" s="252" t="s">
        <v>114</v>
      </c>
      <c r="Q18248" s="252" t="s">
        <v>114</v>
      </c>
      <c r="R18248" s="265">
        <v>0</v>
      </c>
      <c r="S18248" s="252" t="str">
        <f>_xlfn.XLOOKUP(D18248,'data 2026'!E:E,'data 2026'!A:A)</f>
        <v>Công cụ dụng cụ</v>
      </c>
    </row>
    <row r="18249" spans="1:19">
      <c r="A18249" s="252" t="s">
        <v>118</v>
      </c>
      <c r="B18249" s="256">
        <v>46021</v>
      </c>
      <c r="C18249" s="252" t="s">
        <v>34898</v>
      </c>
      <c r="D18249" s="252" t="s">
        <v>175</v>
      </c>
      <c r="E18249" s="252" t="s">
        <v>1209</v>
      </c>
      <c r="F18249" s="252" t="s">
        <v>1213</v>
      </c>
      <c r="G18249" s="252" t="s">
        <v>1214</v>
      </c>
      <c r="H18249" s="252" t="s">
        <v>33534</v>
      </c>
      <c r="I18249" s="252" t="s">
        <v>33534</v>
      </c>
      <c r="J18249" s="252" t="s">
        <v>1509</v>
      </c>
      <c r="K18249" s="252" t="s">
        <v>1420</v>
      </c>
      <c r="L18249" s="264">
        <v>1250000</v>
      </c>
      <c r="M18249" s="252" t="s">
        <v>34899</v>
      </c>
      <c r="N18249" s="252" t="s">
        <v>114</v>
      </c>
      <c r="O18249" s="252" t="s">
        <v>1435</v>
      </c>
      <c r="P18249" s="252" t="s">
        <v>114</v>
      </c>
      <c r="Q18249" s="252" t="s">
        <v>114</v>
      </c>
      <c r="R18249" s="265">
        <v>0</v>
      </c>
      <c r="S18249" s="252" t="str">
        <f>_xlfn.XLOOKUP(D18249,'data 2026'!E:E,'data 2026'!A:A)</f>
        <v>Công cụ dụng cụ</v>
      </c>
    </row>
    <row r="18250" spans="1:19">
      <c r="A18250" s="252" t="s">
        <v>118</v>
      </c>
      <c r="B18250" s="256">
        <v>46021</v>
      </c>
      <c r="C18250" s="252" t="s">
        <v>34900</v>
      </c>
      <c r="D18250" s="252" t="s">
        <v>175</v>
      </c>
      <c r="E18250" s="252" t="s">
        <v>1209</v>
      </c>
      <c r="F18250" s="252" t="s">
        <v>1213</v>
      </c>
      <c r="G18250" s="252" t="s">
        <v>1214</v>
      </c>
      <c r="H18250" s="252" t="s">
        <v>33534</v>
      </c>
      <c r="I18250" s="252" t="s">
        <v>33534</v>
      </c>
      <c r="J18250" s="252" t="s">
        <v>1509</v>
      </c>
      <c r="K18250" s="252" t="s">
        <v>1420</v>
      </c>
      <c r="L18250" s="264">
        <v>1250000</v>
      </c>
      <c r="M18250" s="252" t="s">
        <v>34901</v>
      </c>
      <c r="N18250" s="252" t="s">
        <v>114</v>
      </c>
      <c r="O18250" s="252" t="s">
        <v>1435</v>
      </c>
      <c r="P18250" s="252" t="s">
        <v>114</v>
      </c>
      <c r="Q18250" s="252" t="s">
        <v>114</v>
      </c>
      <c r="R18250" s="265">
        <v>0</v>
      </c>
      <c r="S18250" s="252" t="str">
        <f>_xlfn.XLOOKUP(D18250,'data 2026'!E:E,'data 2026'!A:A)</f>
        <v>Công cụ dụng cụ</v>
      </c>
    </row>
    <row r="18251" spans="1:19">
      <c r="A18251" s="252" t="s">
        <v>118</v>
      </c>
      <c r="B18251" s="256">
        <v>46021</v>
      </c>
      <c r="C18251" s="252" t="s">
        <v>34902</v>
      </c>
      <c r="D18251" s="252" t="s">
        <v>175</v>
      </c>
      <c r="E18251" s="252" t="s">
        <v>1209</v>
      </c>
      <c r="F18251" s="252" t="s">
        <v>1213</v>
      </c>
      <c r="G18251" s="252" t="s">
        <v>1214</v>
      </c>
      <c r="H18251" s="252" t="s">
        <v>33636</v>
      </c>
      <c r="I18251" s="252" t="s">
        <v>33151</v>
      </c>
      <c r="J18251" s="252" t="s">
        <v>1509</v>
      </c>
      <c r="K18251" s="252" t="s">
        <v>1420</v>
      </c>
      <c r="L18251" s="264">
        <v>1250000</v>
      </c>
      <c r="M18251" s="252" t="s">
        <v>34903</v>
      </c>
      <c r="N18251" s="252" t="s">
        <v>114</v>
      </c>
      <c r="O18251" s="252" t="s">
        <v>1435</v>
      </c>
      <c r="P18251" s="252" t="s">
        <v>114</v>
      </c>
      <c r="Q18251" s="252" t="s">
        <v>114</v>
      </c>
      <c r="R18251" s="265">
        <v>0</v>
      </c>
      <c r="S18251" s="252" t="str">
        <f>_xlfn.XLOOKUP(D18251,'data 2026'!E:E,'data 2026'!A:A)</f>
        <v>Công cụ dụng cụ</v>
      </c>
    </row>
    <row r="18252" spans="1:19">
      <c r="A18252" s="252" t="s">
        <v>118</v>
      </c>
      <c r="B18252" s="256">
        <v>46021</v>
      </c>
      <c r="C18252" s="252" t="s">
        <v>34904</v>
      </c>
      <c r="D18252" s="252" t="s">
        <v>175</v>
      </c>
      <c r="E18252" s="252" t="s">
        <v>1209</v>
      </c>
      <c r="F18252" s="252" t="s">
        <v>1213</v>
      </c>
      <c r="G18252" s="252" t="s">
        <v>1214</v>
      </c>
      <c r="H18252" s="252" t="s">
        <v>33636</v>
      </c>
      <c r="I18252" s="252" t="s">
        <v>33151</v>
      </c>
      <c r="J18252" s="252" t="s">
        <v>1509</v>
      </c>
      <c r="K18252" s="252" t="s">
        <v>1420</v>
      </c>
      <c r="L18252" s="264">
        <v>2500000</v>
      </c>
      <c r="M18252" s="252" t="s">
        <v>34905</v>
      </c>
      <c r="N18252" s="252" t="s">
        <v>114</v>
      </c>
      <c r="O18252" s="252" t="s">
        <v>1435</v>
      </c>
      <c r="P18252" s="252" t="s">
        <v>114</v>
      </c>
      <c r="Q18252" s="252" t="s">
        <v>114</v>
      </c>
      <c r="R18252" s="265">
        <v>0</v>
      </c>
      <c r="S18252" s="252" t="str">
        <f>_xlfn.XLOOKUP(D18252,'data 2026'!E:E,'data 2026'!A:A)</f>
        <v>Công cụ dụng cụ</v>
      </c>
    </row>
    <row r="18253" spans="1:19">
      <c r="A18253" s="252" t="s">
        <v>118</v>
      </c>
      <c r="B18253" s="256">
        <v>46021</v>
      </c>
      <c r="C18253" s="252" t="s">
        <v>34906</v>
      </c>
      <c r="D18253" s="252" t="s">
        <v>175</v>
      </c>
      <c r="E18253" s="252" t="s">
        <v>1209</v>
      </c>
      <c r="F18253" s="252" t="s">
        <v>1213</v>
      </c>
      <c r="G18253" s="252" t="s">
        <v>1214</v>
      </c>
      <c r="H18253" s="252" t="s">
        <v>33636</v>
      </c>
      <c r="I18253" s="252" t="s">
        <v>33151</v>
      </c>
      <c r="J18253" s="252" t="s">
        <v>1509</v>
      </c>
      <c r="K18253" s="252" t="s">
        <v>1420</v>
      </c>
      <c r="L18253" s="264">
        <v>1250000</v>
      </c>
      <c r="M18253" s="252" t="s">
        <v>34907</v>
      </c>
      <c r="N18253" s="252" t="s">
        <v>114</v>
      </c>
      <c r="O18253" s="252" t="s">
        <v>1435</v>
      </c>
      <c r="P18253" s="252" t="s">
        <v>114</v>
      </c>
      <c r="Q18253" s="252" t="s">
        <v>114</v>
      </c>
      <c r="R18253" s="265">
        <v>0</v>
      </c>
      <c r="S18253" s="252" t="str">
        <f>_xlfn.XLOOKUP(D18253,'data 2026'!E:E,'data 2026'!A:A)</f>
        <v>Công cụ dụng cụ</v>
      </c>
    </row>
    <row r="18254" spans="1:19">
      <c r="A18254" s="252" t="s">
        <v>118</v>
      </c>
      <c r="B18254" s="256">
        <v>46021</v>
      </c>
      <c r="C18254" s="252" t="s">
        <v>34908</v>
      </c>
      <c r="D18254" s="252" t="s">
        <v>175</v>
      </c>
      <c r="E18254" s="252" t="s">
        <v>1209</v>
      </c>
      <c r="F18254" s="252" t="s">
        <v>1213</v>
      </c>
      <c r="G18254" s="252" t="s">
        <v>1214</v>
      </c>
      <c r="H18254" s="252" t="s">
        <v>33636</v>
      </c>
      <c r="I18254" s="252" t="s">
        <v>33151</v>
      </c>
      <c r="J18254" s="252" t="s">
        <v>1509</v>
      </c>
      <c r="K18254" s="252" t="s">
        <v>1420</v>
      </c>
      <c r="L18254" s="264">
        <v>2500000</v>
      </c>
      <c r="M18254" s="252" t="s">
        <v>34909</v>
      </c>
      <c r="N18254" s="252" t="s">
        <v>114</v>
      </c>
      <c r="O18254" s="252" t="s">
        <v>1435</v>
      </c>
      <c r="P18254" s="252" t="s">
        <v>114</v>
      </c>
      <c r="Q18254" s="252" t="s">
        <v>114</v>
      </c>
      <c r="R18254" s="265">
        <v>0</v>
      </c>
      <c r="S18254" s="252" t="str">
        <f>_xlfn.XLOOKUP(D18254,'data 2026'!E:E,'data 2026'!A:A)</f>
        <v>Công cụ dụng cụ</v>
      </c>
    </row>
    <row r="18255" spans="1:19">
      <c r="A18255" s="252" t="s">
        <v>118</v>
      </c>
      <c r="B18255" s="256">
        <v>46021</v>
      </c>
      <c r="C18255" s="252" t="s">
        <v>34910</v>
      </c>
      <c r="D18255" s="252" t="s">
        <v>175</v>
      </c>
      <c r="E18255" s="252" t="s">
        <v>1209</v>
      </c>
      <c r="F18255" s="252" t="s">
        <v>1213</v>
      </c>
      <c r="G18255" s="252" t="s">
        <v>1214</v>
      </c>
      <c r="H18255" s="252" t="s">
        <v>33636</v>
      </c>
      <c r="I18255" s="252" t="s">
        <v>33151</v>
      </c>
      <c r="J18255" s="252" t="s">
        <v>1509</v>
      </c>
      <c r="K18255" s="252" t="s">
        <v>1420</v>
      </c>
      <c r="L18255" s="264">
        <v>1250000</v>
      </c>
      <c r="M18255" s="252" t="s">
        <v>34911</v>
      </c>
      <c r="N18255" s="252" t="s">
        <v>114</v>
      </c>
      <c r="O18255" s="252" t="s">
        <v>1435</v>
      </c>
      <c r="P18255" s="252" t="s">
        <v>114</v>
      </c>
      <c r="Q18255" s="252" t="s">
        <v>114</v>
      </c>
      <c r="R18255" s="265">
        <v>0</v>
      </c>
      <c r="S18255" s="252" t="str">
        <f>_xlfn.XLOOKUP(D18255,'data 2026'!E:E,'data 2026'!A:A)</f>
        <v>Công cụ dụng cụ</v>
      </c>
    </row>
    <row r="18256" spans="1:19">
      <c r="A18256" s="252" t="s">
        <v>118</v>
      </c>
      <c r="B18256" s="256">
        <v>46021</v>
      </c>
      <c r="C18256" s="252" t="s">
        <v>34912</v>
      </c>
      <c r="D18256" s="252" t="s">
        <v>175</v>
      </c>
      <c r="E18256" s="252" t="s">
        <v>1209</v>
      </c>
      <c r="F18256" s="252" t="s">
        <v>1213</v>
      </c>
      <c r="G18256" s="252" t="s">
        <v>1214</v>
      </c>
      <c r="H18256" s="252" t="s">
        <v>33636</v>
      </c>
      <c r="I18256" s="252" t="s">
        <v>33151</v>
      </c>
      <c r="J18256" s="252" t="s">
        <v>1509</v>
      </c>
      <c r="K18256" s="252" t="s">
        <v>1420</v>
      </c>
      <c r="L18256" s="264">
        <v>3750000</v>
      </c>
      <c r="M18256" s="252" t="s">
        <v>34913</v>
      </c>
      <c r="N18256" s="252" t="s">
        <v>114</v>
      </c>
      <c r="O18256" s="252" t="s">
        <v>1435</v>
      </c>
      <c r="P18256" s="252" t="s">
        <v>114</v>
      </c>
      <c r="Q18256" s="252" t="s">
        <v>114</v>
      </c>
      <c r="R18256" s="265">
        <v>0</v>
      </c>
      <c r="S18256" s="252" t="str">
        <f>_xlfn.XLOOKUP(D18256,'data 2026'!E:E,'data 2026'!A:A)</f>
        <v>Công cụ dụng cụ</v>
      </c>
    </row>
    <row r="18257" spans="1:19">
      <c r="A18257" s="252" t="s">
        <v>118</v>
      </c>
      <c r="B18257" s="256">
        <v>46021</v>
      </c>
      <c r="C18257" s="252" t="s">
        <v>34914</v>
      </c>
      <c r="D18257" s="252" t="s">
        <v>175</v>
      </c>
      <c r="E18257" s="252" t="s">
        <v>1209</v>
      </c>
      <c r="F18257" s="252" t="s">
        <v>1213</v>
      </c>
      <c r="G18257" s="252" t="s">
        <v>1214</v>
      </c>
      <c r="H18257" s="252" t="s">
        <v>33636</v>
      </c>
      <c r="I18257" s="252" t="s">
        <v>33151</v>
      </c>
      <c r="J18257" s="252" t="s">
        <v>1509</v>
      </c>
      <c r="K18257" s="252" t="s">
        <v>1420</v>
      </c>
      <c r="L18257" s="264">
        <v>2500000</v>
      </c>
      <c r="M18257" s="252" t="s">
        <v>34915</v>
      </c>
      <c r="N18257" s="252" t="s">
        <v>114</v>
      </c>
      <c r="O18257" s="252" t="s">
        <v>1435</v>
      </c>
      <c r="P18257" s="252" t="s">
        <v>114</v>
      </c>
      <c r="Q18257" s="252" t="s">
        <v>114</v>
      </c>
      <c r="R18257" s="265">
        <v>0</v>
      </c>
      <c r="S18257" s="252" t="str">
        <f>_xlfn.XLOOKUP(D18257,'data 2026'!E:E,'data 2026'!A:A)</f>
        <v>Công cụ dụng cụ</v>
      </c>
    </row>
    <row r="18258" spans="1:19">
      <c r="A18258" s="252" t="s">
        <v>118</v>
      </c>
      <c r="B18258" s="256">
        <v>46021</v>
      </c>
      <c r="C18258" s="252" t="s">
        <v>34916</v>
      </c>
      <c r="D18258" s="252" t="s">
        <v>183</v>
      </c>
      <c r="E18258" s="252" t="s">
        <v>1218</v>
      </c>
      <c r="F18258" s="252" t="s">
        <v>1213</v>
      </c>
      <c r="G18258" s="252" t="s">
        <v>1214</v>
      </c>
      <c r="H18258" s="252" t="s">
        <v>33651</v>
      </c>
      <c r="I18258" s="252" t="s">
        <v>26268</v>
      </c>
      <c r="J18258" s="252" t="s">
        <v>1509</v>
      </c>
      <c r="K18258" s="252" t="s">
        <v>1420</v>
      </c>
      <c r="L18258" s="264">
        <v>1733333</v>
      </c>
      <c r="M18258" s="252" t="s">
        <v>34917</v>
      </c>
      <c r="N18258" s="252" t="s">
        <v>114</v>
      </c>
      <c r="O18258" s="252" t="s">
        <v>1435</v>
      </c>
      <c r="P18258" s="252" t="s">
        <v>114</v>
      </c>
      <c r="Q18258" s="252" t="s">
        <v>114</v>
      </c>
      <c r="R18258" s="265">
        <v>0</v>
      </c>
      <c r="S18258" s="252" t="str">
        <f>_xlfn.XLOOKUP(D18258,'data 2026'!E:E,'data 2026'!A:A)</f>
        <v>Công cụ dụng cụ</v>
      </c>
    </row>
    <row r="18259" spans="1:19">
      <c r="A18259" s="252" t="s">
        <v>118</v>
      </c>
      <c r="B18259" s="256">
        <v>46021</v>
      </c>
      <c r="C18259" s="252" t="s">
        <v>34918</v>
      </c>
      <c r="D18259" s="252" t="s">
        <v>175</v>
      </c>
      <c r="E18259" s="252" t="s">
        <v>1209</v>
      </c>
      <c r="F18259" s="252" t="s">
        <v>1213</v>
      </c>
      <c r="G18259" s="252" t="s">
        <v>1214</v>
      </c>
      <c r="H18259" s="252" t="s">
        <v>33654</v>
      </c>
      <c r="I18259" s="252" t="s">
        <v>33655</v>
      </c>
      <c r="J18259" s="252" t="s">
        <v>1509</v>
      </c>
      <c r="K18259" s="252" t="s">
        <v>1420</v>
      </c>
      <c r="L18259" s="264">
        <v>1375213</v>
      </c>
      <c r="M18259" s="252" t="s">
        <v>34919</v>
      </c>
      <c r="N18259" s="252" t="s">
        <v>114</v>
      </c>
      <c r="O18259" s="252" t="s">
        <v>1435</v>
      </c>
      <c r="P18259" s="252" t="s">
        <v>114</v>
      </c>
      <c r="Q18259" s="252" t="s">
        <v>114</v>
      </c>
      <c r="R18259" s="265">
        <v>0</v>
      </c>
      <c r="S18259" s="252" t="str">
        <f>_xlfn.XLOOKUP(D18259,'data 2026'!E:E,'data 2026'!A:A)</f>
        <v>Công cụ dụng cụ</v>
      </c>
    </row>
    <row r="18260" spans="1:19">
      <c r="A18260" s="252" t="s">
        <v>118</v>
      </c>
      <c r="B18260" s="256">
        <v>46021</v>
      </c>
      <c r="C18260" s="252" t="s">
        <v>34920</v>
      </c>
      <c r="D18260" s="252" t="s">
        <v>175</v>
      </c>
      <c r="E18260" s="252" t="s">
        <v>1209</v>
      </c>
      <c r="F18260" s="252" t="s">
        <v>1213</v>
      </c>
      <c r="G18260" s="252" t="s">
        <v>1214</v>
      </c>
      <c r="H18260" s="252" t="s">
        <v>33786</v>
      </c>
      <c r="I18260" s="252" t="s">
        <v>33151</v>
      </c>
      <c r="J18260" s="252" t="s">
        <v>1509</v>
      </c>
      <c r="K18260" s="252" t="s">
        <v>1420</v>
      </c>
      <c r="L18260" s="264">
        <v>2500000</v>
      </c>
      <c r="M18260" s="252" t="s">
        <v>34921</v>
      </c>
      <c r="N18260" s="252" t="s">
        <v>114</v>
      </c>
      <c r="O18260" s="252" t="s">
        <v>1435</v>
      </c>
      <c r="P18260" s="252" t="s">
        <v>114</v>
      </c>
      <c r="Q18260" s="252" t="s">
        <v>114</v>
      </c>
      <c r="R18260" s="265">
        <v>0</v>
      </c>
      <c r="S18260" s="252" t="str">
        <f>_xlfn.XLOOKUP(D18260,'data 2026'!E:E,'data 2026'!A:A)</f>
        <v>Công cụ dụng cụ</v>
      </c>
    </row>
    <row r="18261" spans="1:19">
      <c r="A18261" s="252" t="s">
        <v>118</v>
      </c>
      <c r="B18261" s="256">
        <v>46021</v>
      </c>
      <c r="C18261" s="252" t="s">
        <v>34922</v>
      </c>
      <c r="D18261" s="252" t="s">
        <v>175</v>
      </c>
      <c r="E18261" s="252" t="s">
        <v>1209</v>
      </c>
      <c r="F18261" s="252" t="s">
        <v>1213</v>
      </c>
      <c r="G18261" s="252" t="s">
        <v>1214</v>
      </c>
      <c r="H18261" s="252" t="s">
        <v>33786</v>
      </c>
      <c r="I18261" s="252" t="s">
        <v>33151</v>
      </c>
      <c r="J18261" s="252" t="s">
        <v>1509</v>
      </c>
      <c r="K18261" s="252" t="s">
        <v>1420</v>
      </c>
      <c r="L18261" s="264">
        <v>2500000</v>
      </c>
      <c r="M18261" s="252" t="s">
        <v>34923</v>
      </c>
      <c r="N18261" s="252" t="s">
        <v>114</v>
      </c>
      <c r="O18261" s="252" t="s">
        <v>1435</v>
      </c>
      <c r="P18261" s="252" t="s">
        <v>114</v>
      </c>
      <c r="Q18261" s="252" t="s">
        <v>114</v>
      </c>
      <c r="R18261" s="265">
        <v>0</v>
      </c>
      <c r="S18261" s="252" t="str">
        <f>_xlfn.XLOOKUP(D18261,'data 2026'!E:E,'data 2026'!A:A)</f>
        <v>Công cụ dụng cụ</v>
      </c>
    </row>
    <row r="18262" spans="1:19">
      <c r="A18262" s="252" t="s">
        <v>118</v>
      </c>
      <c r="B18262" s="256">
        <v>46021</v>
      </c>
      <c r="C18262" s="252" t="s">
        <v>34924</v>
      </c>
      <c r="D18262" s="252" t="s">
        <v>175</v>
      </c>
      <c r="E18262" s="252" t="s">
        <v>1209</v>
      </c>
      <c r="F18262" s="252" t="s">
        <v>1213</v>
      </c>
      <c r="G18262" s="252" t="s">
        <v>1214</v>
      </c>
      <c r="H18262" s="252" t="s">
        <v>33174</v>
      </c>
      <c r="I18262" s="252" t="s">
        <v>33175</v>
      </c>
      <c r="J18262" s="252" t="s">
        <v>1509</v>
      </c>
      <c r="K18262" s="252" t="s">
        <v>1420</v>
      </c>
      <c r="L18262" s="264">
        <v>4366667</v>
      </c>
      <c r="M18262" s="252" t="s">
        <v>34925</v>
      </c>
      <c r="N18262" s="252" t="s">
        <v>114</v>
      </c>
      <c r="O18262" s="252" t="s">
        <v>1435</v>
      </c>
      <c r="P18262" s="252" t="s">
        <v>114</v>
      </c>
      <c r="Q18262" s="252" t="s">
        <v>114</v>
      </c>
      <c r="R18262" s="265">
        <v>0</v>
      </c>
      <c r="S18262" s="252" t="str">
        <f>_xlfn.XLOOKUP(D18262,'data 2026'!E:E,'data 2026'!A:A)</f>
        <v>Công cụ dụng cụ</v>
      </c>
    </row>
    <row r="18263" spans="1:19">
      <c r="A18263" s="252" t="s">
        <v>118</v>
      </c>
      <c r="B18263" s="256">
        <v>46021</v>
      </c>
      <c r="C18263" s="252" t="s">
        <v>34926</v>
      </c>
      <c r="D18263" s="252" t="s">
        <v>175</v>
      </c>
      <c r="E18263" s="252" t="s">
        <v>1209</v>
      </c>
      <c r="F18263" s="252" t="s">
        <v>1213</v>
      </c>
      <c r="G18263" s="252" t="s">
        <v>1214</v>
      </c>
      <c r="H18263" s="252" t="s">
        <v>34458</v>
      </c>
      <c r="I18263" s="252" t="s">
        <v>34323</v>
      </c>
      <c r="J18263" s="252" t="s">
        <v>1509</v>
      </c>
      <c r="K18263" s="252" t="s">
        <v>1420</v>
      </c>
      <c r="L18263" s="264">
        <v>1250000</v>
      </c>
      <c r="M18263" s="252" t="s">
        <v>34927</v>
      </c>
      <c r="N18263" s="252" t="s">
        <v>114</v>
      </c>
      <c r="O18263" s="252" t="s">
        <v>1435</v>
      </c>
      <c r="P18263" s="252" t="s">
        <v>114</v>
      </c>
      <c r="Q18263" s="252" t="s">
        <v>114</v>
      </c>
      <c r="R18263" s="265">
        <v>0</v>
      </c>
      <c r="S18263" s="252" t="str">
        <f>_xlfn.XLOOKUP(D18263,'data 2026'!E:E,'data 2026'!A:A)</f>
        <v>Công cụ dụng cụ</v>
      </c>
    </row>
    <row r="18264" spans="1:19">
      <c r="A18264" s="252" t="s">
        <v>118</v>
      </c>
      <c r="B18264" s="256">
        <v>46021</v>
      </c>
      <c r="C18264" s="252" t="s">
        <v>34928</v>
      </c>
      <c r="D18264" s="252" t="s">
        <v>175</v>
      </c>
      <c r="E18264" s="252" t="s">
        <v>1209</v>
      </c>
      <c r="F18264" s="252" t="s">
        <v>1213</v>
      </c>
      <c r="G18264" s="252" t="s">
        <v>1214</v>
      </c>
      <c r="H18264" s="252" t="s">
        <v>34461</v>
      </c>
      <c r="I18264" s="252" t="s">
        <v>34327</v>
      </c>
      <c r="J18264" s="252" t="s">
        <v>1509</v>
      </c>
      <c r="K18264" s="252" t="s">
        <v>1420</v>
      </c>
      <c r="L18264" s="264">
        <v>2500000</v>
      </c>
      <c r="M18264" s="252" t="s">
        <v>34929</v>
      </c>
      <c r="N18264" s="252" t="s">
        <v>114</v>
      </c>
      <c r="O18264" s="252" t="s">
        <v>1435</v>
      </c>
      <c r="P18264" s="252" t="s">
        <v>114</v>
      </c>
      <c r="Q18264" s="252" t="s">
        <v>114</v>
      </c>
      <c r="R18264" s="265">
        <v>0</v>
      </c>
      <c r="S18264" s="252" t="str">
        <f>_xlfn.XLOOKUP(D18264,'data 2026'!E:E,'data 2026'!A:A)</f>
        <v>Công cụ dụng cụ</v>
      </c>
    </row>
    <row r="18265" spans="1:19">
      <c r="A18265" s="252" t="s">
        <v>118</v>
      </c>
      <c r="B18265" s="256">
        <v>46021</v>
      </c>
      <c r="C18265" s="252" t="s">
        <v>34930</v>
      </c>
      <c r="D18265" s="252" t="s">
        <v>175</v>
      </c>
      <c r="E18265" s="252" t="s">
        <v>1209</v>
      </c>
      <c r="F18265" s="252" t="s">
        <v>1213</v>
      </c>
      <c r="G18265" s="252" t="s">
        <v>1214</v>
      </c>
      <c r="H18265" s="252" t="s">
        <v>34464</v>
      </c>
      <c r="I18265" s="252" t="s">
        <v>34323</v>
      </c>
      <c r="J18265" s="252" t="s">
        <v>1509</v>
      </c>
      <c r="K18265" s="252" t="s">
        <v>1420</v>
      </c>
      <c r="L18265" s="264">
        <v>2500000</v>
      </c>
      <c r="M18265" s="252" t="s">
        <v>34931</v>
      </c>
      <c r="N18265" s="252" t="s">
        <v>114</v>
      </c>
      <c r="O18265" s="252" t="s">
        <v>1435</v>
      </c>
      <c r="P18265" s="252" t="s">
        <v>114</v>
      </c>
      <c r="Q18265" s="252" t="s">
        <v>114</v>
      </c>
      <c r="R18265" s="265">
        <v>0</v>
      </c>
      <c r="S18265" s="252" t="str">
        <f>_xlfn.XLOOKUP(D18265,'data 2026'!E:E,'data 2026'!A:A)</f>
        <v>Công cụ dụng cụ</v>
      </c>
    </row>
    <row r="18266" spans="1:19">
      <c r="A18266" s="252" t="s">
        <v>118</v>
      </c>
      <c r="B18266" s="256">
        <v>46021</v>
      </c>
      <c r="C18266" s="252" t="s">
        <v>34932</v>
      </c>
      <c r="D18266" s="252" t="s">
        <v>175</v>
      </c>
      <c r="E18266" s="252" t="s">
        <v>1209</v>
      </c>
      <c r="F18266" s="252" t="s">
        <v>1213</v>
      </c>
      <c r="G18266" s="252" t="s">
        <v>1214</v>
      </c>
      <c r="H18266" s="252" t="s">
        <v>34461</v>
      </c>
      <c r="I18266" s="252" t="s">
        <v>34327</v>
      </c>
      <c r="J18266" s="252" t="s">
        <v>1509</v>
      </c>
      <c r="K18266" s="252" t="s">
        <v>1420</v>
      </c>
      <c r="L18266" s="264">
        <v>3750000</v>
      </c>
      <c r="M18266" s="252" t="s">
        <v>34933</v>
      </c>
      <c r="N18266" s="252" t="s">
        <v>114</v>
      </c>
      <c r="O18266" s="252" t="s">
        <v>1435</v>
      </c>
      <c r="P18266" s="252" t="s">
        <v>114</v>
      </c>
      <c r="Q18266" s="252" t="s">
        <v>114</v>
      </c>
      <c r="R18266" s="265">
        <v>0</v>
      </c>
      <c r="S18266" s="252" t="str">
        <f>_xlfn.XLOOKUP(D18266,'data 2026'!E:E,'data 2026'!A:A)</f>
        <v>Công cụ dụng cụ</v>
      </c>
    </row>
    <row r="18267" spans="1:19">
      <c r="A18267" s="252" t="s">
        <v>118</v>
      </c>
      <c r="B18267" s="256">
        <v>46021</v>
      </c>
      <c r="C18267" s="252" t="s">
        <v>34934</v>
      </c>
      <c r="D18267" s="252" t="s">
        <v>175</v>
      </c>
      <c r="E18267" s="252" t="s">
        <v>1209</v>
      </c>
      <c r="F18267" s="252" t="s">
        <v>1213</v>
      </c>
      <c r="G18267" s="252" t="s">
        <v>1214</v>
      </c>
      <c r="H18267" s="252" t="s">
        <v>34464</v>
      </c>
      <c r="I18267" s="252" t="s">
        <v>34323</v>
      </c>
      <c r="J18267" s="252" t="s">
        <v>1509</v>
      </c>
      <c r="K18267" s="252" t="s">
        <v>1420</v>
      </c>
      <c r="L18267" s="264">
        <v>3750000</v>
      </c>
      <c r="M18267" s="252" t="s">
        <v>34935</v>
      </c>
      <c r="N18267" s="252" t="s">
        <v>114</v>
      </c>
      <c r="O18267" s="252" t="s">
        <v>1435</v>
      </c>
      <c r="P18267" s="252" t="s">
        <v>114</v>
      </c>
      <c r="Q18267" s="252" t="s">
        <v>114</v>
      </c>
      <c r="R18267" s="265">
        <v>0</v>
      </c>
      <c r="S18267" s="252" t="str">
        <f>_xlfn.XLOOKUP(D18267,'data 2026'!E:E,'data 2026'!A:A)</f>
        <v>Công cụ dụng cụ</v>
      </c>
    </row>
    <row r="18268" spans="1:19">
      <c r="A18268" s="252" t="s">
        <v>118</v>
      </c>
      <c r="B18268" s="256">
        <v>46021</v>
      </c>
      <c r="C18268" s="252" t="s">
        <v>34936</v>
      </c>
      <c r="D18268" s="252" t="s">
        <v>175</v>
      </c>
      <c r="E18268" s="252" t="s">
        <v>1209</v>
      </c>
      <c r="F18268" s="252" t="s">
        <v>1213</v>
      </c>
      <c r="G18268" s="252" t="s">
        <v>1214</v>
      </c>
      <c r="H18268" s="252" t="s">
        <v>34461</v>
      </c>
      <c r="I18268" s="252" t="s">
        <v>34327</v>
      </c>
      <c r="J18268" s="252" t="s">
        <v>1509</v>
      </c>
      <c r="K18268" s="252" t="s">
        <v>1420</v>
      </c>
      <c r="L18268" s="264">
        <v>2500000</v>
      </c>
      <c r="M18268" s="252" t="s">
        <v>34937</v>
      </c>
      <c r="N18268" s="252" t="s">
        <v>114</v>
      </c>
      <c r="O18268" s="252" t="s">
        <v>1435</v>
      </c>
      <c r="P18268" s="252" t="s">
        <v>114</v>
      </c>
      <c r="Q18268" s="252" t="s">
        <v>114</v>
      </c>
      <c r="R18268" s="265">
        <v>0</v>
      </c>
      <c r="S18268" s="252" t="str">
        <f>_xlfn.XLOOKUP(D18268,'data 2026'!E:E,'data 2026'!A:A)</f>
        <v>Công cụ dụng cụ</v>
      </c>
    </row>
    <row r="18269" spans="1:19">
      <c r="A18269" s="252" t="s">
        <v>118</v>
      </c>
      <c r="B18269" s="256">
        <v>46021</v>
      </c>
      <c r="C18269" s="252" t="s">
        <v>34938</v>
      </c>
      <c r="D18269" s="252" t="s">
        <v>175</v>
      </c>
      <c r="E18269" s="252" t="s">
        <v>1209</v>
      </c>
      <c r="F18269" s="252" t="s">
        <v>1213</v>
      </c>
      <c r="G18269" s="252" t="s">
        <v>1214</v>
      </c>
      <c r="H18269" s="252" t="s">
        <v>34473</v>
      </c>
      <c r="I18269" s="252" t="s">
        <v>34340</v>
      </c>
      <c r="J18269" s="252" t="s">
        <v>1509</v>
      </c>
      <c r="K18269" s="252" t="s">
        <v>1420</v>
      </c>
      <c r="L18269" s="264">
        <v>1146250</v>
      </c>
      <c r="M18269" s="252" t="s">
        <v>34939</v>
      </c>
      <c r="N18269" s="252" t="s">
        <v>114</v>
      </c>
      <c r="O18269" s="252" t="s">
        <v>1435</v>
      </c>
      <c r="P18269" s="252" t="s">
        <v>114</v>
      </c>
      <c r="Q18269" s="252" t="s">
        <v>114</v>
      </c>
      <c r="R18269" s="265">
        <v>0</v>
      </c>
      <c r="S18269" s="252" t="str">
        <f>_xlfn.XLOOKUP(D18269,'data 2026'!E:E,'data 2026'!A:A)</f>
        <v>Công cụ dụng cụ</v>
      </c>
    </row>
    <row r="18270" spans="1:19">
      <c r="A18270" s="252" t="s">
        <v>118</v>
      </c>
      <c r="B18270" s="256">
        <v>46021</v>
      </c>
      <c r="C18270" s="252" t="s">
        <v>34940</v>
      </c>
      <c r="D18270" s="252" t="s">
        <v>175</v>
      </c>
      <c r="E18270" s="252" t="s">
        <v>1209</v>
      </c>
      <c r="F18270" s="252" t="s">
        <v>1213</v>
      </c>
      <c r="G18270" s="252" t="s">
        <v>1214</v>
      </c>
      <c r="H18270" s="252" t="s">
        <v>34476</v>
      </c>
      <c r="I18270" s="252" t="s">
        <v>34477</v>
      </c>
      <c r="J18270" s="252" t="s">
        <v>1509</v>
      </c>
      <c r="K18270" s="252" t="s">
        <v>1420</v>
      </c>
      <c r="L18270" s="264">
        <v>1433333</v>
      </c>
      <c r="M18270" s="252" t="s">
        <v>34941</v>
      </c>
      <c r="N18270" s="252" t="s">
        <v>114</v>
      </c>
      <c r="O18270" s="252" t="s">
        <v>1435</v>
      </c>
      <c r="P18270" s="252" t="s">
        <v>114</v>
      </c>
      <c r="Q18270" s="252" t="s">
        <v>114</v>
      </c>
      <c r="R18270" s="265">
        <v>0</v>
      </c>
      <c r="S18270" s="252" t="str">
        <f>_xlfn.XLOOKUP(D18270,'data 2026'!E:E,'data 2026'!A:A)</f>
        <v>Công cụ dụng cụ</v>
      </c>
    </row>
    <row r="18271" spans="1:19">
      <c r="A18271" s="252" t="s">
        <v>118</v>
      </c>
      <c r="B18271" s="256">
        <v>46021</v>
      </c>
      <c r="C18271" s="252" t="s">
        <v>34942</v>
      </c>
      <c r="D18271" s="252" t="s">
        <v>175</v>
      </c>
      <c r="E18271" s="252" t="s">
        <v>1209</v>
      </c>
      <c r="F18271" s="252" t="s">
        <v>1213</v>
      </c>
      <c r="G18271" s="252" t="s">
        <v>1214</v>
      </c>
      <c r="H18271" s="252" t="s">
        <v>34480</v>
      </c>
      <c r="I18271" s="252" t="s">
        <v>34481</v>
      </c>
      <c r="J18271" s="252" t="s">
        <v>1509</v>
      </c>
      <c r="K18271" s="252" t="s">
        <v>1420</v>
      </c>
      <c r="L18271" s="264">
        <v>2292500</v>
      </c>
      <c r="M18271" s="252" t="s">
        <v>34943</v>
      </c>
      <c r="N18271" s="252" t="s">
        <v>114</v>
      </c>
      <c r="O18271" s="252" t="s">
        <v>1435</v>
      </c>
      <c r="P18271" s="252" t="s">
        <v>114</v>
      </c>
      <c r="Q18271" s="252" t="s">
        <v>114</v>
      </c>
      <c r="R18271" s="265">
        <v>0</v>
      </c>
      <c r="S18271" s="252" t="str">
        <f>_xlfn.XLOOKUP(D18271,'data 2026'!E:E,'data 2026'!A:A)</f>
        <v>Công cụ dụng cụ</v>
      </c>
    </row>
    <row r="18272" spans="1:19">
      <c r="A18272" s="252" t="s">
        <v>118</v>
      </c>
      <c r="B18272" s="256">
        <v>46021</v>
      </c>
      <c r="C18272" s="252" t="s">
        <v>34944</v>
      </c>
      <c r="D18272" s="252" t="s">
        <v>175</v>
      </c>
      <c r="E18272" s="252" t="s">
        <v>1209</v>
      </c>
      <c r="F18272" s="252" t="s">
        <v>1213</v>
      </c>
      <c r="G18272" s="252" t="s">
        <v>1214</v>
      </c>
      <c r="H18272" s="252" t="s">
        <v>34484</v>
      </c>
      <c r="I18272" s="252" t="s">
        <v>34485</v>
      </c>
      <c r="J18272" s="252" t="s">
        <v>1509</v>
      </c>
      <c r="K18272" s="252" t="s">
        <v>1420</v>
      </c>
      <c r="L18272" s="264">
        <v>2500000</v>
      </c>
      <c r="M18272" s="252" t="s">
        <v>34945</v>
      </c>
      <c r="N18272" s="252" t="s">
        <v>114</v>
      </c>
      <c r="O18272" s="252" t="s">
        <v>1435</v>
      </c>
      <c r="P18272" s="252" t="s">
        <v>114</v>
      </c>
      <c r="Q18272" s="252" t="s">
        <v>114</v>
      </c>
      <c r="R18272" s="265">
        <v>0</v>
      </c>
      <c r="S18272" s="252" t="str">
        <f>_xlfn.XLOOKUP(D18272,'data 2026'!E:E,'data 2026'!A:A)</f>
        <v>Công cụ dụng cụ</v>
      </c>
    </row>
    <row r="18273" spans="1:19">
      <c r="A18273" s="252" t="s">
        <v>118</v>
      </c>
      <c r="B18273" s="256">
        <v>46021</v>
      </c>
      <c r="C18273" s="252" t="s">
        <v>34946</v>
      </c>
      <c r="D18273" s="252" t="s">
        <v>175</v>
      </c>
      <c r="E18273" s="252" t="s">
        <v>1209</v>
      </c>
      <c r="F18273" s="252" t="s">
        <v>1213</v>
      </c>
      <c r="G18273" s="252" t="s">
        <v>1214</v>
      </c>
      <c r="H18273" s="252" t="s">
        <v>34488</v>
      </c>
      <c r="I18273" s="252" t="s">
        <v>34489</v>
      </c>
      <c r="J18273" s="252" t="s">
        <v>1509</v>
      </c>
      <c r="K18273" s="252" t="s">
        <v>1420</v>
      </c>
      <c r="L18273" s="264">
        <v>1375049</v>
      </c>
      <c r="M18273" s="252" t="s">
        <v>34947</v>
      </c>
      <c r="N18273" s="252" t="s">
        <v>114</v>
      </c>
      <c r="O18273" s="252" t="s">
        <v>1435</v>
      </c>
      <c r="P18273" s="252" t="s">
        <v>114</v>
      </c>
      <c r="Q18273" s="252" t="s">
        <v>114</v>
      </c>
      <c r="R18273" s="265">
        <v>0</v>
      </c>
      <c r="S18273" s="252" t="str">
        <f>_xlfn.XLOOKUP(D18273,'data 2026'!E:E,'data 2026'!A:A)</f>
        <v>Công cụ dụng cụ</v>
      </c>
    </row>
    <row r="18274" spans="1:19">
      <c r="A18274" s="252" t="s">
        <v>118</v>
      </c>
      <c r="B18274" s="256">
        <v>46021</v>
      </c>
      <c r="C18274" s="252" t="s">
        <v>34948</v>
      </c>
      <c r="D18274" s="252" t="s">
        <v>175</v>
      </c>
      <c r="E18274" s="252" t="s">
        <v>1209</v>
      </c>
      <c r="F18274" s="252" t="s">
        <v>1213</v>
      </c>
      <c r="G18274" s="252" t="s">
        <v>1214</v>
      </c>
      <c r="H18274" s="252" t="s">
        <v>34793</v>
      </c>
      <c r="I18274" s="252" t="s">
        <v>34493</v>
      </c>
      <c r="J18274" s="252" t="s">
        <v>1509</v>
      </c>
      <c r="K18274" s="252" t="s">
        <v>1420</v>
      </c>
      <c r="L18274" s="264">
        <v>125002</v>
      </c>
      <c r="M18274" s="252" t="s">
        <v>34949</v>
      </c>
      <c r="N18274" s="252" t="s">
        <v>114</v>
      </c>
      <c r="O18274" s="252" t="s">
        <v>1435</v>
      </c>
      <c r="P18274" s="252" t="s">
        <v>114</v>
      </c>
      <c r="Q18274" s="252" t="s">
        <v>114</v>
      </c>
      <c r="R18274" s="265">
        <v>0</v>
      </c>
      <c r="S18274" s="252" t="str">
        <f>_xlfn.XLOOKUP(D18274,'data 2026'!E:E,'data 2026'!A:A)</f>
        <v>Công cụ dụng cụ</v>
      </c>
    </row>
    <row r="18275" spans="1:19">
      <c r="A18275" s="252" t="s">
        <v>118</v>
      </c>
      <c r="B18275" s="256">
        <v>46021</v>
      </c>
      <c r="C18275" s="252" t="s">
        <v>34950</v>
      </c>
      <c r="D18275" s="252" t="s">
        <v>175</v>
      </c>
      <c r="E18275" s="252" t="s">
        <v>1209</v>
      </c>
      <c r="F18275" s="252" t="s">
        <v>1213</v>
      </c>
      <c r="G18275" s="252" t="s">
        <v>1214</v>
      </c>
      <c r="H18275" s="252" t="s">
        <v>34488</v>
      </c>
      <c r="I18275" s="252" t="s">
        <v>34489</v>
      </c>
      <c r="J18275" s="252" t="s">
        <v>1509</v>
      </c>
      <c r="K18275" s="252" t="s">
        <v>1420</v>
      </c>
      <c r="L18275" s="264">
        <v>1375049</v>
      </c>
      <c r="M18275" s="252" t="s">
        <v>34951</v>
      </c>
      <c r="N18275" s="252" t="s">
        <v>114</v>
      </c>
      <c r="O18275" s="252" t="s">
        <v>1435</v>
      </c>
      <c r="P18275" s="252" t="s">
        <v>114</v>
      </c>
      <c r="Q18275" s="252" t="s">
        <v>114</v>
      </c>
      <c r="R18275" s="265">
        <v>0</v>
      </c>
      <c r="S18275" s="252" t="str">
        <f>_xlfn.XLOOKUP(D18275,'data 2026'!E:E,'data 2026'!A:A)</f>
        <v>Công cụ dụng cụ</v>
      </c>
    </row>
    <row r="18276" spans="1:19">
      <c r="A18276" s="252" t="s">
        <v>118</v>
      </c>
      <c r="B18276" s="256">
        <v>46021</v>
      </c>
      <c r="C18276" s="252" t="s">
        <v>34952</v>
      </c>
      <c r="D18276" s="252" t="s">
        <v>175</v>
      </c>
      <c r="E18276" s="252" t="s">
        <v>1209</v>
      </c>
      <c r="F18276" s="252" t="s">
        <v>1213</v>
      </c>
      <c r="G18276" s="252" t="s">
        <v>1214</v>
      </c>
      <c r="H18276" s="252" t="s">
        <v>34484</v>
      </c>
      <c r="I18276" s="252" t="s">
        <v>34485</v>
      </c>
      <c r="J18276" s="252" t="s">
        <v>1509</v>
      </c>
      <c r="K18276" s="252" t="s">
        <v>1420</v>
      </c>
      <c r="L18276" s="264">
        <v>2500000</v>
      </c>
      <c r="M18276" s="252" t="s">
        <v>34953</v>
      </c>
      <c r="N18276" s="252" t="s">
        <v>114</v>
      </c>
      <c r="O18276" s="252" t="s">
        <v>1435</v>
      </c>
      <c r="P18276" s="252" t="s">
        <v>114</v>
      </c>
      <c r="Q18276" s="252" t="s">
        <v>114</v>
      </c>
      <c r="R18276" s="265">
        <v>0</v>
      </c>
      <c r="S18276" s="252" t="str">
        <f>_xlfn.XLOOKUP(D18276,'data 2026'!E:E,'data 2026'!A:A)</f>
        <v>Công cụ dụng cụ</v>
      </c>
    </row>
    <row r="18277" spans="1:19">
      <c r="A18277" s="252" t="s">
        <v>118</v>
      </c>
      <c r="B18277" s="256">
        <v>46021</v>
      </c>
      <c r="C18277" s="252" t="s">
        <v>34954</v>
      </c>
      <c r="D18277" s="252" t="s">
        <v>175</v>
      </c>
      <c r="E18277" s="252" t="s">
        <v>1209</v>
      </c>
      <c r="F18277" s="252" t="s">
        <v>1213</v>
      </c>
      <c r="G18277" s="252" t="s">
        <v>1214</v>
      </c>
      <c r="H18277" s="252" t="s">
        <v>34484</v>
      </c>
      <c r="I18277" s="252" t="s">
        <v>34485</v>
      </c>
      <c r="J18277" s="252" t="s">
        <v>1509</v>
      </c>
      <c r="K18277" s="252" t="s">
        <v>1420</v>
      </c>
      <c r="L18277" s="264">
        <v>2500000</v>
      </c>
      <c r="M18277" s="252" t="s">
        <v>34955</v>
      </c>
      <c r="N18277" s="252" t="s">
        <v>114</v>
      </c>
      <c r="O18277" s="252" t="s">
        <v>1435</v>
      </c>
      <c r="P18277" s="252" t="s">
        <v>114</v>
      </c>
      <c r="Q18277" s="252" t="s">
        <v>114</v>
      </c>
      <c r="R18277" s="265">
        <v>0</v>
      </c>
      <c r="S18277" s="252" t="str">
        <f>_xlfn.XLOOKUP(D18277,'data 2026'!E:E,'data 2026'!A:A)</f>
        <v>Công cụ dụng cụ</v>
      </c>
    </row>
    <row r="18278" spans="1:19">
      <c r="A18278" s="252" t="s">
        <v>118</v>
      </c>
      <c r="B18278" s="256">
        <v>46021</v>
      </c>
      <c r="C18278" s="252" t="s">
        <v>34956</v>
      </c>
      <c r="D18278" s="252" t="s">
        <v>175</v>
      </c>
      <c r="E18278" s="252" t="s">
        <v>1209</v>
      </c>
      <c r="F18278" s="252" t="s">
        <v>1213</v>
      </c>
      <c r="G18278" s="252" t="s">
        <v>1214</v>
      </c>
      <c r="H18278" s="252" t="s">
        <v>33189</v>
      </c>
      <c r="I18278" s="252" t="s">
        <v>33190</v>
      </c>
      <c r="J18278" s="252" t="s">
        <v>1509</v>
      </c>
      <c r="K18278" s="252" t="s">
        <v>1420</v>
      </c>
      <c r="L18278" s="264">
        <v>2729167</v>
      </c>
      <c r="M18278" s="252" t="s">
        <v>34957</v>
      </c>
      <c r="N18278" s="252" t="s">
        <v>114</v>
      </c>
      <c r="O18278" s="252" t="s">
        <v>1435</v>
      </c>
      <c r="P18278" s="252" t="s">
        <v>114</v>
      </c>
      <c r="Q18278" s="252" t="s">
        <v>114</v>
      </c>
      <c r="R18278" s="265">
        <v>0</v>
      </c>
      <c r="S18278" s="252" t="str">
        <f>_xlfn.XLOOKUP(D18278,'data 2026'!E:E,'data 2026'!A:A)</f>
        <v>Công cụ dụng cụ</v>
      </c>
    </row>
    <row r="18279" spans="1:19">
      <c r="A18279" s="252" t="s">
        <v>118</v>
      </c>
      <c r="B18279" s="256">
        <v>46021</v>
      </c>
      <c r="C18279" s="252" t="s">
        <v>34958</v>
      </c>
      <c r="D18279" s="252" t="s">
        <v>175</v>
      </c>
      <c r="E18279" s="252" t="s">
        <v>1209</v>
      </c>
      <c r="F18279" s="252" t="s">
        <v>1213</v>
      </c>
      <c r="G18279" s="252" t="s">
        <v>1214</v>
      </c>
      <c r="H18279" s="252" t="s">
        <v>34615</v>
      </c>
      <c r="I18279" s="252" t="s">
        <v>34485</v>
      </c>
      <c r="J18279" s="252" t="s">
        <v>1509</v>
      </c>
      <c r="K18279" s="252" t="s">
        <v>1420</v>
      </c>
      <c r="L18279" s="264">
        <v>2500000</v>
      </c>
      <c r="M18279" s="252" t="s">
        <v>34959</v>
      </c>
      <c r="N18279" s="252" t="s">
        <v>114</v>
      </c>
      <c r="O18279" s="252" t="s">
        <v>1435</v>
      </c>
      <c r="P18279" s="252" t="s">
        <v>114</v>
      </c>
      <c r="Q18279" s="252" t="s">
        <v>114</v>
      </c>
      <c r="R18279" s="265">
        <v>0</v>
      </c>
      <c r="S18279" s="252" t="str">
        <f>_xlfn.XLOOKUP(D18279,'data 2026'!E:E,'data 2026'!A:A)</f>
        <v>Công cụ dụng cụ</v>
      </c>
    </row>
    <row r="18280" spans="1:19">
      <c r="A18280" s="252" t="s">
        <v>118</v>
      </c>
      <c r="B18280" s="256">
        <v>46021</v>
      </c>
      <c r="C18280" s="252" t="s">
        <v>34960</v>
      </c>
      <c r="D18280" s="252" t="s">
        <v>175</v>
      </c>
      <c r="E18280" s="252" t="s">
        <v>1209</v>
      </c>
      <c r="F18280" s="252" t="s">
        <v>1213</v>
      </c>
      <c r="G18280" s="252" t="s">
        <v>1214</v>
      </c>
      <c r="H18280" s="252" t="s">
        <v>34618</v>
      </c>
      <c r="I18280" s="252" t="s">
        <v>34477</v>
      </c>
      <c r="J18280" s="252" t="s">
        <v>1509</v>
      </c>
      <c r="K18280" s="252" t="s">
        <v>1420</v>
      </c>
      <c r="L18280" s="264">
        <v>1433333</v>
      </c>
      <c r="M18280" s="252" t="s">
        <v>34961</v>
      </c>
      <c r="N18280" s="252" t="s">
        <v>114</v>
      </c>
      <c r="O18280" s="252" t="s">
        <v>1435</v>
      </c>
      <c r="P18280" s="252" t="s">
        <v>114</v>
      </c>
      <c r="Q18280" s="252" t="s">
        <v>114</v>
      </c>
      <c r="R18280" s="265">
        <v>0</v>
      </c>
      <c r="S18280" s="252" t="str">
        <f>_xlfn.XLOOKUP(D18280,'data 2026'!E:E,'data 2026'!A:A)</f>
        <v>Công cụ dụng cụ</v>
      </c>
    </row>
    <row r="18281" spans="1:19">
      <c r="A18281" s="252" t="s">
        <v>118</v>
      </c>
      <c r="B18281" s="256">
        <v>46021</v>
      </c>
      <c r="C18281" s="252" t="s">
        <v>34962</v>
      </c>
      <c r="D18281" s="252" t="s">
        <v>175</v>
      </c>
      <c r="E18281" s="252" t="s">
        <v>1209</v>
      </c>
      <c r="F18281" s="252" t="s">
        <v>1213</v>
      </c>
      <c r="G18281" s="252" t="s">
        <v>1214</v>
      </c>
      <c r="H18281" s="252" t="s">
        <v>34621</v>
      </c>
      <c r="I18281" s="252" t="s">
        <v>33151</v>
      </c>
      <c r="J18281" s="252" t="s">
        <v>1509</v>
      </c>
      <c r="K18281" s="252" t="s">
        <v>1420</v>
      </c>
      <c r="L18281" s="264">
        <v>1250000</v>
      </c>
      <c r="M18281" s="252" t="s">
        <v>34963</v>
      </c>
      <c r="N18281" s="252" t="s">
        <v>114</v>
      </c>
      <c r="O18281" s="252" t="s">
        <v>1435</v>
      </c>
      <c r="P18281" s="252" t="s">
        <v>114</v>
      </c>
      <c r="Q18281" s="252" t="s">
        <v>114</v>
      </c>
      <c r="R18281" s="265">
        <v>0</v>
      </c>
      <c r="S18281" s="252" t="str">
        <f>_xlfn.XLOOKUP(D18281,'data 2026'!E:E,'data 2026'!A:A)</f>
        <v>Công cụ dụng cụ</v>
      </c>
    </row>
    <row r="18282" spans="1:19">
      <c r="A18282" s="252" t="s">
        <v>118</v>
      </c>
      <c r="B18282" s="256">
        <v>46021</v>
      </c>
      <c r="C18282" s="252" t="s">
        <v>34964</v>
      </c>
      <c r="D18282" s="252" t="s">
        <v>175</v>
      </c>
      <c r="E18282" s="252" t="s">
        <v>1209</v>
      </c>
      <c r="F18282" s="252" t="s">
        <v>1213</v>
      </c>
      <c r="G18282" s="252" t="s">
        <v>1214</v>
      </c>
      <c r="H18282" s="252" t="s">
        <v>34621</v>
      </c>
      <c r="I18282" s="252" t="s">
        <v>33151</v>
      </c>
      <c r="J18282" s="252" t="s">
        <v>1509</v>
      </c>
      <c r="K18282" s="252" t="s">
        <v>1420</v>
      </c>
      <c r="L18282" s="264">
        <v>1250000</v>
      </c>
      <c r="M18282" s="252" t="s">
        <v>34965</v>
      </c>
      <c r="N18282" s="252" t="s">
        <v>114</v>
      </c>
      <c r="O18282" s="252" t="s">
        <v>1435</v>
      </c>
      <c r="P18282" s="252" t="s">
        <v>114</v>
      </c>
      <c r="Q18282" s="252" t="s">
        <v>114</v>
      </c>
      <c r="R18282" s="265">
        <v>0</v>
      </c>
      <c r="S18282" s="252" t="str">
        <f>_xlfn.XLOOKUP(D18282,'data 2026'!E:E,'data 2026'!A:A)</f>
        <v>Công cụ dụng cụ</v>
      </c>
    </row>
    <row r="18283" spans="1:19">
      <c r="A18283" s="252" t="s">
        <v>118</v>
      </c>
      <c r="B18283" s="256">
        <v>46021</v>
      </c>
      <c r="C18283" s="252" t="s">
        <v>34966</v>
      </c>
      <c r="D18283" s="252" t="s">
        <v>175</v>
      </c>
      <c r="E18283" s="252" t="s">
        <v>1209</v>
      </c>
      <c r="F18283" s="252" t="s">
        <v>1213</v>
      </c>
      <c r="G18283" s="252" t="s">
        <v>1214</v>
      </c>
      <c r="H18283" s="252" t="s">
        <v>34621</v>
      </c>
      <c r="I18283" s="252" t="s">
        <v>33151</v>
      </c>
      <c r="J18283" s="252" t="s">
        <v>1509</v>
      </c>
      <c r="K18283" s="252" t="s">
        <v>1420</v>
      </c>
      <c r="L18283" s="264">
        <v>2500000</v>
      </c>
      <c r="M18283" s="252" t="s">
        <v>34967</v>
      </c>
      <c r="N18283" s="252" t="s">
        <v>114</v>
      </c>
      <c r="O18283" s="252" t="s">
        <v>1435</v>
      </c>
      <c r="P18283" s="252" t="s">
        <v>114</v>
      </c>
      <c r="Q18283" s="252" t="s">
        <v>114</v>
      </c>
      <c r="R18283" s="265">
        <v>0</v>
      </c>
      <c r="S18283" s="252" t="str">
        <f>_xlfn.XLOOKUP(D18283,'data 2026'!E:E,'data 2026'!A:A)</f>
        <v>Công cụ dụng cụ</v>
      </c>
    </row>
    <row r="18284" spans="1:19">
      <c r="A18284" s="252" t="s">
        <v>118</v>
      </c>
      <c r="B18284" s="256">
        <v>46021</v>
      </c>
      <c r="C18284" s="252" t="s">
        <v>34968</v>
      </c>
      <c r="D18284" s="252" t="s">
        <v>175</v>
      </c>
      <c r="E18284" s="252" t="s">
        <v>1209</v>
      </c>
      <c r="F18284" s="252" t="s">
        <v>1213</v>
      </c>
      <c r="G18284" s="252" t="s">
        <v>1214</v>
      </c>
      <c r="H18284" s="252" t="s">
        <v>34628</v>
      </c>
      <c r="I18284" s="252" t="s">
        <v>34629</v>
      </c>
      <c r="J18284" s="252" t="s">
        <v>1509</v>
      </c>
      <c r="K18284" s="252" t="s">
        <v>1420</v>
      </c>
      <c r="L18284" s="264">
        <v>1637500</v>
      </c>
      <c r="M18284" s="252" t="s">
        <v>34969</v>
      </c>
      <c r="N18284" s="252" t="s">
        <v>114</v>
      </c>
      <c r="O18284" s="252" t="s">
        <v>1435</v>
      </c>
      <c r="P18284" s="252" t="s">
        <v>114</v>
      </c>
      <c r="Q18284" s="252" t="s">
        <v>114</v>
      </c>
      <c r="R18284" s="265">
        <v>0</v>
      </c>
      <c r="S18284" s="252" t="str">
        <f>_xlfn.XLOOKUP(D18284,'data 2026'!E:E,'data 2026'!A:A)</f>
        <v>Công cụ dụng cụ</v>
      </c>
    </row>
    <row r="18285" spans="1:19">
      <c r="A18285" s="252" t="s">
        <v>118</v>
      </c>
      <c r="B18285" s="256">
        <v>46021</v>
      </c>
      <c r="C18285" s="252" t="s">
        <v>34970</v>
      </c>
      <c r="D18285" s="252" t="s">
        <v>175</v>
      </c>
      <c r="E18285" s="252" t="s">
        <v>1209</v>
      </c>
      <c r="F18285" s="252" t="s">
        <v>1213</v>
      </c>
      <c r="G18285" s="252" t="s">
        <v>1214</v>
      </c>
      <c r="H18285" s="252" t="s">
        <v>34632</v>
      </c>
      <c r="I18285" s="252" t="s">
        <v>34633</v>
      </c>
      <c r="J18285" s="252" t="s">
        <v>1509</v>
      </c>
      <c r="K18285" s="252" t="s">
        <v>1420</v>
      </c>
      <c r="L18285" s="264">
        <v>179824</v>
      </c>
      <c r="M18285" s="252" t="s">
        <v>34971</v>
      </c>
      <c r="N18285" s="252" t="s">
        <v>114</v>
      </c>
      <c r="O18285" s="252" t="s">
        <v>1435</v>
      </c>
      <c r="P18285" s="252" t="s">
        <v>114</v>
      </c>
      <c r="Q18285" s="252" t="s">
        <v>114</v>
      </c>
      <c r="R18285" s="265">
        <v>0</v>
      </c>
      <c r="S18285" s="252" t="str">
        <f>_xlfn.XLOOKUP(D18285,'data 2026'!E:E,'data 2026'!A:A)</f>
        <v>Công cụ dụng cụ</v>
      </c>
    </row>
    <row r="18286" spans="1:19">
      <c r="A18286" s="252" t="s">
        <v>118</v>
      </c>
      <c r="B18286" s="256">
        <v>46021</v>
      </c>
      <c r="C18286" s="252" t="s">
        <v>34972</v>
      </c>
      <c r="D18286" s="252" t="s">
        <v>175</v>
      </c>
      <c r="E18286" s="252" t="s">
        <v>1209</v>
      </c>
      <c r="F18286" s="252" t="s">
        <v>1213</v>
      </c>
      <c r="G18286" s="252" t="s">
        <v>1214</v>
      </c>
      <c r="H18286" s="252" t="s">
        <v>34818</v>
      </c>
      <c r="I18286" s="252" t="s">
        <v>34819</v>
      </c>
      <c r="J18286" s="252" t="s">
        <v>1509</v>
      </c>
      <c r="K18286" s="252" t="s">
        <v>1420</v>
      </c>
      <c r="L18286" s="264">
        <v>16380000</v>
      </c>
      <c r="M18286" s="252" t="s">
        <v>34973</v>
      </c>
      <c r="N18286" s="252" t="s">
        <v>114</v>
      </c>
      <c r="O18286" s="252" t="s">
        <v>1435</v>
      </c>
      <c r="P18286" s="252" t="s">
        <v>114</v>
      </c>
      <c r="Q18286" s="252" t="s">
        <v>114</v>
      </c>
      <c r="R18286" s="265">
        <v>0</v>
      </c>
      <c r="S18286" s="252" t="str">
        <f>_xlfn.XLOOKUP(D18286,'data 2026'!E:E,'data 2026'!A:A)</f>
        <v>Công cụ dụng cụ</v>
      </c>
    </row>
    <row r="18287" spans="1:19">
      <c r="A18287" s="252" t="s">
        <v>118</v>
      </c>
      <c r="B18287" s="256">
        <v>46021</v>
      </c>
      <c r="C18287" s="252" t="s">
        <v>34974</v>
      </c>
      <c r="D18287" s="252" t="s">
        <v>175</v>
      </c>
      <c r="E18287" s="252" t="s">
        <v>1209</v>
      </c>
      <c r="F18287" s="252" t="s">
        <v>1213</v>
      </c>
      <c r="G18287" s="252" t="s">
        <v>1214</v>
      </c>
      <c r="H18287" s="252" t="s">
        <v>34822</v>
      </c>
      <c r="I18287" s="252" t="s">
        <v>34823</v>
      </c>
      <c r="J18287" s="252" t="s">
        <v>1509</v>
      </c>
      <c r="K18287" s="252" t="s">
        <v>1420</v>
      </c>
      <c r="L18287" s="264">
        <v>1667830</v>
      </c>
      <c r="M18287" s="252" t="s">
        <v>34975</v>
      </c>
      <c r="N18287" s="252" t="s">
        <v>114</v>
      </c>
      <c r="O18287" s="252" t="s">
        <v>1435</v>
      </c>
      <c r="P18287" s="252" t="s">
        <v>114</v>
      </c>
      <c r="Q18287" s="252" t="s">
        <v>114</v>
      </c>
      <c r="R18287" s="265">
        <v>0</v>
      </c>
      <c r="S18287" s="252" t="str">
        <f>_xlfn.XLOOKUP(D18287,'data 2026'!E:E,'data 2026'!A:A)</f>
        <v>Công cụ dụng cụ</v>
      </c>
    </row>
    <row r="18288" spans="1:19">
      <c r="A18288" s="252" t="s">
        <v>118</v>
      </c>
      <c r="B18288" s="256">
        <v>46021</v>
      </c>
      <c r="C18288" s="252" t="s">
        <v>34976</v>
      </c>
      <c r="D18288" s="252" t="s">
        <v>183</v>
      </c>
      <c r="E18288" s="252" t="s">
        <v>1218</v>
      </c>
      <c r="F18288" s="252" t="s">
        <v>1213</v>
      </c>
      <c r="G18288" s="252" t="s">
        <v>1214</v>
      </c>
      <c r="H18288" s="252" t="s">
        <v>34826</v>
      </c>
      <c r="I18288" s="252" t="s">
        <v>34827</v>
      </c>
      <c r="J18288" s="252" t="s">
        <v>1509</v>
      </c>
      <c r="K18288" s="252" t="s">
        <v>1420</v>
      </c>
      <c r="L18288" s="264">
        <v>439611</v>
      </c>
      <c r="M18288" s="252" t="s">
        <v>34977</v>
      </c>
      <c r="N18288" s="252" t="s">
        <v>114</v>
      </c>
      <c r="O18288" s="252" t="s">
        <v>1435</v>
      </c>
      <c r="P18288" s="252" t="s">
        <v>114</v>
      </c>
      <c r="Q18288" s="252" t="s">
        <v>114</v>
      </c>
      <c r="R18288" s="265">
        <v>0</v>
      </c>
      <c r="S18288" s="252" t="str">
        <f>_xlfn.XLOOKUP(D18288,'data 2026'!E:E,'data 2026'!A:A)</f>
        <v>Công cụ dụng cụ</v>
      </c>
    </row>
    <row r="18289" spans="1:19">
      <c r="A18289" s="252" t="s">
        <v>118</v>
      </c>
      <c r="B18289" s="256">
        <v>46021</v>
      </c>
      <c r="C18289" s="252" t="s">
        <v>34978</v>
      </c>
      <c r="D18289" s="252" t="s">
        <v>175</v>
      </c>
      <c r="E18289" s="252" t="s">
        <v>1209</v>
      </c>
      <c r="F18289" s="252" t="s">
        <v>1213</v>
      </c>
      <c r="G18289" s="252" t="s">
        <v>1214</v>
      </c>
      <c r="H18289" s="252" t="s">
        <v>34830</v>
      </c>
      <c r="I18289" s="252" t="s">
        <v>34831</v>
      </c>
      <c r="J18289" s="252" t="s">
        <v>1509</v>
      </c>
      <c r="K18289" s="252" t="s">
        <v>1420</v>
      </c>
      <c r="L18289" s="264">
        <v>2500000</v>
      </c>
      <c r="M18289" s="252" t="s">
        <v>34979</v>
      </c>
      <c r="N18289" s="252" t="s">
        <v>114</v>
      </c>
      <c r="O18289" s="252" t="s">
        <v>1435</v>
      </c>
      <c r="P18289" s="252" t="s">
        <v>114</v>
      </c>
      <c r="Q18289" s="252" t="s">
        <v>114</v>
      </c>
      <c r="R18289" s="265">
        <v>0</v>
      </c>
      <c r="S18289" s="252" t="str">
        <f>_xlfn.XLOOKUP(D18289,'data 2026'!E:E,'data 2026'!A:A)</f>
        <v>Công cụ dụng cụ</v>
      </c>
    </row>
    <row r="18290" spans="1:19">
      <c r="A18290" s="252" t="s">
        <v>118</v>
      </c>
      <c r="B18290" s="256">
        <v>46021</v>
      </c>
      <c r="C18290" s="252" t="s">
        <v>34980</v>
      </c>
      <c r="D18290" s="252" t="s">
        <v>175</v>
      </c>
      <c r="E18290" s="252" t="s">
        <v>1209</v>
      </c>
      <c r="F18290" s="252" t="s">
        <v>1213</v>
      </c>
      <c r="G18290" s="252" t="s">
        <v>1214</v>
      </c>
      <c r="H18290" s="252" t="s">
        <v>34834</v>
      </c>
      <c r="I18290" s="252" t="s">
        <v>34835</v>
      </c>
      <c r="J18290" s="252" t="s">
        <v>1509</v>
      </c>
      <c r="K18290" s="252" t="s">
        <v>1420</v>
      </c>
      <c r="L18290" s="264">
        <v>1250000</v>
      </c>
      <c r="M18290" s="252" t="s">
        <v>34981</v>
      </c>
      <c r="N18290" s="252" t="s">
        <v>114</v>
      </c>
      <c r="O18290" s="252" t="s">
        <v>1435</v>
      </c>
      <c r="P18290" s="252" t="s">
        <v>114</v>
      </c>
      <c r="Q18290" s="252" t="s">
        <v>114</v>
      </c>
      <c r="R18290" s="265">
        <v>0</v>
      </c>
      <c r="S18290" s="252" t="str">
        <f>_xlfn.XLOOKUP(D18290,'data 2026'!E:E,'data 2026'!A:A)</f>
        <v>Công cụ dụng cụ</v>
      </c>
    </row>
    <row r="18291" spans="1:19">
      <c r="A18291" s="252" t="s">
        <v>118</v>
      </c>
      <c r="B18291" s="256">
        <v>46021</v>
      </c>
      <c r="C18291" s="252" t="s">
        <v>34982</v>
      </c>
      <c r="D18291" s="252" t="s">
        <v>175</v>
      </c>
      <c r="E18291" s="252" t="s">
        <v>1209</v>
      </c>
      <c r="F18291" s="252" t="s">
        <v>1213</v>
      </c>
      <c r="G18291" s="252" t="s">
        <v>1214</v>
      </c>
      <c r="H18291" s="252" t="s">
        <v>34834</v>
      </c>
      <c r="I18291" s="252" t="s">
        <v>34838</v>
      </c>
      <c r="J18291" s="252" t="s">
        <v>1509</v>
      </c>
      <c r="K18291" s="252" t="s">
        <v>1420</v>
      </c>
      <c r="L18291" s="264">
        <v>2500000</v>
      </c>
      <c r="M18291" s="252" t="s">
        <v>34983</v>
      </c>
      <c r="N18291" s="252" t="s">
        <v>114</v>
      </c>
      <c r="O18291" s="252" t="s">
        <v>1435</v>
      </c>
      <c r="P18291" s="252" t="s">
        <v>114</v>
      </c>
      <c r="Q18291" s="252" t="s">
        <v>114</v>
      </c>
      <c r="R18291" s="265">
        <v>0</v>
      </c>
      <c r="S18291" s="252" t="str">
        <f>_xlfn.XLOOKUP(D18291,'data 2026'!E:E,'data 2026'!A:A)</f>
        <v>Công cụ dụng cụ</v>
      </c>
    </row>
    <row r="18292" spans="1:19">
      <c r="A18292" s="252" t="s">
        <v>118</v>
      </c>
      <c r="B18292" s="256">
        <v>46021</v>
      </c>
      <c r="C18292" s="252" t="s">
        <v>34984</v>
      </c>
      <c r="D18292" s="252" t="s">
        <v>175</v>
      </c>
      <c r="E18292" s="252" t="s">
        <v>1209</v>
      </c>
      <c r="F18292" s="252" t="s">
        <v>1213</v>
      </c>
      <c r="G18292" s="252" t="s">
        <v>1214</v>
      </c>
      <c r="H18292" s="252" t="s">
        <v>34841</v>
      </c>
      <c r="I18292" s="252" t="s">
        <v>34842</v>
      </c>
      <c r="J18292" s="252" t="s">
        <v>1509</v>
      </c>
      <c r="K18292" s="252" t="s">
        <v>1420</v>
      </c>
      <c r="L18292" s="264">
        <v>275002</v>
      </c>
      <c r="M18292" s="252" t="s">
        <v>34985</v>
      </c>
      <c r="N18292" s="252" t="s">
        <v>114</v>
      </c>
      <c r="O18292" s="252" t="s">
        <v>1435</v>
      </c>
      <c r="P18292" s="252" t="s">
        <v>114</v>
      </c>
      <c r="Q18292" s="252" t="s">
        <v>114</v>
      </c>
      <c r="R18292" s="265">
        <v>0</v>
      </c>
      <c r="S18292" s="252" t="str">
        <f>_xlfn.XLOOKUP(D18292,'data 2026'!E:E,'data 2026'!A:A)</f>
        <v>Công cụ dụng cụ</v>
      </c>
    </row>
    <row r="18293" spans="1:19">
      <c r="A18293" s="252" t="s">
        <v>118</v>
      </c>
      <c r="B18293" s="256">
        <v>46021</v>
      </c>
      <c r="C18293" s="252" t="s">
        <v>34986</v>
      </c>
      <c r="D18293" s="252" t="s">
        <v>175</v>
      </c>
      <c r="E18293" s="252" t="s">
        <v>1209</v>
      </c>
      <c r="F18293" s="252" t="s">
        <v>1213</v>
      </c>
      <c r="G18293" s="252" t="s">
        <v>1214</v>
      </c>
      <c r="H18293" s="252" t="s">
        <v>34834</v>
      </c>
      <c r="I18293" s="252" t="s">
        <v>34845</v>
      </c>
      <c r="J18293" s="252" t="s">
        <v>1509</v>
      </c>
      <c r="K18293" s="252" t="s">
        <v>1420</v>
      </c>
      <c r="L18293" s="264">
        <v>2526667</v>
      </c>
      <c r="M18293" s="252" t="s">
        <v>34987</v>
      </c>
      <c r="N18293" s="252" t="s">
        <v>114</v>
      </c>
      <c r="O18293" s="252" t="s">
        <v>1435</v>
      </c>
      <c r="P18293" s="252" t="s">
        <v>114</v>
      </c>
      <c r="Q18293" s="252" t="s">
        <v>114</v>
      </c>
      <c r="R18293" s="265">
        <v>0</v>
      </c>
      <c r="S18293" s="252" t="str">
        <f>_xlfn.XLOOKUP(D18293,'data 2026'!E:E,'data 2026'!A:A)</f>
        <v>Công cụ dụng cụ</v>
      </c>
    </row>
    <row r="18294" spans="1:19">
      <c r="A18294" s="252" t="s">
        <v>118</v>
      </c>
      <c r="B18294" s="256">
        <v>46021</v>
      </c>
      <c r="C18294" s="252" t="s">
        <v>34988</v>
      </c>
      <c r="D18294" s="252" t="s">
        <v>175</v>
      </c>
      <c r="E18294" s="252" t="s">
        <v>1209</v>
      </c>
      <c r="F18294" s="252" t="s">
        <v>1213</v>
      </c>
      <c r="G18294" s="252" t="s">
        <v>1214</v>
      </c>
      <c r="H18294" s="252" t="s">
        <v>34848</v>
      </c>
      <c r="I18294" s="252" t="s">
        <v>34849</v>
      </c>
      <c r="J18294" s="252" t="s">
        <v>1509</v>
      </c>
      <c r="K18294" s="252" t="s">
        <v>1420</v>
      </c>
      <c r="L18294" s="264">
        <v>1087125</v>
      </c>
      <c r="M18294" s="252" t="s">
        <v>34989</v>
      </c>
      <c r="N18294" s="252" t="s">
        <v>114</v>
      </c>
      <c r="O18294" s="252" t="s">
        <v>1435</v>
      </c>
      <c r="P18294" s="252" t="s">
        <v>114</v>
      </c>
      <c r="Q18294" s="252" t="s">
        <v>114</v>
      </c>
      <c r="R18294" s="265">
        <v>0</v>
      </c>
      <c r="S18294" s="252" t="str">
        <f>_xlfn.XLOOKUP(D18294,'data 2026'!E:E,'data 2026'!A:A)</f>
        <v>Công cụ dụng cụ</v>
      </c>
    </row>
    <row r="18295" spans="1:19">
      <c r="A18295" s="252" t="s">
        <v>118</v>
      </c>
      <c r="B18295" s="256">
        <v>46021</v>
      </c>
      <c r="C18295" s="252" t="s">
        <v>34990</v>
      </c>
      <c r="D18295" s="252" t="s">
        <v>175</v>
      </c>
      <c r="E18295" s="252" t="s">
        <v>1209</v>
      </c>
      <c r="F18295" s="252" t="s">
        <v>1213</v>
      </c>
      <c r="G18295" s="252" t="s">
        <v>1214</v>
      </c>
      <c r="H18295" s="252" t="s">
        <v>34991</v>
      </c>
      <c r="I18295" s="252" t="s">
        <v>34992</v>
      </c>
      <c r="J18295" s="252" t="s">
        <v>1509</v>
      </c>
      <c r="K18295" s="252" t="s">
        <v>1420</v>
      </c>
      <c r="L18295" s="264">
        <v>2500000</v>
      </c>
      <c r="M18295" s="252" t="s">
        <v>34993</v>
      </c>
      <c r="N18295" s="252" t="s">
        <v>114</v>
      </c>
      <c r="O18295" s="252" t="s">
        <v>1435</v>
      </c>
      <c r="P18295" s="252" t="s">
        <v>114</v>
      </c>
      <c r="Q18295" s="252" t="s">
        <v>114</v>
      </c>
      <c r="R18295" s="265">
        <v>0</v>
      </c>
      <c r="S18295" s="252" t="str">
        <f>_xlfn.XLOOKUP(D18295,'data 2026'!E:E,'data 2026'!A:A)</f>
        <v>Công cụ dụng cụ</v>
      </c>
    </row>
    <row r="18296" spans="1:19">
      <c r="A18296" s="252" t="s">
        <v>118</v>
      </c>
      <c r="B18296" s="256">
        <v>46021</v>
      </c>
      <c r="C18296" s="252" t="s">
        <v>34994</v>
      </c>
      <c r="D18296" s="252" t="s">
        <v>175</v>
      </c>
      <c r="E18296" s="252" t="s">
        <v>1209</v>
      </c>
      <c r="F18296" s="252" t="s">
        <v>1213</v>
      </c>
      <c r="G18296" s="252" t="s">
        <v>1214</v>
      </c>
      <c r="H18296" s="252" t="s">
        <v>34995</v>
      </c>
      <c r="I18296" s="252" t="s">
        <v>34996</v>
      </c>
      <c r="J18296" s="252" t="s">
        <v>1509</v>
      </c>
      <c r="K18296" s="252" t="s">
        <v>1420</v>
      </c>
      <c r="L18296" s="264">
        <v>2531111</v>
      </c>
      <c r="M18296" s="252" t="s">
        <v>34997</v>
      </c>
      <c r="N18296" s="252" t="s">
        <v>114</v>
      </c>
      <c r="O18296" s="252" t="s">
        <v>1435</v>
      </c>
      <c r="P18296" s="252" t="s">
        <v>114</v>
      </c>
      <c r="Q18296" s="252" t="s">
        <v>114</v>
      </c>
      <c r="R18296" s="265">
        <v>0</v>
      </c>
      <c r="S18296" s="252" t="str">
        <f>_xlfn.XLOOKUP(D18296,'data 2026'!E:E,'data 2026'!A:A)</f>
        <v>Công cụ dụng cụ</v>
      </c>
    </row>
    <row r="18297" spans="1:19">
      <c r="A18297" s="252" t="s">
        <v>118</v>
      </c>
      <c r="B18297" s="256">
        <v>46021</v>
      </c>
      <c r="C18297" s="252" t="s">
        <v>34998</v>
      </c>
      <c r="D18297" s="252" t="s">
        <v>175</v>
      </c>
      <c r="E18297" s="252" t="s">
        <v>1209</v>
      </c>
      <c r="F18297" s="252" t="s">
        <v>1213</v>
      </c>
      <c r="G18297" s="252" t="s">
        <v>1214</v>
      </c>
      <c r="H18297" s="252" t="s">
        <v>34999</v>
      </c>
      <c r="I18297" s="252" t="s">
        <v>35000</v>
      </c>
      <c r="J18297" s="252" t="s">
        <v>1509</v>
      </c>
      <c r="K18297" s="252" t="s">
        <v>1420</v>
      </c>
      <c r="L18297" s="264">
        <v>2449174</v>
      </c>
      <c r="M18297" s="252" t="s">
        <v>35001</v>
      </c>
      <c r="N18297" s="252" t="s">
        <v>114</v>
      </c>
      <c r="O18297" s="252" t="s">
        <v>1435</v>
      </c>
      <c r="P18297" s="252" t="s">
        <v>114</v>
      </c>
      <c r="Q18297" s="252" t="s">
        <v>114</v>
      </c>
      <c r="R18297" s="265">
        <v>0</v>
      </c>
      <c r="S18297" s="252" t="str">
        <f>_xlfn.XLOOKUP(D18297,'data 2026'!E:E,'data 2026'!A:A)</f>
        <v>Công cụ dụng cụ</v>
      </c>
    </row>
    <row r="18298" spans="1:19">
      <c r="A18298" s="252" t="s">
        <v>118</v>
      </c>
      <c r="B18298" s="256">
        <v>46021</v>
      </c>
      <c r="C18298" s="252" t="s">
        <v>35002</v>
      </c>
      <c r="D18298" s="252" t="s">
        <v>175</v>
      </c>
      <c r="E18298" s="252" t="s">
        <v>1209</v>
      </c>
      <c r="F18298" s="252" t="s">
        <v>1213</v>
      </c>
      <c r="G18298" s="252" t="s">
        <v>1214</v>
      </c>
      <c r="H18298" s="252" t="s">
        <v>35003</v>
      </c>
      <c r="I18298" s="252" t="s">
        <v>35004</v>
      </c>
      <c r="J18298" s="252" t="s">
        <v>1509</v>
      </c>
      <c r="K18298" s="252" t="s">
        <v>1420</v>
      </c>
      <c r="L18298" s="264">
        <v>5335015</v>
      </c>
      <c r="M18298" s="252" t="s">
        <v>35005</v>
      </c>
      <c r="N18298" s="252" t="s">
        <v>114</v>
      </c>
      <c r="O18298" s="252" t="s">
        <v>1435</v>
      </c>
      <c r="P18298" s="252" t="s">
        <v>114</v>
      </c>
      <c r="Q18298" s="252" t="s">
        <v>114</v>
      </c>
      <c r="R18298" s="265">
        <v>0</v>
      </c>
      <c r="S18298" s="252" t="str">
        <f>_xlfn.XLOOKUP(D18298,'data 2026'!E:E,'data 2026'!A:A)</f>
        <v>Công cụ dụng cụ</v>
      </c>
    </row>
    <row r="18299" spans="1:19">
      <c r="A18299" s="252" t="s">
        <v>118</v>
      </c>
      <c r="B18299" s="256">
        <v>46021</v>
      </c>
      <c r="C18299" s="252" t="s">
        <v>35006</v>
      </c>
      <c r="D18299" s="252" t="s">
        <v>175</v>
      </c>
      <c r="E18299" s="252" t="s">
        <v>1209</v>
      </c>
      <c r="F18299" s="252" t="s">
        <v>1213</v>
      </c>
      <c r="G18299" s="252" t="s">
        <v>1214</v>
      </c>
      <c r="H18299" s="252" t="s">
        <v>35003</v>
      </c>
      <c r="I18299" s="252" t="s">
        <v>35007</v>
      </c>
      <c r="J18299" s="252" t="s">
        <v>1509</v>
      </c>
      <c r="K18299" s="252" t="s">
        <v>1420</v>
      </c>
      <c r="L18299" s="264">
        <v>2722508</v>
      </c>
      <c r="M18299" s="252" t="s">
        <v>35008</v>
      </c>
      <c r="N18299" s="252" t="s">
        <v>114</v>
      </c>
      <c r="O18299" s="252" t="s">
        <v>1435</v>
      </c>
      <c r="P18299" s="252" t="s">
        <v>114</v>
      </c>
      <c r="Q18299" s="252" t="s">
        <v>114</v>
      </c>
      <c r="R18299" s="265">
        <v>0</v>
      </c>
      <c r="S18299" s="252" t="str">
        <f>_xlfn.XLOOKUP(D18299,'data 2026'!E:E,'data 2026'!A:A)</f>
        <v>Công cụ dụng cụ</v>
      </c>
    </row>
    <row r="18300" spans="1:19">
      <c r="A18300" s="252" t="s">
        <v>118</v>
      </c>
      <c r="B18300" s="256">
        <v>46022</v>
      </c>
      <c r="C18300" s="252" t="s">
        <v>33081</v>
      </c>
      <c r="D18300" s="252" t="s">
        <v>145</v>
      </c>
      <c r="E18300" s="252" t="s">
        <v>1355</v>
      </c>
      <c r="F18300" s="252" t="s">
        <v>1213</v>
      </c>
      <c r="G18300" s="252" t="s">
        <v>1214</v>
      </c>
      <c r="H18300" s="252" t="s">
        <v>31851</v>
      </c>
      <c r="I18300" s="252" t="s">
        <v>31851</v>
      </c>
      <c r="J18300" s="252" t="s">
        <v>1509</v>
      </c>
      <c r="K18300" s="252" t="s">
        <v>1420</v>
      </c>
      <c r="L18300" s="264">
        <v>-107275000</v>
      </c>
      <c r="M18300" s="252" t="s">
        <v>33082</v>
      </c>
      <c r="N18300" s="252" t="s">
        <v>114</v>
      </c>
      <c r="O18300" s="252" t="s">
        <v>2633</v>
      </c>
      <c r="P18300" s="252" t="s">
        <v>114</v>
      </c>
      <c r="Q18300" s="252" t="s">
        <v>114</v>
      </c>
      <c r="R18300" s="265">
        <v>0</v>
      </c>
      <c r="S18300" s="252" t="str">
        <f>_xlfn.XLOOKUP(D18300,'data 2026'!E:E,'data 2026'!A:A)</f>
        <v>Lương</v>
      </c>
    </row>
    <row r="18301" spans="1:19">
      <c r="A18301" s="252" t="s">
        <v>118</v>
      </c>
      <c r="B18301" s="256">
        <v>45746</v>
      </c>
      <c r="C18301" s="252" t="s">
        <v>35009</v>
      </c>
      <c r="D18301" s="252" t="s">
        <v>173</v>
      </c>
      <c r="E18301" s="252" t="s">
        <v>1208</v>
      </c>
      <c r="F18301" s="252" t="s">
        <v>1213</v>
      </c>
      <c r="G18301" s="252" t="s">
        <v>1214</v>
      </c>
      <c r="H18301" s="252" t="s">
        <v>34270</v>
      </c>
      <c r="I18301" s="252" t="s">
        <v>33329</v>
      </c>
      <c r="J18301" s="252" t="s">
        <v>1466</v>
      </c>
      <c r="K18301" s="252" t="s">
        <v>1420</v>
      </c>
      <c r="L18301" s="264">
        <v>238500</v>
      </c>
      <c r="M18301" s="252" t="s">
        <v>35010</v>
      </c>
      <c r="N18301" s="252" t="s">
        <v>114</v>
      </c>
      <c r="O18301" s="252" t="s">
        <v>1538</v>
      </c>
      <c r="P18301" s="252" t="s">
        <v>4874</v>
      </c>
      <c r="Q18301" s="252" t="s">
        <v>4875</v>
      </c>
      <c r="R18301" s="266">
        <v>3</v>
      </c>
      <c r="S18301" s="252" t="str">
        <f>_xlfn.XLOOKUP(D18301,'data 2026'!E:E,'data 2026'!A:A)</f>
        <v>Công cụ dụng cụ</v>
      </c>
    </row>
    <row r="18302" spans="1:19">
      <c r="A18302" s="252" t="s">
        <v>118</v>
      </c>
      <c r="B18302" s="256">
        <v>45746</v>
      </c>
      <c r="C18302" s="252" t="s">
        <v>35009</v>
      </c>
      <c r="D18302" s="252" t="s">
        <v>173</v>
      </c>
      <c r="E18302" s="252" t="s">
        <v>1208</v>
      </c>
      <c r="F18302" s="252" t="s">
        <v>1213</v>
      </c>
      <c r="G18302" s="252" t="s">
        <v>1214</v>
      </c>
      <c r="H18302" s="252" t="s">
        <v>34270</v>
      </c>
      <c r="I18302" s="252" t="s">
        <v>33329</v>
      </c>
      <c r="J18302" s="252" t="s">
        <v>1466</v>
      </c>
      <c r="K18302" s="252" t="s">
        <v>1420</v>
      </c>
      <c r="L18302" s="264">
        <v>300000</v>
      </c>
      <c r="M18302" s="252" t="s">
        <v>35010</v>
      </c>
      <c r="N18302" s="252" t="s">
        <v>114</v>
      </c>
      <c r="O18302" s="252" t="s">
        <v>1538</v>
      </c>
      <c r="P18302" s="252" t="s">
        <v>29212</v>
      </c>
      <c r="Q18302" s="252" t="s">
        <v>29213</v>
      </c>
      <c r="R18302" s="266">
        <v>10</v>
      </c>
      <c r="S18302" s="252" t="str">
        <f>_xlfn.XLOOKUP(D18302,'data 2026'!E:E,'data 2026'!A:A)</f>
        <v>Công cụ dụng cụ</v>
      </c>
    </row>
    <row r="18303" spans="1:19">
      <c r="A18303" s="252" t="s">
        <v>118</v>
      </c>
      <c r="B18303" s="256">
        <v>45746</v>
      </c>
      <c r="C18303" s="252" t="s">
        <v>35009</v>
      </c>
      <c r="D18303" s="252" t="s">
        <v>173</v>
      </c>
      <c r="E18303" s="252" t="s">
        <v>1208</v>
      </c>
      <c r="F18303" s="252" t="s">
        <v>1213</v>
      </c>
      <c r="G18303" s="252" t="s">
        <v>1214</v>
      </c>
      <c r="H18303" s="252" t="s">
        <v>34270</v>
      </c>
      <c r="I18303" s="252" t="s">
        <v>33329</v>
      </c>
      <c r="J18303" s="252" t="s">
        <v>1466</v>
      </c>
      <c r="K18303" s="252" t="s">
        <v>1420</v>
      </c>
      <c r="L18303" s="264">
        <v>400000</v>
      </c>
      <c r="M18303" s="252" t="s">
        <v>35010</v>
      </c>
      <c r="N18303" s="252" t="s">
        <v>114</v>
      </c>
      <c r="O18303" s="252" t="s">
        <v>1538</v>
      </c>
      <c r="P18303" s="252" t="s">
        <v>34010</v>
      </c>
      <c r="Q18303" s="252" t="s">
        <v>34011</v>
      </c>
      <c r="R18303" s="266">
        <v>100</v>
      </c>
      <c r="S18303" s="252" t="str">
        <f>_xlfn.XLOOKUP(D18303,'data 2026'!E:E,'data 2026'!A:A)</f>
        <v>Công cụ dụng cụ</v>
      </c>
    </row>
    <row r="18304" spans="1:19">
      <c r="A18304" s="252" t="s">
        <v>118</v>
      </c>
      <c r="B18304" s="256">
        <v>45746</v>
      </c>
      <c r="C18304" s="252" t="s">
        <v>35009</v>
      </c>
      <c r="D18304" s="252" t="s">
        <v>173</v>
      </c>
      <c r="E18304" s="252" t="s">
        <v>1208</v>
      </c>
      <c r="F18304" s="252" t="s">
        <v>1213</v>
      </c>
      <c r="G18304" s="252" t="s">
        <v>1214</v>
      </c>
      <c r="H18304" s="252" t="s">
        <v>34270</v>
      </c>
      <c r="I18304" s="252" t="s">
        <v>33329</v>
      </c>
      <c r="J18304" s="252" t="s">
        <v>1466</v>
      </c>
      <c r="K18304" s="252" t="s">
        <v>1420</v>
      </c>
      <c r="L18304" s="264">
        <v>100000</v>
      </c>
      <c r="M18304" s="252" t="s">
        <v>35010</v>
      </c>
      <c r="N18304" s="252" t="s">
        <v>114</v>
      </c>
      <c r="O18304" s="252" t="s">
        <v>1538</v>
      </c>
      <c r="P18304" s="252" t="s">
        <v>27423</v>
      </c>
      <c r="Q18304" s="252" t="s">
        <v>27424</v>
      </c>
      <c r="R18304" s="266">
        <v>10</v>
      </c>
      <c r="S18304" s="252" t="str">
        <f>_xlfn.XLOOKUP(D18304,'data 2026'!E:E,'data 2026'!A:A)</f>
        <v>Công cụ dụng cụ</v>
      </c>
    </row>
    <row r="18305" spans="1:19">
      <c r="A18305" s="252" t="s">
        <v>118</v>
      </c>
      <c r="B18305" s="256">
        <v>45746</v>
      </c>
      <c r="C18305" s="252" t="s">
        <v>35009</v>
      </c>
      <c r="D18305" s="252" t="s">
        <v>173</v>
      </c>
      <c r="E18305" s="252" t="s">
        <v>1208</v>
      </c>
      <c r="F18305" s="252" t="s">
        <v>1213</v>
      </c>
      <c r="G18305" s="252" t="s">
        <v>1214</v>
      </c>
      <c r="H18305" s="252" t="s">
        <v>34270</v>
      </c>
      <c r="I18305" s="252" t="s">
        <v>33329</v>
      </c>
      <c r="J18305" s="252" t="s">
        <v>1466</v>
      </c>
      <c r="K18305" s="252" t="s">
        <v>1420</v>
      </c>
      <c r="L18305" s="264">
        <v>237143</v>
      </c>
      <c r="M18305" s="252" t="s">
        <v>35010</v>
      </c>
      <c r="N18305" s="252" t="s">
        <v>114</v>
      </c>
      <c r="O18305" s="252" t="s">
        <v>1538</v>
      </c>
      <c r="P18305" s="252" t="s">
        <v>34142</v>
      </c>
      <c r="Q18305" s="252" t="s">
        <v>34143</v>
      </c>
      <c r="R18305" s="266">
        <v>10</v>
      </c>
      <c r="S18305" s="252" t="str">
        <f>_xlfn.XLOOKUP(D18305,'data 2026'!E:E,'data 2026'!A:A)</f>
        <v>Công cụ dụng cụ</v>
      </c>
    </row>
    <row r="18306" spans="1:19">
      <c r="A18306" s="252" t="s">
        <v>118</v>
      </c>
      <c r="B18306" s="256">
        <v>45746</v>
      </c>
      <c r="C18306" s="252" t="s">
        <v>35009</v>
      </c>
      <c r="D18306" s="252" t="s">
        <v>173</v>
      </c>
      <c r="E18306" s="252" t="s">
        <v>1208</v>
      </c>
      <c r="F18306" s="252" t="s">
        <v>1213</v>
      </c>
      <c r="G18306" s="252" t="s">
        <v>1214</v>
      </c>
      <c r="H18306" s="252" t="s">
        <v>34270</v>
      </c>
      <c r="I18306" s="252" t="s">
        <v>33329</v>
      </c>
      <c r="J18306" s="252" t="s">
        <v>1466</v>
      </c>
      <c r="K18306" s="252" t="s">
        <v>1420</v>
      </c>
      <c r="L18306" s="264">
        <v>290000</v>
      </c>
      <c r="M18306" s="252" t="s">
        <v>35010</v>
      </c>
      <c r="N18306" s="252" t="s">
        <v>114</v>
      </c>
      <c r="O18306" s="252" t="s">
        <v>1538</v>
      </c>
      <c r="P18306" s="252" t="s">
        <v>29210</v>
      </c>
      <c r="Q18306" s="252" t="s">
        <v>29211</v>
      </c>
      <c r="R18306" s="266">
        <v>10</v>
      </c>
      <c r="S18306" s="252" t="str">
        <f>_xlfn.XLOOKUP(D18306,'data 2026'!E:E,'data 2026'!A:A)</f>
        <v>Công cụ dụng cụ</v>
      </c>
    </row>
    <row r="18307" spans="1:19">
      <c r="A18307" s="252" t="s">
        <v>118</v>
      </c>
      <c r="B18307" s="256">
        <v>45746</v>
      </c>
      <c r="C18307" s="252" t="s">
        <v>35009</v>
      </c>
      <c r="D18307" s="252" t="s">
        <v>173</v>
      </c>
      <c r="E18307" s="252" t="s">
        <v>1208</v>
      </c>
      <c r="F18307" s="252" t="s">
        <v>1213</v>
      </c>
      <c r="G18307" s="252" t="s">
        <v>1214</v>
      </c>
      <c r="H18307" s="252" t="s">
        <v>34270</v>
      </c>
      <c r="I18307" s="252" t="s">
        <v>33329</v>
      </c>
      <c r="J18307" s="252" t="s">
        <v>1466</v>
      </c>
      <c r="K18307" s="252" t="s">
        <v>1420</v>
      </c>
      <c r="L18307" s="264">
        <v>1440000</v>
      </c>
      <c r="M18307" s="252" t="s">
        <v>35010</v>
      </c>
      <c r="N18307" s="252" t="s">
        <v>114</v>
      </c>
      <c r="O18307" s="252" t="s">
        <v>1538</v>
      </c>
      <c r="P18307" s="252" t="s">
        <v>35011</v>
      </c>
      <c r="Q18307" s="252" t="s">
        <v>35012</v>
      </c>
      <c r="R18307" s="266">
        <v>8</v>
      </c>
      <c r="S18307" s="252" t="str">
        <f>_xlfn.XLOOKUP(D18307,'data 2026'!E:E,'data 2026'!A:A)</f>
        <v>Công cụ dụng cụ</v>
      </c>
    </row>
    <row r="18308" spans="1:19">
      <c r="A18308" s="252" t="s">
        <v>118</v>
      </c>
      <c r="B18308" s="256">
        <v>45746</v>
      </c>
      <c r="C18308" s="252" t="s">
        <v>35009</v>
      </c>
      <c r="D18308" s="252" t="s">
        <v>173</v>
      </c>
      <c r="E18308" s="252" t="s">
        <v>1208</v>
      </c>
      <c r="F18308" s="252" t="s">
        <v>1213</v>
      </c>
      <c r="G18308" s="252" t="s">
        <v>1214</v>
      </c>
      <c r="H18308" s="252" t="s">
        <v>34270</v>
      </c>
      <c r="I18308" s="252" t="s">
        <v>33329</v>
      </c>
      <c r="J18308" s="252" t="s">
        <v>1466</v>
      </c>
      <c r="K18308" s="252" t="s">
        <v>1420</v>
      </c>
      <c r="L18308" s="264">
        <v>1170008</v>
      </c>
      <c r="M18308" s="252" t="s">
        <v>35010</v>
      </c>
      <c r="N18308" s="252" t="s">
        <v>114</v>
      </c>
      <c r="O18308" s="252" t="s">
        <v>1538</v>
      </c>
      <c r="P18308" s="252" t="s">
        <v>35013</v>
      </c>
      <c r="Q18308" s="252" t="s">
        <v>33974</v>
      </c>
      <c r="R18308" s="266">
        <v>1</v>
      </c>
      <c r="S18308" s="252" t="str">
        <f>_xlfn.XLOOKUP(D18308,'data 2026'!E:E,'data 2026'!A:A)</f>
        <v>Công cụ dụng cụ</v>
      </c>
    </row>
    <row r="18309" spans="1:19">
      <c r="A18309" s="252" t="s">
        <v>118</v>
      </c>
      <c r="B18309" s="256">
        <v>45746</v>
      </c>
      <c r="C18309" s="252" t="s">
        <v>33333</v>
      </c>
      <c r="D18309" s="252" t="s">
        <v>173</v>
      </c>
      <c r="E18309" s="252" t="s">
        <v>1208</v>
      </c>
      <c r="F18309" s="252" t="s">
        <v>1213</v>
      </c>
      <c r="G18309" s="252" t="s">
        <v>1214</v>
      </c>
      <c r="H18309" s="252" t="s">
        <v>35014</v>
      </c>
      <c r="I18309" s="252" t="s">
        <v>33329</v>
      </c>
      <c r="J18309" s="252" t="s">
        <v>1466</v>
      </c>
      <c r="K18309" s="252" t="s">
        <v>1420</v>
      </c>
      <c r="L18309" s="264">
        <v>300000</v>
      </c>
      <c r="M18309" s="252" t="s">
        <v>33335</v>
      </c>
      <c r="N18309" s="252" t="s">
        <v>114</v>
      </c>
      <c r="O18309" s="252" t="s">
        <v>1538</v>
      </c>
      <c r="P18309" s="252" t="s">
        <v>35015</v>
      </c>
      <c r="Q18309" s="252" t="s">
        <v>35016</v>
      </c>
      <c r="R18309" s="266">
        <v>150</v>
      </c>
      <c r="S18309" s="252" t="str">
        <f>_xlfn.XLOOKUP(D18309,'data 2026'!E:E,'data 2026'!A:A)</f>
        <v>Công cụ dụng cụ</v>
      </c>
    </row>
    <row r="18310" spans="1:19">
      <c r="A18310" s="252" t="s">
        <v>118</v>
      </c>
      <c r="B18310" s="256">
        <v>45747</v>
      </c>
      <c r="C18310" s="252" t="s">
        <v>35017</v>
      </c>
      <c r="D18310" s="252" t="s">
        <v>341</v>
      </c>
      <c r="E18310" s="252" t="s">
        <v>340</v>
      </c>
      <c r="F18310" s="252" t="s">
        <v>1213</v>
      </c>
      <c r="G18310" s="252" t="s">
        <v>1214</v>
      </c>
      <c r="H18310" s="252" t="s">
        <v>34216</v>
      </c>
      <c r="I18310" s="252" t="s">
        <v>15910</v>
      </c>
      <c r="J18310" s="252" t="s">
        <v>1466</v>
      </c>
      <c r="K18310" s="252" t="s">
        <v>1420</v>
      </c>
      <c r="L18310" s="264">
        <v>6456273</v>
      </c>
      <c r="M18310" s="252" t="s">
        <v>35018</v>
      </c>
      <c r="N18310" s="252" t="s">
        <v>114</v>
      </c>
      <c r="O18310" s="252" t="s">
        <v>1902</v>
      </c>
      <c r="P18310" s="252" t="s">
        <v>114</v>
      </c>
      <c r="Q18310" s="252" t="s">
        <v>114</v>
      </c>
      <c r="R18310" s="265">
        <v>0</v>
      </c>
      <c r="S18310" s="252" t="str">
        <f>_xlfn.XLOOKUP(D18310,'data 2026'!E:E,'data 2026'!A:A)</f>
        <v>Xăng dầu</v>
      </c>
    </row>
    <row r="18311" spans="1:19">
      <c r="A18311" s="252" t="s">
        <v>1065</v>
      </c>
      <c r="B18311" s="256">
        <v>45747</v>
      </c>
      <c r="C18311" s="252" t="s">
        <v>35019</v>
      </c>
      <c r="D18311" s="252" t="s">
        <v>341</v>
      </c>
      <c r="E18311" s="252" t="s">
        <v>340</v>
      </c>
      <c r="F18311" s="252" t="s">
        <v>1213</v>
      </c>
      <c r="G18311" s="252" t="s">
        <v>1214</v>
      </c>
      <c r="H18311" s="252" t="s">
        <v>35020</v>
      </c>
      <c r="I18311" s="252" t="s">
        <v>15910</v>
      </c>
      <c r="J18311" s="252" t="s">
        <v>1466</v>
      </c>
      <c r="K18311" s="252" t="s">
        <v>1420</v>
      </c>
      <c r="L18311" s="264">
        <v>3393682</v>
      </c>
      <c r="M18311" s="252" t="s">
        <v>35021</v>
      </c>
      <c r="N18311" s="252" t="s">
        <v>114</v>
      </c>
      <c r="O18311" s="252" t="s">
        <v>1902</v>
      </c>
      <c r="P18311" s="252" t="s">
        <v>114</v>
      </c>
      <c r="Q18311" s="252" t="s">
        <v>114</v>
      </c>
      <c r="R18311" s="265">
        <v>0</v>
      </c>
      <c r="S18311" s="252" t="str">
        <f>_xlfn.XLOOKUP(D18311,'data 2026'!E:E,'data 2026'!A:A)</f>
        <v>Xăng dầu</v>
      </c>
    </row>
    <row r="18312" spans="1:19">
      <c r="A18312" s="252" t="s">
        <v>118</v>
      </c>
      <c r="B18312" s="256">
        <v>45747</v>
      </c>
      <c r="C18312" s="252" t="s">
        <v>35022</v>
      </c>
      <c r="D18312" s="252" t="s">
        <v>341</v>
      </c>
      <c r="E18312" s="252" t="s">
        <v>340</v>
      </c>
      <c r="F18312" s="252" t="s">
        <v>1213</v>
      </c>
      <c r="G18312" s="252" t="s">
        <v>1214</v>
      </c>
      <c r="H18312" s="252" t="s">
        <v>34227</v>
      </c>
      <c r="I18312" s="252" t="s">
        <v>15910</v>
      </c>
      <c r="J18312" s="252" t="s">
        <v>1466</v>
      </c>
      <c r="K18312" s="252" t="s">
        <v>1420</v>
      </c>
      <c r="L18312" s="264">
        <v>10926000</v>
      </c>
      <c r="M18312" s="252" t="s">
        <v>35023</v>
      </c>
      <c r="N18312" s="252" t="s">
        <v>114</v>
      </c>
      <c r="O18312" s="252" t="s">
        <v>1902</v>
      </c>
      <c r="P18312" s="252" t="s">
        <v>114</v>
      </c>
      <c r="Q18312" s="252" t="s">
        <v>114</v>
      </c>
      <c r="R18312" s="265">
        <v>0</v>
      </c>
      <c r="S18312" s="252" t="str">
        <f>_xlfn.XLOOKUP(D18312,'data 2026'!E:E,'data 2026'!A:A)</f>
        <v>Xăng dầu</v>
      </c>
    </row>
    <row r="18313" spans="1:19">
      <c r="A18313" s="252" t="s">
        <v>1065</v>
      </c>
      <c r="B18313" s="256">
        <v>45747</v>
      </c>
      <c r="C18313" s="252" t="s">
        <v>35024</v>
      </c>
      <c r="D18313" s="252" t="s">
        <v>341</v>
      </c>
      <c r="E18313" s="252" t="s">
        <v>340</v>
      </c>
      <c r="F18313" s="252" t="s">
        <v>1213</v>
      </c>
      <c r="G18313" s="252" t="s">
        <v>1214</v>
      </c>
      <c r="H18313" s="252" t="s">
        <v>34219</v>
      </c>
      <c r="I18313" s="252" t="s">
        <v>15910</v>
      </c>
      <c r="J18313" s="252" t="s">
        <v>1466</v>
      </c>
      <c r="K18313" s="252" t="s">
        <v>1420</v>
      </c>
      <c r="L18313" s="264">
        <v>2483182</v>
      </c>
      <c r="M18313" s="252" t="s">
        <v>35025</v>
      </c>
      <c r="N18313" s="252" t="s">
        <v>114</v>
      </c>
      <c r="O18313" s="252" t="s">
        <v>1902</v>
      </c>
      <c r="P18313" s="252" t="s">
        <v>114</v>
      </c>
      <c r="Q18313" s="252" t="s">
        <v>114</v>
      </c>
      <c r="R18313" s="265">
        <v>0</v>
      </c>
      <c r="S18313" s="252" t="str">
        <f>_xlfn.XLOOKUP(D18313,'data 2026'!E:E,'data 2026'!A:A)</f>
        <v>Xăng dầu</v>
      </c>
    </row>
    <row r="18314" spans="1:19">
      <c r="A18314" s="252" t="s">
        <v>118</v>
      </c>
      <c r="B18314" s="256">
        <v>45747</v>
      </c>
      <c r="C18314" s="252" t="s">
        <v>1781</v>
      </c>
      <c r="D18314" s="252" t="s">
        <v>239</v>
      </c>
      <c r="E18314" s="252" t="s">
        <v>1204</v>
      </c>
      <c r="F18314" s="252" t="s">
        <v>1213</v>
      </c>
      <c r="G18314" s="252" t="s">
        <v>1214</v>
      </c>
      <c r="H18314" s="252" t="s">
        <v>1782</v>
      </c>
      <c r="I18314" s="252" t="s">
        <v>1782</v>
      </c>
      <c r="J18314" s="252" t="s">
        <v>1466</v>
      </c>
      <c r="K18314" s="252" t="s">
        <v>1420</v>
      </c>
      <c r="L18314" s="264">
        <v>2266666</v>
      </c>
      <c r="M18314" s="252" t="s">
        <v>1490</v>
      </c>
      <c r="N18314" s="252" t="s">
        <v>114</v>
      </c>
      <c r="O18314" s="252" t="s">
        <v>1435</v>
      </c>
      <c r="P18314" s="252" t="s">
        <v>114</v>
      </c>
      <c r="Q18314" s="252" t="s">
        <v>114</v>
      </c>
      <c r="R18314" s="265">
        <v>0</v>
      </c>
      <c r="S18314" s="252" t="str">
        <f>_xlfn.XLOOKUP(D18314,'data 2026'!E:E,'data 2026'!A:A)</f>
        <v>Công cụ dụng cụ</v>
      </c>
    </row>
    <row r="18315" spans="1:19">
      <c r="A18315" s="252" t="s">
        <v>118</v>
      </c>
      <c r="B18315" s="256">
        <v>45746</v>
      </c>
      <c r="C18315" s="252" t="s">
        <v>35026</v>
      </c>
      <c r="D18315" s="252" t="s">
        <v>318</v>
      </c>
      <c r="E18315" s="252" t="s">
        <v>1210</v>
      </c>
      <c r="F18315" s="252" t="s">
        <v>1213</v>
      </c>
      <c r="G18315" s="252" t="s">
        <v>1214</v>
      </c>
      <c r="H18315" s="252" t="s">
        <v>33943</v>
      </c>
      <c r="I18315" s="252" t="s">
        <v>33944</v>
      </c>
      <c r="J18315" s="252" t="s">
        <v>1466</v>
      </c>
      <c r="K18315" s="252" t="s">
        <v>1420</v>
      </c>
      <c r="L18315" s="264">
        <v>1627071</v>
      </c>
      <c r="M18315" s="252" t="s">
        <v>35027</v>
      </c>
      <c r="N18315" s="252" t="s">
        <v>114</v>
      </c>
      <c r="O18315" s="252" t="s">
        <v>1435</v>
      </c>
      <c r="P18315" s="252" t="s">
        <v>114</v>
      </c>
      <c r="Q18315" s="252" t="s">
        <v>114</v>
      </c>
      <c r="R18315" s="265">
        <v>0</v>
      </c>
      <c r="S18315" s="252" t="str">
        <f>_xlfn.XLOOKUP(D18315,'data 2026'!E:E,'data 2026'!A:A)</f>
        <v>Thử mẫu -khuôn</v>
      </c>
    </row>
    <row r="18316" spans="1:19">
      <c r="A18316" s="252" t="s">
        <v>118</v>
      </c>
      <c r="B18316" s="256">
        <v>45746</v>
      </c>
      <c r="C18316" s="252" t="s">
        <v>35028</v>
      </c>
      <c r="D18316" s="252" t="s">
        <v>173</v>
      </c>
      <c r="E18316" s="252" t="s">
        <v>1208</v>
      </c>
      <c r="F18316" s="252" t="s">
        <v>1213</v>
      </c>
      <c r="G18316" s="252" t="s">
        <v>1214</v>
      </c>
      <c r="H18316" s="252" t="s">
        <v>33947</v>
      </c>
      <c r="I18316" s="252" t="s">
        <v>33947</v>
      </c>
      <c r="J18316" s="252" t="s">
        <v>1466</v>
      </c>
      <c r="K18316" s="252" t="s">
        <v>1420</v>
      </c>
      <c r="L18316" s="264">
        <v>545833</v>
      </c>
      <c r="M18316" s="252" t="s">
        <v>35029</v>
      </c>
      <c r="N18316" s="252" t="s">
        <v>114</v>
      </c>
      <c r="O18316" s="252" t="s">
        <v>1435</v>
      </c>
      <c r="P18316" s="252" t="s">
        <v>114</v>
      </c>
      <c r="Q18316" s="252" t="s">
        <v>114</v>
      </c>
      <c r="R18316" s="265">
        <v>0</v>
      </c>
      <c r="S18316" s="252" t="str">
        <f>_xlfn.XLOOKUP(D18316,'data 2026'!E:E,'data 2026'!A:A)</f>
        <v>Công cụ dụng cụ</v>
      </c>
    </row>
    <row r="18317" spans="1:19">
      <c r="A18317" s="252" t="s">
        <v>118</v>
      </c>
      <c r="B18317" s="256">
        <v>45746</v>
      </c>
      <c r="C18317" s="252" t="s">
        <v>35030</v>
      </c>
      <c r="D18317" s="252" t="s">
        <v>173</v>
      </c>
      <c r="E18317" s="252" t="s">
        <v>1208</v>
      </c>
      <c r="F18317" s="252" t="s">
        <v>1213</v>
      </c>
      <c r="G18317" s="252" t="s">
        <v>1214</v>
      </c>
      <c r="H18317" s="252" t="s">
        <v>33947</v>
      </c>
      <c r="I18317" s="252" t="s">
        <v>33947</v>
      </c>
      <c r="J18317" s="252" t="s">
        <v>1466</v>
      </c>
      <c r="K18317" s="252" t="s">
        <v>1420</v>
      </c>
      <c r="L18317" s="264">
        <v>12688333</v>
      </c>
      <c r="M18317" s="252" t="s">
        <v>35031</v>
      </c>
      <c r="N18317" s="252" t="s">
        <v>114</v>
      </c>
      <c r="O18317" s="252" t="s">
        <v>1435</v>
      </c>
      <c r="P18317" s="252" t="s">
        <v>114</v>
      </c>
      <c r="Q18317" s="252" t="s">
        <v>114</v>
      </c>
      <c r="R18317" s="265">
        <v>0</v>
      </c>
      <c r="S18317" s="252" t="str">
        <f>_xlfn.XLOOKUP(D18317,'data 2026'!E:E,'data 2026'!A:A)</f>
        <v>Công cụ dụng cụ</v>
      </c>
    </row>
    <row r="18318" spans="1:19">
      <c r="A18318" s="252" t="s">
        <v>118</v>
      </c>
      <c r="B18318" s="256">
        <v>45746</v>
      </c>
      <c r="C18318" s="252" t="s">
        <v>35032</v>
      </c>
      <c r="D18318" s="252" t="s">
        <v>173</v>
      </c>
      <c r="E18318" s="252" t="s">
        <v>1208</v>
      </c>
      <c r="F18318" s="252" t="s">
        <v>1213</v>
      </c>
      <c r="G18318" s="252" t="s">
        <v>1214</v>
      </c>
      <c r="H18318" s="252" t="s">
        <v>33977</v>
      </c>
      <c r="I18318" s="252" t="s">
        <v>33978</v>
      </c>
      <c r="J18318" s="252" t="s">
        <v>1466</v>
      </c>
      <c r="K18318" s="252" t="s">
        <v>1420</v>
      </c>
      <c r="L18318" s="264">
        <v>8187500</v>
      </c>
      <c r="M18318" s="252" t="s">
        <v>35033</v>
      </c>
      <c r="N18318" s="252" t="s">
        <v>114</v>
      </c>
      <c r="O18318" s="252" t="s">
        <v>1435</v>
      </c>
      <c r="P18318" s="252" t="s">
        <v>114</v>
      </c>
      <c r="Q18318" s="252" t="s">
        <v>114</v>
      </c>
      <c r="R18318" s="265">
        <v>0</v>
      </c>
      <c r="S18318" s="252" t="str">
        <f>_xlfn.XLOOKUP(D18318,'data 2026'!E:E,'data 2026'!A:A)</f>
        <v>Công cụ dụng cụ</v>
      </c>
    </row>
    <row r="18319" spans="1:19">
      <c r="A18319" s="252" t="s">
        <v>118</v>
      </c>
      <c r="B18319" s="256">
        <v>45746</v>
      </c>
      <c r="C18319" s="252" t="s">
        <v>35034</v>
      </c>
      <c r="D18319" s="252" t="s">
        <v>241</v>
      </c>
      <c r="E18319" s="252" t="s">
        <v>1198</v>
      </c>
      <c r="F18319" s="252" t="s">
        <v>1213</v>
      </c>
      <c r="G18319" s="252" t="s">
        <v>1214</v>
      </c>
      <c r="H18319" s="252" t="s">
        <v>33981</v>
      </c>
      <c r="I18319" s="252" t="s">
        <v>33982</v>
      </c>
      <c r="J18319" s="252" t="s">
        <v>1466</v>
      </c>
      <c r="K18319" s="252" t="s">
        <v>1420</v>
      </c>
      <c r="L18319" s="264">
        <v>2285714</v>
      </c>
      <c r="M18319" s="252" t="s">
        <v>35035</v>
      </c>
      <c r="N18319" s="252" t="s">
        <v>114</v>
      </c>
      <c r="O18319" s="252" t="s">
        <v>1435</v>
      </c>
      <c r="P18319" s="252" t="s">
        <v>114</v>
      </c>
      <c r="Q18319" s="252" t="s">
        <v>114</v>
      </c>
      <c r="R18319" s="265">
        <v>0</v>
      </c>
      <c r="S18319" s="252" t="str">
        <f>_xlfn.XLOOKUP(D18319,'data 2026'!E:E,'data 2026'!A:A)</f>
        <v>Công cụ dụng cụ</v>
      </c>
    </row>
    <row r="18320" spans="1:19">
      <c r="A18320" s="252" t="s">
        <v>118</v>
      </c>
      <c r="B18320" s="256">
        <v>45746</v>
      </c>
      <c r="C18320" s="252" t="s">
        <v>35036</v>
      </c>
      <c r="D18320" s="252" t="s">
        <v>241</v>
      </c>
      <c r="E18320" s="252" t="s">
        <v>1198</v>
      </c>
      <c r="F18320" s="252" t="s">
        <v>1213</v>
      </c>
      <c r="G18320" s="252" t="s">
        <v>1214</v>
      </c>
      <c r="H18320" s="252" t="s">
        <v>33981</v>
      </c>
      <c r="I18320" s="252" t="s">
        <v>33982</v>
      </c>
      <c r="J18320" s="252" t="s">
        <v>1466</v>
      </c>
      <c r="K18320" s="252" t="s">
        <v>1420</v>
      </c>
      <c r="L18320" s="264">
        <v>250000</v>
      </c>
      <c r="M18320" s="252" t="s">
        <v>35037</v>
      </c>
      <c r="N18320" s="252" t="s">
        <v>114</v>
      </c>
      <c r="O18320" s="252" t="s">
        <v>1435</v>
      </c>
      <c r="P18320" s="252" t="s">
        <v>114</v>
      </c>
      <c r="Q18320" s="252" t="s">
        <v>114</v>
      </c>
      <c r="R18320" s="265">
        <v>0</v>
      </c>
      <c r="S18320" s="252" t="str">
        <f>_xlfn.XLOOKUP(D18320,'data 2026'!E:E,'data 2026'!A:A)</f>
        <v>Công cụ dụng cụ</v>
      </c>
    </row>
    <row r="18321" spans="1:19">
      <c r="A18321" s="252" t="s">
        <v>118</v>
      </c>
      <c r="B18321" s="256">
        <v>45746</v>
      </c>
      <c r="C18321" s="252" t="s">
        <v>35038</v>
      </c>
      <c r="D18321" s="252" t="s">
        <v>241</v>
      </c>
      <c r="E18321" s="252" t="s">
        <v>1198</v>
      </c>
      <c r="F18321" s="252" t="s">
        <v>1213</v>
      </c>
      <c r="G18321" s="252" t="s">
        <v>1214</v>
      </c>
      <c r="H18321" s="252" t="s">
        <v>33987</v>
      </c>
      <c r="I18321" s="252" t="s">
        <v>33988</v>
      </c>
      <c r="J18321" s="252" t="s">
        <v>1466</v>
      </c>
      <c r="K18321" s="252" t="s">
        <v>1420</v>
      </c>
      <c r="L18321" s="264">
        <v>1200000</v>
      </c>
      <c r="M18321" s="252" t="s">
        <v>35039</v>
      </c>
      <c r="N18321" s="252" t="s">
        <v>114</v>
      </c>
      <c r="O18321" s="252" t="s">
        <v>1435</v>
      </c>
      <c r="P18321" s="252" t="s">
        <v>114</v>
      </c>
      <c r="Q18321" s="252" t="s">
        <v>114</v>
      </c>
      <c r="R18321" s="265">
        <v>0</v>
      </c>
      <c r="S18321" s="252" t="str">
        <f>_xlfn.XLOOKUP(D18321,'data 2026'!E:E,'data 2026'!A:A)</f>
        <v>Công cụ dụng cụ</v>
      </c>
    </row>
    <row r="18322" spans="1:19">
      <c r="A18322" s="252" t="s">
        <v>118</v>
      </c>
      <c r="B18322" s="256">
        <v>45746</v>
      </c>
      <c r="C18322" s="252" t="s">
        <v>35040</v>
      </c>
      <c r="D18322" s="252" t="s">
        <v>173</v>
      </c>
      <c r="E18322" s="252" t="s">
        <v>1208</v>
      </c>
      <c r="F18322" s="252" t="s">
        <v>1213</v>
      </c>
      <c r="G18322" s="252" t="s">
        <v>1214</v>
      </c>
      <c r="H18322" s="252" t="s">
        <v>33991</v>
      </c>
      <c r="I18322" s="252" t="s">
        <v>33991</v>
      </c>
      <c r="J18322" s="252" t="s">
        <v>1466</v>
      </c>
      <c r="K18322" s="252" t="s">
        <v>1420</v>
      </c>
      <c r="L18322" s="264">
        <v>500833</v>
      </c>
      <c r="M18322" s="252" t="s">
        <v>35041</v>
      </c>
      <c r="N18322" s="252" t="s">
        <v>114</v>
      </c>
      <c r="O18322" s="252" t="s">
        <v>1435</v>
      </c>
      <c r="P18322" s="252" t="s">
        <v>114</v>
      </c>
      <c r="Q18322" s="252" t="s">
        <v>114</v>
      </c>
      <c r="R18322" s="265">
        <v>0</v>
      </c>
      <c r="S18322" s="252" t="str">
        <f>_xlfn.XLOOKUP(D18322,'data 2026'!E:E,'data 2026'!A:A)</f>
        <v>Công cụ dụng cụ</v>
      </c>
    </row>
    <row r="18323" spans="1:19">
      <c r="A18323" s="252" t="s">
        <v>118</v>
      </c>
      <c r="B18323" s="256">
        <v>45746</v>
      </c>
      <c r="C18323" s="252" t="s">
        <v>35042</v>
      </c>
      <c r="D18323" s="252" t="s">
        <v>173</v>
      </c>
      <c r="E18323" s="252" t="s">
        <v>1208</v>
      </c>
      <c r="F18323" s="252" t="s">
        <v>1213</v>
      </c>
      <c r="G18323" s="252" t="s">
        <v>1214</v>
      </c>
      <c r="H18323" s="252" t="s">
        <v>33994</v>
      </c>
      <c r="I18323" s="252" t="s">
        <v>33994</v>
      </c>
      <c r="J18323" s="252" t="s">
        <v>1466</v>
      </c>
      <c r="K18323" s="252" t="s">
        <v>1420</v>
      </c>
      <c r="L18323" s="264">
        <v>145833</v>
      </c>
      <c r="M18323" s="252" t="s">
        <v>35043</v>
      </c>
      <c r="N18323" s="252" t="s">
        <v>114</v>
      </c>
      <c r="O18323" s="252" t="s">
        <v>1435</v>
      </c>
      <c r="P18323" s="252" t="s">
        <v>114</v>
      </c>
      <c r="Q18323" s="252" t="s">
        <v>114</v>
      </c>
      <c r="R18323" s="265">
        <v>0</v>
      </c>
      <c r="S18323" s="252" t="str">
        <f>_xlfn.XLOOKUP(D18323,'data 2026'!E:E,'data 2026'!A:A)</f>
        <v>Công cụ dụng cụ</v>
      </c>
    </row>
    <row r="18324" spans="1:19">
      <c r="A18324" s="252" t="s">
        <v>118</v>
      </c>
      <c r="B18324" s="256">
        <v>45746</v>
      </c>
      <c r="C18324" s="252" t="s">
        <v>35044</v>
      </c>
      <c r="D18324" s="252" t="s">
        <v>173</v>
      </c>
      <c r="E18324" s="252" t="s">
        <v>1208</v>
      </c>
      <c r="F18324" s="252" t="s">
        <v>1213</v>
      </c>
      <c r="G18324" s="252" t="s">
        <v>1214</v>
      </c>
      <c r="H18324" s="252" t="s">
        <v>33997</v>
      </c>
      <c r="I18324" s="252" t="s">
        <v>33997</v>
      </c>
      <c r="J18324" s="252" t="s">
        <v>1466</v>
      </c>
      <c r="K18324" s="252" t="s">
        <v>1420</v>
      </c>
      <c r="L18324" s="264">
        <v>4187676</v>
      </c>
      <c r="M18324" s="252" t="s">
        <v>35045</v>
      </c>
      <c r="N18324" s="252" t="s">
        <v>114</v>
      </c>
      <c r="O18324" s="252" t="s">
        <v>1435</v>
      </c>
      <c r="P18324" s="252" t="s">
        <v>114</v>
      </c>
      <c r="Q18324" s="252" t="s">
        <v>114</v>
      </c>
      <c r="R18324" s="265">
        <v>0</v>
      </c>
      <c r="S18324" s="252" t="str">
        <f>_xlfn.XLOOKUP(D18324,'data 2026'!E:E,'data 2026'!A:A)</f>
        <v>Công cụ dụng cụ</v>
      </c>
    </row>
    <row r="18325" spans="1:19">
      <c r="A18325" s="252" t="s">
        <v>118</v>
      </c>
      <c r="B18325" s="256">
        <v>45752</v>
      </c>
      <c r="C18325" s="252" t="s">
        <v>35046</v>
      </c>
      <c r="D18325" s="252" t="s">
        <v>341</v>
      </c>
      <c r="E18325" s="252" t="s">
        <v>340</v>
      </c>
      <c r="F18325" s="252" t="s">
        <v>1213</v>
      </c>
      <c r="G18325" s="252" t="s">
        <v>1214</v>
      </c>
      <c r="H18325" s="252" t="s">
        <v>35047</v>
      </c>
      <c r="I18325" s="252" t="s">
        <v>16269</v>
      </c>
      <c r="J18325" s="252" t="s">
        <v>1438</v>
      </c>
      <c r="K18325" s="252" t="s">
        <v>1420</v>
      </c>
      <c r="L18325" s="264">
        <v>6952909</v>
      </c>
      <c r="M18325" s="252" t="s">
        <v>35048</v>
      </c>
      <c r="N18325" s="252" t="s">
        <v>114</v>
      </c>
      <c r="O18325" s="252" t="s">
        <v>1902</v>
      </c>
      <c r="P18325" s="252" t="s">
        <v>114</v>
      </c>
      <c r="Q18325" s="252" t="s">
        <v>114</v>
      </c>
      <c r="R18325" s="265">
        <v>0</v>
      </c>
      <c r="S18325" s="252" t="str">
        <f>_xlfn.XLOOKUP(D18325,'data 2026'!E:E,'data 2026'!A:A)</f>
        <v>Xăng dầu</v>
      </c>
    </row>
    <row r="18326" spans="1:19">
      <c r="A18326" s="252" t="s">
        <v>118</v>
      </c>
      <c r="B18326" s="256">
        <v>45752</v>
      </c>
      <c r="C18326" s="252" t="s">
        <v>35049</v>
      </c>
      <c r="D18326" s="252" t="s">
        <v>341</v>
      </c>
      <c r="E18326" s="252" t="s">
        <v>340</v>
      </c>
      <c r="F18326" s="252" t="s">
        <v>1213</v>
      </c>
      <c r="G18326" s="252" t="s">
        <v>1214</v>
      </c>
      <c r="H18326" s="252" t="s">
        <v>35050</v>
      </c>
      <c r="I18326" s="252" t="s">
        <v>16269</v>
      </c>
      <c r="J18326" s="252" t="s">
        <v>1438</v>
      </c>
      <c r="K18326" s="252" t="s">
        <v>1420</v>
      </c>
      <c r="L18326" s="264">
        <v>5959636</v>
      </c>
      <c r="M18326" s="252" t="s">
        <v>35051</v>
      </c>
      <c r="N18326" s="252" t="s">
        <v>114</v>
      </c>
      <c r="O18326" s="252" t="s">
        <v>1902</v>
      </c>
      <c r="P18326" s="252" t="s">
        <v>114</v>
      </c>
      <c r="Q18326" s="252" t="s">
        <v>114</v>
      </c>
      <c r="R18326" s="265">
        <v>0</v>
      </c>
      <c r="S18326" s="252" t="str">
        <f>_xlfn.XLOOKUP(D18326,'data 2026'!E:E,'data 2026'!A:A)</f>
        <v>Xăng dầu</v>
      </c>
    </row>
    <row r="18327" spans="1:19">
      <c r="A18327" s="252" t="s">
        <v>118</v>
      </c>
      <c r="B18327" s="256">
        <v>45752</v>
      </c>
      <c r="C18327" s="252" t="s">
        <v>35052</v>
      </c>
      <c r="D18327" s="252" t="s">
        <v>341</v>
      </c>
      <c r="E18327" s="252" t="s">
        <v>340</v>
      </c>
      <c r="F18327" s="252" t="s">
        <v>1213</v>
      </c>
      <c r="G18327" s="252" t="s">
        <v>1214</v>
      </c>
      <c r="H18327" s="252" t="s">
        <v>35053</v>
      </c>
      <c r="I18327" s="252" t="s">
        <v>16269</v>
      </c>
      <c r="J18327" s="252" t="s">
        <v>1438</v>
      </c>
      <c r="K18327" s="252" t="s">
        <v>1420</v>
      </c>
      <c r="L18327" s="264">
        <v>8563364</v>
      </c>
      <c r="M18327" s="252" t="s">
        <v>35054</v>
      </c>
      <c r="N18327" s="252" t="s">
        <v>114</v>
      </c>
      <c r="O18327" s="252" t="s">
        <v>1902</v>
      </c>
      <c r="P18327" s="252" t="s">
        <v>114</v>
      </c>
      <c r="Q18327" s="252" t="s">
        <v>114</v>
      </c>
      <c r="R18327" s="265">
        <v>0</v>
      </c>
      <c r="S18327" s="252" t="str">
        <f>_xlfn.XLOOKUP(D18327,'data 2026'!E:E,'data 2026'!A:A)</f>
        <v>Xăng dầu</v>
      </c>
    </row>
    <row r="18328" spans="1:19">
      <c r="A18328" s="252" t="s">
        <v>1065</v>
      </c>
      <c r="B18328" s="256">
        <v>45752</v>
      </c>
      <c r="C18328" s="252" t="s">
        <v>35055</v>
      </c>
      <c r="D18328" s="252" t="s">
        <v>341</v>
      </c>
      <c r="E18328" s="252" t="s">
        <v>340</v>
      </c>
      <c r="F18328" s="252" t="s">
        <v>1213</v>
      </c>
      <c r="G18328" s="252" t="s">
        <v>1214</v>
      </c>
      <c r="H18328" s="252" t="s">
        <v>35056</v>
      </c>
      <c r="I18328" s="252" t="s">
        <v>16269</v>
      </c>
      <c r="J18328" s="252" t="s">
        <v>1438</v>
      </c>
      <c r="K18328" s="252" t="s">
        <v>1420</v>
      </c>
      <c r="L18328" s="264">
        <v>3945864</v>
      </c>
      <c r="M18328" s="252" t="s">
        <v>35057</v>
      </c>
      <c r="N18328" s="252" t="s">
        <v>114</v>
      </c>
      <c r="O18328" s="252" t="s">
        <v>1902</v>
      </c>
      <c r="P18328" s="252" t="s">
        <v>114</v>
      </c>
      <c r="Q18328" s="252" t="s">
        <v>114</v>
      </c>
      <c r="R18328" s="265">
        <v>0</v>
      </c>
      <c r="S18328" s="252" t="str">
        <f>_xlfn.XLOOKUP(D18328,'data 2026'!E:E,'data 2026'!A:A)</f>
        <v>Xăng dầu</v>
      </c>
    </row>
    <row r="18329" spans="1:19">
      <c r="A18329" s="252" t="s">
        <v>118</v>
      </c>
      <c r="B18329" s="256">
        <v>45752</v>
      </c>
      <c r="C18329" s="252" t="s">
        <v>35058</v>
      </c>
      <c r="D18329" s="252" t="s">
        <v>341</v>
      </c>
      <c r="E18329" s="252" t="s">
        <v>340</v>
      </c>
      <c r="F18329" s="252" t="s">
        <v>1213</v>
      </c>
      <c r="G18329" s="252" t="s">
        <v>1214</v>
      </c>
      <c r="H18329" s="252" t="s">
        <v>35059</v>
      </c>
      <c r="I18329" s="252" t="s">
        <v>16269</v>
      </c>
      <c r="J18329" s="252" t="s">
        <v>1438</v>
      </c>
      <c r="K18329" s="252" t="s">
        <v>1420</v>
      </c>
      <c r="L18329" s="264">
        <v>4533545</v>
      </c>
      <c r="M18329" s="252" t="s">
        <v>35060</v>
      </c>
      <c r="N18329" s="252" t="s">
        <v>114</v>
      </c>
      <c r="O18329" s="252" t="s">
        <v>1902</v>
      </c>
      <c r="P18329" s="252" t="s">
        <v>114</v>
      </c>
      <c r="Q18329" s="252" t="s">
        <v>114</v>
      </c>
      <c r="R18329" s="265">
        <v>0</v>
      </c>
      <c r="S18329" s="252" t="str">
        <f>_xlfn.XLOOKUP(D18329,'data 2026'!E:E,'data 2026'!A:A)</f>
        <v>Xăng dầu</v>
      </c>
    </row>
    <row r="18330" spans="1:19">
      <c r="A18330" s="252" t="s">
        <v>118</v>
      </c>
      <c r="B18330" s="256">
        <v>45752</v>
      </c>
      <c r="C18330" s="252" t="s">
        <v>35061</v>
      </c>
      <c r="D18330" s="252" t="s">
        <v>341</v>
      </c>
      <c r="E18330" s="252" t="s">
        <v>340</v>
      </c>
      <c r="F18330" s="252" t="s">
        <v>1213</v>
      </c>
      <c r="G18330" s="252" t="s">
        <v>1214</v>
      </c>
      <c r="H18330" s="252" t="s">
        <v>35050</v>
      </c>
      <c r="I18330" s="252" t="s">
        <v>16269</v>
      </c>
      <c r="J18330" s="252" t="s">
        <v>1438</v>
      </c>
      <c r="K18330" s="252" t="s">
        <v>1420</v>
      </c>
      <c r="L18330" s="264">
        <v>6044727</v>
      </c>
      <c r="M18330" s="252" t="s">
        <v>35062</v>
      </c>
      <c r="N18330" s="252" t="s">
        <v>114</v>
      </c>
      <c r="O18330" s="252" t="s">
        <v>1902</v>
      </c>
      <c r="P18330" s="252" t="s">
        <v>114</v>
      </c>
      <c r="Q18330" s="252" t="s">
        <v>114</v>
      </c>
      <c r="R18330" s="265">
        <v>0</v>
      </c>
      <c r="S18330" s="252" t="str">
        <f>_xlfn.XLOOKUP(D18330,'data 2026'!E:E,'data 2026'!A:A)</f>
        <v>Xăng dầu</v>
      </c>
    </row>
    <row r="18331" spans="1:19">
      <c r="A18331" s="252" t="s">
        <v>1065</v>
      </c>
      <c r="B18331" s="256">
        <v>45758</v>
      </c>
      <c r="C18331" s="252" t="s">
        <v>35063</v>
      </c>
      <c r="D18331" s="252" t="s">
        <v>341</v>
      </c>
      <c r="E18331" s="252" t="s">
        <v>340</v>
      </c>
      <c r="F18331" s="252" t="s">
        <v>1213</v>
      </c>
      <c r="G18331" s="252" t="s">
        <v>1214</v>
      </c>
      <c r="H18331" s="252" t="s">
        <v>15949</v>
      </c>
      <c r="I18331" s="252" t="s">
        <v>35064</v>
      </c>
      <c r="J18331" s="252" t="s">
        <v>1438</v>
      </c>
      <c r="K18331" s="252" t="s">
        <v>1420</v>
      </c>
      <c r="L18331" s="264">
        <v>1363636</v>
      </c>
      <c r="M18331" s="252" t="s">
        <v>35065</v>
      </c>
      <c r="N18331" s="252" t="s">
        <v>114</v>
      </c>
      <c r="O18331" s="252" t="s">
        <v>1902</v>
      </c>
      <c r="P18331" s="252" t="s">
        <v>114</v>
      </c>
      <c r="Q18331" s="252" t="s">
        <v>114</v>
      </c>
      <c r="R18331" s="265">
        <v>0</v>
      </c>
      <c r="S18331" s="252" t="str">
        <f>_xlfn.XLOOKUP(D18331,'data 2026'!E:E,'data 2026'!A:A)</f>
        <v>Xăng dầu</v>
      </c>
    </row>
    <row r="18332" spans="1:19">
      <c r="A18332" s="252" t="s">
        <v>1065</v>
      </c>
      <c r="B18332" s="256">
        <v>45758</v>
      </c>
      <c r="C18332" s="252" t="s">
        <v>35066</v>
      </c>
      <c r="D18332" s="252" t="s">
        <v>341</v>
      </c>
      <c r="E18332" s="252" t="s">
        <v>340</v>
      </c>
      <c r="F18332" s="252" t="s">
        <v>1213</v>
      </c>
      <c r="G18332" s="252" t="s">
        <v>1214</v>
      </c>
      <c r="H18332" s="252" t="s">
        <v>35067</v>
      </c>
      <c r="I18332" s="252" t="s">
        <v>16269</v>
      </c>
      <c r="J18332" s="252" t="s">
        <v>1438</v>
      </c>
      <c r="K18332" s="252" t="s">
        <v>1420</v>
      </c>
      <c r="L18332" s="264">
        <v>2483182</v>
      </c>
      <c r="M18332" s="252" t="s">
        <v>35068</v>
      </c>
      <c r="N18332" s="252" t="s">
        <v>114</v>
      </c>
      <c r="O18332" s="252" t="s">
        <v>1902</v>
      </c>
      <c r="P18332" s="252" t="s">
        <v>114</v>
      </c>
      <c r="Q18332" s="252" t="s">
        <v>114</v>
      </c>
      <c r="R18332" s="265">
        <v>0</v>
      </c>
      <c r="S18332" s="252" t="str">
        <f>_xlfn.XLOOKUP(D18332,'data 2026'!E:E,'data 2026'!A:A)</f>
        <v>Xăng dầu</v>
      </c>
    </row>
    <row r="18333" spans="1:19">
      <c r="A18333" s="252" t="s">
        <v>1065</v>
      </c>
      <c r="B18333" s="256">
        <v>45758</v>
      </c>
      <c r="C18333" s="252" t="s">
        <v>35069</v>
      </c>
      <c r="D18333" s="252" t="s">
        <v>341</v>
      </c>
      <c r="E18333" s="252" t="s">
        <v>340</v>
      </c>
      <c r="F18333" s="252" t="s">
        <v>1213</v>
      </c>
      <c r="G18333" s="252" t="s">
        <v>1214</v>
      </c>
      <c r="H18333" s="252" t="s">
        <v>35070</v>
      </c>
      <c r="I18333" s="252" t="s">
        <v>16269</v>
      </c>
      <c r="J18333" s="252" t="s">
        <v>1438</v>
      </c>
      <c r="K18333" s="252" t="s">
        <v>1420</v>
      </c>
      <c r="L18333" s="264">
        <v>2483182</v>
      </c>
      <c r="M18333" s="252" t="s">
        <v>35071</v>
      </c>
      <c r="N18333" s="252" t="s">
        <v>114</v>
      </c>
      <c r="O18333" s="252" t="s">
        <v>1902</v>
      </c>
      <c r="P18333" s="252" t="s">
        <v>114</v>
      </c>
      <c r="Q18333" s="252" t="s">
        <v>114</v>
      </c>
      <c r="R18333" s="265">
        <v>0</v>
      </c>
      <c r="S18333" s="252" t="str">
        <f>_xlfn.XLOOKUP(D18333,'data 2026'!E:E,'data 2026'!A:A)</f>
        <v>Xăng dầu</v>
      </c>
    </row>
    <row r="18334" spans="1:19">
      <c r="A18334" s="252" t="s">
        <v>118</v>
      </c>
      <c r="B18334" s="256">
        <v>45758</v>
      </c>
      <c r="C18334" s="252" t="s">
        <v>35072</v>
      </c>
      <c r="D18334" s="252" t="s">
        <v>341</v>
      </c>
      <c r="E18334" s="252" t="s">
        <v>340</v>
      </c>
      <c r="F18334" s="252" t="s">
        <v>1213</v>
      </c>
      <c r="G18334" s="252" t="s">
        <v>1214</v>
      </c>
      <c r="H18334" s="252" t="s">
        <v>35073</v>
      </c>
      <c r="I18334" s="252" t="s">
        <v>16269</v>
      </c>
      <c r="J18334" s="252" t="s">
        <v>1438</v>
      </c>
      <c r="K18334" s="252" t="s">
        <v>1420</v>
      </c>
      <c r="L18334" s="264">
        <v>9067091</v>
      </c>
      <c r="M18334" s="252" t="s">
        <v>35074</v>
      </c>
      <c r="N18334" s="252" t="s">
        <v>114</v>
      </c>
      <c r="O18334" s="252" t="s">
        <v>1902</v>
      </c>
      <c r="P18334" s="252" t="s">
        <v>114</v>
      </c>
      <c r="Q18334" s="252" t="s">
        <v>114</v>
      </c>
      <c r="R18334" s="265">
        <v>0</v>
      </c>
      <c r="S18334" s="252" t="str">
        <f>_xlfn.XLOOKUP(D18334,'data 2026'!E:E,'data 2026'!A:A)</f>
        <v>Xăng dầu</v>
      </c>
    </row>
    <row r="18335" spans="1:19">
      <c r="A18335" s="252" t="s">
        <v>118</v>
      </c>
      <c r="B18335" s="256">
        <v>45758</v>
      </c>
      <c r="C18335" s="252" t="s">
        <v>35075</v>
      </c>
      <c r="D18335" s="252" t="s">
        <v>341</v>
      </c>
      <c r="E18335" s="252" t="s">
        <v>340</v>
      </c>
      <c r="F18335" s="252" t="s">
        <v>1213</v>
      </c>
      <c r="G18335" s="252" t="s">
        <v>1214</v>
      </c>
      <c r="H18335" s="252" t="s">
        <v>35076</v>
      </c>
      <c r="I18335" s="252" t="s">
        <v>16269</v>
      </c>
      <c r="J18335" s="252" t="s">
        <v>1438</v>
      </c>
      <c r="K18335" s="252" t="s">
        <v>1420</v>
      </c>
      <c r="L18335" s="264">
        <v>7555909</v>
      </c>
      <c r="M18335" s="252" t="s">
        <v>35077</v>
      </c>
      <c r="N18335" s="252" t="s">
        <v>114</v>
      </c>
      <c r="O18335" s="252" t="s">
        <v>1902</v>
      </c>
      <c r="P18335" s="252" t="s">
        <v>114</v>
      </c>
      <c r="Q18335" s="252" t="s">
        <v>114</v>
      </c>
      <c r="R18335" s="265">
        <v>0</v>
      </c>
      <c r="S18335" s="252" t="str">
        <f>_xlfn.XLOOKUP(D18335,'data 2026'!E:E,'data 2026'!A:A)</f>
        <v>Xăng dầu</v>
      </c>
    </row>
    <row r="18336" spans="1:19">
      <c r="A18336" s="252" t="s">
        <v>1065</v>
      </c>
      <c r="B18336" s="256">
        <v>45762</v>
      </c>
      <c r="C18336" s="252" t="s">
        <v>35078</v>
      </c>
      <c r="D18336" s="252" t="s">
        <v>341</v>
      </c>
      <c r="E18336" s="252" t="s">
        <v>340</v>
      </c>
      <c r="F18336" s="252" t="s">
        <v>1213</v>
      </c>
      <c r="G18336" s="252" t="s">
        <v>1214</v>
      </c>
      <c r="H18336" s="252" t="s">
        <v>35079</v>
      </c>
      <c r="I18336" s="252" t="s">
        <v>16269</v>
      </c>
      <c r="J18336" s="252" t="s">
        <v>1438</v>
      </c>
      <c r="K18336" s="252" t="s">
        <v>1420</v>
      </c>
      <c r="L18336" s="264">
        <v>2518636</v>
      </c>
      <c r="M18336" s="252" t="s">
        <v>35080</v>
      </c>
      <c r="N18336" s="252" t="s">
        <v>114</v>
      </c>
      <c r="O18336" s="252" t="s">
        <v>1902</v>
      </c>
      <c r="P18336" s="252" t="s">
        <v>114</v>
      </c>
      <c r="Q18336" s="252" t="s">
        <v>114</v>
      </c>
      <c r="R18336" s="265">
        <v>0</v>
      </c>
      <c r="S18336" s="252" t="str">
        <f>_xlfn.XLOOKUP(D18336,'data 2026'!E:E,'data 2026'!A:A)</f>
        <v>Xăng dầu</v>
      </c>
    </row>
    <row r="18337" spans="1:19">
      <c r="A18337" s="252" t="s">
        <v>118</v>
      </c>
      <c r="B18337" s="256">
        <v>45762</v>
      </c>
      <c r="C18337" s="252" t="s">
        <v>35081</v>
      </c>
      <c r="D18337" s="252" t="s">
        <v>341</v>
      </c>
      <c r="E18337" s="252" t="s">
        <v>340</v>
      </c>
      <c r="F18337" s="252" t="s">
        <v>1213</v>
      </c>
      <c r="G18337" s="252" t="s">
        <v>1214</v>
      </c>
      <c r="H18337" s="252" t="s">
        <v>35082</v>
      </c>
      <c r="I18337" s="252" t="s">
        <v>16269</v>
      </c>
      <c r="J18337" s="252" t="s">
        <v>1438</v>
      </c>
      <c r="K18337" s="252" t="s">
        <v>1420</v>
      </c>
      <c r="L18337" s="264">
        <v>6548455</v>
      </c>
      <c r="M18337" s="252" t="s">
        <v>35083</v>
      </c>
      <c r="N18337" s="252" t="s">
        <v>114</v>
      </c>
      <c r="O18337" s="252" t="s">
        <v>1902</v>
      </c>
      <c r="P18337" s="252" t="s">
        <v>114</v>
      </c>
      <c r="Q18337" s="252" t="s">
        <v>114</v>
      </c>
      <c r="R18337" s="265">
        <v>0</v>
      </c>
      <c r="S18337" s="252" t="str">
        <f>_xlfn.XLOOKUP(D18337,'data 2026'!E:E,'data 2026'!A:A)</f>
        <v>Xăng dầu</v>
      </c>
    </row>
    <row r="18338" spans="1:19">
      <c r="A18338" s="252" t="s">
        <v>118</v>
      </c>
      <c r="B18338" s="256">
        <v>45762</v>
      </c>
      <c r="C18338" s="252" t="s">
        <v>35084</v>
      </c>
      <c r="D18338" s="252" t="s">
        <v>341</v>
      </c>
      <c r="E18338" s="252" t="s">
        <v>340</v>
      </c>
      <c r="F18338" s="252" t="s">
        <v>1213</v>
      </c>
      <c r="G18338" s="252" t="s">
        <v>1214</v>
      </c>
      <c r="H18338" s="252" t="s">
        <v>35047</v>
      </c>
      <c r="I18338" s="252" t="s">
        <v>16269</v>
      </c>
      <c r="J18338" s="252" t="s">
        <v>1438</v>
      </c>
      <c r="K18338" s="252" t="s">
        <v>1420</v>
      </c>
      <c r="L18338" s="264">
        <v>6582545</v>
      </c>
      <c r="M18338" s="252" t="s">
        <v>35085</v>
      </c>
      <c r="N18338" s="252" t="s">
        <v>114</v>
      </c>
      <c r="O18338" s="252" t="s">
        <v>1902</v>
      </c>
      <c r="P18338" s="252" t="s">
        <v>114</v>
      </c>
      <c r="Q18338" s="252" t="s">
        <v>114</v>
      </c>
      <c r="R18338" s="265">
        <v>0</v>
      </c>
      <c r="S18338" s="252" t="str">
        <f>_xlfn.XLOOKUP(D18338,'data 2026'!E:E,'data 2026'!A:A)</f>
        <v>Xăng dầu</v>
      </c>
    </row>
    <row r="18339" spans="1:19">
      <c r="A18339" s="252" t="s">
        <v>118</v>
      </c>
      <c r="B18339" s="256">
        <v>45762</v>
      </c>
      <c r="C18339" s="252" t="s">
        <v>35086</v>
      </c>
      <c r="D18339" s="252" t="s">
        <v>341</v>
      </c>
      <c r="E18339" s="252" t="s">
        <v>340</v>
      </c>
      <c r="F18339" s="252" t="s">
        <v>1213</v>
      </c>
      <c r="G18339" s="252" t="s">
        <v>1214</v>
      </c>
      <c r="H18339" s="252" t="s">
        <v>35087</v>
      </c>
      <c r="I18339" s="252" t="s">
        <v>16269</v>
      </c>
      <c r="J18339" s="252" t="s">
        <v>1438</v>
      </c>
      <c r="K18339" s="252" t="s">
        <v>1420</v>
      </c>
      <c r="L18339" s="264">
        <v>7522909</v>
      </c>
      <c r="M18339" s="252" t="s">
        <v>35088</v>
      </c>
      <c r="N18339" s="252" t="s">
        <v>114</v>
      </c>
      <c r="O18339" s="252" t="s">
        <v>1902</v>
      </c>
      <c r="P18339" s="252" t="s">
        <v>114</v>
      </c>
      <c r="Q18339" s="252" t="s">
        <v>114</v>
      </c>
      <c r="R18339" s="265">
        <v>0</v>
      </c>
      <c r="S18339" s="252" t="str">
        <f>_xlfn.XLOOKUP(D18339,'data 2026'!E:E,'data 2026'!A:A)</f>
        <v>Xăng dầu</v>
      </c>
    </row>
    <row r="18340" spans="1:19">
      <c r="A18340" s="252" t="s">
        <v>118</v>
      </c>
      <c r="B18340" s="256">
        <v>45762</v>
      </c>
      <c r="C18340" s="252" t="s">
        <v>35089</v>
      </c>
      <c r="D18340" s="252" t="s">
        <v>341</v>
      </c>
      <c r="E18340" s="252" t="s">
        <v>340</v>
      </c>
      <c r="F18340" s="252" t="s">
        <v>1213</v>
      </c>
      <c r="G18340" s="252" t="s">
        <v>1214</v>
      </c>
      <c r="H18340" s="252" t="s">
        <v>35090</v>
      </c>
      <c r="I18340" s="252" t="s">
        <v>16269</v>
      </c>
      <c r="J18340" s="252" t="s">
        <v>1438</v>
      </c>
      <c r="K18340" s="252" t="s">
        <v>1420</v>
      </c>
      <c r="L18340" s="264">
        <v>9873818</v>
      </c>
      <c r="M18340" s="252" t="s">
        <v>35091</v>
      </c>
      <c r="N18340" s="252" t="s">
        <v>114</v>
      </c>
      <c r="O18340" s="252" t="s">
        <v>1902</v>
      </c>
      <c r="P18340" s="252" t="s">
        <v>114</v>
      </c>
      <c r="Q18340" s="252" t="s">
        <v>114</v>
      </c>
      <c r="R18340" s="265">
        <v>0</v>
      </c>
      <c r="S18340" s="252" t="str">
        <f>_xlfn.XLOOKUP(D18340,'data 2026'!E:E,'data 2026'!A:A)</f>
        <v>Xăng dầu</v>
      </c>
    </row>
    <row r="18341" spans="1:19">
      <c r="A18341" s="252" t="s">
        <v>1065</v>
      </c>
      <c r="B18341" s="256">
        <v>45765</v>
      </c>
      <c r="C18341" s="252" t="s">
        <v>35092</v>
      </c>
      <c r="D18341" s="252" t="s">
        <v>341</v>
      </c>
      <c r="E18341" s="252" t="s">
        <v>340</v>
      </c>
      <c r="F18341" s="252" t="s">
        <v>1213</v>
      </c>
      <c r="G18341" s="252" t="s">
        <v>1214</v>
      </c>
      <c r="H18341" s="252" t="s">
        <v>35093</v>
      </c>
      <c r="I18341" s="252" t="s">
        <v>16349</v>
      </c>
      <c r="J18341" s="252" t="s">
        <v>1438</v>
      </c>
      <c r="K18341" s="252" t="s">
        <v>1420</v>
      </c>
      <c r="L18341" s="264">
        <v>2350909</v>
      </c>
      <c r="M18341" s="252" t="s">
        <v>35094</v>
      </c>
      <c r="N18341" s="252" t="s">
        <v>114</v>
      </c>
      <c r="O18341" s="252" t="s">
        <v>1902</v>
      </c>
      <c r="P18341" s="252" t="s">
        <v>114</v>
      </c>
      <c r="Q18341" s="252" t="s">
        <v>114</v>
      </c>
      <c r="R18341" s="265">
        <v>0</v>
      </c>
      <c r="S18341" s="252" t="str">
        <f>_xlfn.XLOOKUP(D18341,'data 2026'!E:E,'data 2026'!A:A)</f>
        <v>Xăng dầu</v>
      </c>
    </row>
    <row r="18342" spans="1:19">
      <c r="A18342" s="252" t="s">
        <v>1065</v>
      </c>
      <c r="B18342" s="256">
        <v>45765</v>
      </c>
      <c r="C18342" s="252" t="s">
        <v>35095</v>
      </c>
      <c r="D18342" s="252" t="s">
        <v>341</v>
      </c>
      <c r="E18342" s="252" t="s">
        <v>340</v>
      </c>
      <c r="F18342" s="252" t="s">
        <v>1213</v>
      </c>
      <c r="G18342" s="252" t="s">
        <v>1214</v>
      </c>
      <c r="H18342" s="252" t="s">
        <v>35096</v>
      </c>
      <c r="I18342" s="252" t="s">
        <v>16349</v>
      </c>
      <c r="J18342" s="252" t="s">
        <v>1438</v>
      </c>
      <c r="K18342" s="252" t="s">
        <v>1420</v>
      </c>
      <c r="L18342" s="264">
        <v>3448000</v>
      </c>
      <c r="M18342" s="252" t="s">
        <v>35097</v>
      </c>
      <c r="N18342" s="252" t="s">
        <v>114</v>
      </c>
      <c r="O18342" s="252" t="s">
        <v>1902</v>
      </c>
      <c r="P18342" s="252" t="s">
        <v>114</v>
      </c>
      <c r="Q18342" s="252" t="s">
        <v>114</v>
      </c>
      <c r="R18342" s="265">
        <v>0</v>
      </c>
      <c r="S18342" s="252" t="str">
        <f>_xlfn.XLOOKUP(D18342,'data 2026'!E:E,'data 2026'!A:A)</f>
        <v>Xăng dầu</v>
      </c>
    </row>
    <row r="18343" spans="1:19">
      <c r="A18343" s="252" t="s">
        <v>118</v>
      </c>
      <c r="B18343" s="256">
        <v>45765</v>
      </c>
      <c r="C18343" s="252" t="s">
        <v>35098</v>
      </c>
      <c r="D18343" s="252" t="s">
        <v>341</v>
      </c>
      <c r="E18343" s="252" t="s">
        <v>340</v>
      </c>
      <c r="F18343" s="252" t="s">
        <v>1213</v>
      </c>
      <c r="G18343" s="252" t="s">
        <v>1214</v>
      </c>
      <c r="H18343" s="252" t="s">
        <v>35099</v>
      </c>
      <c r="I18343" s="252" t="s">
        <v>16349</v>
      </c>
      <c r="J18343" s="252" t="s">
        <v>1438</v>
      </c>
      <c r="K18343" s="252" t="s">
        <v>1420</v>
      </c>
      <c r="L18343" s="264">
        <v>6112364</v>
      </c>
      <c r="M18343" s="252" t="s">
        <v>35100</v>
      </c>
      <c r="N18343" s="252" t="s">
        <v>114</v>
      </c>
      <c r="O18343" s="252" t="s">
        <v>1902</v>
      </c>
      <c r="P18343" s="252" t="s">
        <v>114</v>
      </c>
      <c r="Q18343" s="252" t="s">
        <v>114</v>
      </c>
      <c r="R18343" s="265">
        <v>0</v>
      </c>
      <c r="S18343" s="252" t="str">
        <f>_xlfn.XLOOKUP(D18343,'data 2026'!E:E,'data 2026'!A:A)</f>
        <v>Xăng dầu</v>
      </c>
    </row>
    <row r="18344" spans="1:19">
      <c r="A18344" s="252" t="s">
        <v>1065</v>
      </c>
      <c r="B18344" s="256">
        <v>45765</v>
      </c>
      <c r="C18344" s="252" t="s">
        <v>35101</v>
      </c>
      <c r="D18344" s="252" t="s">
        <v>341</v>
      </c>
      <c r="E18344" s="252" t="s">
        <v>340</v>
      </c>
      <c r="F18344" s="252" t="s">
        <v>1213</v>
      </c>
      <c r="G18344" s="252" t="s">
        <v>1214</v>
      </c>
      <c r="H18344" s="252" t="s">
        <v>35102</v>
      </c>
      <c r="I18344" s="252" t="s">
        <v>16349</v>
      </c>
      <c r="J18344" s="252" t="s">
        <v>1438</v>
      </c>
      <c r="K18344" s="252" t="s">
        <v>1420</v>
      </c>
      <c r="L18344" s="264">
        <v>2350909</v>
      </c>
      <c r="M18344" s="252" t="s">
        <v>35103</v>
      </c>
      <c r="N18344" s="252" t="s">
        <v>114</v>
      </c>
      <c r="O18344" s="252" t="s">
        <v>1902</v>
      </c>
      <c r="P18344" s="252" t="s">
        <v>114</v>
      </c>
      <c r="Q18344" s="252" t="s">
        <v>114</v>
      </c>
      <c r="R18344" s="265">
        <v>0</v>
      </c>
      <c r="S18344" s="252" t="str">
        <f>_xlfn.XLOOKUP(D18344,'data 2026'!E:E,'data 2026'!A:A)</f>
        <v>Xăng dầu</v>
      </c>
    </row>
    <row r="18345" spans="1:19">
      <c r="A18345" s="252" t="s">
        <v>1065</v>
      </c>
      <c r="B18345" s="256">
        <v>45765</v>
      </c>
      <c r="C18345" s="252" t="s">
        <v>35104</v>
      </c>
      <c r="D18345" s="252" t="s">
        <v>341</v>
      </c>
      <c r="E18345" s="252" t="s">
        <v>340</v>
      </c>
      <c r="F18345" s="252" t="s">
        <v>1213</v>
      </c>
      <c r="G18345" s="252" t="s">
        <v>1214</v>
      </c>
      <c r="H18345" s="252" t="s">
        <v>35105</v>
      </c>
      <c r="I18345" s="252" t="s">
        <v>16349</v>
      </c>
      <c r="J18345" s="252" t="s">
        <v>1438</v>
      </c>
      <c r="K18345" s="252" t="s">
        <v>1420</v>
      </c>
      <c r="L18345" s="264">
        <v>2272545</v>
      </c>
      <c r="M18345" s="252" t="s">
        <v>35106</v>
      </c>
      <c r="N18345" s="252" t="s">
        <v>114</v>
      </c>
      <c r="O18345" s="252" t="s">
        <v>1902</v>
      </c>
      <c r="P18345" s="252" t="s">
        <v>114</v>
      </c>
      <c r="Q18345" s="252" t="s">
        <v>114</v>
      </c>
      <c r="R18345" s="265">
        <v>0</v>
      </c>
      <c r="S18345" s="252" t="str">
        <f>_xlfn.XLOOKUP(D18345,'data 2026'!E:E,'data 2026'!A:A)</f>
        <v>Xăng dầu</v>
      </c>
    </row>
    <row r="18346" spans="1:19">
      <c r="A18346" s="252" t="s">
        <v>118</v>
      </c>
      <c r="B18346" s="256">
        <v>45765</v>
      </c>
      <c r="C18346" s="252" t="s">
        <v>35107</v>
      </c>
      <c r="D18346" s="252" t="s">
        <v>341</v>
      </c>
      <c r="E18346" s="252" t="s">
        <v>340</v>
      </c>
      <c r="F18346" s="252" t="s">
        <v>1213</v>
      </c>
      <c r="G18346" s="252" t="s">
        <v>1214</v>
      </c>
      <c r="H18346" s="252" t="s">
        <v>35108</v>
      </c>
      <c r="I18346" s="252" t="s">
        <v>16349</v>
      </c>
      <c r="J18346" s="252" t="s">
        <v>1438</v>
      </c>
      <c r="K18346" s="252" t="s">
        <v>1420</v>
      </c>
      <c r="L18346" s="264">
        <v>7052727</v>
      </c>
      <c r="M18346" s="252" t="s">
        <v>35109</v>
      </c>
      <c r="N18346" s="252" t="s">
        <v>114</v>
      </c>
      <c r="O18346" s="252" t="s">
        <v>1902</v>
      </c>
      <c r="P18346" s="252" t="s">
        <v>114</v>
      </c>
      <c r="Q18346" s="252" t="s">
        <v>114</v>
      </c>
      <c r="R18346" s="265">
        <v>0</v>
      </c>
      <c r="S18346" s="252" t="str">
        <f>_xlfn.XLOOKUP(D18346,'data 2026'!E:E,'data 2026'!A:A)</f>
        <v>Xăng dầu</v>
      </c>
    </row>
    <row r="18347" spans="1:19">
      <c r="A18347" s="252" t="s">
        <v>118</v>
      </c>
      <c r="B18347" s="256">
        <v>45765</v>
      </c>
      <c r="C18347" s="252" t="s">
        <v>35110</v>
      </c>
      <c r="D18347" s="252" t="s">
        <v>341</v>
      </c>
      <c r="E18347" s="252" t="s">
        <v>340</v>
      </c>
      <c r="F18347" s="252" t="s">
        <v>1213</v>
      </c>
      <c r="G18347" s="252" t="s">
        <v>1214</v>
      </c>
      <c r="H18347" s="252" t="s">
        <v>35099</v>
      </c>
      <c r="I18347" s="252" t="s">
        <v>16349</v>
      </c>
      <c r="J18347" s="252" t="s">
        <v>1438</v>
      </c>
      <c r="K18347" s="252" t="s">
        <v>1420</v>
      </c>
      <c r="L18347" s="264">
        <v>6112364</v>
      </c>
      <c r="M18347" s="252" t="s">
        <v>35111</v>
      </c>
      <c r="N18347" s="252" t="s">
        <v>114</v>
      </c>
      <c r="O18347" s="252" t="s">
        <v>1902</v>
      </c>
      <c r="P18347" s="252" t="s">
        <v>114</v>
      </c>
      <c r="Q18347" s="252" t="s">
        <v>114</v>
      </c>
      <c r="R18347" s="265">
        <v>0</v>
      </c>
      <c r="S18347" s="252" t="str">
        <f>_xlfn.XLOOKUP(D18347,'data 2026'!E:E,'data 2026'!A:A)</f>
        <v>Xăng dầu</v>
      </c>
    </row>
    <row r="18348" spans="1:19">
      <c r="A18348" s="252" t="s">
        <v>118</v>
      </c>
      <c r="B18348" s="256">
        <v>45765</v>
      </c>
      <c r="C18348" s="252" t="s">
        <v>35112</v>
      </c>
      <c r="D18348" s="252" t="s">
        <v>341</v>
      </c>
      <c r="E18348" s="252" t="s">
        <v>340</v>
      </c>
      <c r="F18348" s="252" t="s">
        <v>1213</v>
      </c>
      <c r="G18348" s="252" t="s">
        <v>1214</v>
      </c>
      <c r="H18348" s="252" t="s">
        <v>35113</v>
      </c>
      <c r="I18348" s="252" t="s">
        <v>16349</v>
      </c>
      <c r="J18348" s="252" t="s">
        <v>1438</v>
      </c>
      <c r="K18348" s="252" t="s">
        <v>1420</v>
      </c>
      <c r="L18348" s="264">
        <v>7431273</v>
      </c>
      <c r="M18348" s="252" t="s">
        <v>35114</v>
      </c>
      <c r="N18348" s="252" t="s">
        <v>114</v>
      </c>
      <c r="O18348" s="252" t="s">
        <v>1902</v>
      </c>
      <c r="P18348" s="252" t="s">
        <v>114</v>
      </c>
      <c r="Q18348" s="252" t="s">
        <v>114</v>
      </c>
      <c r="R18348" s="265">
        <v>0</v>
      </c>
      <c r="S18348" s="252" t="str">
        <f>_xlfn.XLOOKUP(D18348,'data 2026'!E:E,'data 2026'!A:A)</f>
        <v>Xăng dầu</v>
      </c>
    </row>
    <row r="18349" spans="1:19">
      <c r="A18349" s="252" t="s">
        <v>118</v>
      </c>
      <c r="B18349" s="256">
        <v>45766</v>
      </c>
      <c r="C18349" s="252" t="s">
        <v>35115</v>
      </c>
      <c r="D18349" s="252" t="s">
        <v>341</v>
      </c>
      <c r="E18349" s="252" t="s">
        <v>340</v>
      </c>
      <c r="F18349" s="252" t="s">
        <v>1213</v>
      </c>
      <c r="G18349" s="252" t="s">
        <v>1214</v>
      </c>
      <c r="H18349" s="252" t="s">
        <v>35116</v>
      </c>
      <c r="I18349" s="252" t="s">
        <v>16349</v>
      </c>
      <c r="J18349" s="252" t="s">
        <v>1438</v>
      </c>
      <c r="K18349" s="252" t="s">
        <v>1420</v>
      </c>
      <c r="L18349" s="264">
        <v>6502364</v>
      </c>
      <c r="M18349" s="252" t="s">
        <v>35117</v>
      </c>
      <c r="N18349" s="252" t="s">
        <v>114</v>
      </c>
      <c r="O18349" s="252" t="s">
        <v>1902</v>
      </c>
      <c r="P18349" s="252" t="s">
        <v>114</v>
      </c>
      <c r="Q18349" s="252" t="s">
        <v>114</v>
      </c>
      <c r="R18349" s="265">
        <v>0</v>
      </c>
      <c r="S18349" s="252" t="str">
        <f>_xlfn.XLOOKUP(D18349,'data 2026'!E:E,'data 2026'!A:A)</f>
        <v>Xăng dầu</v>
      </c>
    </row>
    <row r="18350" spans="1:19">
      <c r="A18350" s="252" t="s">
        <v>118</v>
      </c>
      <c r="B18350" s="256">
        <v>45770</v>
      </c>
      <c r="C18350" s="252" t="s">
        <v>33399</v>
      </c>
      <c r="D18350" s="252" t="s">
        <v>173</v>
      </c>
      <c r="E18350" s="252" t="s">
        <v>1208</v>
      </c>
      <c r="F18350" s="252" t="s">
        <v>1213</v>
      </c>
      <c r="G18350" s="252" t="s">
        <v>1214</v>
      </c>
      <c r="H18350" s="252" t="s">
        <v>35118</v>
      </c>
      <c r="I18350" s="252" t="s">
        <v>33371</v>
      </c>
      <c r="J18350" s="252" t="s">
        <v>1438</v>
      </c>
      <c r="K18350" s="252" t="s">
        <v>1420</v>
      </c>
      <c r="L18350" s="264">
        <v>2135100</v>
      </c>
      <c r="M18350" s="252" t="s">
        <v>33401</v>
      </c>
      <c r="N18350" s="252" t="s">
        <v>114</v>
      </c>
      <c r="O18350" s="252" t="s">
        <v>3194</v>
      </c>
      <c r="P18350" s="252" t="s">
        <v>35119</v>
      </c>
      <c r="Q18350" s="252" t="s">
        <v>35120</v>
      </c>
      <c r="R18350" s="266">
        <v>7</v>
      </c>
      <c r="S18350" s="252" t="str">
        <f>_xlfn.XLOOKUP(D18350,'data 2026'!E:E,'data 2026'!A:A)</f>
        <v>Công cụ dụng cụ</v>
      </c>
    </row>
    <row r="18351" spans="1:19">
      <c r="A18351" s="252" t="s">
        <v>118</v>
      </c>
      <c r="B18351" s="256">
        <v>45770</v>
      </c>
      <c r="C18351" s="252" t="s">
        <v>33399</v>
      </c>
      <c r="D18351" s="252" t="s">
        <v>173</v>
      </c>
      <c r="E18351" s="252" t="s">
        <v>1208</v>
      </c>
      <c r="F18351" s="252" t="s">
        <v>1213</v>
      </c>
      <c r="G18351" s="252" t="s">
        <v>1214</v>
      </c>
      <c r="H18351" s="252" t="s">
        <v>35121</v>
      </c>
      <c r="I18351" s="252" t="s">
        <v>33371</v>
      </c>
      <c r="J18351" s="252" t="s">
        <v>1438</v>
      </c>
      <c r="K18351" s="252" t="s">
        <v>1420</v>
      </c>
      <c r="L18351" s="264">
        <v>840000</v>
      </c>
      <c r="M18351" s="252" t="s">
        <v>33401</v>
      </c>
      <c r="N18351" s="252" t="s">
        <v>114</v>
      </c>
      <c r="O18351" s="252" t="s">
        <v>3194</v>
      </c>
      <c r="P18351" s="252" t="s">
        <v>35122</v>
      </c>
      <c r="Q18351" s="252" t="s">
        <v>35123</v>
      </c>
      <c r="R18351" s="267">
        <v>12</v>
      </c>
      <c r="S18351" s="252" t="str">
        <f>_xlfn.XLOOKUP(D18351,'data 2026'!E:E,'data 2026'!A:A)</f>
        <v>Công cụ dụng cụ</v>
      </c>
    </row>
    <row r="18352" spans="1:19">
      <c r="A18352" s="252" t="s">
        <v>118</v>
      </c>
      <c r="B18352" s="256">
        <v>45770</v>
      </c>
      <c r="C18352" s="252" t="s">
        <v>33399</v>
      </c>
      <c r="D18352" s="252" t="s">
        <v>173</v>
      </c>
      <c r="E18352" s="252" t="s">
        <v>1208</v>
      </c>
      <c r="F18352" s="252" t="s">
        <v>1213</v>
      </c>
      <c r="G18352" s="252" t="s">
        <v>1214</v>
      </c>
      <c r="H18352" s="252" t="s">
        <v>35121</v>
      </c>
      <c r="I18352" s="252" t="s">
        <v>33371</v>
      </c>
      <c r="J18352" s="252" t="s">
        <v>1438</v>
      </c>
      <c r="K18352" s="252" t="s">
        <v>1420</v>
      </c>
      <c r="L18352" s="264">
        <v>420000</v>
      </c>
      <c r="M18352" s="252" t="s">
        <v>33401</v>
      </c>
      <c r="N18352" s="252" t="s">
        <v>114</v>
      </c>
      <c r="O18352" s="252" t="s">
        <v>3194</v>
      </c>
      <c r="P18352" s="252" t="s">
        <v>35124</v>
      </c>
      <c r="Q18352" s="252" t="s">
        <v>35125</v>
      </c>
      <c r="R18352" s="267">
        <v>6</v>
      </c>
      <c r="S18352" s="252" t="str">
        <f>_xlfn.XLOOKUP(D18352,'data 2026'!E:E,'data 2026'!A:A)</f>
        <v>Công cụ dụng cụ</v>
      </c>
    </row>
    <row r="18353" spans="1:19">
      <c r="A18353" s="252" t="s">
        <v>118</v>
      </c>
      <c r="B18353" s="256">
        <v>45770</v>
      </c>
      <c r="C18353" s="252" t="s">
        <v>33399</v>
      </c>
      <c r="D18353" s="252" t="s">
        <v>173</v>
      </c>
      <c r="E18353" s="252" t="s">
        <v>1208</v>
      </c>
      <c r="F18353" s="252" t="s">
        <v>1213</v>
      </c>
      <c r="G18353" s="252" t="s">
        <v>1214</v>
      </c>
      <c r="H18353" s="252" t="s">
        <v>35126</v>
      </c>
      <c r="I18353" s="252" t="s">
        <v>33371</v>
      </c>
      <c r="J18353" s="252" t="s">
        <v>1438</v>
      </c>
      <c r="K18353" s="252" t="s">
        <v>1420</v>
      </c>
      <c r="L18353" s="264">
        <v>95000</v>
      </c>
      <c r="M18353" s="252" t="s">
        <v>33401</v>
      </c>
      <c r="N18353" s="252" t="s">
        <v>114</v>
      </c>
      <c r="O18353" s="252" t="s">
        <v>3194</v>
      </c>
      <c r="P18353" s="252" t="s">
        <v>27372</v>
      </c>
      <c r="Q18353" s="252" t="s">
        <v>27373</v>
      </c>
      <c r="R18353" s="266">
        <v>10</v>
      </c>
      <c r="S18353" s="252" t="str">
        <f>_xlfn.XLOOKUP(D18353,'data 2026'!E:E,'data 2026'!A:A)</f>
        <v>Công cụ dụng cụ</v>
      </c>
    </row>
    <row r="18354" spans="1:19">
      <c r="A18354" s="252" t="s">
        <v>118</v>
      </c>
      <c r="B18354" s="256">
        <v>45770</v>
      </c>
      <c r="C18354" s="252" t="s">
        <v>33399</v>
      </c>
      <c r="D18354" s="252" t="s">
        <v>173</v>
      </c>
      <c r="E18354" s="252" t="s">
        <v>1208</v>
      </c>
      <c r="F18354" s="252" t="s">
        <v>1213</v>
      </c>
      <c r="G18354" s="252" t="s">
        <v>1214</v>
      </c>
      <c r="H18354" s="252" t="s">
        <v>35126</v>
      </c>
      <c r="I18354" s="252" t="s">
        <v>33371</v>
      </c>
      <c r="J18354" s="252" t="s">
        <v>1438</v>
      </c>
      <c r="K18354" s="252" t="s">
        <v>1420</v>
      </c>
      <c r="L18354" s="264">
        <v>159000</v>
      </c>
      <c r="M18354" s="252" t="s">
        <v>33401</v>
      </c>
      <c r="N18354" s="252" t="s">
        <v>114</v>
      </c>
      <c r="O18354" s="252" t="s">
        <v>3194</v>
      </c>
      <c r="P18354" s="252" t="s">
        <v>4874</v>
      </c>
      <c r="Q18354" s="252" t="s">
        <v>4875</v>
      </c>
      <c r="R18354" s="266">
        <v>2</v>
      </c>
      <c r="S18354" s="252" t="str">
        <f>_xlfn.XLOOKUP(D18354,'data 2026'!E:E,'data 2026'!A:A)</f>
        <v>Công cụ dụng cụ</v>
      </c>
    </row>
    <row r="18355" spans="1:19">
      <c r="A18355" s="252" t="s">
        <v>1065</v>
      </c>
      <c r="B18355" s="256">
        <v>45770</v>
      </c>
      <c r="C18355" s="252" t="s">
        <v>35127</v>
      </c>
      <c r="D18355" s="252" t="s">
        <v>341</v>
      </c>
      <c r="E18355" s="252" t="s">
        <v>340</v>
      </c>
      <c r="F18355" s="252" t="s">
        <v>1213</v>
      </c>
      <c r="G18355" s="252" t="s">
        <v>1214</v>
      </c>
      <c r="H18355" s="252" t="s">
        <v>35128</v>
      </c>
      <c r="I18355" s="252" t="s">
        <v>16269</v>
      </c>
      <c r="J18355" s="252" t="s">
        <v>1438</v>
      </c>
      <c r="K18355" s="252" t="s">
        <v>1420</v>
      </c>
      <c r="L18355" s="264">
        <v>2477091</v>
      </c>
      <c r="M18355" s="252" t="s">
        <v>35129</v>
      </c>
      <c r="N18355" s="252" t="s">
        <v>114</v>
      </c>
      <c r="O18355" s="252" t="s">
        <v>1902</v>
      </c>
      <c r="P18355" s="252" t="s">
        <v>114</v>
      </c>
      <c r="Q18355" s="252" t="s">
        <v>114</v>
      </c>
      <c r="R18355" s="265">
        <v>0</v>
      </c>
      <c r="S18355" s="252" t="str">
        <f>_xlfn.XLOOKUP(D18355,'data 2026'!E:E,'data 2026'!A:A)</f>
        <v>Xăng dầu</v>
      </c>
    </row>
    <row r="18356" spans="1:19">
      <c r="A18356" s="252" t="s">
        <v>118</v>
      </c>
      <c r="B18356" s="256">
        <v>45770</v>
      </c>
      <c r="C18356" s="252" t="s">
        <v>35130</v>
      </c>
      <c r="D18356" s="252" t="s">
        <v>341</v>
      </c>
      <c r="E18356" s="252" t="s">
        <v>340</v>
      </c>
      <c r="F18356" s="252" t="s">
        <v>1213</v>
      </c>
      <c r="G18356" s="252" t="s">
        <v>1214</v>
      </c>
      <c r="H18356" s="252" t="s">
        <v>35131</v>
      </c>
      <c r="I18356" s="252" t="s">
        <v>16269</v>
      </c>
      <c r="J18356" s="252" t="s">
        <v>1438</v>
      </c>
      <c r="K18356" s="252" t="s">
        <v>1420</v>
      </c>
      <c r="L18356" s="264">
        <v>13004727</v>
      </c>
      <c r="M18356" s="252" t="s">
        <v>35132</v>
      </c>
      <c r="N18356" s="252" t="s">
        <v>114</v>
      </c>
      <c r="O18356" s="252" t="s">
        <v>1902</v>
      </c>
      <c r="P18356" s="252" t="s">
        <v>114</v>
      </c>
      <c r="Q18356" s="252" t="s">
        <v>114</v>
      </c>
      <c r="R18356" s="265">
        <v>0</v>
      </c>
      <c r="S18356" s="252" t="str">
        <f>_xlfn.XLOOKUP(D18356,'data 2026'!E:E,'data 2026'!A:A)</f>
        <v>Xăng dầu</v>
      </c>
    </row>
    <row r="18357" spans="1:19">
      <c r="A18357" s="252" t="s">
        <v>118</v>
      </c>
      <c r="B18357" s="256">
        <v>45771</v>
      </c>
      <c r="C18357" s="252" t="s">
        <v>35133</v>
      </c>
      <c r="D18357" s="252" t="s">
        <v>341</v>
      </c>
      <c r="E18357" s="252" t="s">
        <v>340</v>
      </c>
      <c r="F18357" s="252" t="s">
        <v>1213</v>
      </c>
      <c r="G18357" s="252" t="s">
        <v>1214</v>
      </c>
      <c r="H18357" s="252" t="s">
        <v>35134</v>
      </c>
      <c r="I18357" s="252" t="s">
        <v>16269</v>
      </c>
      <c r="J18357" s="252" t="s">
        <v>1438</v>
      </c>
      <c r="K18357" s="252" t="s">
        <v>1420</v>
      </c>
      <c r="L18357" s="264">
        <v>5573455</v>
      </c>
      <c r="M18357" s="252" t="s">
        <v>35135</v>
      </c>
      <c r="N18357" s="252" t="s">
        <v>114</v>
      </c>
      <c r="O18357" s="252" t="s">
        <v>1902</v>
      </c>
      <c r="P18357" s="252" t="s">
        <v>114</v>
      </c>
      <c r="Q18357" s="252" t="s">
        <v>114</v>
      </c>
      <c r="R18357" s="265">
        <v>0</v>
      </c>
      <c r="S18357" s="252" t="str">
        <f>_xlfn.XLOOKUP(D18357,'data 2026'!E:E,'data 2026'!A:A)</f>
        <v>Xăng dầu</v>
      </c>
    </row>
    <row r="18358" spans="1:19">
      <c r="A18358" s="252" t="s">
        <v>118</v>
      </c>
      <c r="B18358" s="256">
        <v>45771</v>
      </c>
      <c r="C18358" s="252" t="s">
        <v>35136</v>
      </c>
      <c r="D18358" s="252" t="s">
        <v>341</v>
      </c>
      <c r="E18358" s="252" t="s">
        <v>340</v>
      </c>
      <c r="F18358" s="252" t="s">
        <v>1213</v>
      </c>
      <c r="G18358" s="252" t="s">
        <v>1214</v>
      </c>
      <c r="H18358" s="252" t="s">
        <v>35087</v>
      </c>
      <c r="I18358" s="252" t="s">
        <v>16269</v>
      </c>
      <c r="J18358" s="252" t="s">
        <v>1438</v>
      </c>
      <c r="K18358" s="252" t="s">
        <v>1420</v>
      </c>
      <c r="L18358" s="264">
        <v>7431273</v>
      </c>
      <c r="M18358" s="252" t="s">
        <v>35137</v>
      </c>
      <c r="N18358" s="252" t="s">
        <v>114</v>
      </c>
      <c r="O18358" s="252" t="s">
        <v>1902</v>
      </c>
      <c r="P18358" s="252" t="s">
        <v>114</v>
      </c>
      <c r="Q18358" s="252" t="s">
        <v>114</v>
      </c>
      <c r="R18358" s="265">
        <v>0</v>
      </c>
      <c r="S18358" s="252" t="str">
        <f>_xlfn.XLOOKUP(D18358,'data 2026'!E:E,'data 2026'!A:A)</f>
        <v>Xăng dầu</v>
      </c>
    </row>
    <row r="18359" spans="1:19">
      <c r="A18359" s="252" t="s">
        <v>1065</v>
      </c>
      <c r="B18359" s="256">
        <v>45773</v>
      </c>
      <c r="C18359" s="252" t="s">
        <v>35138</v>
      </c>
      <c r="D18359" s="252" t="s">
        <v>341</v>
      </c>
      <c r="E18359" s="252" t="s">
        <v>340</v>
      </c>
      <c r="F18359" s="252" t="s">
        <v>1213</v>
      </c>
      <c r="G18359" s="252" t="s">
        <v>1214</v>
      </c>
      <c r="H18359" s="252" t="s">
        <v>35079</v>
      </c>
      <c r="I18359" s="252" t="s">
        <v>16269</v>
      </c>
      <c r="J18359" s="252" t="s">
        <v>1438</v>
      </c>
      <c r="K18359" s="252" t="s">
        <v>1420</v>
      </c>
      <c r="L18359" s="264">
        <v>2389091</v>
      </c>
      <c r="M18359" s="252" t="s">
        <v>35139</v>
      </c>
      <c r="N18359" s="252" t="s">
        <v>114</v>
      </c>
      <c r="O18359" s="252" t="s">
        <v>1902</v>
      </c>
      <c r="P18359" s="252" t="s">
        <v>114</v>
      </c>
      <c r="Q18359" s="252" t="s">
        <v>114</v>
      </c>
      <c r="R18359" s="265">
        <v>0</v>
      </c>
      <c r="S18359" s="252" t="str">
        <f>_xlfn.XLOOKUP(D18359,'data 2026'!E:E,'data 2026'!A:A)</f>
        <v>Xăng dầu</v>
      </c>
    </row>
    <row r="18360" spans="1:19">
      <c r="A18360" s="252" t="s">
        <v>1065</v>
      </c>
      <c r="B18360" s="256">
        <v>45773</v>
      </c>
      <c r="C18360" s="252" t="s">
        <v>35140</v>
      </c>
      <c r="D18360" s="252" t="s">
        <v>341</v>
      </c>
      <c r="E18360" s="252" t="s">
        <v>340</v>
      </c>
      <c r="F18360" s="252" t="s">
        <v>1213</v>
      </c>
      <c r="G18360" s="252" t="s">
        <v>1214</v>
      </c>
      <c r="H18360" s="252" t="s">
        <v>35141</v>
      </c>
      <c r="I18360" s="252" t="s">
        <v>16269</v>
      </c>
      <c r="J18360" s="252" t="s">
        <v>1438</v>
      </c>
      <c r="K18360" s="252" t="s">
        <v>1420</v>
      </c>
      <c r="L18360" s="264">
        <v>1857818</v>
      </c>
      <c r="M18360" s="252" t="s">
        <v>35142</v>
      </c>
      <c r="N18360" s="252" t="s">
        <v>114</v>
      </c>
      <c r="O18360" s="252" t="s">
        <v>1902</v>
      </c>
      <c r="P18360" s="252" t="s">
        <v>114</v>
      </c>
      <c r="Q18360" s="252" t="s">
        <v>114</v>
      </c>
      <c r="R18360" s="265">
        <v>0</v>
      </c>
      <c r="S18360" s="252" t="str">
        <f>_xlfn.XLOOKUP(D18360,'data 2026'!E:E,'data 2026'!A:A)</f>
        <v>Xăng dầu</v>
      </c>
    </row>
    <row r="18361" spans="1:19">
      <c r="A18361" s="252" t="s">
        <v>1065</v>
      </c>
      <c r="B18361" s="256">
        <v>45773</v>
      </c>
      <c r="C18361" s="252" t="s">
        <v>35143</v>
      </c>
      <c r="D18361" s="252" t="s">
        <v>341</v>
      </c>
      <c r="E18361" s="252" t="s">
        <v>340</v>
      </c>
      <c r="F18361" s="252" t="s">
        <v>1213</v>
      </c>
      <c r="G18361" s="252" t="s">
        <v>1214</v>
      </c>
      <c r="H18361" s="252" t="s">
        <v>35144</v>
      </c>
      <c r="I18361" s="252" t="s">
        <v>16269</v>
      </c>
      <c r="J18361" s="252" t="s">
        <v>1438</v>
      </c>
      <c r="K18361" s="252" t="s">
        <v>1420</v>
      </c>
      <c r="L18361" s="264">
        <v>3638227</v>
      </c>
      <c r="M18361" s="252" t="s">
        <v>35145</v>
      </c>
      <c r="N18361" s="252" t="s">
        <v>114</v>
      </c>
      <c r="O18361" s="252" t="s">
        <v>1902</v>
      </c>
      <c r="P18361" s="252" t="s">
        <v>114</v>
      </c>
      <c r="Q18361" s="252" t="s">
        <v>114</v>
      </c>
      <c r="R18361" s="265">
        <v>0</v>
      </c>
      <c r="S18361" s="252" t="str">
        <f>_xlfn.XLOOKUP(D18361,'data 2026'!E:E,'data 2026'!A:A)</f>
        <v>Xăng dầu</v>
      </c>
    </row>
    <row r="18362" spans="1:19">
      <c r="A18362" s="252" t="s">
        <v>118</v>
      </c>
      <c r="B18362" s="256">
        <v>45776</v>
      </c>
      <c r="C18362" s="252" t="s">
        <v>35146</v>
      </c>
      <c r="D18362" s="252" t="s">
        <v>173</v>
      </c>
      <c r="E18362" s="252" t="s">
        <v>1208</v>
      </c>
      <c r="F18362" s="252" t="s">
        <v>1213</v>
      </c>
      <c r="G18362" s="252" t="s">
        <v>1214</v>
      </c>
      <c r="H18362" s="252" t="s">
        <v>35147</v>
      </c>
      <c r="I18362" s="252" t="s">
        <v>35148</v>
      </c>
      <c r="J18362" s="252" t="s">
        <v>1438</v>
      </c>
      <c r="K18362" s="252" t="s">
        <v>1420</v>
      </c>
      <c r="L18362" s="264">
        <v>5657100</v>
      </c>
      <c r="M18362" s="252" t="s">
        <v>35149</v>
      </c>
      <c r="N18362" s="252" t="s">
        <v>114</v>
      </c>
      <c r="O18362" s="252" t="s">
        <v>4614</v>
      </c>
      <c r="P18362" s="252" t="s">
        <v>34275</v>
      </c>
      <c r="Q18362" s="252" t="s">
        <v>34276</v>
      </c>
      <c r="R18362" s="266">
        <v>10</v>
      </c>
      <c r="S18362" s="252" t="str">
        <f>_xlfn.XLOOKUP(D18362,'data 2026'!E:E,'data 2026'!A:A)</f>
        <v>Công cụ dụng cụ</v>
      </c>
    </row>
    <row r="18363" spans="1:19">
      <c r="A18363" s="252" t="s">
        <v>118</v>
      </c>
      <c r="B18363" s="256">
        <v>45776</v>
      </c>
      <c r="C18363" s="252" t="s">
        <v>35146</v>
      </c>
      <c r="D18363" s="252" t="s">
        <v>173</v>
      </c>
      <c r="E18363" s="252" t="s">
        <v>1208</v>
      </c>
      <c r="F18363" s="252" t="s">
        <v>1213</v>
      </c>
      <c r="G18363" s="252" t="s">
        <v>1214</v>
      </c>
      <c r="H18363" s="252" t="s">
        <v>35150</v>
      </c>
      <c r="I18363" s="252" t="s">
        <v>35148</v>
      </c>
      <c r="J18363" s="252" t="s">
        <v>1438</v>
      </c>
      <c r="K18363" s="252" t="s">
        <v>1420</v>
      </c>
      <c r="L18363" s="264">
        <v>1321550</v>
      </c>
      <c r="M18363" s="252" t="s">
        <v>35149</v>
      </c>
      <c r="N18363" s="252" t="s">
        <v>114</v>
      </c>
      <c r="O18363" s="252" t="s">
        <v>4614</v>
      </c>
      <c r="P18363" s="252" t="s">
        <v>35151</v>
      </c>
      <c r="Q18363" s="252" t="s">
        <v>35152</v>
      </c>
      <c r="R18363" s="266">
        <v>5</v>
      </c>
      <c r="S18363" s="252" t="str">
        <f>_xlfn.XLOOKUP(D18363,'data 2026'!E:E,'data 2026'!A:A)</f>
        <v>Công cụ dụng cụ</v>
      </c>
    </row>
    <row r="18364" spans="1:19">
      <c r="A18364" s="252" t="s">
        <v>118</v>
      </c>
      <c r="B18364" s="256">
        <v>45776</v>
      </c>
      <c r="C18364" s="252" t="s">
        <v>35146</v>
      </c>
      <c r="D18364" s="252" t="s">
        <v>173</v>
      </c>
      <c r="E18364" s="252" t="s">
        <v>1208</v>
      </c>
      <c r="F18364" s="252" t="s">
        <v>1213</v>
      </c>
      <c r="G18364" s="252" t="s">
        <v>1214</v>
      </c>
      <c r="H18364" s="252" t="s">
        <v>35150</v>
      </c>
      <c r="I18364" s="252" t="s">
        <v>35148</v>
      </c>
      <c r="J18364" s="252" t="s">
        <v>1438</v>
      </c>
      <c r="K18364" s="252" t="s">
        <v>1420</v>
      </c>
      <c r="L18364" s="264">
        <v>1840000</v>
      </c>
      <c r="M18364" s="252" t="s">
        <v>35149</v>
      </c>
      <c r="N18364" s="252" t="s">
        <v>114</v>
      </c>
      <c r="O18364" s="252" t="s">
        <v>4614</v>
      </c>
      <c r="P18364" s="252" t="s">
        <v>25888</v>
      </c>
      <c r="Q18364" s="252" t="s">
        <v>25889</v>
      </c>
      <c r="R18364" s="266">
        <v>4</v>
      </c>
      <c r="S18364" s="252" t="str">
        <f>_xlfn.XLOOKUP(D18364,'data 2026'!E:E,'data 2026'!A:A)</f>
        <v>Công cụ dụng cụ</v>
      </c>
    </row>
    <row r="18365" spans="1:19">
      <c r="A18365" s="252" t="s">
        <v>118</v>
      </c>
      <c r="B18365" s="256">
        <v>45776</v>
      </c>
      <c r="C18365" s="252" t="s">
        <v>35146</v>
      </c>
      <c r="D18365" s="252" t="s">
        <v>173</v>
      </c>
      <c r="E18365" s="252" t="s">
        <v>1208</v>
      </c>
      <c r="F18365" s="252" t="s">
        <v>1213</v>
      </c>
      <c r="G18365" s="252" t="s">
        <v>1214</v>
      </c>
      <c r="H18365" s="252" t="s">
        <v>35150</v>
      </c>
      <c r="I18365" s="252" t="s">
        <v>35148</v>
      </c>
      <c r="J18365" s="252" t="s">
        <v>1438</v>
      </c>
      <c r="K18365" s="252" t="s">
        <v>1420</v>
      </c>
      <c r="L18365" s="264">
        <v>29168</v>
      </c>
      <c r="M18365" s="252" t="s">
        <v>35149</v>
      </c>
      <c r="N18365" s="252" t="s">
        <v>114</v>
      </c>
      <c r="O18365" s="252" t="s">
        <v>4614</v>
      </c>
      <c r="P18365" s="252" t="s">
        <v>27430</v>
      </c>
      <c r="Q18365" s="252" t="s">
        <v>27431</v>
      </c>
      <c r="R18365" s="266">
        <v>4</v>
      </c>
      <c r="S18365" s="252" t="str">
        <f>_xlfn.XLOOKUP(D18365,'data 2026'!E:E,'data 2026'!A:A)</f>
        <v>Công cụ dụng cụ</v>
      </c>
    </row>
    <row r="18366" spans="1:19">
      <c r="A18366" s="252" t="s">
        <v>118</v>
      </c>
      <c r="B18366" s="256">
        <v>45776</v>
      </c>
      <c r="C18366" s="252" t="s">
        <v>35146</v>
      </c>
      <c r="D18366" s="252" t="s">
        <v>173</v>
      </c>
      <c r="E18366" s="252" t="s">
        <v>1208</v>
      </c>
      <c r="F18366" s="252" t="s">
        <v>1213</v>
      </c>
      <c r="G18366" s="252" t="s">
        <v>1214</v>
      </c>
      <c r="H18366" s="252" t="s">
        <v>35150</v>
      </c>
      <c r="I18366" s="252" t="s">
        <v>35148</v>
      </c>
      <c r="J18366" s="252" t="s">
        <v>1438</v>
      </c>
      <c r="K18366" s="252" t="s">
        <v>1420</v>
      </c>
      <c r="L18366" s="264">
        <v>45000</v>
      </c>
      <c r="M18366" s="252" t="s">
        <v>35149</v>
      </c>
      <c r="N18366" s="252" t="s">
        <v>114</v>
      </c>
      <c r="O18366" s="252" t="s">
        <v>4614</v>
      </c>
      <c r="P18366" s="252" t="s">
        <v>27432</v>
      </c>
      <c r="Q18366" s="252" t="s">
        <v>27433</v>
      </c>
      <c r="R18366" s="266">
        <v>4</v>
      </c>
      <c r="S18366" s="252" t="str">
        <f>_xlfn.XLOOKUP(D18366,'data 2026'!E:E,'data 2026'!A:A)</f>
        <v>Công cụ dụng cụ</v>
      </c>
    </row>
    <row r="18367" spans="1:19">
      <c r="A18367" s="252" t="s">
        <v>118</v>
      </c>
      <c r="B18367" s="256">
        <v>45776</v>
      </c>
      <c r="C18367" s="252" t="s">
        <v>35146</v>
      </c>
      <c r="D18367" s="252" t="s">
        <v>173</v>
      </c>
      <c r="E18367" s="252" t="s">
        <v>1208</v>
      </c>
      <c r="F18367" s="252" t="s">
        <v>1213</v>
      </c>
      <c r="G18367" s="252" t="s">
        <v>1214</v>
      </c>
      <c r="H18367" s="252" t="s">
        <v>35150</v>
      </c>
      <c r="I18367" s="252" t="s">
        <v>35148</v>
      </c>
      <c r="J18367" s="252" t="s">
        <v>1438</v>
      </c>
      <c r="K18367" s="252" t="s">
        <v>1420</v>
      </c>
      <c r="L18367" s="264">
        <v>169088</v>
      </c>
      <c r="M18367" s="252" t="s">
        <v>35149</v>
      </c>
      <c r="N18367" s="252" t="s">
        <v>114</v>
      </c>
      <c r="O18367" s="252" t="s">
        <v>4614</v>
      </c>
      <c r="P18367" s="252" t="s">
        <v>27434</v>
      </c>
      <c r="Q18367" s="252" t="s">
        <v>27435</v>
      </c>
      <c r="R18367" s="266">
        <v>8</v>
      </c>
      <c r="S18367" s="252" t="str">
        <f>_xlfn.XLOOKUP(D18367,'data 2026'!E:E,'data 2026'!A:A)</f>
        <v>Công cụ dụng cụ</v>
      </c>
    </row>
    <row r="18368" spans="1:19">
      <c r="A18368" s="252" t="s">
        <v>118</v>
      </c>
      <c r="B18368" s="256">
        <v>45776</v>
      </c>
      <c r="C18368" s="252" t="s">
        <v>35146</v>
      </c>
      <c r="D18368" s="252" t="s">
        <v>173</v>
      </c>
      <c r="E18368" s="252" t="s">
        <v>1208</v>
      </c>
      <c r="F18368" s="252" t="s">
        <v>1213</v>
      </c>
      <c r="G18368" s="252" t="s">
        <v>1214</v>
      </c>
      <c r="H18368" s="252" t="s">
        <v>35150</v>
      </c>
      <c r="I18368" s="252" t="s">
        <v>35148</v>
      </c>
      <c r="J18368" s="252" t="s">
        <v>1438</v>
      </c>
      <c r="K18368" s="252" t="s">
        <v>1420</v>
      </c>
      <c r="L18368" s="264">
        <v>2120400</v>
      </c>
      <c r="M18368" s="252" t="s">
        <v>35149</v>
      </c>
      <c r="N18368" s="252" t="s">
        <v>114</v>
      </c>
      <c r="O18368" s="252" t="s">
        <v>4614</v>
      </c>
      <c r="P18368" s="252" t="s">
        <v>35153</v>
      </c>
      <c r="Q18368" s="252" t="s">
        <v>35154</v>
      </c>
      <c r="R18368" s="267">
        <v>100</v>
      </c>
      <c r="S18368" s="252" t="str">
        <f>_xlfn.XLOOKUP(D18368,'data 2026'!E:E,'data 2026'!A:A)</f>
        <v>Công cụ dụng cụ</v>
      </c>
    </row>
    <row r="18369" spans="1:19">
      <c r="A18369" s="252" t="s">
        <v>118</v>
      </c>
      <c r="B18369" s="256">
        <v>45776</v>
      </c>
      <c r="C18369" s="252" t="s">
        <v>35146</v>
      </c>
      <c r="D18369" s="252" t="s">
        <v>173</v>
      </c>
      <c r="E18369" s="252" t="s">
        <v>1208</v>
      </c>
      <c r="F18369" s="252" t="s">
        <v>1213</v>
      </c>
      <c r="G18369" s="252" t="s">
        <v>1214</v>
      </c>
      <c r="H18369" s="252" t="s">
        <v>35150</v>
      </c>
      <c r="I18369" s="252" t="s">
        <v>35148</v>
      </c>
      <c r="J18369" s="252" t="s">
        <v>1438</v>
      </c>
      <c r="K18369" s="252" t="s">
        <v>1420</v>
      </c>
      <c r="L18369" s="264">
        <v>139500</v>
      </c>
      <c r="M18369" s="252" t="s">
        <v>35149</v>
      </c>
      <c r="N18369" s="252" t="s">
        <v>114</v>
      </c>
      <c r="O18369" s="252" t="s">
        <v>4614</v>
      </c>
      <c r="P18369" s="252" t="s">
        <v>25750</v>
      </c>
      <c r="Q18369" s="252" t="s">
        <v>25751</v>
      </c>
      <c r="R18369" s="266">
        <v>5</v>
      </c>
      <c r="S18369" s="252" t="str">
        <f>_xlfn.XLOOKUP(D18369,'data 2026'!E:E,'data 2026'!A:A)</f>
        <v>Công cụ dụng cụ</v>
      </c>
    </row>
    <row r="18370" spans="1:19">
      <c r="A18370" s="252" t="s">
        <v>118</v>
      </c>
      <c r="B18370" s="256">
        <v>45776</v>
      </c>
      <c r="C18370" s="252" t="s">
        <v>35146</v>
      </c>
      <c r="D18370" s="252" t="s">
        <v>173</v>
      </c>
      <c r="E18370" s="252" t="s">
        <v>1208</v>
      </c>
      <c r="F18370" s="252" t="s">
        <v>1213</v>
      </c>
      <c r="G18370" s="252" t="s">
        <v>1214</v>
      </c>
      <c r="H18370" s="252" t="s">
        <v>35150</v>
      </c>
      <c r="I18370" s="252" t="s">
        <v>35148</v>
      </c>
      <c r="J18370" s="252" t="s">
        <v>1438</v>
      </c>
      <c r="K18370" s="252" t="s">
        <v>1420</v>
      </c>
      <c r="L18370" s="264">
        <v>330556</v>
      </c>
      <c r="M18370" s="252" t="s">
        <v>35149</v>
      </c>
      <c r="N18370" s="252" t="s">
        <v>114</v>
      </c>
      <c r="O18370" s="252" t="s">
        <v>4614</v>
      </c>
      <c r="P18370" s="252" t="s">
        <v>25894</v>
      </c>
      <c r="Q18370" s="252" t="s">
        <v>25895</v>
      </c>
      <c r="R18370" s="266">
        <v>2</v>
      </c>
      <c r="S18370" s="252" t="str">
        <f>_xlfn.XLOOKUP(D18370,'data 2026'!E:E,'data 2026'!A:A)</f>
        <v>Công cụ dụng cụ</v>
      </c>
    </row>
    <row r="18371" spans="1:19">
      <c r="A18371" s="252" t="s">
        <v>118</v>
      </c>
      <c r="B18371" s="256">
        <v>45776</v>
      </c>
      <c r="C18371" s="252" t="s">
        <v>35146</v>
      </c>
      <c r="D18371" s="252" t="s">
        <v>173</v>
      </c>
      <c r="E18371" s="252" t="s">
        <v>1208</v>
      </c>
      <c r="F18371" s="252" t="s">
        <v>1213</v>
      </c>
      <c r="G18371" s="252" t="s">
        <v>1214</v>
      </c>
      <c r="H18371" s="252" t="s">
        <v>35150</v>
      </c>
      <c r="I18371" s="252" t="s">
        <v>35148</v>
      </c>
      <c r="J18371" s="252" t="s">
        <v>1438</v>
      </c>
      <c r="K18371" s="252" t="s">
        <v>1420</v>
      </c>
      <c r="L18371" s="264">
        <v>46365</v>
      </c>
      <c r="M18371" s="252" t="s">
        <v>35149</v>
      </c>
      <c r="N18371" s="252" t="s">
        <v>114</v>
      </c>
      <c r="O18371" s="252" t="s">
        <v>4614</v>
      </c>
      <c r="P18371" s="252" t="s">
        <v>25748</v>
      </c>
      <c r="Q18371" s="252" t="s">
        <v>25749</v>
      </c>
      <c r="R18371" s="266">
        <v>5</v>
      </c>
      <c r="S18371" s="252" t="str">
        <f>_xlfn.XLOOKUP(D18371,'data 2026'!E:E,'data 2026'!A:A)</f>
        <v>Công cụ dụng cụ</v>
      </c>
    </row>
    <row r="18372" spans="1:19">
      <c r="A18372" s="252" t="s">
        <v>1065</v>
      </c>
      <c r="B18372" s="256">
        <v>45777</v>
      </c>
      <c r="C18372" s="252" t="s">
        <v>35155</v>
      </c>
      <c r="D18372" s="252" t="s">
        <v>341</v>
      </c>
      <c r="E18372" s="252" t="s">
        <v>340</v>
      </c>
      <c r="F18372" s="252" t="s">
        <v>1213</v>
      </c>
      <c r="G18372" s="252" t="s">
        <v>1214</v>
      </c>
      <c r="H18372" s="252" t="s">
        <v>35093</v>
      </c>
      <c r="I18372" s="252" t="s">
        <v>16349</v>
      </c>
      <c r="J18372" s="252" t="s">
        <v>1438</v>
      </c>
      <c r="K18372" s="252" t="s">
        <v>1420</v>
      </c>
      <c r="L18372" s="264">
        <v>2322273</v>
      </c>
      <c r="M18372" s="252" t="s">
        <v>35156</v>
      </c>
      <c r="N18372" s="252" t="s">
        <v>114</v>
      </c>
      <c r="O18372" s="252" t="s">
        <v>1902</v>
      </c>
      <c r="P18372" s="252" t="s">
        <v>114</v>
      </c>
      <c r="Q18372" s="252" t="s">
        <v>114</v>
      </c>
      <c r="R18372" s="265">
        <v>0</v>
      </c>
      <c r="S18372" s="252" t="str">
        <f>_xlfn.XLOOKUP(D18372,'data 2026'!E:E,'data 2026'!A:A)</f>
        <v>Xăng dầu</v>
      </c>
    </row>
    <row r="18373" spans="1:19">
      <c r="A18373" s="252" t="s">
        <v>118</v>
      </c>
      <c r="B18373" s="256">
        <v>45777</v>
      </c>
      <c r="C18373" s="252" t="s">
        <v>35157</v>
      </c>
      <c r="D18373" s="252" t="s">
        <v>341</v>
      </c>
      <c r="E18373" s="252" t="s">
        <v>340</v>
      </c>
      <c r="F18373" s="252" t="s">
        <v>1213</v>
      </c>
      <c r="G18373" s="252" t="s">
        <v>1214</v>
      </c>
      <c r="H18373" s="252" t="s">
        <v>35108</v>
      </c>
      <c r="I18373" s="252" t="s">
        <v>16349</v>
      </c>
      <c r="J18373" s="252" t="s">
        <v>1438</v>
      </c>
      <c r="K18373" s="252" t="s">
        <v>1420</v>
      </c>
      <c r="L18373" s="264">
        <v>6966818</v>
      </c>
      <c r="M18373" s="252" t="s">
        <v>35158</v>
      </c>
      <c r="N18373" s="252" t="s">
        <v>114</v>
      </c>
      <c r="O18373" s="252" t="s">
        <v>1902</v>
      </c>
      <c r="P18373" s="252" t="s">
        <v>114</v>
      </c>
      <c r="Q18373" s="252" t="s">
        <v>114</v>
      </c>
      <c r="R18373" s="265">
        <v>0</v>
      </c>
      <c r="S18373" s="252" t="str">
        <f>_xlfn.XLOOKUP(D18373,'data 2026'!E:E,'data 2026'!A:A)</f>
        <v>Xăng dầu</v>
      </c>
    </row>
    <row r="18374" spans="1:19">
      <c r="A18374" s="252" t="s">
        <v>1065</v>
      </c>
      <c r="B18374" s="256">
        <v>45777</v>
      </c>
      <c r="C18374" s="252" t="s">
        <v>35159</v>
      </c>
      <c r="D18374" s="252" t="s">
        <v>341</v>
      </c>
      <c r="E18374" s="252" t="s">
        <v>340</v>
      </c>
      <c r="F18374" s="252" t="s">
        <v>1213</v>
      </c>
      <c r="G18374" s="252" t="s">
        <v>1214</v>
      </c>
      <c r="H18374" s="252" t="s">
        <v>35093</v>
      </c>
      <c r="I18374" s="252" t="s">
        <v>16349</v>
      </c>
      <c r="J18374" s="252" t="s">
        <v>1438</v>
      </c>
      <c r="K18374" s="252" t="s">
        <v>1420</v>
      </c>
      <c r="L18374" s="264">
        <v>2389091</v>
      </c>
      <c r="M18374" s="252" t="s">
        <v>35160</v>
      </c>
      <c r="N18374" s="252" t="s">
        <v>114</v>
      </c>
      <c r="O18374" s="252" t="s">
        <v>1902</v>
      </c>
      <c r="P18374" s="252" t="s">
        <v>114</v>
      </c>
      <c r="Q18374" s="252" t="s">
        <v>114</v>
      </c>
      <c r="R18374" s="265">
        <v>0</v>
      </c>
      <c r="S18374" s="252" t="str">
        <f>_xlfn.XLOOKUP(D18374,'data 2026'!E:E,'data 2026'!A:A)</f>
        <v>Xăng dầu</v>
      </c>
    </row>
    <row r="18375" spans="1:19">
      <c r="A18375" s="252" t="s">
        <v>118</v>
      </c>
      <c r="B18375" s="256">
        <v>45777</v>
      </c>
      <c r="C18375" s="252" t="s">
        <v>35161</v>
      </c>
      <c r="D18375" s="252" t="s">
        <v>341</v>
      </c>
      <c r="E18375" s="252" t="s">
        <v>340</v>
      </c>
      <c r="F18375" s="252" t="s">
        <v>1213</v>
      </c>
      <c r="G18375" s="252" t="s">
        <v>1214</v>
      </c>
      <c r="H18375" s="252" t="s">
        <v>35116</v>
      </c>
      <c r="I18375" s="252" t="s">
        <v>16349</v>
      </c>
      <c r="J18375" s="252" t="s">
        <v>1438</v>
      </c>
      <c r="K18375" s="252" t="s">
        <v>1420</v>
      </c>
      <c r="L18375" s="264">
        <v>6689455</v>
      </c>
      <c r="M18375" s="252" t="s">
        <v>35162</v>
      </c>
      <c r="N18375" s="252" t="s">
        <v>114</v>
      </c>
      <c r="O18375" s="252" t="s">
        <v>1902</v>
      </c>
      <c r="P18375" s="252" t="s">
        <v>114</v>
      </c>
      <c r="Q18375" s="252" t="s">
        <v>114</v>
      </c>
      <c r="R18375" s="265">
        <v>0</v>
      </c>
      <c r="S18375" s="252" t="str">
        <f>_xlfn.XLOOKUP(D18375,'data 2026'!E:E,'data 2026'!A:A)</f>
        <v>Xăng dầu</v>
      </c>
    </row>
    <row r="18376" spans="1:19">
      <c r="A18376" s="252" t="s">
        <v>118</v>
      </c>
      <c r="B18376" s="256">
        <v>45777</v>
      </c>
      <c r="C18376" s="252" t="s">
        <v>35163</v>
      </c>
      <c r="D18376" s="252" t="s">
        <v>341</v>
      </c>
      <c r="E18376" s="252" t="s">
        <v>340</v>
      </c>
      <c r="F18376" s="252" t="s">
        <v>1213</v>
      </c>
      <c r="G18376" s="252" t="s">
        <v>1214</v>
      </c>
      <c r="H18376" s="252" t="s">
        <v>35113</v>
      </c>
      <c r="I18376" s="252" t="s">
        <v>16349</v>
      </c>
      <c r="J18376" s="252" t="s">
        <v>1438</v>
      </c>
      <c r="K18376" s="252" t="s">
        <v>1420</v>
      </c>
      <c r="L18376" s="264">
        <v>7645091</v>
      </c>
      <c r="M18376" s="252" t="s">
        <v>35164</v>
      </c>
      <c r="N18376" s="252" t="s">
        <v>114</v>
      </c>
      <c r="O18376" s="252" t="s">
        <v>1902</v>
      </c>
      <c r="P18376" s="252" t="s">
        <v>114</v>
      </c>
      <c r="Q18376" s="252" t="s">
        <v>114</v>
      </c>
      <c r="R18376" s="265">
        <v>0</v>
      </c>
      <c r="S18376" s="252" t="str">
        <f>_xlfn.XLOOKUP(D18376,'data 2026'!E:E,'data 2026'!A:A)</f>
        <v>Xăng dầu</v>
      </c>
    </row>
    <row r="18377" spans="1:19">
      <c r="A18377" s="252" t="s">
        <v>118</v>
      </c>
      <c r="B18377" s="256">
        <v>45777</v>
      </c>
      <c r="C18377" s="252" t="s">
        <v>35165</v>
      </c>
      <c r="D18377" s="252" t="s">
        <v>341</v>
      </c>
      <c r="E18377" s="252" t="s">
        <v>340</v>
      </c>
      <c r="F18377" s="252" t="s">
        <v>1213</v>
      </c>
      <c r="G18377" s="252" t="s">
        <v>1214</v>
      </c>
      <c r="H18377" s="252" t="s">
        <v>35166</v>
      </c>
      <c r="I18377" s="252" t="s">
        <v>16349</v>
      </c>
      <c r="J18377" s="252" t="s">
        <v>1438</v>
      </c>
      <c r="K18377" s="252" t="s">
        <v>1420</v>
      </c>
      <c r="L18377" s="264">
        <v>11945455</v>
      </c>
      <c r="M18377" s="252" t="s">
        <v>35167</v>
      </c>
      <c r="N18377" s="252" t="s">
        <v>114</v>
      </c>
      <c r="O18377" s="252" t="s">
        <v>1902</v>
      </c>
      <c r="P18377" s="252" t="s">
        <v>114</v>
      </c>
      <c r="Q18377" s="252" t="s">
        <v>114</v>
      </c>
      <c r="R18377" s="265">
        <v>0</v>
      </c>
      <c r="S18377" s="252" t="str">
        <f>_xlfn.XLOOKUP(D18377,'data 2026'!E:E,'data 2026'!A:A)</f>
        <v>Xăng dầu</v>
      </c>
    </row>
    <row r="18378" spans="1:19">
      <c r="A18378" s="252" t="s">
        <v>1065</v>
      </c>
      <c r="B18378" s="256">
        <v>45777</v>
      </c>
      <c r="C18378" s="252" t="s">
        <v>35168</v>
      </c>
      <c r="D18378" s="252" t="s">
        <v>341</v>
      </c>
      <c r="E18378" s="252" t="s">
        <v>340</v>
      </c>
      <c r="F18378" s="252" t="s">
        <v>1213</v>
      </c>
      <c r="G18378" s="252" t="s">
        <v>1214</v>
      </c>
      <c r="H18378" s="252" t="s">
        <v>35102</v>
      </c>
      <c r="I18378" s="252" t="s">
        <v>16349</v>
      </c>
      <c r="J18378" s="252" t="s">
        <v>1438</v>
      </c>
      <c r="K18378" s="252" t="s">
        <v>1420</v>
      </c>
      <c r="L18378" s="264">
        <v>2389091</v>
      </c>
      <c r="M18378" s="252" t="s">
        <v>35169</v>
      </c>
      <c r="N18378" s="252" t="s">
        <v>114</v>
      </c>
      <c r="O18378" s="252" t="s">
        <v>1902</v>
      </c>
      <c r="P18378" s="252" t="s">
        <v>114</v>
      </c>
      <c r="Q18378" s="252" t="s">
        <v>114</v>
      </c>
      <c r="R18378" s="265">
        <v>0</v>
      </c>
      <c r="S18378" s="252" t="str">
        <f>_xlfn.XLOOKUP(D18378,'data 2026'!E:E,'data 2026'!A:A)</f>
        <v>Xăng dầu</v>
      </c>
    </row>
    <row r="18379" spans="1:19">
      <c r="A18379" s="252" t="s">
        <v>1065</v>
      </c>
      <c r="B18379" s="256">
        <v>45777</v>
      </c>
      <c r="C18379" s="252" t="s">
        <v>35170</v>
      </c>
      <c r="D18379" s="252" t="s">
        <v>341</v>
      </c>
      <c r="E18379" s="252" t="s">
        <v>340</v>
      </c>
      <c r="F18379" s="252" t="s">
        <v>1213</v>
      </c>
      <c r="G18379" s="252" t="s">
        <v>1214</v>
      </c>
      <c r="H18379" s="252" t="s">
        <v>35171</v>
      </c>
      <c r="I18379" s="252" t="s">
        <v>16349</v>
      </c>
      <c r="J18379" s="252" t="s">
        <v>1438</v>
      </c>
      <c r="K18379" s="252" t="s">
        <v>1420</v>
      </c>
      <c r="L18379" s="264">
        <v>2229818</v>
      </c>
      <c r="M18379" s="252" t="s">
        <v>35172</v>
      </c>
      <c r="N18379" s="252" t="s">
        <v>114</v>
      </c>
      <c r="O18379" s="252" t="s">
        <v>1902</v>
      </c>
      <c r="P18379" s="252" t="s">
        <v>114</v>
      </c>
      <c r="Q18379" s="252" t="s">
        <v>114</v>
      </c>
      <c r="R18379" s="265">
        <v>0</v>
      </c>
      <c r="S18379" s="252" t="str">
        <f>_xlfn.XLOOKUP(D18379,'data 2026'!E:E,'data 2026'!A:A)</f>
        <v>Xăng dầu</v>
      </c>
    </row>
    <row r="18380" spans="1:19">
      <c r="A18380" s="252" t="s">
        <v>118</v>
      </c>
      <c r="B18380" s="256">
        <v>45777</v>
      </c>
      <c r="C18380" s="252" t="s">
        <v>35173</v>
      </c>
      <c r="D18380" s="252" t="s">
        <v>341</v>
      </c>
      <c r="E18380" s="252" t="s">
        <v>340</v>
      </c>
      <c r="F18380" s="252" t="s">
        <v>1213</v>
      </c>
      <c r="G18380" s="252" t="s">
        <v>1214</v>
      </c>
      <c r="H18380" s="252" t="s">
        <v>35108</v>
      </c>
      <c r="I18380" s="252" t="s">
        <v>16349</v>
      </c>
      <c r="J18380" s="252" t="s">
        <v>1438</v>
      </c>
      <c r="K18380" s="252" t="s">
        <v>1420</v>
      </c>
      <c r="L18380" s="264">
        <v>7167273</v>
      </c>
      <c r="M18380" s="252" t="s">
        <v>35174</v>
      </c>
      <c r="N18380" s="252" t="s">
        <v>114</v>
      </c>
      <c r="O18380" s="252" t="s">
        <v>1902</v>
      </c>
      <c r="P18380" s="252" t="s">
        <v>114</v>
      </c>
      <c r="Q18380" s="252" t="s">
        <v>114</v>
      </c>
      <c r="R18380" s="265">
        <v>0</v>
      </c>
      <c r="S18380" s="252" t="str">
        <f>_xlfn.XLOOKUP(D18380,'data 2026'!E:E,'data 2026'!A:A)</f>
        <v>Xăng dầu</v>
      </c>
    </row>
    <row r="18381" spans="1:19">
      <c r="A18381" s="252" t="s">
        <v>118</v>
      </c>
      <c r="B18381" s="256">
        <v>45777</v>
      </c>
      <c r="C18381" s="252" t="s">
        <v>1730</v>
      </c>
      <c r="D18381" s="252" t="s">
        <v>239</v>
      </c>
      <c r="E18381" s="252" t="s">
        <v>1204</v>
      </c>
      <c r="F18381" s="252" t="s">
        <v>1213</v>
      </c>
      <c r="G18381" s="252" t="s">
        <v>1214</v>
      </c>
      <c r="H18381" s="252" t="s">
        <v>1731</v>
      </c>
      <c r="I18381" s="252" t="s">
        <v>1731</v>
      </c>
      <c r="J18381" s="252" t="s">
        <v>1438</v>
      </c>
      <c r="K18381" s="252" t="s">
        <v>1420</v>
      </c>
      <c r="L18381" s="264">
        <v>2266666</v>
      </c>
      <c r="M18381" s="252" t="s">
        <v>1732</v>
      </c>
      <c r="N18381" s="252" t="s">
        <v>114</v>
      </c>
      <c r="O18381" s="252" t="s">
        <v>1426</v>
      </c>
      <c r="P18381" s="252" t="s">
        <v>114</v>
      </c>
      <c r="Q18381" s="252" t="s">
        <v>114</v>
      </c>
      <c r="R18381" s="265">
        <v>0</v>
      </c>
      <c r="S18381" s="252" t="str">
        <f>_xlfn.XLOOKUP(D18381,'data 2026'!E:E,'data 2026'!A:A)</f>
        <v>Công cụ dụng cụ</v>
      </c>
    </row>
    <row r="18382" spans="1:19">
      <c r="A18382" s="252" t="s">
        <v>118</v>
      </c>
      <c r="B18382" s="256">
        <v>45777</v>
      </c>
      <c r="C18382" s="252" t="s">
        <v>35175</v>
      </c>
      <c r="D18382" s="252" t="s">
        <v>318</v>
      </c>
      <c r="E18382" s="252" t="s">
        <v>1210</v>
      </c>
      <c r="F18382" s="252" t="s">
        <v>1213</v>
      </c>
      <c r="G18382" s="252" t="s">
        <v>1214</v>
      </c>
      <c r="H18382" s="252" t="s">
        <v>33943</v>
      </c>
      <c r="I18382" s="252" t="s">
        <v>33944</v>
      </c>
      <c r="J18382" s="252" t="s">
        <v>1438</v>
      </c>
      <c r="K18382" s="252" t="s">
        <v>1420</v>
      </c>
      <c r="L18382" s="264">
        <v>1627071</v>
      </c>
      <c r="M18382" s="252" t="s">
        <v>35176</v>
      </c>
      <c r="N18382" s="252" t="s">
        <v>114</v>
      </c>
      <c r="O18382" s="252" t="s">
        <v>1426</v>
      </c>
      <c r="P18382" s="252" t="s">
        <v>114</v>
      </c>
      <c r="Q18382" s="252" t="s">
        <v>114</v>
      </c>
      <c r="R18382" s="265">
        <v>0</v>
      </c>
      <c r="S18382" s="252" t="str">
        <f>_xlfn.XLOOKUP(D18382,'data 2026'!E:E,'data 2026'!A:A)</f>
        <v>Thử mẫu -khuôn</v>
      </c>
    </row>
    <row r="18383" spans="1:19">
      <c r="A18383" s="252" t="s">
        <v>118</v>
      </c>
      <c r="B18383" s="256">
        <v>45777</v>
      </c>
      <c r="C18383" s="252" t="s">
        <v>35177</v>
      </c>
      <c r="D18383" s="252" t="s">
        <v>173</v>
      </c>
      <c r="E18383" s="252" t="s">
        <v>1208</v>
      </c>
      <c r="F18383" s="252" t="s">
        <v>1213</v>
      </c>
      <c r="G18383" s="252" t="s">
        <v>1214</v>
      </c>
      <c r="H18383" s="252" t="s">
        <v>33947</v>
      </c>
      <c r="I18383" s="252" t="s">
        <v>33947</v>
      </c>
      <c r="J18383" s="252" t="s">
        <v>1438</v>
      </c>
      <c r="K18383" s="252" t="s">
        <v>1420</v>
      </c>
      <c r="L18383" s="264">
        <v>12688333</v>
      </c>
      <c r="M18383" s="252" t="s">
        <v>35178</v>
      </c>
      <c r="N18383" s="252" t="s">
        <v>114</v>
      </c>
      <c r="O18383" s="252" t="s">
        <v>1426</v>
      </c>
      <c r="P18383" s="252" t="s">
        <v>114</v>
      </c>
      <c r="Q18383" s="252" t="s">
        <v>114</v>
      </c>
      <c r="R18383" s="265">
        <v>0</v>
      </c>
      <c r="S18383" s="252" t="str">
        <f>_xlfn.XLOOKUP(D18383,'data 2026'!E:E,'data 2026'!A:A)</f>
        <v>Công cụ dụng cụ</v>
      </c>
    </row>
    <row r="18384" spans="1:19">
      <c r="A18384" s="252" t="s">
        <v>118</v>
      </c>
      <c r="B18384" s="256">
        <v>45777</v>
      </c>
      <c r="C18384" s="252" t="s">
        <v>35179</v>
      </c>
      <c r="D18384" s="252" t="s">
        <v>173</v>
      </c>
      <c r="E18384" s="252" t="s">
        <v>1208</v>
      </c>
      <c r="F18384" s="252" t="s">
        <v>1213</v>
      </c>
      <c r="G18384" s="252" t="s">
        <v>1214</v>
      </c>
      <c r="H18384" s="252" t="s">
        <v>33977</v>
      </c>
      <c r="I18384" s="252" t="s">
        <v>33978</v>
      </c>
      <c r="J18384" s="252" t="s">
        <v>1438</v>
      </c>
      <c r="K18384" s="252" t="s">
        <v>1420</v>
      </c>
      <c r="L18384" s="264">
        <v>8187500</v>
      </c>
      <c r="M18384" s="252" t="s">
        <v>35180</v>
      </c>
      <c r="N18384" s="252" t="s">
        <v>114</v>
      </c>
      <c r="O18384" s="252" t="s">
        <v>1426</v>
      </c>
      <c r="P18384" s="252" t="s">
        <v>114</v>
      </c>
      <c r="Q18384" s="252" t="s">
        <v>114</v>
      </c>
      <c r="R18384" s="265">
        <v>0</v>
      </c>
      <c r="S18384" s="252" t="str">
        <f>_xlfn.XLOOKUP(D18384,'data 2026'!E:E,'data 2026'!A:A)</f>
        <v>Công cụ dụng cụ</v>
      </c>
    </row>
    <row r="18385" spans="1:19">
      <c r="A18385" s="252" t="s">
        <v>118</v>
      </c>
      <c r="B18385" s="256">
        <v>45777</v>
      </c>
      <c r="C18385" s="252" t="s">
        <v>35181</v>
      </c>
      <c r="D18385" s="252" t="s">
        <v>241</v>
      </c>
      <c r="E18385" s="252" t="s">
        <v>1198</v>
      </c>
      <c r="F18385" s="252" t="s">
        <v>1213</v>
      </c>
      <c r="G18385" s="252" t="s">
        <v>1214</v>
      </c>
      <c r="H18385" s="252" t="s">
        <v>33981</v>
      </c>
      <c r="I18385" s="252" t="s">
        <v>33982</v>
      </c>
      <c r="J18385" s="252" t="s">
        <v>1438</v>
      </c>
      <c r="K18385" s="252" t="s">
        <v>1420</v>
      </c>
      <c r="L18385" s="264">
        <v>2285714</v>
      </c>
      <c r="M18385" s="252" t="s">
        <v>35182</v>
      </c>
      <c r="N18385" s="252" t="s">
        <v>114</v>
      </c>
      <c r="O18385" s="252" t="s">
        <v>1426</v>
      </c>
      <c r="P18385" s="252" t="s">
        <v>114</v>
      </c>
      <c r="Q18385" s="252" t="s">
        <v>114</v>
      </c>
      <c r="R18385" s="265">
        <v>0</v>
      </c>
      <c r="S18385" s="252" t="str">
        <f>_xlfn.XLOOKUP(D18385,'data 2026'!E:E,'data 2026'!A:A)</f>
        <v>Công cụ dụng cụ</v>
      </c>
    </row>
    <row r="18386" spans="1:19">
      <c r="A18386" s="252" t="s">
        <v>118</v>
      </c>
      <c r="B18386" s="256">
        <v>45777</v>
      </c>
      <c r="C18386" s="252" t="s">
        <v>35183</v>
      </c>
      <c r="D18386" s="252" t="s">
        <v>241</v>
      </c>
      <c r="E18386" s="252" t="s">
        <v>1198</v>
      </c>
      <c r="F18386" s="252" t="s">
        <v>1213</v>
      </c>
      <c r="G18386" s="252" t="s">
        <v>1214</v>
      </c>
      <c r="H18386" s="252" t="s">
        <v>33981</v>
      </c>
      <c r="I18386" s="252" t="s">
        <v>33982</v>
      </c>
      <c r="J18386" s="252" t="s">
        <v>1438</v>
      </c>
      <c r="K18386" s="252" t="s">
        <v>1420</v>
      </c>
      <c r="L18386" s="264">
        <v>250000</v>
      </c>
      <c r="M18386" s="252" t="s">
        <v>35184</v>
      </c>
      <c r="N18386" s="252" t="s">
        <v>114</v>
      </c>
      <c r="O18386" s="252" t="s">
        <v>1426</v>
      </c>
      <c r="P18386" s="252" t="s">
        <v>114</v>
      </c>
      <c r="Q18386" s="252" t="s">
        <v>114</v>
      </c>
      <c r="R18386" s="265">
        <v>0</v>
      </c>
      <c r="S18386" s="252" t="str">
        <f>_xlfn.XLOOKUP(D18386,'data 2026'!E:E,'data 2026'!A:A)</f>
        <v>Công cụ dụng cụ</v>
      </c>
    </row>
    <row r="18387" spans="1:19">
      <c r="A18387" s="252" t="s">
        <v>118</v>
      </c>
      <c r="B18387" s="256">
        <v>45777</v>
      </c>
      <c r="C18387" s="252" t="s">
        <v>35185</v>
      </c>
      <c r="D18387" s="252" t="s">
        <v>241</v>
      </c>
      <c r="E18387" s="252" t="s">
        <v>1198</v>
      </c>
      <c r="F18387" s="252" t="s">
        <v>1213</v>
      </c>
      <c r="G18387" s="252" t="s">
        <v>1214</v>
      </c>
      <c r="H18387" s="252" t="s">
        <v>33987</v>
      </c>
      <c r="I18387" s="252" t="s">
        <v>33988</v>
      </c>
      <c r="J18387" s="252" t="s">
        <v>1438</v>
      </c>
      <c r="K18387" s="252" t="s">
        <v>1420</v>
      </c>
      <c r="L18387" s="264">
        <v>1200000</v>
      </c>
      <c r="M18387" s="252" t="s">
        <v>35186</v>
      </c>
      <c r="N18387" s="252" t="s">
        <v>114</v>
      </c>
      <c r="O18387" s="252" t="s">
        <v>1426</v>
      </c>
      <c r="P18387" s="252" t="s">
        <v>114</v>
      </c>
      <c r="Q18387" s="252" t="s">
        <v>114</v>
      </c>
      <c r="R18387" s="265">
        <v>0</v>
      </c>
      <c r="S18387" s="252" t="str">
        <f>_xlfn.XLOOKUP(D18387,'data 2026'!E:E,'data 2026'!A:A)</f>
        <v>Công cụ dụng cụ</v>
      </c>
    </row>
    <row r="18388" spans="1:19">
      <c r="A18388" s="252" t="s">
        <v>118</v>
      </c>
      <c r="B18388" s="256">
        <v>45777</v>
      </c>
      <c r="C18388" s="252" t="s">
        <v>35187</v>
      </c>
      <c r="D18388" s="252" t="s">
        <v>173</v>
      </c>
      <c r="E18388" s="252" t="s">
        <v>1208</v>
      </c>
      <c r="F18388" s="252" t="s">
        <v>1213</v>
      </c>
      <c r="G18388" s="252" t="s">
        <v>1214</v>
      </c>
      <c r="H18388" s="252" t="s">
        <v>33991</v>
      </c>
      <c r="I18388" s="252" t="s">
        <v>33991</v>
      </c>
      <c r="J18388" s="252" t="s">
        <v>1438</v>
      </c>
      <c r="K18388" s="252" t="s">
        <v>1420</v>
      </c>
      <c r="L18388" s="264">
        <v>500833</v>
      </c>
      <c r="M18388" s="252" t="s">
        <v>35188</v>
      </c>
      <c r="N18388" s="252" t="s">
        <v>114</v>
      </c>
      <c r="O18388" s="252" t="s">
        <v>1426</v>
      </c>
      <c r="P18388" s="252" t="s">
        <v>114</v>
      </c>
      <c r="Q18388" s="252" t="s">
        <v>114</v>
      </c>
      <c r="R18388" s="265">
        <v>0</v>
      </c>
      <c r="S18388" s="252" t="str">
        <f>_xlfn.XLOOKUP(D18388,'data 2026'!E:E,'data 2026'!A:A)</f>
        <v>Công cụ dụng cụ</v>
      </c>
    </row>
    <row r="18389" spans="1:19">
      <c r="A18389" s="252" t="s">
        <v>118</v>
      </c>
      <c r="B18389" s="256">
        <v>45777</v>
      </c>
      <c r="C18389" s="252" t="s">
        <v>35189</v>
      </c>
      <c r="D18389" s="252" t="s">
        <v>173</v>
      </c>
      <c r="E18389" s="252" t="s">
        <v>1208</v>
      </c>
      <c r="F18389" s="252" t="s">
        <v>1213</v>
      </c>
      <c r="G18389" s="252" t="s">
        <v>1214</v>
      </c>
      <c r="H18389" s="252" t="s">
        <v>33994</v>
      </c>
      <c r="I18389" s="252" t="s">
        <v>33994</v>
      </c>
      <c r="J18389" s="252" t="s">
        <v>1438</v>
      </c>
      <c r="K18389" s="252" t="s">
        <v>1420</v>
      </c>
      <c r="L18389" s="264">
        <v>145833</v>
      </c>
      <c r="M18389" s="252" t="s">
        <v>35190</v>
      </c>
      <c r="N18389" s="252" t="s">
        <v>114</v>
      </c>
      <c r="O18389" s="252" t="s">
        <v>1426</v>
      </c>
      <c r="P18389" s="252" t="s">
        <v>114</v>
      </c>
      <c r="Q18389" s="252" t="s">
        <v>114</v>
      </c>
      <c r="R18389" s="265">
        <v>0</v>
      </c>
      <c r="S18389" s="252" t="str">
        <f>_xlfn.XLOOKUP(D18389,'data 2026'!E:E,'data 2026'!A:A)</f>
        <v>Công cụ dụng cụ</v>
      </c>
    </row>
    <row r="18390" spans="1:19">
      <c r="A18390" s="252" t="s">
        <v>118</v>
      </c>
      <c r="B18390" s="256">
        <v>45777</v>
      </c>
      <c r="C18390" s="252" t="s">
        <v>35191</v>
      </c>
      <c r="D18390" s="252" t="s">
        <v>173</v>
      </c>
      <c r="E18390" s="252" t="s">
        <v>1208</v>
      </c>
      <c r="F18390" s="252" t="s">
        <v>1213</v>
      </c>
      <c r="G18390" s="252" t="s">
        <v>1214</v>
      </c>
      <c r="H18390" s="252" t="s">
        <v>33997</v>
      </c>
      <c r="I18390" s="252" t="s">
        <v>33997</v>
      </c>
      <c r="J18390" s="252" t="s">
        <v>1438</v>
      </c>
      <c r="K18390" s="252" t="s">
        <v>1420</v>
      </c>
      <c r="L18390" s="264">
        <v>4187676</v>
      </c>
      <c r="M18390" s="252" t="s">
        <v>35192</v>
      </c>
      <c r="N18390" s="252" t="s">
        <v>114</v>
      </c>
      <c r="O18390" s="252" t="s">
        <v>1426</v>
      </c>
      <c r="P18390" s="252" t="s">
        <v>114</v>
      </c>
      <c r="Q18390" s="252" t="s">
        <v>114</v>
      </c>
      <c r="R18390" s="265">
        <v>0</v>
      </c>
      <c r="S18390" s="252" t="str">
        <f>_xlfn.XLOOKUP(D18390,'data 2026'!E:E,'data 2026'!A:A)</f>
        <v>Công cụ dụng cụ</v>
      </c>
    </row>
    <row r="18391" spans="1:19">
      <c r="A18391" s="252" t="s">
        <v>118</v>
      </c>
      <c r="B18391" s="256">
        <v>45784</v>
      </c>
      <c r="C18391" s="252" t="s">
        <v>35193</v>
      </c>
      <c r="D18391" s="252" t="s">
        <v>173</v>
      </c>
      <c r="E18391" s="252" t="s">
        <v>1208</v>
      </c>
      <c r="F18391" s="252" t="s">
        <v>1213</v>
      </c>
      <c r="G18391" s="252" t="s">
        <v>1214</v>
      </c>
      <c r="H18391" s="252" t="s">
        <v>35121</v>
      </c>
      <c r="I18391" s="252" t="s">
        <v>35194</v>
      </c>
      <c r="J18391" s="252" t="s">
        <v>1433</v>
      </c>
      <c r="K18391" s="252" t="s">
        <v>1420</v>
      </c>
      <c r="L18391" s="264">
        <v>2646040</v>
      </c>
      <c r="M18391" s="252" t="s">
        <v>35195</v>
      </c>
      <c r="N18391" s="252" t="s">
        <v>114</v>
      </c>
      <c r="O18391" s="252" t="s">
        <v>1538</v>
      </c>
      <c r="P18391" s="252" t="s">
        <v>34016</v>
      </c>
      <c r="Q18391" s="252" t="s">
        <v>34017</v>
      </c>
      <c r="R18391" s="266">
        <v>18</v>
      </c>
      <c r="S18391" s="252" t="str">
        <f>_xlfn.XLOOKUP(D18391,'data 2026'!E:E,'data 2026'!A:A)</f>
        <v>Công cụ dụng cụ</v>
      </c>
    </row>
    <row r="18392" spans="1:19">
      <c r="A18392" s="252" t="s">
        <v>118</v>
      </c>
      <c r="B18392" s="256">
        <v>45784</v>
      </c>
      <c r="C18392" s="252" t="s">
        <v>35193</v>
      </c>
      <c r="D18392" s="252" t="s">
        <v>173</v>
      </c>
      <c r="E18392" s="252" t="s">
        <v>1208</v>
      </c>
      <c r="F18392" s="252" t="s">
        <v>1213</v>
      </c>
      <c r="G18392" s="252" t="s">
        <v>1214</v>
      </c>
      <c r="H18392" s="252" t="s">
        <v>35121</v>
      </c>
      <c r="I18392" s="252" t="s">
        <v>35194</v>
      </c>
      <c r="J18392" s="252" t="s">
        <v>1433</v>
      </c>
      <c r="K18392" s="252" t="s">
        <v>1420</v>
      </c>
      <c r="L18392" s="264">
        <v>200090</v>
      </c>
      <c r="M18392" s="252" t="s">
        <v>35195</v>
      </c>
      <c r="N18392" s="252" t="s">
        <v>114</v>
      </c>
      <c r="O18392" s="252" t="s">
        <v>1538</v>
      </c>
      <c r="P18392" s="252" t="s">
        <v>35196</v>
      </c>
      <c r="Q18392" s="252" t="s">
        <v>35197</v>
      </c>
      <c r="R18392" s="266">
        <v>2</v>
      </c>
      <c r="S18392" s="252" t="str">
        <f>_xlfn.XLOOKUP(D18392,'data 2026'!E:E,'data 2026'!A:A)</f>
        <v>Công cụ dụng cụ</v>
      </c>
    </row>
    <row r="18393" spans="1:19">
      <c r="A18393" s="252" t="s">
        <v>118</v>
      </c>
      <c r="B18393" s="256">
        <v>45784</v>
      </c>
      <c r="C18393" s="252" t="s">
        <v>35198</v>
      </c>
      <c r="D18393" s="252" t="s">
        <v>173</v>
      </c>
      <c r="E18393" s="252" t="s">
        <v>1208</v>
      </c>
      <c r="F18393" s="252" t="s">
        <v>1213</v>
      </c>
      <c r="G18393" s="252" t="s">
        <v>1214</v>
      </c>
      <c r="H18393" s="252" t="s">
        <v>35199</v>
      </c>
      <c r="I18393" s="252" t="s">
        <v>33329</v>
      </c>
      <c r="J18393" s="252" t="s">
        <v>1433</v>
      </c>
      <c r="K18393" s="252" t="s">
        <v>1420</v>
      </c>
      <c r="L18393" s="264">
        <v>1500000</v>
      </c>
      <c r="M18393" s="252" t="s">
        <v>35200</v>
      </c>
      <c r="N18393" s="252" t="s">
        <v>114</v>
      </c>
      <c r="O18393" s="252" t="s">
        <v>1538</v>
      </c>
      <c r="P18393" s="252" t="s">
        <v>35201</v>
      </c>
      <c r="Q18393" s="252" t="s">
        <v>35202</v>
      </c>
      <c r="R18393" s="266">
        <v>2</v>
      </c>
      <c r="S18393" s="252" t="str">
        <f>_xlfn.XLOOKUP(D18393,'data 2026'!E:E,'data 2026'!A:A)</f>
        <v>Công cụ dụng cụ</v>
      </c>
    </row>
    <row r="18394" spans="1:19">
      <c r="A18394" s="252" t="s">
        <v>118</v>
      </c>
      <c r="B18394" s="256">
        <v>45787</v>
      </c>
      <c r="C18394" s="252" t="s">
        <v>26943</v>
      </c>
      <c r="D18394" s="252" t="s">
        <v>253</v>
      </c>
      <c r="E18394" s="252" t="s">
        <v>522</v>
      </c>
      <c r="F18394" s="252" t="s">
        <v>1213</v>
      </c>
      <c r="G18394" s="252" t="s">
        <v>1214</v>
      </c>
      <c r="H18394" s="252" t="s">
        <v>35203</v>
      </c>
      <c r="I18394" s="252" t="s">
        <v>26945</v>
      </c>
      <c r="J18394" s="252" t="s">
        <v>1433</v>
      </c>
      <c r="K18394" s="252" t="s">
        <v>1420</v>
      </c>
      <c r="L18394" s="264">
        <v>1084500</v>
      </c>
      <c r="M18394" s="252" t="s">
        <v>26946</v>
      </c>
      <c r="N18394" s="252" t="s">
        <v>114</v>
      </c>
      <c r="O18394" s="252" t="s">
        <v>4614</v>
      </c>
      <c r="P18394" s="252" t="s">
        <v>27226</v>
      </c>
      <c r="Q18394" s="252" t="s">
        <v>27227</v>
      </c>
      <c r="R18394" s="266">
        <v>9</v>
      </c>
      <c r="S18394" s="252" t="str">
        <f>_xlfn.XLOOKUP(D18394,'data 2026'!E:E,'data 2026'!A:A)</f>
        <v>Bảo trì sửa chữa máy</v>
      </c>
    </row>
    <row r="18395" spans="1:19">
      <c r="A18395" s="252" t="s">
        <v>1065</v>
      </c>
      <c r="B18395" s="256">
        <v>45787</v>
      </c>
      <c r="C18395" s="252" t="s">
        <v>35204</v>
      </c>
      <c r="D18395" s="252" t="s">
        <v>341</v>
      </c>
      <c r="E18395" s="252" t="s">
        <v>340</v>
      </c>
      <c r="F18395" s="252" t="s">
        <v>1213</v>
      </c>
      <c r="G18395" s="252" t="s">
        <v>1214</v>
      </c>
      <c r="H18395" s="252" t="s">
        <v>35205</v>
      </c>
      <c r="I18395" s="252" t="s">
        <v>16830</v>
      </c>
      <c r="J18395" s="252" t="s">
        <v>1433</v>
      </c>
      <c r="K18395" s="252" t="s">
        <v>1420</v>
      </c>
      <c r="L18395" s="264">
        <v>3185455</v>
      </c>
      <c r="M18395" s="252" t="s">
        <v>35206</v>
      </c>
      <c r="N18395" s="252" t="s">
        <v>114</v>
      </c>
      <c r="O18395" s="252" t="s">
        <v>1902</v>
      </c>
      <c r="P18395" s="252" t="s">
        <v>114</v>
      </c>
      <c r="Q18395" s="252" t="s">
        <v>114</v>
      </c>
      <c r="R18395" s="265">
        <v>0</v>
      </c>
      <c r="S18395" s="252" t="str">
        <f>_xlfn.XLOOKUP(D18395,'data 2026'!E:E,'data 2026'!A:A)</f>
        <v>Xăng dầu</v>
      </c>
    </row>
    <row r="18396" spans="1:19">
      <c r="A18396" s="252" t="s">
        <v>118</v>
      </c>
      <c r="B18396" s="256">
        <v>45787</v>
      </c>
      <c r="C18396" s="252" t="s">
        <v>35207</v>
      </c>
      <c r="D18396" s="252" t="s">
        <v>341</v>
      </c>
      <c r="E18396" s="252" t="s">
        <v>340</v>
      </c>
      <c r="F18396" s="252" t="s">
        <v>1213</v>
      </c>
      <c r="G18396" s="252" t="s">
        <v>1214</v>
      </c>
      <c r="H18396" s="252" t="s">
        <v>35208</v>
      </c>
      <c r="I18396" s="252" t="s">
        <v>16830</v>
      </c>
      <c r="J18396" s="252" t="s">
        <v>1433</v>
      </c>
      <c r="K18396" s="252" t="s">
        <v>1420</v>
      </c>
      <c r="L18396" s="264">
        <v>9556364</v>
      </c>
      <c r="M18396" s="252" t="s">
        <v>35209</v>
      </c>
      <c r="N18396" s="252" t="s">
        <v>114</v>
      </c>
      <c r="O18396" s="252" t="s">
        <v>1902</v>
      </c>
      <c r="P18396" s="252" t="s">
        <v>114</v>
      </c>
      <c r="Q18396" s="252" t="s">
        <v>114</v>
      </c>
      <c r="R18396" s="265">
        <v>0</v>
      </c>
      <c r="S18396" s="252" t="str">
        <f>_xlfn.XLOOKUP(D18396,'data 2026'!E:E,'data 2026'!A:A)</f>
        <v>Xăng dầu</v>
      </c>
    </row>
    <row r="18397" spans="1:19">
      <c r="A18397" s="252" t="s">
        <v>1065</v>
      </c>
      <c r="B18397" s="256">
        <v>45787</v>
      </c>
      <c r="C18397" s="252" t="s">
        <v>35210</v>
      </c>
      <c r="D18397" s="252" t="s">
        <v>341</v>
      </c>
      <c r="E18397" s="252" t="s">
        <v>340</v>
      </c>
      <c r="F18397" s="252" t="s">
        <v>1213</v>
      </c>
      <c r="G18397" s="252" t="s">
        <v>1214</v>
      </c>
      <c r="H18397" s="252" t="s">
        <v>35211</v>
      </c>
      <c r="I18397" s="252" t="s">
        <v>16830</v>
      </c>
      <c r="J18397" s="252" t="s">
        <v>1433</v>
      </c>
      <c r="K18397" s="252" t="s">
        <v>1420</v>
      </c>
      <c r="L18397" s="264">
        <v>2389091</v>
      </c>
      <c r="M18397" s="252" t="s">
        <v>35212</v>
      </c>
      <c r="N18397" s="252" t="s">
        <v>114</v>
      </c>
      <c r="O18397" s="252" t="s">
        <v>1902</v>
      </c>
      <c r="P18397" s="252" t="s">
        <v>114</v>
      </c>
      <c r="Q18397" s="252" t="s">
        <v>114</v>
      </c>
      <c r="R18397" s="265">
        <v>0</v>
      </c>
      <c r="S18397" s="252" t="str">
        <f>_xlfn.XLOOKUP(D18397,'data 2026'!E:E,'data 2026'!A:A)</f>
        <v>Xăng dầu</v>
      </c>
    </row>
    <row r="18398" spans="1:19">
      <c r="A18398" s="252" t="s">
        <v>1065</v>
      </c>
      <c r="B18398" s="256">
        <v>45787</v>
      </c>
      <c r="C18398" s="252" t="s">
        <v>35213</v>
      </c>
      <c r="D18398" s="252" t="s">
        <v>341</v>
      </c>
      <c r="E18398" s="252" t="s">
        <v>340</v>
      </c>
      <c r="F18398" s="252" t="s">
        <v>1213</v>
      </c>
      <c r="G18398" s="252" t="s">
        <v>1214</v>
      </c>
      <c r="H18398" s="252" t="s">
        <v>35214</v>
      </c>
      <c r="I18398" s="252" t="s">
        <v>16830</v>
      </c>
      <c r="J18398" s="252" t="s">
        <v>1433</v>
      </c>
      <c r="K18398" s="252" t="s">
        <v>1420</v>
      </c>
      <c r="L18398" s="264">
        <v>2365909</v>
      </c>
      <c r="M18398" s="252" t="s">
        <v>35215</v>
      </c>
      <c r="N18398" s="252" t="s">
        <v>114</v>
      </c>
      <c r="O18398" s="252" t="s">
        <v>1902</v>
      </c>
      <c r="P18398" s="252" t="s">
        <v>114</v>
      </c>
      <c r="Q18398" s="252" t="s">
        <v>114</v>
      </c>
      <c r="R18398" s="265">
        <v>0</v>
      </c>
      <c r="S18398" s="252" t="str">
        <f>_xlfn.XLOOKUP(D18398,'data 2026'!E:E,'data 2026'!A:A)</f>
        <v>Xăng dầu</v>
      </c>
    </row>
    <row r="18399" spans="1:19">
      <c r="A18399" s="252" t="s">
        <v>118</v>
      </c>
      <c r="B18399" s="256">
        <v>45787</v>
      </c>
      <c r="C18399" s="252" t="s">
        <v>35216</v>
      </c>
      <c r="D18399" s="252" t="s">
        <v>341</v>
      </c>
      <c r="E18399" s="252" t="s">
        <v>340</v>
      </c>
      <c r="F18399" s="252" t="s">
        <v>1213</v>
      </c>
      <c r="G18399" s="252" t="s">
        <v>1214</v>
      </c>
      <c r="H18399" s="252" t="s">
        <v>35217</v>
      </c>
      <c r="I18399" s="252" t="s">
        <v>16830</v>
      </c>
      <c r="J18399" s="252" t="s">
        <v>1433</v>
      </c>
      <c r="K18399" s="252" t="s">
        <v>1420</v>
      </c>
      <c r="L18399" s="264">
        <v>5678182</v>
      </c>
      <c r="M18399" s="252" t="s">
        <v>35218</v>
      </c>
      <c r="N18399" s="252" t="s">
        <v>114</v>
      </c>
      <c r="O18399" s="252" t="s">
        <v>1902</v>
      </c>
      <c r="P18399" s="252" t="s">
        <v>114</v>
      </c>
      <c r="Q18399" s="252" t="s">
        <v>114</v>
      </c>
      <c r="R18399" s="265">
        <v>0</v>
      </c>
      <c r="S18399" s="252" t="str">
        <f>_xlfn.XLOOKUP(D18399,'data 2026'!E:E,'data 2026'!A:A)</f>
        <v>Xăng dầu</v>
      </c>
    </row>
    <row r="18400" spans="1:19">
      <c r="A18400" s="252" t="s">
        <v>118</v>
      </c>
      <c r="B18400" s="256">
        <v>45789</v>
      </c>
      <c r="C18400" s="252" t="s">
        <v>35219</v>
      </c>
      <c r="D18400" s="252" t="s">
        <v>341</v>
      </c>
      <c r="E18400" s="252" t="s">
        <v>340</v>
      </c>
      <c r="F18400" s="252" t="s">
        <v>1213</v>
      </c>
      <c r="G18400" s="252" t="s">
        <v>1214</v>
      </c>
      <c r="H18400" s="252" t="s">
        <v>35220</v>
      </c>
      <c r="I18400" s="252" t="s">
        <v>16830</v>
      </c>
      <c r="J18400" s="252" t="s">
        <v>1433</v>
      </c>
      <c r="K18400" s="252" t="s">
        <v>1420</v>
      </c>
      <c r="L18400" s="264">
        <v>6211636</v>
      </c>
      <c r="M18400" s="252" t="s">
        <v>35221</v>
      </c>
      <c r="N18400" s="252" t="s">
        <v>114</v>
      </c>
      <c r="O18400" s="252" t="s">
        <v>1902</v>
      </c>
      <c r="P18400" s="252" t="s">
        <v>114</v>
      </c>
      <c r="Q18400" s="252" t="s">
        <v>114</v>
      </c>
      <c r="R18400" s="265">
        <v>0</v>
      </c>
      <c r="S18400" s="252" t="str">
        <f>_xlfn.XLOOKUP(D18400,'data 2026'!E:E,'data 2026'!A:A)</f>
        <v>Xăng dầu</v>
      </c>
    </row>
    <row r="18401" spans="1:19">
      <c r="A18401" s="252" t="s">
        <v>118</v>
      </c>
      <c r="B18401" s="256">
        <v>45789</v>
      </c>
      <c r="C18401" s="252" t="s">
        <v>35222</v>
      </c>
      <c r="D18401" s="252" t="s">
        <v>341</v>
      </c>
      <c r="E18401" s="252" t="s">
        <v>340</v>
      </c>
      <c r="F18401" s="252" t="s">
        <v>1213</v>
      </c>
      <c r="G18401" s="252" t="s">
        <v>1214</v>
      </c>
      <c r="H18401" s="252" t="s">
        <v>35220</v>
      </c>
      <c r="I18401" s="252" t="s">
        <v>16830</v>
      </c>
      <c r="J18401" s="252" t="s">
        <v>1433</v>
      </c>
      <c r="K18401" s="252" t="s">
        <v>1420</v>
      </c>
      <c r="L18401" s="264">
        <v>6151364</v>
      </c>
      <c r="M18401" s="252" t="s">
        <v>35223</v>
      </c>
      <c r="N18401" s="252" t="s">
        <v>114</v>
      </c>
      <c r="O18401" s="252" t="s">
        <v>1902</v>
      </c>
      <c r="P18401" s="252" t="s">
        <v>114</v>
      </c>
      <c r="Q18401" s="252" t="s">
        <v>114</v>
      </c>
      <c r="R18401" s="265">
        <v>0</v>
      </c>
      <c r="S18401" s="252" t="str">
        <f>_xlfn.XLOOKUP(D18401,'data 2026'!E:E,'data 2026'!A:A)</f>
        <v>Xăng dầu</v>
      </c>
    </row>
    <row r="18402" spans="1:19">
      <c r="A18402" s="252" t="s">
        <v>118</v>
      </c>
      <c r="B18402" s="256">
        <v>45789</v>
      </c>
      <c r="C18402" s="252" t="s">
        <v>35224</v>
      </c>
      <c r="D18402" s="252" t="s">
        <v>341</v>
      </c>
      <c r="E18402" s="252" t="s">
        <v>340</v>
      </c>
      <c r="F18402" s="252" t="s">
        <v>1213</v>
      </c>
      <c r="G18402" s="252" t="s">
        <v>1214</v>
      </c>
      <c r="H18402" s="252" t="s">
        <v>35225</v>
      </c>
      <c r="I18402" s="252" t="s">
        <v>16830</v>
      </c>
      <c r="J18402" s="252" t="s">
        <v>1433</v>
      </c>
      <c r="K18402" s="252" t="s">
        <v>1420</v>
      </c>
      <c r="L18402" s="264">
        <v>6414545</v>
      </c>
      <c r="M18402" s="252" t="s">
        <v>35226</v>
      </c>
      <c r="N18402" s="252" t="s">
        <v>114</v>
      </c>
      <c r="O18402" s="252" t="s">
        <v>1902</v>
      </c>
      <c r="P18402" s="252" t="s">
        <v>114</v>
      </c>
      <c r="Q18402" s="252" t="s">
        <v>114</v>
      </c>
      <c r="R18402" s="265">
        <v>0</v>
      </c>
      <c r="S18402" s="252" t="str">
        <f>_xlfn.XLOOKUP(D18402,'data 2026'!E:E,'data 2026'!A:A)</f>
        <v>Xăng dầu</v>
      </c>
    </row>
    <row r="18403" spans="1:19">
      <c r="A18403" s="252" t="s">
        <v>118</v>
      </c>
      <c r="B18403" s="256">
        <v>45789</v>
      </c>
      <c r="C18403" s="252" t="s">
        <v>35227</v>
      </c>
      <c r="D18403" s="252" t="s">
        <v>341</v>
      </c>
      <c r="E18403" s="252" t="s">
        <v>340</v>
      </c>
      <c r="F18403" s="252" t="s">
        <v>1213</v>
      </c>
      <c r="G18403" s="252" t="s">
        <v>1214</v>
      </c>
      <c r="H18403" s="252" t="s">
        <v>35220</v>
      </c>
      <c r="I18403" s="252" t="s">
        <v>16830</v>
      </c>
      <c r="J18403" s="252" t="s">
        <v>1433</v>
      </c>
      <c r="K18403" s="252" t="s">
        <v>1420</v>
      </c>
      <c r="L18403" s="264">
        <v>5956364</v>
      </c>
      <c r="M18403" s="252" t="s">
        <v>35228</v>
      </c>
      <c r="N18403" s="252" t="s">
        <v>114</v>
      </c>
      <c r="O18403" s="252" t="s">
        <v>1902</v>
      </c>
      <c r="P18403" s="252" t="s">
        <v>114</v>
      </c>
      <c r="Q18403" s="252" t="s">
        <v>114</v>
      </c>
      <c r="R18403" s="265">
        <v>0</v>
      </c>
      <c r="S18403" s="252" t="str">
        <f>_xlfn.XLOOKUP(D18403,'data 2026'!E:E,'data 2026'!A:A)</f>
        <v>Xăng dầu</v>
      </c>
    </row>
    <row r="18404" spans="1:19">
      <c r="A18404" s="252" t="s">
        <v>1065</v>
      </c>
      <c r="B18404" s="256">
        <v>45793</v>
      </c>
      <c r="C18404" s="252" t="s">
        <v>35229</v>
      </c>
      <c r="D18404" s="252" t="s">
        <v>341</v>
      </c>
      <c r="E18404" s="252" t="s">
        <v>340</v>
      </c>
      <c r="F18404" s="252" t="s">
        <v>1213</v>
      </c>
      <c r="G18404" s="252" t="s">
        <v>1214</v>
      </c>
      <c r="H18404" s="252" t="s">
        <v>35230</v>
      </c>
      <c r="I18404" s="252" t="s">
        <v>16830</v>
      </c>
      <c r="J18404" s="252" t="s">
        <v>1433</v>
      </c>
      <c r="K18404" s="252" t="s">
        <v>1420</v>
      </c>
      <c r="L18404" s="264">
        <v>2290909</v>
      </c>
      <c r="M18404" s="252" t="s">
        <v>35231</v>
      </c>
      <c r="N18404" s="252" t="s">
        <v>114</v>
      </c>
      <c r="O18404" s="252" t="s">
        <v>1902</v>
      </c>
      <c r="P18404" s="252" t="s">
        <v>114</v>
      </c>
      <c r="Q18404" s="252" t="s">
        <v>114</v>
      </c>
      <c r="R18404" s="265">
        <v>0</v>
      </c>
      <c r="S18404" s="252" t="str">
        <f>_xlfn.XLOOKUP(D18404,'data 2026'!E:E,'data 2026'!A:A)</f>
        <v>Xăng dầu</v>
      </c>
    </row>
    <row r="18405" spans="1:19">
      <c r="A18405" s="252" t="s">
        <v>118</v>
      </c>
      <c r="B18405" s="256">
        <v>45793</v>
      </c>
      <c r="C18405" s="252" t="s">
        <v>35232</v>
      </c>
      <c r="D18405" s="252" t="s">
        <v>341</v>
      </c>
      <c r="E18405" s="252" t="s">
        <v>340</v>
      </c>
      <c r="F18405" s="252" t="s">
        <v>1213</v>
      </c>
      <c r="G18405" s="252" t="s">
        <v>1214</v>
      </c>
      <c r="H18405" s="252" t="s">
        <v>35233</v>
      </c>
      <c r="I18405" s="252" t="s">
        <v>16830</v>
      </c>
      <c r="J18405" s="252" t="s">
        <v>1433</v>
      </c>
      <c r="K18405" s="252" t="s">
        <v>1420</v>
      </c>
      <c r="L18405" s="264">
        <v>7330909</v>
      </c>
      <c r="M18405" s="252" t="s">
        <v>35234</v>
      </c>
      <c r="N18405" s="252" t="s">
        <v>114</v>
      </c>
      <c r="O18405" s="252" t="s">
        <v>1902</v>
      </c>
      <c r="P18405" s="252" t="s">
        <v>114</v>
      </c>
      <c r="Q18405" s="252" t="s">
        <v>114</v>
      </c>
      <c r="R18405" s="265">
        <v>0</v>
      </c>
      <c r="S18405" s="252" t="str">
        <f>_xlfn.XLOOKUP(D18405,'data 2026'!E:E,'data 2026'!A:A)</f>
        <v>Xăng dầu</v>
      </c>
    </row>
    <row r="18406" spans="1:19">
      <c r="A18406" s="252" t="s">
        <v>118</v>
      </c>
      <c r="B18406" s="256">
        <v>45793</v>
      </c>
      <c r="C18406" s="252" t="s">
        <v>35235</v>
      </c>
      <c r="D18406" s="252" t="s">
        <v>341</v>
      </c>
      <c r="E18406" s="252" t="s">
        <v>340</v>
      </c>
      <c r="F18406" s="252" t="s">
        <v>1213</v>
      </c>
      <c r="G18406" s="252" t="s">
        <v>1214</v>
      </c>
      <c r="H18406" s="252" t="s">
        <v>35236</v>
      </c>
      <c r="I18406" s="252" t="s">
        <v>16830</v>
      </c>
      <c r="J18406" s="252" t="s">
        <v>1433</v>
      </c>
      <c r="K18406" s="252" t="s">
        <v>1420</v>
      </c>
      <c r="L18406" s="264">
        <v>6872727</v>
      </c>
      <c r="M18406" s="252" t="s">
        <v>35237</v>
      </c>
      <c r="N18406" s="252" t="s">
        <v>114</v>
      </c>
      <c r="O18406" s="252" t="s">
        <v>1902</v>
      </c>
      <c r="P18406" s="252" t="s">
        <v>114</v>
      </c>
      <c r="Q18406" s="252" t="s">
        <v>114</v>
      </c>
      <c r="R18406" s="265">
        <v>0</v>
      </c>
      <c r="S18406" s="252" t="str">
        <f>_xlfn.XLOOKUP(D18406,'data 2026'!E:E,'data 2026'!A:A)</f>
        <v>Xăng dầu</v>
      </c>
    </row>
    <row r="18407" spans="1:19">
      <c r="A18407" s="252" t="s">
        <v>1065</v>
      </c>
      <c r="B18407" s="256">
        <v>45793</v>
      </c>
      <c r="C18407" s="252" t="s">
        <v>35238</v>
      </c>
      <c r="D18407" s="252" t="s">
        <v>341</v>
      </c>
      <c r="E18407" s="252" t="s">
        <v>340</v>
      </c>
      <c r="F18407" s="252" t="s">
        <v>1213</v>
      </c>
      <c r="G18407" s="252" t="s">
        <v>1214</v>
      </c>
      <c r="H18407" s="252" t="s">
        <v>35239</v>
      </c>
      <c r="I18407" s="252" t="s">
        <v>16830</v>
      </c>
      <c r="J18407" s="252" t="s">
        <v>1433</v>
      </c>
      <c r="K18407" s="252" t="s">
        <v>1420</v>
      </c>
      <c r="L18407" s="264">
        <v>2290909</v>
      </c>
      <c r="M18407" s="252" t="s">
        <v>35240</v>
      </c>
      <c r="N18407" s="252" t="s">
        <v>114</v>
      </c>
      <c r="O18407" s="252" t="s">
        <v>1902</v>
      </c>
      <c r="P18407" s="252" t="s">
        <v>114</v>
      </c>
      <c r="Q18407" s="252" t="s">
        <v>114</v>
      </c>
      <c r="R18407" s="265">
        <v>0</v>
      </c>
      <c r="S18407" s="252" t="str">
        <f>_xlfn.XLOOKUP(D18407,'data 2026'!E:E,'data 2026'!A:A)</f>
        <v>Xăng dầu</v>
      </c>
    </row>
    <row r="18408" spans="1:19">
      <c r="A18408" s="252" t="s">
        <v>118</v>
      </c>
      <c r="B18408" s="256">
        <v>45793</v>
      </c>
      <c r="C18408" s="252" t="s">
        <v>35241</v>
      </c>
      <c r="D18408" s="252" t="s">
        <v>341</v>
      </c>
      <c r="E18408" s="252" t="s">
        <v>340</v>
      </c>
      <c r="F18408" s="252" t="s">
        <v>1213</v>
      </c>
      <c r="G18408" s="252" t="s">
        <v>1214</v>
      </c>
      <c r="H18408" s="252" t="s">
        <v>35225</v>
      </c>
      <c r="I18408" s="252" t="s">
        <v>16830</v>
      </c>
      <c r="J18408" s="252" t="s">
        <v>1433</v>
      </c>
      <c r="K18408" s="252" t="s">
        <v>1420</v>
      </c>
      <c r="L18408" s="264">
        <v>6414545</v>
      </c>
      <c r="M18408" s="252" t="s">
        <v>35242</v>
      </c>
      <c r="N18408" s="252" t="s">
        <v>114</v>
      </c>
      <c r="O18408" s="252" t="s">
        <v>1902</v>
      </c>
      <c r="P18408" s="252" t="s">
        <v>114</v>
      </c>
      <c r="Q18408" s="252" t="s">
        <v>114</v>
      </c>
      <c r="R18408" s="265">
        <v>0</v>
      </c>
      <c r="S18408" s="252" t="str">
        <f>_xlfn.XLOOKUP(D18408,'data 2026'!E:E,'data 2026'!A:A)</f>
        <v>Xăng dầu</v>
      </c>
    </row>
    <row r="18409" spans="1:19">
      <c r="A18409" s="252" t="s">
        <v>118</v>
      </c>
      <c r="B18409" s="256">
        <v>45794</v>
      </c>
      <c r="C18409" s="252" t="s">
        <v>35243</v>
      </c>
      <c r="D18409" s="252" t="s">
        <v>173</v>
      </c>
      <c r="E18409" s="252" t="s">
        <v>1208</v>
      </c>
      <c r="F18409" s="252" t="s">
        <v>1213</v>
      </c>
      <c r="G18409" s="252" t="s">
        <v>1214</v>
      </c>
      <c r="H18409" s="252" t="s">
        <v>35244</v>
      </c>
      <c r="I18409" s="252" t="s">
        <v>33478</v>
      </c>
      <c r="J18409" s="252" t="s">
        <v>1433</v>
      </c>
      <c r="K18409" s="252" t="s">
        <v>1420</v>
      </c>
      <c r="L18409" s="264">
        <v>237500</v>
      </c>
      <c r="M18409" s="252" t="s">
        <v>35245</v>
      </c>
      <c r="N18409" s="252" t="s">
        <v>114</v>
      </c>
      <c r="O18409" s="252" t="s">
        <v>3194</v>
      </c>
      <c r="P18409" s="252" t="s">
        <v>27372</v>
      </c>
      <c r="Q18409" s="252" t="s">
        <v>27373</v>
      </c>
      <c r="R18409" s="266">
        <v>25</v>
      </c>
      <c r="S18409" s="252" t="str">
        <f>_xlfn.XLOOKUP(D18409,'data 2026'!E:E,'data 2026'!A:A)</f>
        <v>Công cụ dụng cụ</v>
      </c>
    </row>
    <row r="18410" spans="1:19">
      <c r="A18410" s="252" t="s">
        <v>118</v>
      </c>
      <c r="B18410" s="256">
        <v>45794</v>
      </c>
      <c r="C18410" s="252" t="s">
        <v>35243</v>
      </c>
      <c r="D18410" s="252" t="s">
        <v>173</v>
      </c>
      <c r="E18410" s="252" t="s">
        <v>1208</v>
      </c>
      <c r="F18410" s="252" t="s">
        <v>1213</v>
      </c>
      <c r="G18410" s="252" t="s">
        <v>1214</v>
      </c>
      <c r="H18410" s="252" t="s">
        <v>35244</v>
      </c>
      <c r="I18410" s="252" t="s">
        <v>33478</v>
      </c>
      <c r="J18410" s="252" t="s">
        <v>1433</v>
      </c>
      <c r="K18410" s="252" t="s">
        <v>1420</v>
      </c>
      <c r="L18410" s="264">
        <v>1113000</v>
      </c>
      <c r="M18410" s="252" t="s">
        <v>35245</v>
      </c>
      <c r="N18410" s="252" t="s">
        <v>114</v>
      </c>
      <c r="O18410" s="252" t="s">
        <v>3194</v>
      </c>
      <c r="P18410" s="252" t="s">
        <v>4874</v>
      </c>
      <c r="Q18410" s="252" t="s">
        <v>4875</v>
      </c>
      <c r="R18410" s="266">
        <v>14</v>
      </c>
      <c r="S18410" s="252" t="str">
        <f>_xlfn.XLOOKUP(D18410,'data 2026'!E:E,'data 2026'!A:A)</f>
        <v>Công cụ dụng cụ</v>
      </c>
    </row>
    <row r="18411" spans="1:19">
      <c r="A18411" s="252" t="s">
        <v>118</v>
      </c>
      <c r="B18411" s="256">
        <v>45794</v>
      </c>
      <c r="C18411" s="252" t="s">
        <v>35246</v>
      </c>
      <c r="D18411" s="252" t="s">
        <v>173</v>
      </c>
      <c r="E18411" s="252" t="s">
        <v>1208</v>
      </c>
      <c r="F18411" s="252" t="s">
        <v>1213</v>
      </c>
      <c r="G18411" s="252" t="s">
        <v>1214</v>
      </c>
      <c r="H18411" s="252" t="s">
        <v>35244</v>
      </c>
      <c r="I18411" s="252" t="s">
        <v>33478</v>
      </c>
      <c r="J18411" s="252" t="s">
        <v>1433</v>
      </c>
      <c r="K18411" s="252" t="s">
        <v>1420</v>
      </c>
      <c r="L18411" s="264">
        <v>870000</v>
      </c>
      <c r="M18411" s="252" t="s">
        <v>35247</v>
      </c>
      <c r="N18411" s="252" t="s">
        <v>114</v>
      </c>
      <c r="O18411" s="252" t="s">
        <v>3194</v>
      </c>
      <c r="P18411" s="252" t="s">
        <v>35248</v>
      </c>
      <c r="Q18411" s="252" t="s">
        <v>35249</v>
      </c>
      <c r="R18411" s="266">
        <v>60</v>
      </c>
      <c r="S18411" s="252" t="str">
        <f>_xlfn.XLOOKUP(D18411,'data 2026'!E:E,'data 2026'!A:A)</f>
        <v>Công cụ dụng cụ</v>
      </c>
    </row>
    <row r="18412" spans="1:19">
      <c r="A18412" s="252" t="s">
        <v>118</v>
      </c>
      <c r="B18412" s="256">
        <v>45794</v>
      </c>
      <c r="C18412" s="252" t="s">
        <v>35246</v>
      </c>
      <c r="D18412" s="252" t="s">
        <v>173</v>
      </c>
      <c r="E18412" s="252" t="s">
        <v>1208</v>
      </c>
      <c r="F18412" s="252" t="s">
        <v>1213</v>
      </c>
      <c r="G18412" s="252" t="s">
        <v>1214</v>
      </c>
      <c r="H18412" s="252" t="s">
        <v>35244</v>
      </c>
      <c r="I18412" s="252" t="s">
        <v>33478</v>
      </c>
      <c r="J18412" s="252" t="s">
        <v>1433</v>
      </c>
      <c r="K18412" s="252" t="s">
        <v>1420</v>
      </c>
      <c r="L18412" s="264">
        <v>390000</v>
      </c>
      <c r="M18412" s="252" t="s">
        <v>35247</v>
      </c>
      <c r="N18412" s="252" t="s">
        <v>114</v>
      </c>
      <c r="O18412" s="252" t="s">
        <v>3194</v>
      </c>
      <c r="P18412" s="252" t="s">
        <v>35250</v>
      </c>
      <c r="Q18412" s="252" t="s">
        <v>35251</v>
      </c>
      <c r="R18412" s="266">
        <v>60</v>
      </c>
      <c r="S18412" s="252" t="str">
        <f>_xlfn.XLOOKUP(D18412,'data 2026'!E:E,'data 2026'!A:A)</f>
        <v>Công cụ dụng cụ</v>
      </c>
    </row>
    <row r="18413" spans="1:19">
      <c r="A18413" s="252" t="s">
        <v>118</v>
      </c>
      <c r="B18413" s="256">
        <v>45794</v>
      </c>
      <c r="C18413" s="252" t="s">
        <v>35246</v>
      </c>
      <c r="D18413" s="252" t="s">
        <v>173</v>
      </c>
      <c r="E18413" s="252" t="s">
        <v>1208</v>
      </c>
      <c r="F18413" s="252" t="s">
        <v>1213</v>
      </c>
      <c r="G18413" s="252" t="s">
        <v>1214</v>
      </c>
      <c r="H18413" s="252" t="s">
        <v>35252</v>
      </c>
      <c r="I18413" s="252" t="s">
        <v>33478</v>
      </c>
      <c r="J18413" s="252" t="s">
        <v>1433</v>
      </c>
      <c r="K18413" s="252" t="s">
        <v>1420</v>
      </c>
      <c r="L18413" s="264">
        <v>1004473</v>
      </c>
      <c r="M18413" s="252" t="s">
        <v>35247</v>
      </c>
      <c r="N18413" s="252" t="s">
        <v>114</v>
      </c>
      <c r="O18413" s="252" t="s">
        <v>3194</v>
      </c>
      <c r="P18413" s="252" t="s">
        <v>35253</v>
      </c>
      <c r="Q18413" s="252" t="s">
        <v>35254</v>
      </c>
      <c r="R18413" s="266">
        <v>1</v>
      </c>
      <c r="S18413" s="252" t="str">
        <f>_xlfn.XLOOKUP(D18413,'data 2026'!E:E,'data 2026'!A:A)</f>
        <v>Công cụ dụng cụ</v>
      </c>
    </row>
    <row r="18414" spans="1:19">
      <c r="A18414" s="252" t="s">
        <v>118</v>
      </c>
      <c r="B18414" s="256">
        <v>45794</v>
      </c>
      <c r="C18414" s="252" t="s">
        <v>35246</v>
      </c>
      <c r="D18414" s="252" t="s">
        <v>173</v>
      </c>
      <c r="E18414" s="252" t="s">
        <v>1208</v>
      </c>
      <c r="F18414" s="252" t="s">
        <v>1213</v>
      </c>
      <c r="G18414" s="252" t="s">
        <v>1214</v>
      </c>
      <c r="H18414" s="252" t="s">
        <v>35252</v>
      </c>
      <c r="I18414" s="252" t="s">
        <v>33478</v>
      </c>
      <c r="J18414" s="252" t="s">
        <v>1433</v>
      </c>
      <c r="K18414" s="252" t="s">
        <v>1420</v>
      </c>
      <c r="L18414" s="264">
        <v>2550444</v>
      </c>
      <c r="M18414" s="252" t="s">
        <v>35247</v>
      </c>
      <c r="N18414" s="252" t="s">
        <v>114</v>
      </c>
      <c r="O18414" s="252" t="s">
        <v>3194</v>
      </c>
      <c r="P18414" s="252" t="s">
        <v>35255</v>
      </c>
      <c r="Q18414" s="252" t="s">
        <v>35256</v>
      </c>
      <c r="R18414" s="266">
        <v>1</v>
      </c>
      <c r="S18414" s="252" t="str">
        <f>_xlfn.XLOOKUP(D18414,'data 2026'!E:E,'data 2026'!A:A)</f>
        <v>Công cụ dụng cụ</v>
      </c>
    </row>
    <row r="18415" spans="1:19">
      <c r="A18415" s="252" t="s">
        <v>118</v>
      </c>
      <c r="B18415" s="256">
        <v>45794</v>
      </c>
      <c r="C18415" s="252" t="s">
        <v>35246</v>
      </c>
      <c r="D18415" s="252" t="s">
        <v>173</v>
      </c>
      <c r="E18415" s="252" t="s">
        <v>1208</v>
      </c>
      <c r="F18415" s="252" t="s">
        <v>1213</v>
      </c>
      <c r="G18415" s="252" t="s">
        <v>1214</v>
      </c>
      <c r="H18415" s="252" t="s">
        <v>35252</v>
      </c>
      <c r="I18415" s="252" t="s">
        <v>33478</v>
      </c>
      <c r="J18415" s="252" t="s">
        <v>1433</v>
      </c>
      <c r="K18415" s="252" t="s">
        <v>1420</v>
      </c>
      <c r="L18415" s="264">
        <v>509600</v>
      </c>
      <c r="M18415" s="252" t="s">
        <v>35247</v>
      </c>
      <c r="N18415" s="252" t="s">
        <v>114</v>
      </c>
      <c r="O18415" s="252" t="s">
        <v>3194</v>
      </c>
      <c r="P18415" s="252" t="s">
        <v>35257</v>
      </c>
      <c r="Q18415" s="252" t="s">
        <v>35258</v>
      </c>
      <c r="R18415" s="266">
        <v>2</v>
      </c>
      <c r="S18415" s="252" t="str">
        <f>_xlfn.XLOOKUP(D18415,'data 2026'!E:E,'data 2026'!A:A)</f>
        <v>Công cụ dụng cụ</v>
      </c>
    </row>
    <row r="18416" spans="1:19">
      <c r="A18416" s="252" t="s">
        <v>118</v>
      </c>
      <c r="B18416" s="256">
        <v>45794</v>
      </c>
      <c r="C18416" s="252" t="s">
        <v>35259</v>
      </c>
      <c r="D18416" s="252" t="s">
        <v>341</v>
      </c>
      <c r="E18416" s="252" t="s">
        <v>340</v>
      </c>
      <c r="F18416" s="252" t="s">
        <v>1213</v>
      </c>
      <c r="G18416" s="252" t="s">
        <v>1214</v>
      </c>
      <c r="H18416" s="252" t="s">
        <v>35260</v>
      </c>
      <c r="I18416" s="252" t="s">
        <v>16830</v>
      </c>
      <c r="J18416" s="252" t="s">
        <v>1433</v>
      </c>
      <c r="K18416" s="252" t="s">
        <v>1420</v>
      </c>
      <c r="L18416" s="264">
        <v>10410000</v>
      </c>
      <c r="M18416" s="252" t="s">
        <v>35261</v>
      </c>
      <c r="N18416" s="252" t="s">
        <v>114</v>
      </c>
      <c r="O18416" s="252" t="s">
        <v>1902</v>
      </c>
      <c r="P18416" s="252" t="s">
        <v>114</v>
      </c>
      <c r="Q18416" s="252" t="s">
        <v>114</v>
      </c>
      <c r="R18416" s="265">
        <v>0</v>
      </c>
      <c r="S18416" s="252" t="str">
        <f>_xlfn.XLOOKUP(D18416,'data 2026'!E:E,'data 2026'!A:A)</f>
        <v>Xăng dầu</v>
      </c>
    </row>
    <row r="18417" spans="1:19">
      <c r="A18417" s="252" t="s">
        <v>118</v>
      </c>
      <c r="B18417" s="256">
        <v>45794</v>
      </c>
      <c r="C18417" s="252" t="s">
        <v>35262</v>
      </c>
      <c r="D18417" s="252" t="s">
        <v>341</v>
      </c>
      <c r="E18417" s="252" t="s">
        <v>340</v>
      </c>
      <c r="F18417" s="252" t="s">
        <v>1213</v>
      </c>
      <c r="G18417" s="252" t="s">
        <v>1214</v>
      </c>
      <c r="H18417" s="252" t="s">
        <v>35217</v>
      </c>
      <c r="I18417" s="252" t="s">
        <v>16830</v>
      </c>
      <c r="J18417" s="252" t="s">
        <v>1433</v>
      </c>
      <c r="K18417" s="252" t="s">
        <v>1420</v>
      </c>
      <c r="L18417" s="264">
        <v>5678182</v>
      </c>
      <c r="M18417" s="252" t="s">
        <v>35263</v>
      </c>
      <c r="N18417" s="252" t="s">
        <v>114</v>
      </c>
      <c r="O18417" s="252" t="s">
        <v>1902</v>
      </c>
      <c r="P18417" s="252" t="s">
        <v>114</v>
      </c>
      <c r="Q18417" s="252" t="s">
        <v>114</v>
      </c>
      <c r="R18417" s="265">
        <v>0</v>
      </c>
      <c r="S18417" s="252" t="str">
        <f>_xlfn.XLOOKUP(D18417,'data 2026'!E:E,'data 2026'!A:A)</f>
        <v>Xăng dầu</v>
      </c>
    </row>
    <row r="18418" spans="1:19">
      <c r="A18418" s="252" t="s">
        <v>118</v>
      </c>
      <c r="B18418" s="256">
        <v>45794</v>
      </c>
      <c r="C18418" s="252" t="s">
        <v>35264</v>
      </c>
      <c r="D18418" s="252" t="s">
        <v>173</v>
      </c>
      <c r="E18418" s="252" t="s">
        <v>1208</v>
      </c>
      <c r="F18418" s="252" t="s">
        <v>1213</v>
      </c>
      <c r="G18418" s="252" t="s">
        <v>1214</v>
      </c>
      <c r="H18418" s="252" t="s">
        <v>35265</v>
      </c>
      <c r="I18418" s="252" t="s">
        <v>33493</v>
      </c>
      <c r="J18418" s="252" t="s">
        <v>1433</v>
      </c>
      <c r="K18418" s="252" t="s">
        <v>1420</v>
      </c>
      <c r="L18418" s="264">
        <v>3840000</v>
      </c>
      <c r="M18418" s="252" t="s">
        <v>35266</v>
      </c>
      <c r="N18418" s="252" t="s">
        <v>114</v>
      </c>
      <c r="O18418" s="252" t="s">
        <v>3521</v>
      </c>
      <c r="P18418" s="252" t="s">
        <v>35267</v>
      </c>
      <c r="Q18418" s="252" t="s">
        <v>35268</v>
      </c>
      <c r="R18418" s="266">
        <v>80</v>
      </c>
      <c r="S18418" s="252" t="str">
        <f>_xlfn.XLOOKUP(D18418,'data 2026'!E:E,'data 2026'!A:A)</f>
        <v>Công cụ dụng cụ</v>
      </c>
    </row>
    <row r="18419" spans="1:19">
      <c r="A18419" s="252" t="s">
        <v>1065</v>
      </c>
      <c r="B18419" s="256">
        <v>45797</v>
      </c>
      <c r="C18419" s="252" t="s">
        <v>35269</v>
      </c>
      <c r="D18419" s="252" t="s">
        <v>341</v>
      </c>
      <c r="E18419" s="252" t="s">
        <v>340</v>
      </c>
      <c r="F18419" s="252" t="s">
        <v>1213</v>
      </c>
      <c r="G18419" s="252" t="s">
        <v>1214</v>
      </c>
      <c r="H18419" s="252" t="s">
        <v>35270</v>
      </c>
      <c r="I18419" s="252" t="s">
        <v>16830</v>
      </c>
      <c r="J18419" s="252" t="s">
        <v>1433</v>
      </c>
      <c r="K18419" s="252" t="s">
        <v>1420</v>
      </c>
      <c r="L18419" s="264">
        <v>3596182</v>
      </c>
      <c r="M18419" s="252" t="s">
        <v>35271</v>
      </c>
      <c r="N18419" s="252" t="s">
        <v>114</v>
      </c>
      <c r="O18419" s="252" t="s">
        <v>1902</v>
      </c>
      <c r="P18419" s="252" t="s">
        <v>114</v>
      </c>
      <c r="Q18419" s="252" t="s">
        <v>114</v>
      </c>
      <c r="R18419" s="265">
        <v>0</v>
      </c>
      <c r="S18419" s="252" t="str">
        <f>_xlfn.XLOOKUP(D18419,'data 2026'!E:E,'data 2026'!A:A)</f>
        <v>Xăng dầu</v>
      </c>
    </row>
    <row r="18420" spans="1:19">
      <c r="A18420" s="252" t="s">
        <v>118</v>
      </c>
      <c r="B18420" s="256">
        <v>45797</v>
      </c>
      <c r="C18420" s="252" t="s">
        <v>35272</v>
      </c>
      <c r="D18420" s="252" t="s">
        <v>341</v>
      </c>
      <c r="E18420" s="252" t="s">
        <v>340</v>
      </c>
      <c r="F18420" s="252" t="s">
        <v>1213</v>
      </c>
      <c r="G18420" s="252" t="s">
        <v>1214</v>
      </c>
      <c r="H18420" s="252" t="s">
        <v>35273</v>
      </c>
      <c r="I18420" s="252" t="s">
        <v>17102</v>
      </c>
      <c r="J18420" s="252" t="s">
        <v>1433</v>
      </c>
      <c r="K18420" s="252" t="s">
        <v>1420</v>
      </c>
      <c r="L18420" s="264">
        <v>7044545</v>
      </c>
      <c r="M18420" s="252" t="s">
        <v>35274</v>
      </c>
      <c r="N18420" s="252" t="s">
        <v>114</v>
      </c>
      <c r="O18420" s="252" t="s">
        <v>1836</v>
      </c>
      <c r="P18420" s="252" t="s">
        <v>114</v>
      </c>
      <c r="Q18420" s="252" t="s">
        <v>114</v>
      </c>
      <c r="R18420" s="265">
        <v>0</v>
      </c>
      <c r="S18420" s="252" t="str">
        <f>_xlfn.XLOOKUP(D18420,'data 2026'!E:E,'data 2026'!A:A)</f>
        <v>Xăng dầu</v>
      </c>
    </row>
    <row r="18421" spans="1:19">
      <c r="A18421" s="252" t="s">
        <v>1065</v>
      </c>
      <c r="B18421" s="256">
        <v>45797</v>
      </c>
      <c r="C18421" s="252" t="s">
        <v>35275</v>
      </c>
      <c r="D18421" s="252" t="s">
        <v>341</v>
      </c>
      <c r="E18421" s="252" t="s">
        <v>340</v>
      </c>
      <c r="F18421" s="252" t="s">
        <v>1213</v>
      </c>
      <c r="G18421" s="252" t="s">
        <v>1214</v>
      </c>
      <c r="H18421" s="252" t="s">
        <v>35276</v>
      </c>
      <c r="I18421" s="252" t="s">
        <v>16830</v>
      </c>
      <c r="J18421" s="252" t="s">
        <v>1433</v>
      </c>
      <c r="K18421" s="252" t="s">
        <v>1420</v>
      </c>
      <c r="L18421" s="264">
        <v>3512727</v>
      </c>
      <c r="M18421" s="252" t="s">
        <v>35277</v>
      </c>
      <c r="N18421" s="252" t="s">
        <v>114</v>
      </c>
      <c r="O18421" s="252" t="s">
        <v>1902</v>
      </c>
      <c r="P18421" s="252" t="s">
        <v>114</v>
      </c>
      <c r="Q18421" s="252" t="s">
        <v>114</v>
      </c>
      <c r="R18421" s="265">
        <v>0</v>
      </c>
      <c r="S18421" s="252" t="str">
        <f>_xlfn.XLOOKUP(D18421,'data 2026'!E:E,'data 2026'!A:A)</f>
        <v>Xăng dầu</v>
      </c>
    </row>
    <row r="18422" spans="1:19">
      <c r="A18422" s="252" t="s">
        <v>118</v>
      </c>
      <c r="B18422" s="256">
        <v>45797</v>
      </c>
      <c r="C18422" s="252" t="s">
        <v>35278</v>
      </c>
      <c r="D18422" s="252" t="s">
        <v>341</v>
      </c>
      <c r="E18422" s="252" t="s">
        <v>340</v>
      </c>
      <c r="F18422" s="252" t="s">
        <v>1213</v>
      </c>
      <c r="G18422" s="252" t="s">
        <v>1214</v>
      </c>
      <c r="H18422" s="252" t="s">
        <v>35279</v>
      </c>
      <c r="I18422" s="252" t="s">
        <v>17102</v>
      </c>
      <c r="J18422" s="252" t="s">
        <v>1433</v>
      </c>
      <c r="K18422" s="252" t="s">
        <v>1420</v>
      </c>
      <c r="L18422" s="264">
        <v>9862364</v>
      </c>
      <c r="M18422" s="252" t="s">
        <v>35280</v>
      </c>
      <c r="N18422" s="252" t="s">
        <v>114</v>
      </c>
      <c r="O18422" s="252" t="s">
        <v>1836</v>
      </c>
      <c r="P18422" s="252" t="s">
        <v>114</v>
      </c>
      <c r="Q18422" s="252" t="s">
        <v>114</v>
      </c>
      <c r="R18422" s="265">
        <v>0</v>
      </c>
      <c r="S18422" s="252" t="str">
        <f>_xlfn.XLOOKUP(D18422,'data 2026'!E:E,'data 2026'!A:A)</f>
        <v>Xăng dầu</v>
      </c>
    </row>
    <row r="18423" spans="1:19">
      <c r="A18423" s="252" t="s">
        <v>1065</v>
      </c>
      <c r="B18423" s="256">
        <v>45797</v>
      </c>
      <c r="C18423" s="252" t="s">
        <v>35281</v>
      </c>
      <c r="D18423" s="252" t="s">
        <v>341</v>
      </c>
      <c r="E18423" s="252" t="s">
        <v>340</v>
      </c>
      <c r="F18423" s="252" t="s">
        <v>1213</v>
      </c>
      <c r="G18423" s="252" t="s">
        <v>1214</v>
      </c>
      <c r="H18423" s="252" t="s">
        <v>35230</v>
      </c>
      <c r="I18423" s="252" t="s">
        <v>16830</v>
      </c>
      <c r="J18423" s="252" t="s">
        <v>1433</v>
      </c>
      <c r="K18423" s="252" t="s">
        <v>1420</v>
      </c>
      <c r="L18423" s="264">
        <v>2290909</v>
      </c>
      <c r="M18423" s="252" t="s">
        <v>35282</v>
      </c>
      <c r="N18423" s="252" t="s">
        <v>114</v>
      </c>
      <c r="O18423" s="252" t="s">
        <v>1902</v>
      </c>
      <c r="P18423" s="252" t="s">
        <v>114</v>
      </c>
      <c r="Q18423" s="252" t="s">
        <v>114</v>
      </c>
      <c r="R18423" s="265">
        <v>0</v>
      </c>
      <c r="S18423" s="252" t="str">
        <f>_xlfn.XLOOKUP(D18423,'data 2026'!E:E,'data 2026'!A:A)</f>
        <v>Xăng dầu</v>
      </c>
    </row>
    <row r="18424" spans="1:19">
      <c r="A18424" s="252" t="s">
        <v>1065</v>
      </c>
      <c r="B18424" s="256">
        <v>45797</v>
      </c>
      <c r="C18424" s="252" t="s">
        <v>35283</v>
      </c>
      <c r="D18424" s="252" t="s">
        <v>341</v>
      </c>
      <c r="E18424" s="252" t="s">
        <v>340</v>
      </c>
      <c r="F18424" s="252" t="s">
        <v>1213</v>
      </c>
      <c r="G18424" s="252" t="s">
        <v>1214</v>
      </c>
      <c r="H18424" s="252" t="s">
        <v>35284</v>
      </c>
      <c r="I18424" s="252" t="s">
        <v>17102</v>
      </c>
      <c r="J18424" s="252" t="s">
        <v>1433</v>
      </c>
      <c r="K18424" s="252" t="s">
        <v>1420</v>
      </c>
      <c r="L18424" s="264">
        <v>2348182</v>
      </c>
      <c r="M18424" s="252" t="s">
        <v>35285</v>
      </c>
      <c r="N18424" s="252" t="s">
        <v>114</v>
      </c>
      <c r="O18424" s="252" t="s">
        <v>1836</v>
      </c>
      <c r="P18424" s="252" t="s">
        <v>114</v>
      </c>
      <c r="Q18424" s="252" t="s">
        <v>114</v>
      </c>
      <c r="R18424" s="265">
        <v>0</v>
      </c>
      <c r="S18424" s="252" t="str">
        <f>_xlfn.XLOOKUP(D18424,'data 2026'!E:E,'data 2026'!A:A)</f>
        <v>Xăng dầu</v>
      </c>
    </row>
    <row r="18425" spans="1:19">
      <c r="A18425" s="252" t="s">
        <v>118</v>
      </c>
      <c r="B18425" s="256">
        <v>45797</v>
      </c>
      <c r="C18425" s="252" t="s">
        <v>35286</v>
      </c>
      <c r="D18425" s="252" t="s">
        <v>341</v>
      </c>
      <c r="E18425" s="252" t="s">
        <v>340</v>
      </c>
      <c r="F18425" s="252" t="s">
        <v>1213</v>
      </c>
      <c r="G18425" s="252" t="s">
        <v>1214</v>
      </c>
      <c r="H18425" s="252" t="s">
        <v>35220</v>
      </c>
      <c r="I18425" s="252" t="s">
        <v>16830</v>
      </c>
      <c r="J18425" s="252" t="s">
        <v>1433</v>
      </c>
      <c r="K18425" s="252" t="s">
        <v>1420</v>
      </c>
      <c r="L18425" s="264">
        <v>6105273</v>
      </c>
      <c r="M18425" s="252" t="s">
        <v>35287</v>
      </c>
      <c r="N18425" s="252" t="s">
        <v>114</v>
      </c>
      <c r="O18425" s="252" t="s">
        <v>1902</v>
      </c>
      <c r="P18425" s="252" t="s">
        <v>114</v>
      </c>
      <c r="Q18425" s="252" t="s">
        <v>114</v>
      </c>
      <c r="R18425" s="265">
        <v>0</v>
      </c>
      <c r="S18425" s="252" t="str">
        <f>_xlfn.XLOOKUP(D18425,'data 2026'!E:E,'data 2026'!A:A)</f>
        <v>Xăng dầu</v>
      </c>
    </row>
    <row r="18426" spans="1:19">
      <c r="A18426" s="252" t="s">
        <v>118</v>
      </c>
      <c r="B18426" s="256">
        <v>45797</v>
      </c>
      <c r="C18426" s="252" t="s">
        <v>35288</v>
      </c>
      <c r="D18426" s="252" t="s">
        <v>341</v>
      </c>
      <c r="E18426" s="252" t="s">
        <v>340</v>
      </c>
      <c r="F18426" s="252" t="s">
        <v>1213</v>
      </c>
      <c r="G18426" s="252" t="s">
        <v>1214</v>
      </c>
      <c r="H18426" s="252" t="s">
        <v>35220</v>
      </c>
      <c r="I18426" s="252" t="s">
        <v>16830</v>
      </c>
      <c r="J18426" s="252" t="s">
        <v>1433</v>
      </c>
      <c r="K18426" s="252" t="s">
        <v>1420</v>
      </c>
      <c r="L18426" s="264">
        <v>6105273</v>
      </c>
      <c r="M18426" s="252" t="s">
        <v>35289</v>
      </c>
      <c r="N18426" s="252" t="s">
        <v>114</v>
      </c>
      <c r="O18426" s="252" t="s">
        <v>1902</v>
      </c>
      <c r="P18426" s="252" t="s">
        <v>114</v>
      </c>
      <c r="Q18426" s="252" t="s">
        <v>114</v>
      </c>
      <c r="R18426" s="265">
        <v>0</v>
      </c>
      <c r="S18426" s="252" t="str">
        <f>_xlfn.XLOOKUP(D18426,'data 2026'!E:E,'data 2026'!A:A)</f>
        <v>Xăng dầu</v>
      </c>
    </row>
    <row r="18427" spans="1:19">
      <c r="A18427" s="252" t="s">
        <v>118</v>
      </c>
      <c r="B18427" s="256">
        <v>45798</v>
      </c>
      <c r="C18427" s="252" t="s">
        <v>35290</v>
      </c>
      <c r="D18427" s="252" t="s">
        <v>341</v>
      </c>
      <c r="E18427" s="252" t="s">
        <v>340</v>
      </c>
      <c r="F18427" s="252" t="s">
        <v>1213</v>
      </c>
      <c r="G18427" s="252" t="s">
        <v>1214</v>
      </c>
      <c r="H18427" s="252" t="s">
        <v>35273</v>
      </c>
      <c r="I18427" s="252" t="s">
        <v>17102</v>
      </c>
      <c r="J18427" s="252" t="s">
        <v>1433</v>
      </c>
      <c r="K18427" s="252" t="s">
        <v>1420</v>
      </c>
      <c r="L18427" s="264">
        <v>7044545</v>
      </c>
      <c r="M18427" s="252" t="s">
        <v>35291</v>
      </c>
      <c r="N18427" s="252" t="s">
        <v>114</v>
      </c>
      <c r="O18427" s="252" t="s">
        <v>1836</v>
      </c>
      <c r="P18427" s="252" t="s">
        <v>114</v>
      </c>
      <c r="Q18427" s="252" t="s">
        <v>114</v>
      </c>
      <c r="R18427" s="265">
        <v>0</v>
      </c>
      <c r="S18427" s="252" t="str">
        <f>_xlfn.XLOOKUP(D18427,'data 2026'!E:E,'data 2026'!A:A)</f>
        <v>Xăng dầu</v>
      </c>
    </row>
    <row r="18428" spans="1:19">
      <c r="A18428" s="252" t="s">
        <v>118</v>
      </c>
      <c r="B18428" s="256">
        <v>45798</v>
      </c>
      <c r="C18428" s="252" t="s">
        <v>35292</v>
      </c>
      <c r="D18428" s="252" t="s">
        <v>341</v>
      </c>
      <c r="E18428" s="252" t="s">
        <v>340</v>
      </c>
      <c r="F18428" s="252" t="s">
        <v>1213</v>
      </c>
      <c r="G18428" s="252" t="s">
        <v>1214</v>
      </c>
      <c r="H18428" s="252" t="s">
        <v>35293</v>
      </c>
      <c r="I18428" s="252" t="s">
        <v>17102</v>
      </c>
      <c r="J18428" s="252" t="s">
        <v>1433</v>
      </c>
      <c r="K18428" s="252" t="s">
        <v>1420</v>
      </c>
      <c r="L18428" s="264">
        <v>7514182</v>
      </c>
      <c r="M18428" s="252" t="s">
        <v>35294</v>
      </c>
      <c r="N18428" s="252" t="s">
        <v>114</v>
      </c>
      <c r="O18428" s="252" t="s">
        <v>1836</v>
      </c>
      <c r="P18428" s="252" t="s">
        <v>114</v>
      </c>
      <c r="Q18428" s="252" t="s">
        <v>114</v>
      </c>
      <c r="R18428" s="265">
        <v>0</v>
      </c>
      <c r="S18428" s="252" t="str">
        <f>_xlfn.XLOOKUP(D18428,'data 2026'!E:E,'data 2026'!A:A)</f>
        <v>Xăng dầu</v>
      </c>
    </row>
    <row r="18429" spans="1:19">
      <c r="A18429" s="252" t="s">
        <v>1065</v>
      </c>
      <c r="B18429" s="256">
        <v>45798</v>
      </c>
      <c r="C18429" s="252" t="s">
        <v>35295</v>
      </c>
      <c r="D18429" s="252" t="s">
        <v>341</v>
      </c>
      <c r="E18429" s="252" t="s">
        <v>340</v>
      </c>
      <c r="F18429" s="252" t="s">
        <v>1213</v>
      </c>
      <c r="G18429" s="252" t="s">
        <v>1214</v>
      </c>
      <c r="H18429" s="252" t="s">
        <v>35296</v>
      </c>
      <c r="I18429" s="252" t="s">
        <v>17102</v>
      </c>
      <c r="J18429" s="252" t="s">
        <v>1433</v>
      </c>
      <c r="K18429" s="252" t="s">
        <v>1420</v>
      </c>
      <c r="L18429" s="264">
        <v>3381382</v>
      </c>
      <c r="M18429" s="252" t="s">
        <v>35297</v>
      </c>
      <c r="N18429" s="252" t="s">
        <v>114</v>
      </c>
      <c r="O18429" s="252" t="s">
        <v>1836</v>
      </c>
      <c r="P18429" s="252" t="s">
        <v>114</v>
      </c>
      <c r="Q18429" s="252" t="s">
        <v>114</v>
      </c>
      <c r="R18429" s="265">
        <v>0</v>
      </c>
      <c r="S18429" s="252" t="str">
        <f>_xlfn.XLOOKUP(D18429,'data 2026'!E:E,'data 2026'!A:A)</f>
        <v>Xăng dầu</v>
      </c>
    </row>
    <row r="18430" spans="1:19">
      <c r="A18430" s="252" t="s">
        <v>1065</v>
      </c>
      <c r="B18430" s="256">
        <v>45801</v>
      </c>
      <c r="C18430" s="252" t="s">
        <v>35298</v>
      </c>
      <c r="D18430" s="252" t="s">
        <v>341</v>
      </c>
      <c r="E18430" s="252" t="s">
        <v>340</v>
      </c>
      <c r="F18430" s="252" t="s">
        <v>1213</v>
      </c>
      <c r="G18430" s="252" t="s">
        <v>1214</v>
      </c>
      <c r="H18430" s="252" t="s">
        <v>35299</v>
      </c>
      <c r="I18430" s="252" t="s">
        <v>17102</v>
      </c>
      <c r="J18430" s="252" t="s">
        <v>1433</v>
      </c>
      <c r="K18430" s="252" t="s">
        <v>1420</v>
      </c>
      <c r="L18430" s="264">
        <v>2348182</v>
      </c>
      <c r="M18430" s="252" t="s">
        <v>35300</v>
      </c>
      <c r="N18430" s="252" t="s">
        <v>114</v>
      </c>
      <c r="O18430" s="252" t="s">
        <v>1836</v>
      </c>
      <c r="P18430" s="252" t="s">
        <v>114</v>
      </c>
      <c r="Q18430" s="252" t="s">
        <v>114</v>
      </c>
      <c r="R18430" s="265">
        <v>0</v>
      </c>
      <c r="S18430" s="252" t="str">
        <f>_xlfn.XLOOKUP(D18430,'data 2026'!E:E,'data 2026'!A:A)</f>
        <v>Xăng dầu</v>
      </c>
    </row>
    <row r="18431" spans="1:19">
      <c r="A18431" s="252" t="s">
        <v>1065</v>
      </c>
      <c r="B18431" s="256">
        <v>45803</v>
      </c>
      <c r="C18431" s="252" t="s">
        <v>35301</v>
      </c>
      <c r="D18431" s="252" t="s">
        <v>341</v>
      </c>
      <c r="E18431" s="252" t="s">
        <v>340</v>
      </c>
      <c r="F18431" s="252" t="s">
        <v>1213</v>
      </c>
      <c r="G18431" s="252" t="s">
        <v>1214</v>
      </c>
      <c r="H18431" s="252" t="s">
        <v>35302</v>
      </c>
      <c r="I18431" s="252" t="s">
        <v>17102</v>
      </c>
      <c r="J18431" s="252" t="s">
        <v>1433</v>
      </c>
      <c r="K18431" s="252" t="s">
        <v>1420</v>
      </c>
      <c r="L18431" s="264">
        <v>2372727</v>
      </c>
      <c r="M18431" s="252" t="s">
        <v>35303</v>
      </c>
      <c r="N18431" s="252" t="s">
        <v>114</v>
      </c>
      <c r="O18431" s="252" t="s">
        <v>1836</v>
      </c>
      <c r="P18431" s="252" t="s">
        <v>114</v>
      </c>
      <c r="Q18431" s="252" t="s">
        <v>114</v>
      </c>
      <c r="R18431" s="265">
        <v>0</v>
      </c>
      <c r="S18431" s="252" t="str">
        <f>_xlfn.XLOOKUP(D18431,'data 2026'!E:E,'data 2026'!A:A)</f>
        <v>Xăng dầu</v>
      </c>
    </row>
    <row r="18432" spans="1:19">
      <c r="A18432" s="252" t="s">
        <v>1065</v>
      </c>
      <c r="B18432" s="256">
        <v>45803</v>
      </c>
      <c r="C18432" s="252" t="s">
        <v>35304</v>
      </c>
      <c r="D18432" s="252" t="s">
        <v>341</v>
      </c>
      <c r="E18432" s="252" t="s">
        <v>340</v>
      </c>
      <c r="F18432" s="252" t="s">
        <v>1213</v>
      </c>
      <c r="G18432" s="252" t="s">
        <v>1214</v>
      </c>
      <c r="H18432" s="252" t="s">
        <v>35305</v>
      </c>
      <c r="I18432" s="252" t="s">
        <v>17102</v>
      </c>
      <c r="J18432" s="252" t="s">
        <v>1433</v>
      </c>
      <c r="K18432" s="252" t="s">
        <v>1420</v>
      </c>
      <c r="L18432" s="264">
        <v>2641636</v>
      </c>
      <c r="M18432" s="252" t="s">
        <v>35306</v>
      </c>
      <c r="N18432" s="252" t="s">
        <v>114</v>
      </c>
      <c r="O18432" s="252" t="s">
        <v>1836</v>
      </c>
      <c r="P18432" s="252" t="s">
        <v>114</v>
      </c>
      <c r="Q18432" s="252" t="s">
        <v>114</v>
      </c>
      <c r="R18432" s="265">
        <v>0</v>
      </c>
      <c r="S18432" s="252" t="str">
        <f>_xlfn.XLOOKUP(D18432,'data 2026'!E:E,'data 2026'!A:A)</f>
        <v>Xăng dầu</v>
      </c>
    </row>
    <row r="18433" spans="1:19">
      <c r="A18433" s="252" t="s">
        <v>118</v>
      </c>
      <c r="B18433" s="256">
        <v>45803</v>
      </c>
      <c r="C18433" s="252" t="s">
        <v>35307</v>
      </c>
      <c r="D18433" s="252" t="s">
        <v>341</v>
      </c>
      <c r="E18433" s="252" t="s">
        <v>340</v>
      </c>
      <c r="F18433" s="252" t="s">
        <v>1213</v>
      </c>
      <c r="G18433" s="252" t="s">
        <v>1214</v>
      </c>
      <c r="H18433" s="252" t="s">
        <v>35273</v>
      </c>
      <c r="I18433" s="252" t="s">
        <v>17102</v>
      </c>
      <c r="J18433" s="252" t="s">
        <v>1433</v>
      </c>
      <c r="K18433" s="252" t="s">
        <v>1420</v>
      </c>
      <c r="L18433" s="264">
        <v>7118182</v>
      </c>
      <c r="M18433" s="252" t="s">
        <v>35308</v>
      </c>
      <c r="N18433" s="252" t="s">
        <v>114</v>
      </c>
      <c r="O18433" s="252" t="s">
        <v>1836</v>
      </c>
      <c r="P18433" s="252" t="s">
        <v>114</v>
      </c>
      <c r="Q18433" s="252" t="s">
        <v>114</v>
      </c>
      <c r="R18433" s="265">
        <v>0</v>
      </c>
      <c r="S18433" s="252" t="str">
        <f>_xlfn.XLOOKUP(D18433,'data 2026'!E:E,'data 2026'!A:A)</f>
        <v>Xăng dầu</v>
      </c>
    </row>
    <row r="18434" spans="1:19">
      <c r="A18434" s="252" t="s">
        <v>118</v>
      </c>
      <c r="B18434" s="256">
        <v>45803</v>
      </c>
      <c r="C18434" s="252" t="s">
        <v>35309</v>
      </c>
      <c r="D18434" s="252" t="s">
        <v>341</v>
      </c>
      <c r="E18434" s="252" t="s">
        <v>340</v>
      </c>
      <c r="F18434" s="252" t="s">
        <v>1213</v>
      </c>
      <c r="G18434" s="252" t="s">
        <v>1214</v>
      </c>
      <c r="H18434" s="252" t="s">
        <v>35310</v>
      </c>
      <c r="I18434" s="252" t="s">
        <v>17102</v>
      </c>
      <c r="J18434" s="252" t="s">
        <v>1433</v>
      </c>
      <c r="K18434" s="252" t="s">
        <v>1420</v>
      </c>
      <c r="L18434" s="264">
        <v>5694545</v>
      </c>
      <c r="M18434" s="252" t="s">
        <v>35311</v>
      </c>
      <c r="N18434" s="252" t="s">
        <v>114</v>
      </c>
      <c r="O18434" s="252" t="s">
        <v>1836</v>
      </c>
      <c r="P18434" s="252" t="s">
        <v>114</v>
      </c>
      <c r="Q18434" s="252" t="s">
        <v>114</v>
      </c>
      <c r="R18434" s="265">
        <v>0</v>
      </c>
      <c r="S18434" s="252" t="str">
        <f>_xlfn.XLOOKUP(D18434,'data 2026'!E:E,'data 2026'!A:A)</f>
        <v>Xăng dầu</v>
      </c>
    </row>
    <row r="18435" spans="1:19">
      <c r="A18435" s="252" t="s">
        <v>118</v>
      </c>
      <c r="B18435" s="256">
        <v>45803</v>
      </c>
      <c r="C18435" s="252" t="s">
        <v>35312</v>
      </c>
      <c r="D18435" s="252" t="s">
        <v>341</v>
      </c>
      <c r="E18435" s="252" t="s">
        <v>340</v>
      </c>
      <c r="F18435" s="252" t="s">
        <v>1213</v>
      </c>
      <c r="G18435" s="252" t="s">
        <v>1214</v>
      </c>
      <c r="H18435" s="252" t="s">
        <v>35313</v>
      </c>
      <c r="I18435" s="252" t="s">
        <v>17102</v>
      </c>
      <c r="J18435" s="252" t="s">
        <v>1433</v>
      </c>
      <c r="K18435" s="252" t="s">
        <v>1420</v>
      </c>
      <c r="L18435" s="264">
        <v>5166000</v>
      </c>
      <c r="M18435" s="252" t="s">
        <v>35314</v>
      </c>
      <c r="N18435" s="252" t="s">
        <v>114</v>
      </c>
      <c r="O18435" s="252" t="s">
        <v>1836</v>
      </c>
      <c r="P18435" s="252" t="s">
        <v>114</v>
      </c>
      <c r="Q18435" s="252" t="s">
        <v>114</v>
      </c>
      <c r="R18435" s="265">
        <v>0</v>
      </c>
      <c r="S18435" s="252" t="str">
        <f>_xlfn.XLOOKUP(D18435,'data 2026'!E:E,'data 2026'!A:A)</f>
        <v>Xăng dầu</v>
      </c>
    </row>
    <row r="18436" spans="1:19">
      <c r="A18436" s="252" t="s">
        <v>118</v>
      </c>
      <c r="B18436" s="256">
        <v>45805</v>
      </c>
      <c r="C18436" s="252" t="s">
        <v>35315</v>
      </c>
      <c r="D18436" s="252" t="s">
        <v>341</v>
      </c>
      <c r="E18436" s="252" t="s">
        <v>340</v>
      </c>
      <c r="F18436" s="252" t="s">
        <v>1213</v>
      </c>
      <c r="G18436" s="252" t="s">
        <v>1214</v>
      </c>
      <c r="H18436" s="252" t="s">
        <v>35293</v>
      </c>
      <c r="I18436" s="252" t="s">
        <v>17102</v>
      </c>
      <c r="J18436" s="252" t="s">
        <v>1433</v>
      </c>
      <c r="K18436" s="252" t="s">
        <v>1420</v>
      </c>
      <c r="L18436" s="264">
        <v>7592727</v>
      </c>
      <c r="M18436" s="252" t="s">
        <v>35316</v>
      </c>
      <c r="N18436" s="252" t="s">
        <v>114</v>
      </c>
      <c r="O18436" s="252" t="s">
        <v>1836</v>
      </c>
      <c r="P18436" s="252" t="s">
        <v>114</v>
      </c>
      <c r="Q18436" s="252" t="s">
        <v>114</v>
      </c>
      <c r="R18436" s="265">
        <v>0</v>
      </c>
      <c r="S18436" s="252" t="str">
        <f>_xlfn.XLOOKUP(D18436,'data 2026'!E:E,'data 2026'!A:A)</f>
        <v>Xăng dầu</v>
      </c>
    </row>
    <row r="18437" spans="1:19">
      <c r="A18437" s="252" t="s">
        <v>118</v>
      </c>
      <c r="B18437" s="256">
        <v>45805</v>
      </c>
      <c r="C18437" s="252" t="s">
        <v>35317</v>
      </c>
      <c r="D18437" s="252" t="s">
        <v>341</v>
      </c>
      <c r="E18437" s="252" t="s">
        <v>340</v>
      </c>
      <c r="F18437" s="252" t="s">
        <v>1213</v>
      </c>
      <c r="G18437" s="252" t="s">
        <v>1214</v>
      </c>
      <c r="H18437" s="252" t="s">
        <v>35318</v>
      </c>
      <c r="I18437" s="252" t="s">
        <v>17102</v>
      </c>
      <c r="J18437" s="252" t="s">
        <v>1433</v>
      </c>
      <c r="K18437" s="252" t="s">
        <v>1420</v>
      </c>
      <c r="L18437" s="264">
        <v>9016364</v>
      </c>
      <c r="M18437" s="252" t="s">
        <v>35319</v>
      </c>
      <c r="N18437" s="252" t="s">
        <v>114</v>
      </c>
      <c r="O18437" s="252" t="s">
        <v>1836</v>
      </c>
      <c r="P18437" s="252" t="s">
        <v>114</v>
      </c>
      <c r="Q18437" s="252" t="s">
        <v>114</v>
      </c>
      <c r="R18437" s="265">
        <v>0</v>
      </c>
      <c r="S18437" s="252" t="str">
        <f>_xlfn.XLOOKUP(D18437,'data 2026'!E:E,'data 2026'!A:A)</f>
        <v>Xăng dầu</v>
      </c>
    </row>
    <row r="18438" spans="1:19">
      <c r="A18438" s="252" t="s">
        <v>118</v>
      </c>
      <c r="B18438" s="256">
        <v>45805</v>
      </c>
      <c r="C18438" s="252" t="s">
        <v>5954</v>
      </c>
      <c r="D18438" s="252" t="s">
        <v>253</v>
      </c>
      <c r="E18438" s="252" t="s">
        <v>522</v>
      </c>
      <c r="F18438" s="252" t="s">
        <v>1213</v>
      </c>
      <c r="G18438" s="252" t="s">
        <v>1214</v>
      </c>
      <c r="H18438" s="252" t="s">
        <v>35320</v>
      </c>
      <c r="I18438" s="252" t="s">
        <v>5956</v>
      </c>
      <c r="J18438" s="252" t="s">
        <v>1433</v>
      </c>
      <c r="K18438" s="252" t="s">
        <v>1420</v>
      </c>
      <c r="L18438" s="264">
        <v>120500</v>
      </c>
      <c r="M18438" s="252" t="s">
        <v>5957</v>
      </c>
      <c r="N18438" s="252" t="s">
        <v>114</v>
      </c>
      <c r="O18438" s="252" t="s">
        <v>4614</v>
      </c>
      <c r="P18438" s="252" t="s">
        <v>27226</v>
      </c>
      <c r="Q18438" s="252" t="s">
        <v>27227</v>
      </c>
      <c r="R18438" s="266">
        <v>1</v>
      </c>
      <c r="S18438" s="252" t="str">
        <f>_xlfn.XLOOKUP(D18438,'data 2026'!E:E,'data 2026'!A:A)</f>
        <v>Bảo trì sửa chữa máy</v>
      </c>
    </row>
    <row r="18439" spans="1:19">
      <c r="A18439" s="252" t="s">
        <v>118</v>
      </c>
      <c r="B18439" s="256">
        <v>45806</v>
      </c>
      <c r="C18439" s="252" t="s">
        <v>35321</v>
      </c>
      <c r="D18439" s="252" t="s">
        <v>341</v>
      </c>
      <c r="E18439" s="252" t="s">
        <v>340</v>
      </c>
      <c r="F18439" s="252" t="s">
        <v>1213</v>
      </c>
      <c r="G18439" s="252" t="s">
        <v>1214</v>
      </c>
      <c r="H18439" s="252" t="s">
        <v>35322</v>
      </c>
      <c r="I18439" s="252" t="s">
        <v>17102</v>
      </c>
      <c r="J18439" s="252" t="s">
        <v>1433</v>
      </c>
      <c r="K18439" s="252" t="s">
        <v>1420</v>
      </c>
      <c r="L18439" s="264">
        <v>6169091</v>
      </c>
      <c r="M18439" s="252" t="s">
        <v>35323</v>
      </c>
      <c r="N18439" s="252" t="s">
        <v>114</v>
      </c>
      <c r="O18439" s="252" t="s">
        <v>1836</v>
      </c>
      <c r="P18439" s="252" t="s">
        <v>114</v>
      </c>
      <c r="Q18439" s="252" t="s">
        <v>114</v>
      </c>
      <c r="R18439" s="265">
        <v>0</v>
      </c>
      <c r="S18439" s="252" t="str">
        <f>_xlfn.XLOOKUP(D18439,'data 2026'!E:E,'data 2026'!A:A)</f>
        <v>Xăng dầu</v>
      </c>
    </row>
    <row r="18440" spans="1:19">
      <c r="A18440" s="252" t="s">
        <v>1065</v>
      </c>
      <c r="B18440" s="256">
        <v>45806</v>
      </c>
      <c r="C18440" s="252" t="s">
        <v>35324</v>
      </c>
      <c r="D18440" s="252" t="s">
        <v>341</v>
      </c>
      <c r="E18440" s="252" t="s">
        <v>340</v>
      </c>
      <c r="F18440" s="252" t="s">
        <v>1213</v>
      </c>
      <c r="G18440" s="252" t="s">
        <v>1214</v>
      </c>
      <c r="H18440" s="252" t="s">
        <v>35325</v>
      </c>
      <c r="I18440" s="252" t="s">
        <v>17102</v>
      </c>
      <c r="J18440" s="252" t="s">
        <v>1433</v>
      </c>
      <c r="K18440" s="252" t="s">
        <v>1420</v>
      </c>
      <c r="L18440" s="264">
        <v>2135455</v>
      </c>
      <c r="M18440" s="252" t="s">
        <v>35326</v>
      </c>
      <c r="N18440" s="252" t="s">
        <v>114</v>
      </c>
      <c r="O18440" s="252" t="s">
        <v>1836</v>
      </c>
      <c r="P18440" s="252" t="s">
        <v>114</v>
      </c>
      <c r="Q18440" s="252" t="s">
        <v>114</v>
      </c>
      <c r="R18440" s="265">
        <v>0</v>
      </c>
      <c r="S18440" s="252" t="str">
        <f>_xlfn.XLOOKUP(D18440,'data 2026'!E:E,'data 2026'!A:A)</f>
        <v>Xăng dầu</v>
      </c>
    </row>
    <row r="18441" spans="1:19">
      <c r="A18441" s="252" t="s">
        <v>118</v>
      </c>
      <c r="B18441" s="256">
        <v>45808</v>
      </c>
      <c r="C18441" s="252" t="s">
        <v>35327</v>
      </c>
      <c r="D18441" s="252" t="s">
        <v>341</v>
      </c>
      <c r="E18441" s="252" t="s">
        <v>340</v>
      </c>
      <c r="F18441" s="252" t="s">
        <v>1213</v>
      </c>
      <c r="G18441" s="252" t="s">
        <v>1214</v>
      </c>
      <c r="H18441" s="252" t="s">
        <v>35322</v>
      </c>
      <c r="I18441" s="252" t="s">
        <v>17102</v>
      </c>
      <c r="J18441" s="252" t="s">
        <v>1433</v>
      </c>
      <c r="K18441" s="252" t="s">
        <v>1420</v>
      </c>
      <c r="L18441" s="264">
        <v>6169091</v>
      </c>
      <c r="M18441" s="252" t="s">
        <v>35328</v>
      </c>
      <c r="N18441" s="252" t="s">
        <v>114</v>
      </c>
      <c r="O18441" s="252" t="s">
        <v>1836</v>
      </c>
      <c r="P18441" s="252" t="s">
        <v>114</v>
      </c>
      <c r="Q18441" s="252" t="s">
        <v>114</v>
      </c>
      <c r="R18441" s="265">
        <v>0</v>
      </c>
      <c r="S18441" s="252" t="str">
        <f>_xlfn.XLOOKUP(D18441,'data 2026'!E:E,'data 2026'!A:A)</f>
        <v>Xăng dầu</v>
      </c>
    </row>
    <row r="18442" spans="1:19">
      <c r="A18442" s="252" t="s">
        <v>118</v>
      </c>
      <c r="B18442" s="256">
        <v>45808</v>
      </c>
      <c r="C18442" s="252" t="s">
        <v>35329</v>
      </c>
      <c r="D18442" s="252" t="s">
        <v>341</v>
      </c>
      <c r="E18442" s="252" t="s">
        <v>340</v>
      </c>
      <c r="F18442" s="252" t="s">
        <v>1213</v>
      </c>
      <c r="G18442" s="252" t="s">
        <v>1214</v>
      </c>
      <c r="H18442" s="252" t="s">
        <v>35322</v>
      </c>
      <c r="I18442" s="252" t="s">
        <v>17102</v>
      </c>
      <c r="J18442" s="252" t="s">
        <v>1433</v>
      </c>
      <c r="K18442" s="252" t="s">
        <v>1420</v>
      </c>
      <c r="L18442" s="264">
        <v>6073364</v>
      </c>
      <c r="M18442" s="252" t="s">
        <v>35330</v>
      </c>
      <c r="N18442" s="252" t="s">
        <v>114</v>
      </c>
      <c r="O18442" s="252" t="s">
        <v>1836</v>
      </c>
      <c r="P18442" s="252" t="s">
        <v>114</v>
      </c>
      <c r="Q18442" s="252" t="s">
        <v>114</v>
      </c>
      <c r="R18442" s="265">
        <v>0</v>
      </c>
      <c r="S18442" s="252" t="str">
        <f>_xlfn.XLOOKUP(D18442,'data 2026'!E:E,'data 2026'!A:A)</f>
        <v>Xăng dầu</v>
      </c>
    </row>
    <row r="18443" spans="1:19">
      <c r="A18443" s="252" t="s">
        <v>118</v>
      </c>
      <c r="B18443" s="256">
        <v>45808</v>
      </c>
      <c r="C18443" s="252" t="s">
        <v>1733</v>
      </c>
      <c r="D18443" s="252" t="s">
        <v>239</v>
      </c>
      <c r="E18443" s="252" t="s">
        <v>1204</v>
      </c>
      <c r="F18443" s="252" t="s">
        <v>1213</v>
      </c>
      <c r="G18443" s="252" t="s">
        <v>1214</v>
      </c>
      <c r="H18443" s="252" t="s">
        <v>1734</v>
      </c>
      <c r="I18443" s="252" t="s">
        <v>1734</v>
      </c>
      <c r="J18443" s="252" t="s">
        <v>1433</v>
      </c>
      <c r="K18443" s="252" t="s">
        <v>1420</v>
      </c>
      <c r="L18443" s="264">
        <v>750000</v>
      </c>
      <c r="M18443" s="252" t="s">
        <v>1735</v>
      </c>
      <c r="N18443" s="252" t="s">
        <v>114</v>
      </c>
      <c r="O18443" s="252" t="s">
        <v>1435</v>
      </c>
      <c r="P18443" s="252" t="s">
        <v>114</v>
      </c>
      <c r="Q18443" s="252" t="s">
        <v>114</v>
      </c>
      <c r="R18443" s="265">
        <v>0</v>
      </c>
      <c r="S18443" s="252" t="str">
        <f>_xlfn.XLOOKUP(D18443,'data 2026'!E:E,'data 2026'!A:A)</f>
        <v>Công cụ dụng cụ</v>
      </c>
    </row>
    <row r="18444" spans="1:19">
      <c r="A18444" s="252" t="s">
        <v>1065</v>
      </c>
      <c r="B18444" s="256">
        <v>45808</v>
      </c>
      <c r="C18444" s="252" t="s">
        <v>35331</v>
      </c>
      <c r="D18444" s="252" t="s">
        <v>341</v>
      </c>
      <c r="E18444" s="252" t="s">
        <v>340</v>
      </c>
      <c r="F18444" s="252" t="s">
        <v>1213</v>
      </c>
      <c r="G18444" s="252" t="s">
        <v>1214</v>
      </c>
      <c r="H18444" s="252" t="s">
        <v>35332</v>
      </c>
      <c r="I18444" s="252" t="s">
        <v>17102</v>
      </c>
      <c r="J18444" s="252" t="s">
        <v>1433</v>
      </c>
      <c r="K18444" s="252" t="s">
        <v>1420</v>
      </c>
      <c r="L18444" s="264">
        <v>3503864</v>
      </c>
      <c r="M18444" s="252" t="s">
        <v>35333</v>
      </c>
      <c r="N18444" s="252" t="s">
        <v>114</v>
      </c>
      <c r="O18444" s="252" t="s">
        <v>1836</v>
      </c>
      <c r="P18444" s="252" t="s">
        <v>114</v>
      </c>
      <c r="Q18444" s="252" t="s">
        <v>114</v>
      </c>
      <c r="R18444" s="265">
        <v>0</v>
      </c>
      <c r="S18444" s="252" t="str">
        <f>_xlfn.XLOOKUP(D18444,'data 2026'!E:E,'data 2026'!A:A)</f>
        <v>Xăng dầu</v>
      </c>
    </row>
    <row r="18445" spans="1:19">
      <c r="A18445" s="252" t="s">
        <v>1065</v>
      </c>
      <c r="B18445" s="256">
        <v>45808</v>
      </c>
      <c r="C18445" s="252" t="s">
        <v>35334</v>
      </c>
      <c r="D18445" s="252" t="s">
        <v>341</v>
      </c>
      <c r="E18445" s="252" t="s">
        <v>340</v>
      </c>
      <c r="F18445" s="252" t="s">
        <v>1213</v>
      </c>
      <c r="G18445" s="252" t="s">
        <v>1214</v>
      </c>
      <c r="H18445" s="252" t="s">
        <v>35335</v>
      </c>
      <c r="I18445" s="252" t="s">
        <v>17102</v>
      </c>
      <c r="J18445" s="252" t="s">
        <v>1433</v>
      </c>
      <c r="K18445" s="252" t="s">
        <v>1420</v>
      </c>
      <c r="L18445" s="264">
        <v>2335909</v>
      </c>
      <c r="M18445" s="252" t="s">
        <v>35336</v>
      </c>
      <c r="N18445" s="252" t="s">
        <v>114</v>
      </c>
      <c r="O18445" s="252" t="s">
        <v>1836</v>
      </c>
      <c r="P18445" s="252" t="s">
        <v>114</v>
      </c>
      <c r="Q18445" s="252" t="s">
        <v>114</v>
      </c>
      <c r="R18445" s="265">
        <v>0</v>
      </c>
      <c r="S18445" s="252" t="str">
        <f>_xlfn.XLOOKUP(D18445,'data 2026'!E:E,'data 2026'!A:A)</f>
        <v>Xăng dầu</v>
      </c>
    </row>
    <row r="18446" spans="1:19">
      <c r="A18446" s="252" t="s">
        <v>1065</v>
      </c>
      <c r="B18446" s="256">
        <v>45808</v>
      </c>
      <c r="C18446" s="252" t="s">
        <v>35337</v>
      </c>
      <c r="D18446" s="252" t="s">
        <v>341</v>
      </c>
      <c r="E18446" s="252" t="s">
        <v>340</v>
      </c>
      <c r="F18446" s="252" t="s">
        <v>1213</v>
      </c>
      <c r="G18446" s="252" t="s">
        <v>1214</v>
      </c>
      <c r="H18446" s="252" t="s">
        <v>35302</v>
      </c>
      <c r="I18446" s="252" t="s">
        <v>17102</v>
      </c>
      <c r="J18446" s="252" t="s">
        <v>1433</v>
      </c>
      <c r="K18446" s="252" t="s">
        <v>1420</v>
      </c>
      <c r="L18446" s="264">
        <v>2372727</v>
      </c>
      <c r="M18446" s="252" t="s">
        <v>35338</v>
      </c>
      <c r="N18446" s="252" t="s">
        <v>114</v>
      </c>
      <c r="O18446" s="252" t="s">
        <v>1836</v>
      </c>
      <c r="P18446" s="252" t="s">
        <v>114</v>
      </c>
      <c r="Q18446" s="252" t="s">
        <v>114</v>
      </c>
      <c r="R18446" s="265">
        <v>0</v>
      </c>
      <c r="S18446" s="252" t="str">
        <f>_xlfn.XLOOKUP(D18446,'data 2026'!E:E,'data 2026'!A:A)</f>
        <v>Xăng dầu</v>
      </c>
    </row>
    <row r="18447" spans="1:19">
      <c r="A18447" s="252" t="s">
        <v>1065</v>
      </c>
      <c r="B18447" s="256">
        <v>45808</v>
      </c>
      <c r="C18447" s="252" t="s">
        <v>35339</v>
      </c>
      <c r="D18447" s="252" t="s">
        <v>341</v>
      </c>
      <c r="E18447" s="252" t="s">
        <v>340</v>
      </c>
      <c r="F18447" s="252" t="s">
        <v>1213</v>
      </c>
      <c r="G18447" s="252" t="s">
        <v>1214</v>
      </c>
      <c r="H18447" s="252" t="s">
        <v>35335</v>
      </c>
      <c r="I18447" s="252" t="s">
        <v>17102</v>
      </c>
      <c r="J18447" s="252" t="s">
        <v>1433</v>
      </c>
      <c r="K18447" s="252" t="s">
        <v>1420</v>
      </c>
      <c r="L18447" s="264">
        <v>2372727</v>
      </c>
      <c r="M18447" s="252" t="s">
        <v>35340</v>
      </c>
      <c r="N18447" s="252" t="s">
        <v>114</v>
      </c>
      <c r="O18447" s="252" t="s">
        <v>1836</v>
      </c>
      <c r="P18447" s="252" t="s">
        <v>114</v>
      </c>
      <c r="Q18447" s="252" t="s">
        <v>114</v>
      </c>
      <c r="R18447" s="265">
        <v>0</v>
      </c>
      <c r="S18447" s="252" t="str">
        <f>_xlfn.XLOOKUP(D18447,'data 2026'!E:E,'data 2026'!A:A)</f>
        <v>Xăng dầu</v>
      </c>
    </row>
    <row r="18448" spans="1:19">
      <c r="A18448" s="252" t="s">
        <v>118</v>
      </c>
      <c r="B18448" s="256">
        <v>45808</v>
      </c>
      <c r="C18448" s="252" t="s">
        <v>35341</v>
      </c>
      <c r="D18448" s="252" t="s">
        <v>341</v>
      </c>
      <c r="E18448" s="252" t="s">
        <v>340</v>
      </c>
      <c r="F18448" s="252" t="s">
        <v>1213</v>
      </c>
      <c r="G18448" s="252" t="s">
        <v>1214</v>
      </c>
      <c r="H18448" s="252" t="s">
        <v>35310</v>
      </c>
      <c r="I18448" s="252" t="s">
        <v>17102</v>
      </c>
      <c r="J18448" s="252" t="s">
        <v>1433</v>
      </c>
      <c r="K18448" s="252" t="s">
        <v>1420</v>
      </c>
      <c r="L18448" s="264">
        <v>5606182</v>
      </c>
      <c r="M18448" s="252" t="s">
        <v>35342</v>
      </c>
      <c r="N18448" s="252" t="s">
        <v>114</v>
      </c>
      <c r="O18448" s="252" t="s">
        <v>1836</v>
      </c>
      <c r="P18448" s="252" t="s">
        <v>114</v>
      </c>
      <c r="Q18448" s="252" t="s">
        <v>114</v>
      </c>
      <c r="R18448" s="265">
        <v>0</v>
      </c>
      <c r="S18448" s="252" t="str">
        <f>_xlfn.XLOOKUP(D18448,'data 2026'!E:E,'data 2026'!A:A)</f>
        <v>Xăng dầu</v>
      </c>
    </row>
    <row r="18449" spans="1:19">
      <c r="A18449" s="252" t="s">
        <v>118</v>
      </c>
      <c r="B18449" s="256">
        <v>45807</v>
      </c>
      <c r="C18449" s="252" t="s">
        <v>35343</v>
      </c>
      <c r="D18449" s="252" t="s">
        <v>318</v>
      </c>
      <c r="E18449" s="252" t="s">
        <v>1210</v>
      </c>
      <c r="F18449" s="252" t="s">
        <v>1213</v>
      </c>
      <c r="G18449" s="252" t="s">
        <v>1214</v>
      </c>
      <c r="H18449" s="252" t="s">
        <v>33943</v>
      </c>
      <c r="I18449" s="252" t="s">
        <v>33944</v>
      </c>
      <c r="J18449" s="252" t="s">
        <v>1433</v>
      </c>
      <c r="K18449" s="252" t="s">
        <v>1420</v>
      </c>
      <c r="L18449" s="264">
        <v>1627071</v>
      </c>
      <c r="M18449" s="252" t="s">
        <v>35344</v>
      </c>
      <c r="N18449" s="252" t="s">
        <v>114</v>
      </c>
      <c r="O18449" s="252" t="s">
        <v>1435</v>
      </c>
      <c r="P18449" s="252" t="s">
        <v>114</v>
      </c>
      <c r="Q18449" s="252" t="s">
        <v>114</v>
      </c>
      <c r="R18449" s="265">
        <v>0</v>
      </c>
      <c r="S18449" s="252" t="str">
        <f>_xlfn.XLOOKUP(D18449,'data 2026'!E:E,'data 2026'!A:A)</f>
        <v>Thử mẫu -khuôn</v>
      </c>
    </row>
    <row r="18450" spans="1:19">
      <c r="A18450" s="252" t="s">
        <v>118</v>
      </c>
      <c r="B18450" s="256">
        <v>45807</v>
      </c>
      <c r="C18450" s="252" t="s">
        <v>35345</v>
      </c>
      <c r="D18450" s="252" t="s">
        <v>173</v>
      </c>
      <c r="E18450" s="252" t="s">
        <v>1208</v>
      </c>
      <c r="F18450" s="252" t="s">
        <v>1213</v>
      </c>
      <c r="G18450" s="252" t="s">
        <v>1214</v>
      </c>
      <c r="H18450" s="252" t="s">
        <v>33947</v>
      </c>
      <c r="I18450" s="252" t="s">
        <v>33947</v>
      </c>
      <c r="J18450" s="252" t="s">
        <v>1433</v>
      </c>
      <c r="K18450" s="252" t="s">
        <v>1420</v>
      </c>
      <c r="L18450" s="264">
        <v>12688333</v>
      </c>
      <c r="M18450" s="252" t="s">
        <v>35346</v>
      </c>
      <c r="N18450" s="252" t="s">
        <v>114</v>
      </c>
      <c r="O18450" s="252" t="s">
        <v>1435</v>
      </c>
      <c r="P18450" s="252" t="s">
        <v>114</v>
      </c>
      <c r="Q18450" s="252" t="s">
        <v>114</v>
      </c>
      <c r="R18450" s="265">
        <v>0</v>
      </c>
      <c r="S18450" s="252" t="str">
        <f>_xlfn.XLOOKUP(D18450,'data 2026'!E:E,'data 2026'!A:A)</f>
        <v>Công cụ dụng cụ</v>
      </c>
    </row>
    <row r="18451" spans="1:19">
      <c r="A18451" s="252" t="s">
        <v>118</v>
      </c>
      <c r="B18451" s="256">
        <v>45807</v>
      </c>
      <c r="C18451" s="252" t="s">
        <v>35347</v>
      </c>
      <c r="D18451" s="252" t="s">
        <v>173</v>
      </c>
      <c r="E18451" s="252" t="s">
        <v>1208</v>
      </c>
      <c r="F18451" s="252" t="s">
        <v>1213</v>
      </c>
      <c r="G18451" s="252" t="s">
        <v>1214</v>
      </c>
      <c r="H18451" s="252" t="s">
        <v>33977</v>
      </c>
      <c r="I18451" s="252" t="s">
        <v>33978</v>
      </c>
      <c r="J18451" s="252" t="s">
        <v>1433</v>
      </c>
      <c r="K18451" s="252" t="s">
        <v>1420</v>
      </c>
      <c r="L18451" s="264">
        <v>8187500</v>
      </c>
      <c r="M18451" s="252" t="s">
        <v>35348</v>
      </c>
      <c r="N18451" s="252" t="s">
        <v>114</v>
      </c>
      <c r="O18451" s="252" t="s">
        <v>1435</v>
      </c>
      <c r="P18451" s="252" t="s">
        <v>114</v>
      </c>
      <c r="Q18451" s="252" t="s">
        <v>114</v>
      </c>
      <c r="R18451" s="265">
        <v>0</v>
      </c>
      <c r="S18451" s="252" t="str">
        <f>_xlfn.XLOOKUP(D18451,'data 2026'!E:E,'data 2026'!A:A)</f>
        <v>Công cụ dụng cụ</v>
      </c>
    </row>
    <row r="18452" spans="1:19">
      <c r="A18452" s="252" t="s">
        <v>118</v>
      </c>
      <c r="B18452" s="256">
        <v>45807</v>
      </c>
      <c r="C18452" s="252" t="s">
        <v>35349</v>
      </c>
      <c r="D18452" s="252" t="s">
        <v>241</v>
      </c>
      <c r="E18452" s="252" t="s">
        <v>1198</v>
      </c>
      <c r="F18452" s="252" t="s">
        <v>1213</v>
      </c>
      <c r="G18452" s="252" t="s">
        <v>1214</v>
      </c>
      <c r="H18452" s="252" t="s">
        <v>33981</v>
      </c>
      <c r="I18452" s="252" t="s">
        <v>33982</v>
      </c>
      <c r="J18452" s="252" t="s">
        <v>1433</v>
      </c>
      <c r="K18452" s="252" t="s">
        <v>1420</v>
      </c>
      <c r="L18452" s="264">
        <v>2285714</v>
      </c>
      <c r="M18452" s="252" t="s">
        <v>35350</v>
      </c>
      <c r="N18452" s="252" t="s">
        <v>114</v>
      </c>
      <c r="O18452" s="252" t="s">
        <v>1435</v>
      </c>
      <c r="P18452" s="252" t="s">
        <v>114</v>
      </c>
      <c r="Q18452" s="252" t="s">
        <v>114</v>
      </c>
      <c r="R18452" s="265">
        <v>0</v>
      </c>
      <c r="S18452" s="252" t="str">
        <f>_xlfn.XLOOKUP(D18452,'data 2026'!E:E,'data 2026'!A:A)</f>
        <v>Công cụ dụng cụ</v>
      </c>
    </row>
    <row r="18453" spans="1:19">
      <c r="A18453" s="252" t="s">
        <v>118</v>
      </c>
      <c r="B18453" s="256">
        <v>45807</v>
      </c>
      <c r="C18453" s="252" t="s">
        <v>35351</v>
      </c>
      <c r="D18453" s="252" t="s">
        <v>241</v>
      </c>
      <c r="E18453" s="252" t="s">
        <v>1198</v>
      </c>
      <c r="F18453" s="252" t="s">
        <v>1213</v>
      </c>
      <c r="G18453" s="252" t="s">
        <v>1214</v>
      </c>
      <c r="H18453" s="252" t="s">
        <v>33981</v>
      </c>
      <c r="I18453" s="252" t="s">
        <v>33982</v>
      </c>
      <c r="J18453" s="252" t="s">
        <v>1433</v>
      </c>
      <c r="K18453" s="252" t="s">
        <v>1420</v>
      </c>
      <c r="L18453" s="264">
        <v>250000</v>
      </c>
      <c r="M18453" s="252" t="s">
        <v>35352</v>
      </c>
      <c r="N18453" s="252" t="s">
        <v>114</v>
      </c>
      <c r="O18453" s="252" t="s">
        <v>1435</v>
      </c>
      <c r="P18453" s="252" t="s">
        <v>114</v>
      </c>
      <c r="Q18453" s="252" t="s">
        <v>114</v>
      </c>
      <c r="R18453" s="265">
        <v>0</v>
      </c>
      <c r="S18453" s="252" t="str">
        <f>_xlfn.XLOOKUP(D18453,'data 2026'!E:E,'data 2026'!A:A)</f>
        <v>Công cụ dụng cụ</v>
      </c>
    </row>
    <row r="18454" spans="1:19">
      <c r="A18454" s="252" t="s">
        <v>118</v>
      </c>
      <c r="B18454" s="256">
        <v>45807</v>
      </c>
      <c r="C18454" s="252" t="s">
        <v>35353</v>
      </c>
      <c r="D18454" s="252" t="s">
        <v>241</v>
      </c>
      <c r="E18454" s="252" t="s">
        <v>1198</v>
      </c>
      <c r="F18454" s="252" t="s">
        <v>1213</v>
      </c>
      <c r="G18454" s="252" t="s">
        <v>1214</v>
      </c>
      <c r="H18454" s="252" t="s">
        <v>33987</v>
      </c>
      <c r="I18454" s="252" t="s">
        <v>33988</v>
      </c>
      <c r="J18454" s="252" t="s">
        <v>1433</v>
      </c>
      <c r="K18454" s="252" t="s">
        <v>1420</v>
      </c>
      <c r="L18454" s="264">
        <v>1200000</v>
      </c>
      <c r="M18454" s="252" t="s">
        <v>35354</v>
      </c>
      <c r="N18454" s="252" t="s">
        <v>114</v>
      </c>
      <c r="O18454" s="252" t="s">
        <v>1435</v>
      </c>
      <c r="P18454" s="252" t="s">
        <v>114</v>
      </c>
      <c r="Q18454" s="252" t="s">
        <v>114</v>
      </c>
      <c r="R18454" s="265">
        <v>0</v>
      </c>
      <c r="S18454" s="252" t="str">
        <f>_xlfn.XLOOKUP(D18454,'data 2026'!E:E,'data 2026'!A:A)</f>
        <v>Công cụ dụng cụ</v>
      </c>
    </row>
    <row r="18455" spans="1:19">
      <c r="A18455" s="252" t="s">
        <v>118</v>
      </c>
      <c r="B18455" s="256">
        <v>45807</v>
      </c>
      <c r="C18455" s="252" t="s">
        <v>35355</v>
      </c>
      <c r="D18455" s="252" t="s">
        <v>173</v>
      </c>
      <c r="E18455" s="252" t="s">
        <v>1208</v>
      </c>
      <c r="F18455" s="252" t="s">
        <v>1213</v>
      </c>
      <c r="G18455" s="252" t="s">
        <v>1214</v>
      </c>
      <c r="H18455" s="252" t="s">
        <v>33991</v>
      </c>
      <c r="I18455" s="252" t="s">
        <v>33991</v>
      </c>
      <c r="J18455" s="252" t="s">
        <v>1433</v>
      </c>
      <c r="K18455" s="252" t="s">
        <v>1420</v>
      </c>
      <c r="L18455" s="264">
        <v>500833</v>
      </c>
      <c r="M18455" s="252" t="s">
        <v>35356</v>
      </c>
      <c r="N18455" s="252" t="s">
        <v>114</v>
      </c>
      <c r="O18455" s="252" t="s">
        <v>1435</v>
      </c>
      <c r="P18455" s="252" t="s">
        <v>114</v>
      </c>
      <c r="Q18455" s="252" t="s">
        <v>114</v>
      </c>
      <c r="R18455" s="265">
        <v>0</v>
      </c>
      <c r="S18455" s="252" t="str">
        <f>_xlfn.XLOOKUP(D18455,'data 2026'!E:E,'data 2026'!A:A)</f>
        <v>Công cụ dụng cụ</v>
      </c>
    </row>
    <row r="18456" spans="1:19">
      <c r="A18456" s="252" t="s">
        <v>118</v>
      </c>
      <c r="B18456" s="256">
        <v>45807</v>
      </c>
      <c r="C18456" s="252" t="s">
        <v>35357</v>
      </c>
      <c r="D18456" s="252" t="s">
        <v>173</v>
      </c>
      <c r="E18456" s="252" t="s">
        <v>1208</v>
      </c>
      <c r="F18456" s="252" t="s">
        <v>1213</v>
      </c>
      <c r="G18456" s="252" t="s">
        <v>1214</v>
      </c>
      <c r="H18456" s="252" t="s">
        <v>33994</v>
      </c>
      <c r="I18456" s="252" t="s">
        <v>33994</v>
      </c>
      <c r="J18456" s="252" t="s">
        <v>1433</v>
      </c>
      <c r="K18456" s="252" t="s">
        <v>1420</v>
      </c>
      <c r="L18456" s="264">
        <v>145833</v>
      </c>
      <c r="M18456" s="252" t="s">
        <v>35358</v>
      </c>
      <c r="N18456" s="252" t="s">
        <v>114</v>
      </c>
      <c r="O18456" s="252" t="s">
        <v>1435</v>
      </c>
      <c r="P18456" s="252" t="s">
        <v>114</v>
      </c>
      <c r="Q18456" s="252" t="s">
        <v>114</v>
      </c>
      <c r="R18456" s="265">
        <v>0</v>
      </c>
      <c r="S18456" s="252" t="str">
        <f>_xlfn.XLOOKUP(D18456,'data 2026'!E:E,'data 2026'!A:A)</f>
        <v>Công cụ dụng cụ</v>
      </c>
    </row>
    <row r="18457" spans="1:19">
      <c r="A18457" s="252" t="s">
        <v>118</v>
      </c>
      <c r="B18457" s="256">
        <v>45807</v>
      </c>
      <c r="C18457" s="252" t="s">
        <v>35359</v>
      </c>
      <c r="D18457" s="252" t="s">
        <v>173</v>
      </c>
      <c r="E18457" s="252" t="s">
        <v>1208</v>
      </c>
      <c r="F18457" s="252" t="s">
        <v>1213</v>
      </c>
      <c r="G18457" s="252" t="s">
        <v>1214</v>
      </c>
      <c r="H18457" s="252" t="s">
        <v>33997</v>
      </c>
      <c r="I18457" s="252" t="s">
        <v>33997</v>
      </c>
      <c r="J18457" s="252" t="s">
        <v>1433</v>
      </c>
      <c r="K18457" s="252" t="s">
        <v>1420</v>
      </c>
      <c r="L18457" s="264">
        <v>4187676</v>
      </c>
      <c r="M18457" s="252" t="s">
        <v>35360</v>
      </c>
      <c r="N18457" s="252" t="s">
        <v>114</v>
      </c>
      <c r="O18457" s="252" t="s">
        <v>1435</v>
      </c>
      <c r="P18457" s="252" t="s">
        <v>114</v>
      </c>
      <c r="Q18457" s="252" t="s">
        <v>114</v>
      </c>
      <c r="R18457" s="265">
        <v>0</v>
      </c>
      <c r="S18457" s="252" t="str">
        <f>_xlfn.XLOOKUP(D18457,'data 2026'!E:E,'data 2026'!A:A)</f>
        <v>Công cụ dụng cụ</v>
      </c>
    </row>
    <row r="18458" spans="1:19">
      <c r="A18458" s="252" t="s">
        <v>118</v>
      </c>
      <c r="B18458" s="256">
        <v>45811</v>
      </c>
      <c r="C18458" s="252" t="s">
        <v>35361</v>
      </c>
      <c r="D18458" s="252" t="s">
        <v>341</v>
      </c>
      <c r="E18458" s="252" t="s">
        <v>340</v>
      </c>
      <c r="F18458" s="252" t="s">
        <v>1213</v>
      </c>
      <c r="G18458" s="252" t="s">
        <v>1214</v>
      </c>
      <c r="H18458" s="252" t="s">
        <v>35362</v>
      </c>
      <c r="I18458" s="252" t="s">
        <v>6330</v>
      </c>
      <c r="J18458" s="252" t="s">
        <v>1443</v>
      </c>
      <c r="K18458" s="252" t="s">
        <v>1420</v>
      </c>
      <c r="L18458" s="264">
        <v>8409273</v>
      </c>
      <c r="M18458" s="252" t="s">
        <v>35363</v>
      </c>
      <c r="N18458" s="252" t="s">
        <v>114</v>
      </c>
      <c r="O18458" s="252" t="s">
        <v>1836</v>
      </c>
      <c r="P18458" s="252" t="s">
        <v>114</v>
      </c>
      <c r="Q18458" s="252" t="s">
        <v>114</v>
      </c>
      <c r="R18458" s="265">
        <v>0</v>
      </c>
      <c r="S18458" s="252" t="str">
        <f>_xlfn.XLOOKUP(D18458,'data 2026'!E:E,'data 2026'!A:A)</f>
        <v>Xăng dầu</v>
      </c>
    </row>
    <row r="18459" spans="1:19">
      <c r="A18459" s="252" t="s">
        <v>118</v>
      </c>
      <c r="B18459" s="256">
        <v>45812</v>
      </c>
      <c r="C18459" s="252" t="s">
        <v>35364</v>
      </c>
      <c r="D18459" s="252" t="s">
        <v>341</v>
      </c>
      <c r="E18459" s="252" t="s">
        <v>340</v>
      </c>
      <c r="F18459" s="252" t="s">
        <v>1213</v>
      </c>
      <c r="G18459" s="252" t="s">
        <v>1214</v>
      </c>
      <c r="H18459" s="252" t="s">
        <v>35365</v>
      </c>
      <c r="I18459" s="252" t="s">
        <v>6330</v>
      </c>
      <c r="J18459" s="252" t="s">
        <v>1443</v>
      </c>
      <c r="K18459" s="252" t="s">
        <v>1420</v>
      </c>
      <c r="L18459" s="264">
        <v>4671818</v>
      </c>
      <c r="M18459" s="252" t="s">
        <v>35366</v>
      </c>
      <c r="N18459" s="252" t="s">
        <v>114</v>
      </c>
      <c r="O18459" s="252" t="s">
        <v>1836</v>
      </c>
      <c r="P18459" s="252" t="s">
        <v>114</v>
      </c>
      <c r="Q18459" s="252" t="s">
        <v>114</v>
      </c>
      <c r="R18459" s="265">
        <v>0</v>
      </c>
      <c r="S18459" s="252" t="str">
        <f>_xlfn.XLOOKUP(D18459,'data 2026'!E:E,'data 2026'!A:A)</f>
        <v>Xăng dầu</v>
      </c>
    </row>
    <row r="18460" spans="1:19">
      <c r="A18460" s="252" t="s">
        <v>118</v>
      </c>
      <c r="B18460" s="256">
        <v>45812</v>
      </c>
      <c r="C18460" s="252" t="s">
        <v>35367</v>
      </c>
      <c r="D18460" s="252" t="s">
        <v>173</v>
      </c>
      <c r="E18460" s="252" t="s">
        <v>1208</v>
      </c>
      <c r="F18460" s="252" t="s">
        <v>1213</v>
      </c>
      <c r="G18460" s="252" t="s">
        <v>1214</v>
      </c>
      <c r="H18460" s="252" t="s">
        <v>35368</v>
      </c>
      <c r="I18460" s="252" t="s">
        <v>33478</v>
      </c>
      <c r="J18460" s="252" t="s">
        <v>1443</v>
      </c>
      <c r="K18460" s="252" t="s">
        <v>1420</v>
      </c>
      <c r="L18460" s="264">
        <v>210000</v>
      </c>
      <c r="M18460" s="252" t="s">
        <v>35369</v>
      </c>
      <c r="N18460" s="252" t="s">
        <v>114</v>
      </c>
      <c r="O18460" s="252" t="s">
        <v>1766</v>
      </c>
      <c r="P18460" s="252" t="s">
        <v>35122</v>
      </c>
      <c r="Q18460" s="252" t="s">
        <v>35123</v>
      </c>
      <c r="R18460" s="267">
        <v>3</v>
      </c>
      <c r="S18460" s="252" t="str">
        <f>_xlfn.XLOOKUP(D18460,'data 2026'!E:E,'data 2026'!A:A)</f>
        <v>Công cụ dụng cụ</v>
      </c>
    </row>
    <row r="18461" spans="1:19">
      <c r="A18461" s="252" t="s">
        <v>118</v>
      </c>
      <c r="B18461" s="256">
        <v>45812</v>
      </c>
      <c r="C18461" s="252" t="s">
        <v>35367</v>
      </c>
      <c r="D18461" s="252" t="s">
        <v>173</v>
      </c>
      <c r="E18461" s="252" t="s">
        <v>1208</v>
      </c>
      <c r="F18461" s="252" t="s">
        <v>1213</v>
      </c>
      <c r="G18461" s="252" t="s">
        <v>1214</v>
      </c>
      <c r="H18461" s="252" t="s">
        <v>35368</v>
      </c>
      <c r="I18461" s="252" t="s">
        <v>33478</v>
      </c>
      <c r="J18461" s="252" t="s">
        <v>1443</v>
      </c>
      <c r="K18461" s="252" t="s">
        <v>1420</v>
      </c>
      <c r="L18461" s="264">
        <v>140000</v>
      </c>
      <c r="M18461" s="252" t="s">
        <v>35369</v>
      </c>
      <c r="N18461" s="252" t="s">
        <v>114</v>
      </c>
      <c r="O18461" s="252" t="s">
        <v>1766</v>
      </c>
      <c r="P18461" s="252" t="s">
        <v>35124</v>
      </c>
      <c r="Q18461" s="252" t="s">
        <v>35125</v>
      </c>
      <c r="R18461" s="267">
        <v>2</v>
      </c>
      <c r="S18461" s="252" t="str">
        <f>_xlfn.XLOOKUP(D18461,'data 2026'!E:E,'data 2026'!A:A)</f>
        <v>Công cụ dụng cụ</v>
      </c>
    </row>
    <row r="18462" spans="1:19">
      <c r="A18462" s="252" t="s">
        <v>1065</v>
      </c>
      <c r="B18462" s="256">
        <v>45809</v>
      </c>
      <c r="C18462" s="252" t="s">
        <v>35370</v>
      </c>
      <c r="D18462" s="252" t="s">
        <v>341</v>
      </c>
      <c r="E18462" s="252" t="s">
        <v>340</v>
      </c>
      <c r="F18462" s="252" t="s">
        <v>1213</v>
      </c>
      <c r="G18462" s="252" t="s">
        <v>1214</v>
      </c>
      <c r="H18462" s="252" t="s">
        <v>35299</v>
      </c>
      <c r="I18462" s="252" t="s">
        <v>17102</v>
      </c>
      <c r="J18462" s="252" t="s">
        <v>1443</v>
      </c>
      <c r="K18462" s="252" t="s">
        <v>1420</v>
      </c>
      <c r="L18462" s="264">
        <v>-2348182</v>
      </c>
      <c r="M18462" s="252" t="s">
        <v>35371</v>
      </c>
      <c r="N18462" s="252" t="s">
        <v>1425</v>
      </c>
      <c r="O18462" s="252" t="s">
        <v>1435</v>
      </c>
      <c r="P18462" s="252" t="s">
        <v>114</v>
      </c>
      <c r="Q18462" s="252" t="s">
        <v>114</v>
      </c>
      <c r="R18462" s="265">
        <v>0</v>
      </c>
      <c r="S18462" s="252" t="str">
        <f>_xlfn.XLOOKUP(D18462,'data 2026'!E:E,'data 2026'!A:A)</f>
        <v>Xăng dầu</v>
      </c>
    </row>
    <row r="18463" spans="1:19">
      <c r="A18463" s="252" t="s">
        <v>1065</v>
      </c>
      <c r="B18463" s="256">
        <v>45809</v>
      </c>
      <c r="C18463" s="252" t="s">
        <v>35372</v>
      </c>
      <c r="D18463" s="252" t="s">
        <v>341</v>
      </c>
      <c r="E18463" s="252" t="s">
        <v>340</v>
      </c>
      <c r="F18463" s="252" t="s">
        <v>1213</v>
      </c>
      <c r="G18463" s="252" t="s">
        <v>1214</v>
      </c>
      <c r="H18463" s="252" t="s">
        <v>35299</v>
      </c>
      <c r="I18463" s="252" t="s">
        <v>17102</v>
      </c>
      <c r="J18463" s="252" t="s">
        <v>1443</v>
      </c>
      <c r="K18463" s="252" t="s">
        <v>1420</v>
      </c>
      <c r="L18463" s="264">
        <v>2348182</v>
      </c>
      <c r="M18463" s="252" t="s">
        <v>35373</v>
      </c>
      <c r="N18463" s="252" t="s">
        <v>114</v>
      </c>
      <c r="O18463" s="252" t="s">
        <v>1836</v>
      </c>
      <c r="P18463" s="252" t="s">
        <v>114</v>
      </c>
      <c r="Q18463" s="252" t="s">
        <v>114</v>
      </c>
      <c r="R18463" s="265">
        <v>0</v>
      </c>
      <c r="S18463" s="252" t="str">
        <f>_xlfn.XLOOKUP(D18463,'data 2026'!E:E,'data 2026'!A:A)</f>
        <v>Xăng dầu</v>
      </c>
    </row>
    <row r="18464" spans="1:19">
      <c r="A18464" s="252" t="s">
        <v>118</v>
      </c>
      <c r="B18464" s="256">
        <v>45817</v>
      </c>
      <c r="C18464" s="252" t="s">
        <v>35374</v>
      </c>
      <c r="D18464" s="252" t="s">
        <v>341</v>
      </c>
      <c r="E18464" s="252" t="s">
        <v>340</v>
      </c>
      <c r="F18464" s="252" t="s">
        <v>1213</v>
      </c>
      <c r="G18464" s="252" t="s">
        <v>1214</v>
      </c>
      <c r="H18464" s="252" t="s">
        <v>35375</v>
      </c>
      <c r="I18464" s="252" t="s">
        <v>6330</v>
      </c>
      <c r="J18464" s="252" t="s">
        <v>1443</v>
      </c>
      <c r="K18464" s="252" t="s">
        <v>1420</v>
      </c>
      <c r="L18464" s="264">
        <v>6176182</v>
      </c>
      <c r="M18464" s="252" t="s">
        <v>35376</v>
      </c>
      <c r="N18464" s="252" t="s">
        <v>114</v>
      </c>
      <c r="O18464" s="252" t="s">
        <v>1836</v>
      </c>
      <c r="P18464" s="252" t="s">
        <v>114</v>
      </c>
      <c r="Q18464" s="252" t="s">
        <v>114</v>
      </c>
      <c r="R18464" s="265">
        <v>0</v>
      </c>
      <c r="S18464" s="252" t="str">
        <f>_xlfn.XLOOKUP(D18464,'data 2026'!E:E,'data 2026'!A:A)</f>
        <v>Xăng dầu</v>
      </c>
    </row>
    <row r="18465" spans="1:19">
      <c r="A18465" s="252" t="s">
        <v>118</v>
      </c>
      <c r="B18465" s="256">
        <v>45817</v>
      </c>
      <c r="C18465" s="252" t="s">
        <v>35377</v>
      </c>
      <c r="D18465" s="252" t="s">
        <v>341</v>
      </c>
      <c r="E18465" s="252" t="s">
        <v>340</v>
      </c>
      <c r="F18465" s="252" t="s">
        <v>1213</v>
      </c>
      <c r="G18465" s="252" t="s">
        <v>1214</v>
      </c>
      <c r="H18465" s="252" t="s">
        <v>35378</v>
      </c>
      <c r="I18465" s="252" t="s">
        <v>6330</v>
      </c>
      <c r="J18465" s="252" t="s">
        <v>1443</v>
      </c>
      <c r="K18465" s="252" t="s">
        <v>1420</v>
      </c>
      <c r="L18465" s="264">
        <v>6073364</v>
      </c>
      <c r="M18465" s="252" t="s">
        <v>35379</v>
      </c>
      <c r="N18465" s="252" t="s">
        <v>114</v>
      </c>
      <c r="O18465" s="252" t="s">
        <v>1836</v>
      </c>
      <c r="P18465" s="252" t="s">
        <v>114</v>
      </c>
      <c r="Q18465" s="252" t="s">
        <v>114</v>
      </c>
      <c r="R18465" s="265">
        <v>0</v>
      </c>
      <c r="S18465" s="252" t="str">
        <f>_xlfn.XLOOKUP(D18465,'data 2026'!E:E,'data 2026'!A:A)</f>
        <v>Xăng dầu</v>
      </c>
    </row>
    <row r="18466" spans="1:19">
      <c r="A18466" s="252" t="s">
        <v>118</v>
      </c>
      <c r="B18466" s="256">
        <v>45817</v>
      </c>
      <c r="C18466" s="252" t="s">
        <v>35380</v>
      </c>
      <c r="D18466" s="252" t="s">
        <v>341</v>
      </c>
      <c r="E18466" s="252" t="s">
        <v>340</v>
      </c>
      <c r="F18466" s="252" t="s">
        <v>1213</v>
      </c>
      <c r="G18466" s="252" t="s">
        <v>1214</v>
      </c>
      <c r="H18466" s="252" t="s">
        <v>35378</v>
      </c>
      <c r="I18466" s="252" t="s">
        <v>6330</v>
      </c>
      <c r="J18466" s="252" t="s">
        <v>1443</v>
      </c>
      <c r="K18466" s="252" t="s">
        <v>1420</v>
      </c>
      <c r="L18466" s="264">
        <v>6073364</v>
      </c>
      <c r="M18466" s="252" t="s">
        <v>35381</v>
      </c>
      <c r="N18466" s="252" t="s">
        <v>114</v>
      </c>
      <c r="O18466" s="252" t="s">
        <v>1836</v>
      </c>
      <c r="P18466" s="252" t="s">
        <v>114</v>
      </c>
      <c r="Q18466" s="252" t="s">
        <v>114</v>
      </c>
      <c r="R18466" s="265">
        <v>0</v>
      </c>
      <c r="S18466" s="252" t="str">
        <f>_xlfn.XLOOKUP(D18466,'data 2026'!E:E,'data 2026'!A:A)</f>
        <v>Xăng dầu</v>
      </c>
    </row>
    <row r="18467" spans="1:19">
      <c r="A18467" s="252" t="s">
        <v>118</v>
      </c>
      <c r="B18467" s="256">
        <v>45817</v>
      </c>
      <c r="C18467" s="252" t="s">
        <v>35382</v>
      </c>
      <c r="D18467" s="252" t="s">
        <v>341</v>
      </c>
      <c r="E18467" s="252" t="s">
        <v>340</v>
      </c>
      <c r="F18467" s="252" t="s">
        <v>1213</v>
      </c>
      <c r="G18467" s="252" t="s">
        <v>1214</v>
      </c>
      <c r="H18467" s="252" t="s">
        <v>35383</v>
      </c>
      <c r="I18467" s="252" t="s">
        <v>6330</v>
      </c>
      <c r="J18467" s="252" t="s">
        <v>1443</v>
      </c>
      <c r="K18467" s="252" t="s">
        <v>1420</v>
      </c>
      <c r="L18467" s="264">
        <v>6651273</v>
      </c>
      <c r="M18467" s="252" t="s">
        <v>35384</v>
      </c>
      <c r="N18467" s="252" t="s">
        <v>114</v>
      </c>
      <c r="O18467" s="252" t="s">
        <v>1836</v>
      </c>
      <c r="P18467" s="252" t="s">
        <v>114</v>
      </c>
      <c r="Q18467" s="252" t="s">
        <v>114</v>
      </c>
      <c r="R18467" s="265">
        <v>0</v>
      </c>
      <c r="S18467" s="252" t="str">
        <f>_xlfn.XLOOKUP(D18467,'data 2026'!E:E,'data 2026'!A:A)</f>
        <v>Xăng dầu</v>
      </c>
    </row>
    <row r="18468" spans="1:19">
      <c r="A18468" s="252" t="s">
        <v>118</v>
      </c>
      <c r="B18468" s="256">
        <v>45818</v>
      </c>
      <c r="C18468" s="252" t="s">
        <v>35385</v>
      </c>
      <c r="D18468" s="252" t="s">
        <v>341</v>
      </c>
      <c r="E18468" s="252" t="s">
        <v>340</v>
      </c>
      <c r="F18468" s="252" t="s">
        <v>1213</v>
      </c>
      <c r="G18468" s="252" t="s">
        <v>1214</v>
      </c>
      <c r="H18468" s="252" t="s">
        <v>35386</v>
      </c>
      <c r="I18468" s="252" t="s">
        <v>6330</v>
      </c>
      <c r="J18468" s="252" t="s">
        <v>1443</v>
      </c>
      <c r="K18468" s="252" t="s">
        <v>1420</v>
      </c>
      <c r="L18468" s="264">
        <v>9026727</v>
      </c>
      <c r="M18468" s="252" t="s">
        <v>35387</v>
      </c>
      <c r="N18468" s="252" t="s">
        <v>114</v>
      </c>
      <c r="O18468" s="252" t="s">
        <v>1836</v>
      </c>
      <c r="P18468" s="252" t="s">
        <v>114</v>
      </c>
      <c r="Q18468" s="252" t="s">
        <v>114</v>
      </c>
      <c r="R18468" s="265">
        <v>0</v>
      </c>
      <c r="S18468" s="252" t="str">
        <f>_xlfn.XLOOKUP(D18468,'data 2026'!E:E,'data 2026'!A:A)</f>
        <v>Xăng dầu</v>
      </c>
    </row>
    <row r="18469" spans="1:19">
      <c r="A18469" s="252" t="s">
        <v>118</v>
      </c>
      <c r="B18469" s="256">
        <v>45818</v>
      </c>
      <c r="C18469" s="252" t="s">
        <v>35388</v>
      </c>
      <c r="D18469" s="252" t="s">
        <v>341</v>
      </c>
      <c r="E18469" s="252" t="s">
        <v>340</v>
      </c>
      <c r="F18469" s="252" t="s">
        <v>1213</v>
      </c>
      <c r="G18469" s="252" t="s">
        <v>1214</v>
      </c>
      <c r="H18469" s="252" t="s">
        <v>35378</v>
      </c>
      <c r="I18469" s="252" t="s">
        <v>6330</v>
      </c>
      <c r="J18469" s="252" t="s">
        <v>1443</v>
      </c>
      <c r="K18469" s="252" t="s">
        <v>1420</v>
      </c>
      <c r="L18469" s="264">
        <v>6176182</v>
      </c>
      <c r="M18469" s="252" t="s">
        <v>35389</v>
      </c>
      <c r="N18469" s="252" t="s">
        <v>114</v>
      </c>
      <c r="O18469" s="252" t="s">
        <v>1836</v>
      </c>
      <c r="P18469" s="252" t="s">
        <v>114</v>
      </c>
      <c r="Q18469" s="252" t="s">
        <v>114</v>
      </c>
      <c r="R18469" s="265">
        <v>0</v>
      </c>
      <c r="S18469" s="252" t="str">
        <f>_xlfn.XLOOKUP(D18469,'data 2026'!E:E,'data 2026'!A:A)</f>
        <v>Xăng dầu</v>
      </c>
    </row>
    <row r="18470" spans="1:19">
      <c r="A18470" s="252" t="s">
        <v>1065</v>
      </c>
      <c r="B18470" s="256">
        <v>45818</v>
      </c>
      <c r="C18470" s="252" t="s">
        <v>35390</v>
      </c>
      <c r="D18470" s="252" t="s">
        <v>341</v>
      </c>
      <c r="E18470" s="252" t="s">
        <v>340</v>
      </c>
      <c r="F18470" s="252" t="s">
        <v>1213</v>
      </c>
      <c r="G18470" s="252" t="s">
        <v>1214</v>
      </c>
      <c r="H18470" s="252" t="s">
        <v>35391</v>
      </c>
      <c r="I18470" s="252" t="s">
        <v>6330</v>
      </c>
      <c r="J18470" s="252" t="s">
        <v>1443</v>
      </c>
      <c r="K18470" s="252" t="s">
        <v>1420</v>
      </c>
      <c r="L18470" s="264">
        <v>2335909</v>
      </c>
      <c r="M18470" s="252" t="s">
        <v>35392</v>
      </c>
      <c r="N18470" s="252" t="s">
        <v>114</v>
      </c>
      <c r="O18470" s="252" t="s">
        <v>1836</v>
      </c>
      <c r="P18470" s="252" t="s">
        <v>114</v>
      </c>
      <c r="Q18470" s="252" t="s">
        <v>114</v>
      </c>
      <c r="R18470" s="265">
        <v>0</v>
      </c>
      <c r="S18470" s="252" t="str">
        <f>_xlfn.XLOOKUP(D18470,'data 2026'!E:E,'data 2026'!A:A)</f>
        <v>Xăng dầu</v>
      </c>
    </row>
    <row r="18471" spans="1:19">
      <c r="A18471" s="252" t="s">
        <v>1065</v>
      </c>
      <c r="B18471" s="256">
        <v>45818</v>
      </c>
      <c r="C18471" s="252" t="s">
        <v>35393</v>
      </c>
      <c r="D18471" s="252" t="s">
        <v>341</v>
      </c>
      <c r="E18471" s="252" t="s">
        <v>340</v>
      </c>
      <c r="F18471" s="252" t="s">
        <v>1213</v>
      </c>
      <c r="G18471" s="252" t="s">
        <v>1214</v>
      </c>
      <c r="H18471" s="252" t="s">
        <v>35394</v>
      </c>
      <c r="I18471" s="252" t="s">
        <v>6330</v>
      </c>
      <c r="J18471" s="252" t="s">
        <v>1443</v>
      </c>
      <c r="K18471" s="252" t="s">
        <v>1420</v>
      </c>
      <c r="L18471" s="264">
        <v>2335909</v>
      </c>
      <c r="M18471" s="252" t="s">
        <v>35395</v>
      </c>
      <c r="N18471" s="252" t="s">
        <v>114</v>
      </c>
      <c r="O18471" s="252" t="s">
        <v>1836</v>
      </c>
      <c r="P18471" s="252" t="s">
        <v>114</v>
      </c>
      <c r="Q18471" s="252" t="s">
        <v>114</v>
      </c>
      <c r="R18471" s="265">
        <v>0</v>
      </c>
      <c r="S18471" s="252" t="str">
        <f>_xlfn.XLOOKUP(D18471,'data 2026'!E:E,'data 2026'!A:A)</f>
        <v>Xăng dầu</v>
      </c>
    </row>
    <row r="18472" spans="1:19">
      <c r="A18472" s="252" t="s">
        <v>118</v>
      </c>
      <c r="B18472" s="256">
        <v>45822</v>
      </c>
      <c r="C18472" s="252" t="s">
        <v>35396</v>
      </c>
      <c r="D18472" s="252" t="s">
        <v>341</v>
      </c>
      <c r="E18472" s="252" t="s">
        <v>340</v>
      </c>
      <c r="F18472" s="252" t="s">
        <v>1213</v>
      </c>
      <c r="G18472" s="252" t="s">
        <v>1214</v>
      </c>
      <c r="H18472" s="252" t="s">
        <v>35397</v>
      </c>
      <c r="I18472" s="252" t="s">
        <v>6330</v>
      </c>
      <c r="J18472" s="252" t="s">
        <v>1443</v>
      </c>
      <c r="K18472" s="252" t="s">
        <v>1420</v>
      </c>
      <c r="L18472" s="264">
        <v>4344545</v>
      </c>
      <c r="M18472" s="252" t="s">
        <v>35398</v>
      </c>
      <c r="N18472" s="252" t="s">
        <v>114</v>
      </c>
      <c r="O18472" s="252" t="s">
        <v>1836</v>
      </c>
      <c r="P18472" s="252" t="s">
        <v>114</v>
      </c>
      <c r="Q18472" s="252" t="s">
        <v>114</v>
      </c>
      <c r="R18472" s="265">
        <v>0</v>
      </c>
      <c r="S18472" s="252" t="str">
        <f>_xlfn.XLOOKUP(D18472,'data 2026'!E:E,'data 2026'!A:A)</f>
        <v>Xăng dầu</v>
      </c>
    </row>
    <row r="18473" spans="1:19">
      <c r="A18473" s="252" t="s">
        <v>118</v>
      </c>
      <c r="B18473" s="256">
        <v>45822</v>
      </c>
      <c r="C18473" s="252" t="s">
        <v>35399</v>
      </c>
      <c r="D18473" s="252" t="s">
        <v>341</v>
      </c>
      <c r="E18473" s="252" t="s">
        <v>340</v>
      </c>
      <c r="F18473" s="252" t="s">
        <v>1213</v>
      </c>
      <c r="G18473" s="252" t="s">
        <v>1214</v>
      </c>
      <c r="H18473" s="252" t="s">
        <v>35378</v>
      </c>
      <c r="I18473" s="252" t="s">
        <v>6330</v>
      </c>
      <c r="J18473" s="252" t="s">
        <v>1443</v>
      </c>
      <c r="K18473" s="252" t="s">
        <v>1420</v>
      </c>
      <c r="L18473" s="264">
        <v>6275455</v>
      </c>
      <c r="M18473" s="252" t="s">
        <v>35400</v>
      </c>
      <c r="N18473" s="252" t="s">
        <v>114</v>
      </c>
      <c r="O18473" s="252" t="s">
        <v>1836</v>
      </c>
      <c r="P18473" s="252" t="s">
        <v>114</v>
      </c>
      <c r="Q18473" s="252" t="s">
        <v>114</v>
      </c>
      <c r="R18473" s="265">
        <v>0</v>
      </c>
      <c r="S18473" s="252" t="str">
        <f>_xlfn.XLOOKUP(D18473,'data 2026'!E:E,'data 2026'!A:A)</f>
        <v>Xăng dầu</v>
      </c>
    </row>
    <row r="18474" spans="1:19">
      <c r="A18474" s="252" t="s">
        <v>118</v>
      </c>
      <c r="B18474" s="256">
        <v>45822</v>
      </c>
      <c r="C18474" s="252" t="s">
        <v>35401</v>
      </c>
      <c r="D18474" s="252" t="s">
        <v>341</v>
      </c>
      <c r="E18474" s="252" t="s">
        <v>340</v>
      </c>
      <c r="F18474" s="252" t="s">
        <v>1213</v>
      </c>
      <c r="G18474" s="252" t="s">
        <v>1214</v>
      </c>
      <c r="H18474" s="252" t="s">
        <v>35383</v>
      </c>
      <c r="I18474" s="252" t="s">
        <v>6330</v>
      </c>
      <c r="J18474" s="252" t="s">
        <v>1443</v>
      </c>
      <c r="K18474" s="252" t="s">
        <v>1420</v>
      </c>
      <c r="L18474" s="264">
        <v>6651273</v>
      </c>
      <c r="M18474" s="252" t="s">
        <v>35402</v>
      </c>
      <c r="N18474" s="252" t="s">
        <v>114</v>
      </c>
      <c r="O18474" s="252" t="s">
        <v>1836</v>
      </c>
      <c r="P18474" s="252" t="s">
        <v>114</v>
      </c>
      <c r="Q18474" s="252" t="s">
        <v>114</v>
      </c>
      <c r="R18474" s="265">
        <v>0</v>
      </c>
      <c r="S18474" s="252" t="str">
        <f>_xlfn.XLOOKUP(D18474,'data 2026'!E:E,'data 2026'!A:A)</f>
        <v>Xăng dầu</v>
      </c>
    </row>
    <row r="18475" spans="1:19">
      <c r="A18475" s="252" t="s">
        <v>118</v>
      </c>
      <c r="B18475" s="256">
        <v>45822</v>
      </c>
      <c r="C18475" s="252" t="s">
        <v>35403</v>
      </c>
      <c r="D18475" s="252" t="s">
        <v>341</v>
      </c>
      <c r="E18475" s="252" t="s">
        <v>340</v>
      </c>
      <c r="F18475" s="252" t="s">
        <v>1213</v>
      </c>
      <c r="G18475" s="252" t="s">
        <v>1214</v>
      </c>
      <c r="H18475" s="252" t="s">
        <v>35404</v>
      </c>
      <c r="I18475" s="252" t="s">
        <v>6330</v>
      </c>
      <c r="J18475" s="252" t="s">
        <v>1443</v>
      </c>
      <c r="K18475" s="252" t="s">
        <v>1420</v>
      </c>
      <c r="L18475" s="264">
        <v>5226000</v>
      </c>
      <c r="M18475" s="252" t="s">
        <v>35405</v>
      </c>
      <c r="N18475" s="252" t="s">
        <v>114</v>
      </c>
      <c r="O18475" s="252" t="s">
        <v>1836</v>
      </c>
      <c r="P18475" s="252" t="s">
        <v>114</v>
      </c>
      <c r="Q18475" s="252" t="s">
        <v>114</v>
      </c>
      <c r="R18475" s="265">
        <v>0</v>
      </c>
      <c r="S18475" s="252" t="str">
        <f>_xlfn.XLOOKUP(D18475,'data 2026'!E:E,'data 2026'!A:A)</f>
        <v>Xăng dầu</v>
      </c>
    </row>
    <row r="18476" spans="1:19">
      <c r="A18476" s="252" t="s">
        <v>1065</v>
      </c>
      <c r="B18476" s="256">
        <v>45824</v>
      </c>
      <c r="C18476" s="252" t="s">
        <v>35406</v>
      </c>
      <c r="D18476" s="252" t="s">
        <v>341</v>
      </c>
      <c r="E18476" s="252" t="s">
        <v>340</v>
      </c>
      <c r="F18476" s="252" t="s">
        <v>1213</v>
      </c>
      <c r="G18476" s="252" t="s">
        <v>1214</v>
      </c>
      <c r="H18476" s="252" t="s">
        <v>35407</v>
      </c>
      <c r="I18476" s="252" t="s">
        <v>6330</v>
      </c>
      <c r="J18476" s="252" t="s">
        <v>1443</v>
      </c>
      <c r="K18476" s="252" t="s">
        <v>1420</v>
      </c>
      <c r="L18476" s="264">
        <v>2375455</v>
      </c>
      <c r="M18476" s="252" t="s">
        <v>35408</v>
      </c>
      <c r="N18476" s="252" t="s">
        <v>114</v>
      </c>
      <c r="O18476" s="252" t="s">
        <v>1836</v>
      </c>
      <c r="P18476" s="252" t="s">
        <v>114</v>
      </c>
      <c r="Q18476" s="252" t="s">
        <v>114</v>
      </c>
      <c r="R18476" s="265">
        <v>0</v>
      </c>
      <c r="S18476" s="252" t="str">
        <f>_xlfn.XLOOKUP(D18476,'data 2026'!E:E,'data 2026'!A:A)</f>
        <v>Xăng dầu</v>
      </c>
    </row>
    <row r="18477" spans="1:19">
      <c r="A18477" s="252" t="s">
        <v>1065</v>
      </c>
      <c r="B18477" s="256">
        <v>45824</v>
      </c>
      <c r="C18477" s="252" t="s">
        <v>35409</v>
      </c>
      <c r="D18477" s="252" t="s">
        <v>341</v>
      </c>
      <c r="E18477" s="252" t="s">
        <v>340</v>
      </c>
      <c r="F18477" s="252" t="s">
        <v>1213</v>
      </c>
      <c r="G18477" s="252" t="s">
        <v>1214</v>
      </c>
      <c r="H18477" s="252" t="s">
        <v>35391</v>
      </c>
      <c r="I18477" s="252" t="s">
        <v>6330</v>
      </c>
      <c r="J18477" s="252" t="s">
        <v>1443</v>
      </c>
      <c r="K18477" s="252" t="s">
        <v>1420</v>
      </c>
      <c r="L18477" s="264">
        <v>2375455</v>
      </c>
      <c r="M18477" s="252" t="s">
        <v>35410</v>
      </c>
      <c r="N18477" s="252" t="s">
        <v>114</v>
      </c>
      <c r="O18477" s="252" t="s">
        <v>1836</v>
      </c>
      <c r="P18477" s="252" t="s">
        <v>114</v>
      </c>
      <c r="Q18477" s="252" t="s">
        <v>114</v>
      </c>
      <c r="R18477" s="265">
        <v>0</v>
      </c>
      <c r="S18477" s="252" t="str">
        <f>_xlfn.XLOOKUP(D18477,'data 2026'!E:E,'data 2026'!A:A)</f>
        <v>Xăng dầu</v>
      </c>
    </row>
    <row r="18478" spans="1:19">
      <c r="A18478" s="252" t="s">
        <v>1065</v>
      </c>
      <c r="B18478" s="256">
        <v>45824</v>
      </c>
      <c r="C18478" s="252" t="s">
        <v>35411</v>
      </c>
      <c r="D18478" s="252" t="s">
        <v>341</v>
      </c>
      <c r="E18478" s="252" t="s">
        <v>340</v>
      </c>
      <c r="F18478" s="252" t="s">
        <v>1213</v>
      </c>
      <c r="G18478" s="252" t="s">
        <v>1214</v>
      </c>
      <c r="H18478" s="252" t="s">
        <v>35412</v>
      </c>
      <c r="I18478" s="252" t="s">
        <v>6330</v>
      </c>
      <c r="J18478" s="252" t="s">
        <v>1443</v>
      </c>
      <c r="K18478" s="252" t="s">
        <v>1420</v>
      </c>
      <c r="L18478" s="264">
        <v>3689873</v>
      </c>
      <c r="M18478" s="252" t="s">
        <v>35413</v>
      </c>
      <c r="N18478" s="252" t="s">
        <v>114</v>
      </c>
      <c r="O18478" s="252" t="s">
        <v>1836</v>
      </c>
      <c r="P18478" s="252" t="s">
        <v>114</v>
      </c>
      <c r="Q18478" s="252" t="s">
        <v>114</v>
      </c>
      <c r="R18478" s="265">
        <v>0</v>
      </c>
      <c r="S18478" s="252" t="str">
        <f>_xlfn.XLOOKUP(D18478,'data 2026'!E:E,'data 2026'!A:A)</f>
        <v>Xăng dầu</v>
      </c>
    </row>
    <row r="18479" spans="1:19">
      <c r="A18479" s="252" t="s">
        <v>1065</v>
      </c>
      <c r="B18479" s="256">
        <v>45824</v>
      </c>
      <c r="C18479" s="252" t="s">
        <v>35414</v>
      </c>
      <c r="D18479" s="252" t="s">
        <v>341</v>
      </c>
      <c r="E18479" s="252" t="s">
        <v>340</v>
      </c>
      <c r="F18479" s="252" t="s">
        <v>1213</v>
      </c>
      <c r="G18479" s="252" t="s">
        <v>1214</v>
      </c>
      <c r="H18479" s="252" t="s">
        <v>35407</v>
      </c>
      <c r="I18479" s="252" t="s">
        <v>6330</v>
      </c>
      <c r="J18479" s="252" t="s">
        <v>1443</v>
      </c>
      <c r="K18479" s="252" t="s">
        <v>1420</v>
      </c>
      <c r="L18479" s="264">
        <v>2375455</v>
      </c>
      <c r="M18479" s="252" t="s">
        <v>35415</v>
      </c>
      <c r="N18479" s="252" t="s">
        <v>114</v>
      </c>
      <c r="O18479" s="252" t="s">
        <v>1836</v>
      </c>
      <c r="P18479" s="252" t="s">
        <v>114</v>
      </c>
      <c r="Q18479" s="252" t="s">
        <v>114</v>
      </c>
      <c r="R18479" s="265">
        <v>0</v>
      </c>
      <c r="S18479" s="252" t="str">
        <f>_xlfn.XLOOKUP(D18479,'data 2026'!E:E,'data 2026'!A:A)</f>
        <v>Xăng dầu</v>
      </c>
    </row>
    <row r="18480" spans="1:19">
      <c r="A18480" s="252" t="s">
        <v>1065</v>
      </c>
      <c r="B18480" s="256">
        <v>45824</v>
      </c>
      <c r="C18480" s="252" t="s">
        <v>35416</v>
      </c>
      <c r="D18480" s="252" t="s">
        <v>341</v>
      </c>
      <c r="E18480" s="252" t="s">
        <v>340</v>
      </c>
      <c r="F18480" s="252" t="s">
        <v>1213</v>
      </c>
      <c r="G18480" s="252" t="s">
        <v>1214</v>
      </c>
      <c r="H18480" s="252" t="s">
        <v>35417</v>
      </c>
      <c r="I18480" s="252" t="s">
        <v>6330</v>
      </c>
      <c r="J18480" s="252" t="s">
        <v>1443</v>
      </c>
      <c r="K18480" s="252" t="s">
        <v>1420</v>
      </c>
      <c r="L18480" s="264">
        <v>3484000</v>
      </c>
      <c r="M18480" s="252" t="s">
        <v>35418</v>
      </c>
      <c r="N18480" s="252" t="s">
        <v>114</v>
      </c>
      <c r="O18480" s="252" t="s">
        <v>1836</v>
      </c>
      <c r="P18480" s="252" t="s">
        <v>114</v>
      </c>
      <c r="Q18480" s="252" t="s">
        <v>114</v>
      </c>
      <c r="R18480" s="265">
        <v>0</v>
      </c>
      <c r="S18480" s="252" t="str">
        <f>_xlfn.XLOOKUP(D18480,'data 2026'!E:E,'data 2026'!A:A)</f>
        <v>Xăng dầu</v>
      </c>
    </row>
    <row r="18481" spans="1:19">
      <c r="A18481" s="252" t="s">
        <v>118</v>
      </c>
      <c r="B18481" s="256">
        <v>45826</v>
      </c>
      <c r="C18481" s="252" t="s">
        <v>35419</v>
      </c>
      <c r="D18481" s="252" t="s">
        <v>173</v>
      </c>
      <c r="E18481" s="252" t="s">
        <v>1208</v>
      </c>
      <c r="F18481" s="252" t="s">
        <v>1213</v>
      </c>
      <c r="G18481" s="252" t="s">
        <v>1214</v>
      </c>
      <c r="H18481" s="252" t="s">
        <v>35420</v>
      </c>
      <c r="I18481" s="252" t="s">
        <v>33812</v>
      </c>
      <c r="J18481" s="252" t="s">
        <v>1443</v>
      </c>
      <c r="K18481" s="252" t="s">
        <v>1420</v>
      </c>
      <c r="L18481" s="264">
        <v>1040000</v>
      </c>
      <c r="M18481" s="252" t="s">
        <v>35421</v>
      </c>
      <c r="N18481" s="252" t="s">
        <v>114</v>
      </c>
      <c r="O18481" s="252" t="s">
        <v>3182</v>
      </c>
      <c r="P18481" s="252" t="s">
        <v>35013</v>
      </c>
      <c r="Q18481" s="252" t="s">
        <v>33974</v>
      </c>
      <c r="R18481" s="266">
        <v>1</v>
      </c>
      <c r="S18481" s="252" t="str">
        <f>_xlfn.XLOOKUP(D18481,'data 2026'!E:E,'data 2026'!A:A)</f>
        <v>Công cụ dụng cụ</v>
      </c>
    </row>
    <row r="18482" spans="1:19">
      <c r="A18482" s="252" t="s">
        <v>118</v>
      </c>
      <c r="B18482" s="256">
        <v>45826</v>
      </c>
      <c r="C18482" s="252" t="s">
        <v>35419</v>
      </c>
      <c r="D18482" s="252" t="s">
        <v>173</v>
      </c>
      <c r="E18482" s="252" t="s">
        <v>1208</v>
      </c>
      <c r="F18482" s="252" t="s">
        <v>1213</v>
      </c>
      <c r="G18482" s="252" t="s">
        <v>1214</v>
      </c>
      <c r="H18482" s="252" t="s">
        <v>35420</v>
      </c>
      <c r="I18482" s="252" t="s">
        <v>33812</v>
      </c>
      <c r="J18482" s="252" t="s">
        <v>1443</v>
      </c>
      <c r="K18482" s="252" t="s">
        <v>1420</v>
      </c>
      <c r="L18482" s="264">
        <v>560000</v>
      </c>
      <c r="M18482" s="252" t="s">
        <v>35421</v>
      </c>
      <c r="N18482" s="252" t="s">
        <v>114</v>
      </c>
      <c r="O18482" s="252" t="s">
        <v>3182</v>
      </c>
      <c r="P18482" s="252" t="s">
        <v>34016</v>
      </c>
      <c r="Q18482" s="252" t="s">
        <v>34017</v>
      </c>
      <c r="R18482" s="266">
        <v>4</v>
      </c>
      <c r="S18482" s="252" t="str">
        <f>_xlfn.XLOOKUP(D18482,'data 2026'!E:E,'data 2026'!A:A)</f>
        <v>Công cụ dụng cụ</v>
      </c>
    </row>
    <row r="18483" spans="1:19">
      <c r="A18483" s="252" t="s">
        <v>118</v>
      </c>
      <c r="B18483" s="256">
        <v>45826</v>
      </c>
      <c r="C18483" s="252" t="s">
        <v>35419</v>
      </c>
      <c r="D18483" s="252" t="s">
        <v>173</v>
      </c>
      <c r="E18483" s="252" t="s">
        <v>1208</v>
      </c>
      <c r="F18483" s="252" t="s">
        <v>1213</v>
      </c>
      <c r="G18483" s="252" t="s">
        <v>1214</v>
      </c>
      <c r="H18483" s="252" t="s">
        <v>35422</v>
      </c>
      <c r="I18483" s="252" t="s">
        <v>33812</v>
      </c>
      <c r="J18483" s="252" t="s">
        <v>1443</v>
      </c>
      <c r="K18483" s="252" t="s">
        <v>1420</v>
      </c>
      <c r="L18483" s="264">
        <v>370000</v>
      </c>
      <c r="M18483" s="252" t="s">
        <v>35421</v>
      </c>
      <c r="N18483" s="252" t="s">
        <v>114</v>
      </c>
      <c r="O18483" s="252" t="s">
        <v>3182</v>
      </c>
      <c r="P18483" s="252" t="s">
        <v>35011</v>
      </c>
      <c r="Q18483" s="252" t="s">
        <v>35012</v>
      </c>
      <c r="R18483" s="266">
        <v>2</v>
      </c>
      <c r="S18483" s="252" t="str">
        <f>_xlfn.XLOOKUP(D18483,'data 2026'!E:E,'data 2026'!A:A)</f>
        <v>Công cụ dụng cụ</v>
      </c>
    </row>
    <row r="18484" spans="1:19">
      <c r="A18484" s="252" t="s">
        <v>118</v>
      </c>
      <c r="B18484" s="256">
        <v>45826</v>
      </c>
      <c r="C18484" s="252" t="s">
        <v>35419</v>
      </c>
      <c r="D18484" s="252" t="s">
        <v>173</v>
      </c>
      <c r="E18484" s="252" t="s">
        <v>1208</v>
      </c>
      <c r="F18484" s="252" t="s">
        <v>1213</v>
      </c>
      <c r="G18484" s="252" t="s">
        <v>1214</v>
      </c>
      <c r="H18484" s="252" t="s">
        <v>35422</v>
      </c>
      <c r="I18484" s="252" t="s">
        <v>33812</v>
      </c>
      <c r="J18484" s="252" t="s">
        <v>1443</v>
      </c>
      <c r="K18484" s="252" t="s">
        <v>1420</v>
      </c>
      <c r="L18484" s="264">
        <v>120000</v>
      </c>
      <c r="M18484" s="252" t="s">
        <v>35421</v>
      </c>
      <c r="N18484" s="252" t="s">
        <v>114</v>
      </c>
      <c r="O18484" s="252" t="s">
        <v>3182</v>
      </c>
      <c r="P18484" s="252" t="s">
        <v>35423</v>
      </c>
      <c r="Q18484" s="252" t="s">
        <v>35424</v>
      </c>
      <c r="R18484" s="266">
        <v>1</v>
      </c>
      <c r="S18484" s="252" t="str">
        <f>_xlfn.XLOOKUP(D18484,'data 2026'!E:E,'data 2026'!A:A)</f>
        <v>Công cụ dụng cụ</v>
      </c>
    </row>
    <row r="18485" spans="1:19">
      <c r="A18485" s="252" t="s">
        <v>118</v>
      </c>
      <c r="B18485" s="256">
        <v>45826</v>
      </c>
      <c r="C18485" s="252" t="s">
        <v>35419</v>
      </c>
      <c r="D18485" s="252" t="s">
        <v>173</v>
      </c>
      <c r="E18485" s="252" t="s">
        <v>1208</v>
      </c>
      <c r="F18485" s="252" t="s">
        <v>1213</v>
      </c>
      <c r="G18485" s="252" t="s">
        <v>1214</v>
      </c>
      <c r="H18485" s="252" t="s">
        <v>35425</v>
      </c>
      <c r="I18485" s="252" t="s">
        <v>33812</v>
      </c>
      <c r="J18485" s="252" t="s">
        <v>1443</v>
      </c>
      <c r="K18485" s="252" t="s">
        <v>1420</v>
      </c>
      <c r="L18485" s="264">
        <v>105000</v>
      </c>
      <c r="M18485" s="252" t="s">
        <v>35421</v>
      </c>
      <c r="N18485" s="252" t="s">
        <v>114</v>
      </c>
      <c r="O18485" s="252" t="s">
        <v>3182</v>
      </c>
      <c r="P18485" s="252" t="s">
        <v>34139</v>
      </c>
      <c r="Q18485" s="252" t="s">
        <v>34140</v>
      </c>
      <c r="R18485" s="266">
        <v>3</v>
      </c>
      <c r="S18485" s="252" t="str">
        <f>_xlfn.XLOOKUP(D18485,'data 2026'!E:E,'data 2026'!A:A)</f>
        <v>Công cụ dụng cụ</v>
      </c>
    </row>
    <row r="18486" spans="1:19">
      <c r="A18486" s="252" t="s">
        <v>118</v>
      </c>
      <c r="B18486" s="256">
        <v>45826</v>
      </c>
      <c r="C18486" s="252" t="s">
        <v>35419</v>
      </c>
      <c r="D18486" s="252" t="s">
        <v>173</v>
      </c>
      <c r="E18486" s="252" t="s">
        <v>1208</v>
      </c>
      <c r="F18486" s="252" t="s">
        <v>1213</v>
      </c>
      <c r="G18486" s="252" t="s">
        <v>1214</v>
      </c>
      <c r="H18486" s="252" t="s">
        <v>35422</v>
      </c>
      <c r="I18486" s="252" t="s">
        <v>33812</v>
      </c>
      <c r="J18486" s="252" t="s">
        <v>1443</v>
      </c>
      <c r="K18486" s="252" t="s">
        <v>1420</v>
      </c>
      <c r="L18486" s="264">
        <v>3780000</v>
      </c>
      <c r="M18486" s="252" t="s">
        <v>35421</v>
      </c>
      <c r="N18486" s="252" t="s">
        <v>114</v>
      </c>
      <c r="O18486" s="252" t="s">
        <v>3182</v>
      </c>
      <c r="P18486" s="252" t="s">
        <v>35119</v>
      </c>
      <c r="Q18486" s="252" t="s">
        <v>35120</v>
      </c>
      <c r="R18486" s="266">
        <v>12</v>
      </c>
      <c r="S18486" s="252" t="str">
        <f>_xlfn.XLOOKUP(D18486,'data 2026'!E:E,'data 2026'!A:A)</f>
        <v>Công cụ dụng cụ</v>
      </c>
    </row>
    <row r="18487" spans="1:19">
      <c r="A18487" s="252" t="s">
        <v>118</v>
      </c>
      <c r="B18487" s="256">
        <v>45826</v>
      </c>
      <c r="C18487" s="252" t="s">
        <v>35419</v>
      </c>
      <c r="D18487" s="252" t="s">
        <v>173</v>
      </c>
      <c r="E18487" s="252" t="s">
        <v>1208</v>
      </c>
      <c r="F18487" s="252" t="s">
        <v>1213</v>
      </c>
      <c r="G18487" s="252" t="s">
        <v>1214</v>
      </c>
      <c r="H18487" s="252" t="s">
        <v>35422</v>
      </c>
      <c r="I18487" s="252" t="s">
        <v>33812</v>
      </c>
      <c r="J18487" s="252" t="s">
        <v>1443</v>
      </c>
      <c r="K18487" s="252" t="s">
        <v>1420</v>
      </c>
      <c r="L18487" s="264">
        <v>12600000</v>
      </c>
      <c r="M18487" s="252" t="s">
        <v>35421</v>
      </c>
      <c r="N18487" s="252" t="s">
        <v>114</v>
      </c>
      <c r="O18487" s="252" t="s">
        <v>3182</v>
      </c>
      <c r="P18487" s="252" t="s">
        <v>35119</v>
      </c>
      <c r="Q18487" s="252" t="s">
        <v>35120</v>
      </c>
      <c r="R18487" s="266">
        <v>40</v>
      </c>
      <c r="S18487" s="252" t="str">
        <f>_xlfn.XLOOKUP(D18487,'data 2026'!E:E,'data 2026'!A:A)</f>
        <v>Công cụ dụng cụ</v>
      </c>
    </row>
    <row r="18488" spans="1:19">
      <c r="A18488" s="252" t="s">
        <v>118</v>
      </c>
      <c r="B18488" s="256">
        <v>45827</v>
      </c>
      <c r="C18488" s="252" t="s">
        <v>35426</v>
      </c>
      <c r="D18488" s="252" t="s">
        <v>341</v>
      </c>
      <c r="E18488" s="252" t="s">
        <v>340</v>
      </c>
      <c r="F18488" s="252" t="s">
        <v>1213</v>
      </c>
      <c r="G18488" s="252" t="s">
        <v>1214</v>
      </c>
      <c r="H18488" s="252" t="s">
        <v>35427</v>
      </c>
      <c r="I18488" s="252" t="s">
        <v>6330</v>
      </c>
      <c r="J18488" s="252" t="s">
        <v>1443</v>
      </c>
      <c r="K18488" s="252" t="s">
        <v>1420</v>
      </c>
      <c r="L18488" s="264">
        <v>5310000</v>
      </c>
      <c r="M18488" s="252" t="s">
        <v>35428</v>
      </c>
      <c r="N18488" s="252" t="s">
        <v>114</v>
      </c>
      <c r="O18488" s="252" t="s">
        <v>1836</v>
      </c>
      <c r="P18488" s="252" t="s">
        <v>114</v>
      </c>
      <c r="Q18488" s="252" t="s">
        <v>114</v>
      </c>
      <c r="R18488" s="265">
        <v>0</v>
      </c>
      <c r="S18488" s="252" t="str">
        <f>_xlfn.XLOOKUP(D18488,'data 2026'!E:E,'data 2026'!A:A)</f>
        <v>Xăng dầu</v>
      </c>
    </row>
    <row r="18489" spans="1:19">
      <c r="A18489" s="252" t="s">
        <v>118</v>
      </c>
      <c r="B18489" s="256">
        <v>45827</v>
      </c>
      <c r="C18489" s="252" t="s">
        <v>35429</v>
      </c>
      <c r="D18489" s="252" t="s">
        <v>341</v>
      </c>
      <c r="E18489" s="252" t="s">
        <v>340</v>
      </c>
      <c r="F18489" s="252" t="s">
        <v>1213</v>
      </c>
      <c r="G18489" s="252" t="s">
        <v>1214</v>
      </c>
      <c r="H18489" s="252" t="s">
        <v>35430</v>
      </c>
      <c r="I18489" s="252" t="s">
        <v>6330</v>
      </c>
      <c r="J18489" s="252" t="s">
        <v>1443</v>
      </c>
      <c r="K18489" s="252" t="s">
        <v>1420</v>
      </c>
      <c r="L18489" s="264">
        <v>8206364</v>
      </c>
      <c r="M18489" s="252" t="s">
        <v>35431</v>
      </c>
      <c r="N18489" s="252" t="s">
        <v>114</v>
      </c>
      <c r="O18489" s="252" t="s">
        <v>1836</v>
      </c>
      <c r="P18489" s="252" t="s">
        <v>114</v>
      </c>
      <c r="Q18489" s="252" t="s">
        <v>114</v>
      </c>
      <c r="R18489" s="265">
        <v>0</v>
      </c>
      <c r="S18489" s="252" t="str">
        <f>_xlfn.XLOOKUP(D18489,'data 2026'!E:E,'data 2026'!A:A)</f>
        <v>Xăng dầu</v>
      </c>
    </row>
    <row r="18490" spans="1:19">
      <c r="A18490" s="252" t="s">
        <v>1065</v>
      </c>
      <c r="B18490" s="256">
        <v>45828</v>
      </c>
      <c r="C18490" s="252" t="s">
        <v>35432</v>
      </c>
      <c r="D18490" s="252" t="s">
        <v>341</v>
      </c>
      <c r="E18490" s="252" t="s">
        <v>340</v>
      </c>
      <c r="F18490" s="252" t="s">
        <v>1213</v>
      </c>
      <c r="G18490" s="252" t="s">
        <v>1214</v>
      </c>
      <c r="H18490" s="252" t="s">
        <v>35433</v>
      </c>
      <c r="I18490" s="252" t="s">
        <v>6330</v>
      </c>
      <c r="J18490" s="252" t="s">
        <v>1443</v>
      </c>
      <c r="K18490" s="252" t="s">
        <v>1420</v>
      </c>
      <c r="L18490" s="264">
        <v>2252727</v>
      </c>
      <c r="M18490" s="252" t="s">
        <v>35434</v>
      </c>
      <c r="N18490" s="252" t="s">
        <v>114</v>
      </c>
      <c r="O18490" s="252" t="s">
        <v>1836</v>
      </c>
      <c r="P18490" s="252" t="s">
        <v>114</v>
      </c>
      <c r="Q18490" s="252" t="s">
        <v>114</v>
      </c>
      <c r="R18490" s="265">
        <v>0</v>
      </c>
      <c r="S18490" s="252" t="str">
        <f>_xlfn.XLOOKUP(D18490,'data 2026'!E:E,'data 2026'!A:A)</f>
        <v>Xăng dầu</v>
      </c>
    </row>
    <row r="18491" spans="1:19">
      <c r="A18491" s="252" t="s">
        <v>1065</v>
      </c>
      <c r="B18491" s="256">
        <v>45828</v>
      </c>
      <c r="C18491" s="252" t="s">
        <v>35435</v>
      </c>
      <c r="D18491" s="252" t="s">
        <v>341</v>
      </c>
      <c r="E18491" s="252" t="s">
        <v>340</v>
      </c>
      <c r="F18491" s="252" t="s">
        <v>1213</v>
      </c>
      <c r="G18491" s="252" t="s">
        <v>1214</v>
      </c>
      <c r="H18491" s="252" t="s">
        <v>35436</v>
      </c>
      <c r="I18491" s="252" t="s">
        <v>6330</v>
      </c>
      <c r="J18491" s="252" t="s">
        <v>1443</v>
      </c>
      <c r="K18491" s="252" t="s">
        <v>1420</v>
      </c>
      <c r="L18491" s="264">
        <v>2413636</v>
      </c>
      <c r="M18491" s="252" t="s">
        <v>35437</v>
      </c>
      <c r="N18491" s="252" t="s">
        <v>114</v>
      </c>
      <c r="O18491" s="252" t="s">
        <v>1836</v>
      </c>
      <c r="P18491" s="252" t="s">
        <v>114</v>
      </c>
      <c r="Q18491" s="252" t="s">
        <v>114</v>
      </c>
      <c r="R18491" s="265">
        <v>0</v>
      </c>
      <c r="S18491" s="252" t="str">
        <f>_xlfn.XLOOKUP(D18491,'data 2026'!E:E,'data 2026'!A:A)</f>
        <v>Xăng dầu</v>
      </c>
    </row>
    <row r="18492" spans="1:19">
      <c r="A18492" s="252" t="s">
        <v>1065</v>
      </c>
      <c r="B18492" s="256">
        <v>45828</v>
      </c>
      <c r="C18492" s="252" t="s">
        <v>35438</v>
      </c>
      <c r="D18492" s="252" t="s">
        <v>341</v>
      </c>
      <c r="E18492" s="252" t="s">
        <v>340</v>
      </c>
      <c r="F18492" s="252" t="s">
        <v>1213</v>
      </c>
      <c r="G18492" s="252" t="s">
        <v>1214</v>
      </c>
      <c r="H18492" s="252" t="s">
        <v>35439</v>
      </c>
      <c r="I18492" s="252" t="s">
        <v>6330</v>
      </c>
      <c r="J18492" s="252" t="s">
        <v>1443</v>
      </c>
      <c r="K18492" s="252" t="s">
        <v>1420</v>
      </c>
      <c r="L18492" s="264">
        <v>2375455</v>
      </c>
      <c r="M18492" s="252" t="s">
        <v>35440</v>
      </c>
      <c r="N18492" s="252" t="s">
        <v>114</v>
      </c>
      <c r="O18492" s="252" t="s">
        <v>1836</v>
      </c>
      <c r="P18492" s="252" t="s">
        <v>114</v>
      </c>
      <c r="Q18492" s="252" t="s">
        <v>114</v>
      </c>
      <c r="R18492" s="265">
        <v>0</v>
      </c>
      <c r="S18492" s="252" t="str">
        <f>_xlfn.XLOOKUP(D18492,'data 2026'!E:E,'data 2026'!A:A)</f>
        <v>Xăng dầu</v>
      </c>
    </row>
    <row r="18493" spans="1:19">
      <c r="A18493" s="252" t="s">
        <v>118</v>
      </c>
      <c r="B18493" s="256">
        <v>45831</v>
      </c>
      <c r="C18493" s="252" t="s">
        <v>35441</v>
      </c>
      <c r="D18493" s="252" t="s">
        <v>341</v>
      </c>
      <c r="E18493" s="252" t="s">
        <v>340</v>
      </c>
      <c r="F18493" s="252" t="s">
        <v>1213</v>
      </c>
      <c r="G18493" s="252" t="s">
        <v>1214</v>
      </c>
      <c r="H18493" s="252" t="s">
        <v>35442</v>
      </c>
      <c r="I18493" s="252" t="s">
        <v>6330</v>
      </c>
      <c r="J18493" s="252" t="s">
        <v>1443</v>
      </c>
      <c r="K18493" s="252" t="s">
        <v>1420</v>
      </c>
      <c r="L18493" s="264">
        <v>8356364</v>
      </c>
      <c r="M18493" s="252" t="s">
        <v>35443</v>
      </c>
      <c r="N18493" s="252" t="s">
        <v>114</v>
      </c>
      <c r="O18493" s="252" t="s">
        <v>1836</v>
      </c>
      <c r="P18493" s="252" t="s">
        <v>114</v>
      </c>
      <c r="Q18493" s="252" t="s">
        <v>114</v>
      </c>
      <c r="R18493" s="265">
        <v>0</v>
      </c>
      <c r="S18493" s="252" t="str">
        <f>_xlfn.XLOOKUP(D18493,'data 2026'!E:E,'data 2026'!A:A)</f>
        <v>Xăng dầu</v>
      </c>
    </row>
    <row r="18494" spans="1:19">
      <c r="A18494" s="252" t="s">
        <v>118</v>
      </c>
      <c r="B18494" s="256">
        <v>45831</v>
      </c>
      <c r="C18494" s="252" t="s">
        <v>35444</v>
      </c>
      <c r="D18494" s="252" t="s">
        <v>341</v>
      </c>
      <c r="E18494" s="252" t="s">
        <v>340</v>
      </c>
      <c r="F18494" s="252" t="s">
        <v>1213</v>
      </c>
      <c r="G18494" s="252" t="s">
        <v>1214</v>
      </c>
      <c r="H18494" s="252" t="s">
        <v>35445</v>
      </c>
      <c r="I18494" s="252" t="s">
        <v>6330</v>
      </c>
      <c r="J18494" s="252" t="s">
        <v>1443</v>
      </c>
      <c r="K18494" s="252" t="s">
        <v>1420</v>
      </c>
      <c r="L18494" s="264">
        <v>6789545</v>
      </c>
      <c r="M18494" s="252" t="s">
        <v>35446</v>
      </c>
      <c r="N18494" s="252" t="s">
        <v>114</v>
      </c>
      <c r="O18494" s="252" t="s">
        <v>1836</v>
      </c>
      <c r="P18494" s="252" t="s">
        <v>114</v>
      </c>
      <c r="Q18494" s="252" t="s">
        <v>114</v>
      </c>
      <c r="R18494" s="265">
        <v>0</v>
      </c>
      <c r="S18494" s="252" t="str">
        <f>_xlfn.XLOOKUP(D18494,'data 2026'!E:E,'data 2026'!A:A)</f>
        <v>Xăng dầu</v>
      </c>
    </row>
    <row r="18495" spans="1:19">
      <c r="A18495" s="252" t="s">
        <v>118</v>
      </c>
      <c r="B18495" s="256">
        <v>45831</v>
      </c>
      <c r="C18495" s="252" t="s">
        <v>35447</v>
      </c>
      <c r="D18495" s="252" t="s">
        <v>341</v>
      </c>
      <c r="E18495" s="252" t="s">
        <v>340</v>
      </c>
      <c r="F18495" s="252" t="s">
        <v>1213</v>
      </c>
      <c r="G18495" s="252" t="s">
        <v>1214</v>
      </c>
      <c r="H18495" s="252" t="s">
        <v>35448</v>
      </c>
      <c r="I18495" s="252" t="s">
        <v>6330</v>
      </c>
      <c r="J18495" s="252" t="s">
        <v>1443</v>
      </c>
      <c r="K18495" s="252" t="s">
        <v>1420</v>
      </c>
      <c r="L18495" s="264">
        <v>5222727</v>
      </c>
      <c r="M18495" s="252" t="s">
        <v>35449</v>
      </c>
      <c r="N18495" s="252" t="s">
        <v>114</v>
      </c>
      <c r="O18495" s="252" t="s">
        <v>1836</v>
      </c>
      <c r="P18495" s="252" t="s">
        <v>114</v>
      </c>
      <c r="Q18495" s="252" t="s">
        <v>114</v>
      </c>
      <c r="R18495" s="265">
        <v>0</v>
      </c>
      <c r="S18495" s="252" t="str">
        <f>_xlfn.XLOOKUP(D18495,'data 2026'!E:E,'data 2026'!A:A)</f>
        <v>Xăng dầu</v>
      </c>
    </row>
    <row r="18496" spans="1:19">
      <c r="A18496" s="252" t="s">
        <v>118</v>
      </c>
      <c r="B18496" s="256">
        <v>45831</v>
      </c>
      <c r="C18496" s="252" t="s">
        <v>35450</v>
      </c>
      <c r="D18496" s="252" t="s">
        <v>341</v>
      </c>
      <c r="E18496" s="252" t="s">
        <v>340</v>
      </c>
      <c r="F18496" s="252" t="s">
        <v>1213</v>
      </c>
      <c r="G18496" s="252" t="s">
        <v>1214</v>
      </c>
      <c r="H18496" s="252" t="s">
        <v>35451</v>
      </c>
      <c r="I18496" s="252" t="s">
        <v>6330</v>
      </c>
      <c r="J18496" s="252" t="s">
        <v>1443</v>
      </c>
      <c r="K18496" s="252" t="s">
        <v>1420</v>
      </c>
      <c r="L18496" s="264">
        <v>5792727</v>
      </c>
      <c r="M18496" s="252" t="s">
        <v>35452</v>
      </c>
      <c r="N18496" s="252" t="s">
        <v>114</v>
      </c>
      <c r="O18496" s="252" t="s">
        <v>1836</v>
      </c>
      <c r="P18496" s="252" t="s">
        <v>114</v>
      </c>
      <c r="Q18496" s="252" t="s">
        <v>114</v>
      </c>
      <c r="R18496" s="265">
        <v>0</v>
      </c>
      <c r="S18496" s="252" t="str">
        <f>_xlfn.XLOOKUP(D18496,'data 2026'!E:E,'data 2026'!A:A)</f>
        <v>Xăng dầu</v>
      </c>
    </row>
    <row r="18497" spans="1:19">
      <c r="A18497" s="252" t="s">
        <v>1065</v>
      </c>
      <c r="B18497" s="256">
        <v>45832</v>
      </c>
      <c r="C18497" s="252" t="s">
        <v>35453</v>
      </c>
      <c r="D18497" s="252" t="s">
        <v>341</v>
      </c>
      <c r="E18497" s="252" t="s">
        <v>340</v>
      </c>
      <c r="F18497" s="252" t="s">
        <v>1213</v>
      </c>
      <c r="G18497" s="252" t="s">
        <v>1214</v>
      </c>
      <c r="H18497" s="252" t="s">
        <v>35436</v>
      </c>
      <c r="I18497" s="252" t="s">
        <v>6330</v>
      </c>
      <c r="J18497" s="252" t="s">
        <v>1443</v>
      </c>
      <c r="K18497" s="252" t="s">
        <v>1420</v>
      </c>
      <c r="L18497" s="264">
        <v>2413636</v>
      </c>
      <c r="M18497" s="252" t="s">
        <v>35454</v>
      </c>
      <c r="N18497" s="252" t="s">
        <v>114</v>
      </c>
      <c r="O18497" s="252" t="s">
        <v>1836</v>
      </c>
      <c r="P18497" s="252" t="s">
        <v>114</v>
      </c>
      <c r="Q18497" s="252" t="s">
        <v>114</v>
      </c>
      <c r="R18497" s="265">
        <v>0</v>
      </c>
      <c r="S18497" s="252" t="str">
        <f>_xlfn.XLOOKUP(D18497,'data 2026'!E:E,'data 2026'!A:A)</f>
        <v>Xăng dầu</v>
      </c>
    </row>
    <row r="18498" spans="1:19">
      <c r="A18498" s="252" t="s">
        <v>1065</v>
      </c>
      <c r="B18498" s="256">
        <v>45832</v>
      </c>
      <c r="C18498" s="252" t="s">
        <v>35455</v>
      </c>
      <c r="D18498" s="252" t="s">
        <v>341</v>
      </c>
      <c r="E18498" s="252" t="s">
        <v>340</v>
      </c>
      <c r="F18498" s="252" t="s">
        <v>1213</v>
      </c>
      <c r="G18498" s="252" t="s">
        <v>1214</v>
      </c>
      <c r="H18498" s="252" t="s">
        <v>35439</v>
      </c>
      <c r="I18498" s="252" t="s">
        <v>6330</v>
      </c>
      <c r="J18498" s="252" t="s">
        <v>1443</v>
      </c>
      <c r="K18498" s="252" t="s">
        <v>1420</v>
      </c>
      <c r="L18498" s="264">
        <v>2611364</v>
      </c>
      <c r="M18498" s="252" t="s">
        <v>35456</v>
      </c>
      <c r="N18498" s="252" t="s">
        <v>114</v>
      </c>
      <c r="O18498" s="252" t="s">
        <v>1836</v>
      </c>
      <c r="P18498" s="252" t="s">
        <v>114</v>
      </c>
      <c r="Q18498" s="252" t="s">
        <v>114</v>
      </c>
      <c r="R18498" s="265">
        <v>0</v>
      </c>
      <c r="S18498" s="252" t="str">
        <f>_xlfn.XLOOKUP(D18498,'data 2026'!E:E,'data 2026'!A:A)</f>
        <v>Xăng dầu</v>
      </c>
    </row>
    <row r="18499" spans="1:19">
      <c r="A18499" s="252" t="s">
        <v>1065</v>
      </c>
      <c r="B18499" s="256">
        <v>45832</v>
      </c>
      <c r="C18499" s="252" t="s">
        <v>35457</v>
      </c>
      <c r="D18499" s="252" t="s">
        <v>341</v>
      </c>
      <c r="E18499" s="252" t="s">
        <v>340</v>
      </c>
      <c r="F18499" s="252" t="s">
        <v>1213</v>
      </c>
      <c r="G18499" s="252" t="s">
        <v>1214</v>
      </c>
      <c r="H18499" s="252" t="s">
        <v>35458</v>
      </c>
      <c r="I18499" s="252" t="s">
        <v>6330</v>
      </c>
      <c r="J18499" s="252" t="s">
        <v>1443</v>
      </c>
      <c r="K18499" s="252" t="s">
        <v>1420</v>
      </c>
      <c r="L18499" s="264">
        <v>3379091</v>
      </c>
      <c r="M18499" s="252" t="s">
        <v>35459</v>
      </c>
      <c r="N18499" s="252" t="s">
        <v>114</v>
      </c>
      <c r="O18499" s="252" t="s">
        <v>1836</v>
      </c>
      <c r="P18499" s="252" t="s">
        <v>114</v>
      </c>
      <c r="Q18499" s="252" t="s">
        <v>114</v>
      </c>
      <c r="R18499" s="265">
        <v>0</v>
      </c>
      <c r="S18499" s="252" t="str">
        <f>_xlfn.XLOOKUP(D18499,'data 2026'!E:E,'data 2026'!A:A)</f>
        <v>Xăng dầu</v>
      </c>
    </row>
    <row r="18500" spans="1:19">
      <c r="A18500" s="252" t="s">
        <v>1065</v>
      </c>
      <c r="B18500" s="256">
        <v>45834</v>
      </c>
      <c r="C18500" s="252" t="s">
        <v>35460</v>
      </c>
      <c r="D18500" s="252" t="s">
        <v>341</v>
      </c>
      <c r="E18500" s="252" t="s">
        <v>340</v>
      </c>
      <c r="F18500" s="252" t="s">
        <v>1213</v>
      </c>
      <c r="G18500" s="252" t="s">
        <v>1214</v>
      </c>
      <c r="H18500" s="252" t="s">
        <v>35436</v>
      </c>
      <c r="I18500" s="252" t="s">
        <v>6330</v>
      </c>
      <c r="J18500" s="252" t="s">
        <v>1443</v>
      </c>
      <c r="K18500" s="252" t="s">
        <v>1420</v>
      </c>
      <c r="L18500" s="264">
        <v>2611364</v>
      </c>
      <c r="M18500" s="252" t="s">
        <v>35461</v>
      </c>
      <c r="N18500" s="252" t="s">
        <v>114</v>
      </c>
      <c r="O18500" s="252" t="s">
        <v>1836</v>
      </c>
      <c r="P18500" s="252" t="s">
        <v>114</v>
      </c>
      <c r="Q18500" s="252" t="s">
        <v>114</v>
      </c>
      <c r="R18500" s="265">
        <v>0</v>
      </c>
      <c r="S18500" s="252" t="str">
        <f>_xlfn.XLOOKUP(D18500,'data 2026'!E:E,'data 2026'!A:A)</f>
        <v>Xăng dầu</v>
      </c>
    </row>
    <row r="18501" spans="1:19">
      <c r="A18501" s="252" t="s">
        <v>1065</v>
      </c>
      <c r="B18501" s="256">
        <v>45834</v>
      </c>
      <c r="C18501" s="252" t="s">
        <v>35462</v>
      </c>
      <c r="D18501" s="252" t="s">
        <v>341</v>
      </c>
      <c r="E18501" s="252" t="s">
        <v>340</v>
      </c>
      <c r="F18501" s="252" t="s">
        <v>1213</v>
      </c>
      <c r="G18501" s="252" t="s">
        <v>1214</v>
      </c>
      <c r="H18501" s="252" t="s">
        <v>35463</v>
      </c>
      <c r="I18501" s="252" t="s">
        <v>6330</v>
      </c>
      <c r="J18501" s="252" t="s">
        <v>1443</v>
      </c>
      <c r="K18501" s="252" t="s">
        <v>1420</v>
      </c>
      <c r="L18501" s="264">
        <v>3394773</v>
      </c>
      <c r="M18501" s="252" t="s">
        <v>35464</v>
      </c>
      <c r="N18501" s="252" t="s">
        <v>114</v>
      </c>
      <c r="O18501" s="252" t="s">
        <v>1836</v>
      </c>
      <c r="P18501" s="252" t="s">
        <v>114</v>
      </c>
      <c r="Q18501" s="252" t="s">
        <v>114</v>
      </c>
      <c r="R18501" s="265">
        <v>0</v>
      </c>
      <c r="S18501" s="252" t="str">
        <f>_xlfn.XLOOKUP(D18501,'data 2026'!E:E,'data 2026'!A:A)</f>
        <v>Xăng dầu</v>
      </c>
    </row>
    <row r="18502" spans="1:19">
      <c r="A18502" s="252" t="s">
        <v>118</v>
      </c>
      <c r="B18502" s="256">
        <v>45835</v>
      </c>
      <c r="C18502" s="252" t="s">
        <v>35465</v>
      </c>
      <c r="D18502" s="252" t="s">
        <v>341</v>
      </c>
      <c r="E18502" s="252" t="s">
        <v>340</v>
      </c>
      <c r="F18502" s="252" t="s">
        <v>1213</v>
      </c>
      <c r="G18502" s="252" t="s">
        <v>1214</v>
      </c>
      <c r="H18502" s="252" t="s">
        <v>35466</v>
      </c>
      <c r="I18502" s="252" t="s">
        <v>6330</v>
      </c>
      <c r="J18502" s="252" t="s">
        <v>1443</v>
      </c>
      <c r="K18502" s="252" t="s">
        <v>1420</v>
      </c>
      <c r="L18502" s="264">
        <v>6789545</v>
      </c>
      <c r="M18502" s="252" t="s">
        <v>35467</v>
      </c>
      <c r="N18502" s="252" t="s">
        <v>114</v>
      </c>
      <c r="O18502" s="252" t="s">
        <v>1836</v>
      </c>
      <c r="P18502" s="252" t="s">
        <v>114</v>
      </c>
      <c r="Q18502" s="252" t="s">
        <v>114</v>
      </c>
      <c r="R18502" s="265">
        <v>0</v>
      </c>
      <c r="S18502" s="252" t="str">
        <f>_xlfn.XLOOKUP(D18502,'data 2026'!E:E,'data 2026'!A:A)</f>
        <v>Xăng dầu</v>
      </c>
    </row>
    <row r="18503" spans="1:19">
      <c r="A18503" s="252" t="s">
        <v>118</v>
      </c>
      <c r="B18503" s="256">
        <v>45835</v>
      </c>
      <c r="C18503" s="252" t="s">
        <v>35468</v>
      </c>
      <c r="D18503" s="252" t="s">
        <v>341</v>
      </c>
      <c r="E18503" s="252" t="s">
        <v>340</v>
      </c>
      <c r="F18503" s="252" t="s">
        <v>1213</v>
      </c>
      <c r="G18503" s="252" t="s">
        <v>1214</v>
      </c>
      <c r="H18503" s="252" t="s">
        <v>35469</v>
      </c>
      <c r="I18503" s="252" t="s">
        <v>6330</v>
      </c>
      <c r="J18503" s="252" t="s">
        <v>1443</v>
      </c>
      <c r="K18503" s="252" t="s">
        <v>1420</v>
      </c>
      <c r="L18503" s="264">
        <v>6267273</v>
      </c>
      <c r="M18503" s="252" t="s">
        <v>35470</v>
      </c>
      <c r="N18503" s="252" t="s">
        <v>114</v>
      </c>
      <c r="O18503" s="252" t="s">
        <v>1836</v>
      </c>
      <c r="P18503" s="252" t="s">
        <v>114</v>
      </c>
      <c r="Q18503" s="252" t="s">
        <v>114</v>
      </c>
      <c r="R18503" s="265">
        <v>0</v>
      </c>
      <c r="S18503" s="252" t="str">
        <f>_xlfn.XLOOKUP(D18503,'data 2026'!E:E,'data 2026'!A:A)</f>
        <v>Xăng dầu</v>
      </c>
    </row>
    <row r="18504" spans="1:19">
      <c r="A18504" s="252" t="s">
        <v>118</v>
      </c>
      <c r="B18504" s="256">
        <v>45835</v>
      </c>
      <c r="C18504" s="252" t="s">
        <v>35471</v>
      </c>
      <c r="D18504" s="252" t="s">
        <v>341</v>
      </c>
      <c r="E18504" s="252" t="s">
        <v>340</v>
      </c>
      <c r="F18504" s="252" t="s">
        <v>1213</v>
      </c>
      <c r="G18504" s="252" t="s">
        <v>1214</v>
      </c>
      <c r="H18504" s="252" t="s">
        <v>35472</v>
      </c>
      <c r="I18504" s="252" t="s">
        <v>6330</v>
      </c>
      <c r="J18504" s="252" t="s">
        <v>1443</v>
      </c>
      <c r="K18504" s="252" t="s">
        <v>1420</v>
      </c>
      <c r="L18504" s="264">
        <v>5745000</v>
      </c>
      <c r="M18504" s="252" t="s">
        <v>35473</v>
      </c>
      <c r="N18504" s="252" t="s">
        <v>114</v>
      </c>
      <c r="O18504" s="252" t="s">
        <v>1836</v>
      </c>
      <c r="P18504" s="252" t="s">
        <v>114</v>
      </c>
      <c r="Q18504" s="252" t="s">
        <v>114</v>
      </c>
      <c r="R18504" s="265">
        <v>0</v>
      </c>
      <c r="S18504" s="252" t="str">
        <f>_xlfn.XLOOKUP(D18504,'data 2026'!E:E,'data 2026'!A:A)</f>
        <v>Xăng dầu</v>
      </c>
    </row>
    <row r="18505" spans="1:19">
      <c r="A18505" s="252" t="s">
        <v>118</v>
      </c>
      <c r="B18505" s="256">
        <v>45835</v>
      </c>
      <c r="C18505" s="252" t="s">
        <v>35474</v>
      </c>
      <c r="D18505" s="252" t="s">
        <v>341</v>
      </c>
      <c r="E18505" s="252" t="s">
        <v>340</v>
      </c>
      <c r="F18505" s="252" t="s">
        <v>1213</v>
      </c>
      <c r="G18505" s="252" t="s">
        <v>1214</v>
      </c>
      <c r="H18505" s="252" t="s">
        <v>35469</v>
      </c>
      <c r="I18505" s="252" t="s">
        <v>6330</v>
      </c>
      <c r="J18505" s="252" t="s">
        <v>1443</v>
      </c>
      <c r="K18505" s="252" t="s">
        <v>1420</v>
      </c>
      <c r="L18505" s="264">
        <v>6447273</v>
      </c>
      <c r="M18505" s="252" t="s">
        <v>35475</v>
      </c>
      <c r="N18505" s="252" t="s">
        <v>114</v>
      </c>
      <c r="O18505" s="252" t="s">
        <v>1836</v>
      </c>
      <c r="P18505" s="252" t="s">
        <v>114</v>
      </c>
      <c r="Q18505" s="252" t="s">
        <v>114</v>
      </c>
      <c r="R18505" s="265">
        <v>0</v>
      </c>
      <c r="S18505" s="252" t="str">
        <f>_xlfn.XLOOKUP(D18505,'data 2026'!E:E,'data 2026'!A:A)</f>
        <v>Xăng dầu</v>
      </c>
    </row>
    <row r="18506" spans="1:19">
      <c r="A18506" s="252" t="s">
        <v>118</v>
      </c>
      <c r="B18506" s="256">
        <v>45838</v>
      </c>
      <c r="C18506" s="252" t="s">
        <v>35476</v>
      </c>
      <c r="D18506" s="252" t="s">
        <v>341</v>
      </c>
      <c r="E18506" s="252" t="s">
        <v>340</v>
      </c>
      <c r="F18506" s="252" t="s">
        <v>1213</v>
      </c>
      <c r="G18506" s="252" t="s">
        <v>1214</v>
      </c>
      <c r="H18506" s="252" t="s">
        <v>35477</v>
      </c>
      <c r="I18506" s="252" t="s">
        <v>6330</v>
      </c>
      <c r="J18506" s="252" t="s">
        <v>1443</v>
      </c>
      <c r="K18506" s="252" t="s">
        <v>1420</v>
      </c>
      <c r="L18506" s="264">
        <v>5910000</v>
      </c>
      <c r="M18506" s="252" t="s">
        <v>35478</v>
      </c>
      <c r="N18506" s="252" t="s">
        <v>114</v>
      </c>
      <c r="O18506" s="252" t="s">
        <v>1836</v>
      </c>
      <c r="P18506" s="252" t="s">
        <v>114</v>
      </c>
      <c r="Q18506" s="252" t="s">
        <v>114</v>
      </c>
      <c r="R18506" s="265">
        <v>0</v>
      </c>
      <c r="S18506" s="252" t="str">
        <f>_xlfn.XLOOKUP(D18506,'data 2026'!E:E,'data 2026'!A:A)</f>
        <v>Xăng dầu</v>
      </c>
    </row>
    <row r="18507" spans="1:19">
      <c r="A18507" s="252" t="s">
        <v>1065</v>
      </c>
      <c r="B18507" s="256">
        <v>45838</v>
      </c>
      <c r="C18507" s="252" t="s">
        <v>35479</v>
      </c>
      <c r="D18507" s="252" t="s">
        <v>341</v>
      </c>
      <c r="E18507" s="252" t="s">
        <v>340</v>
      </c>
      <c r="F18507" s="252" t="s">
        <v>1213</v>
      </c>
      <c r="G18507" s="252" t="s">
        <v>1214</v>
      </c>
      <c r="H18507" s="252" t="s">
        <v>35439</v>
      </c>
      <c r="I18507" s="252" t="s">
        <v>6330</v>
      </c>
      <c r="J18507" s="252" t="s">
        <v>1443</v>
      </c>
      <c r="K18507" s="252" t="s">
        <v>1420</v>
      </c>
      <c r="L18507" s="264">
        <v>2686364</v>
      </c>
      <c r="M18507" s="252" t="s">
        <v>35480</v>
      </c>
      <c r="N18507" s="252" t="s">
        <v>114</v>
      </c>
      <c r="O18507" s="252" t="s">
        <v>1836</v>
      </c>
      <c r="P18507" s="252" t="s">
        <v>114</v>
      </c>
      <c r="Q18507" s="252" t="s">
        <v>114</v>
      </c>
      <c r="R18507" s="265">
        <v>0</v>
      </c>
      <c r="S18507" s="252" t="str">
        <f>_xlfn.XLOOKUP(D18507,'data 2026'!E:E,'data 2026'!A:A)</f>
        <v>Xăng dầu</v>
      </c>
    </row>
    <row r="18508" spans="1:19">
      <c r="A18508" s="252" t="s">
        <v>1065</v>
      </c>
      <c r="B18508" s="256">
        <v>45838</v>
      </c>
      <c r="C18508" s="252" t="s">
        <v>35481</v>
      </c>
      <c r="D18508" s="252" t="s">
        <v>341</v>
      </c>
      <c r="E18508" s="252" t="s">
        <v>340</v>
      </c>
      <c r="F18508" s="252" t="s">
        <v>1213</v>
      </c>
      <c r="G18508" s="252" t="s">
        <v>1214</v>
      </c>
      <c r="H18508" s="252" t="s">
        <v>35482</v>
      </c>
      <c r="I18508" s="252" t="s">
        <v>6330</v>
      </c>
      <c r="J18508" s="252" t="s">
        <v>1443</v>
      </c>
      <c r="K18508" s="252" t="s">
        <v>1420</v>
      </c>
      <c r="L18508" s="264">
        <v>2686364</v>
      </c>
      <c r="M18508" s="252" t="s">
        <v>35483</v>
      </c>
      <c r="N18508" s="252" t="s">
        <v>114</v>
      </c>
      <c r="O18508" s="252" t="s">
        <v>1836</v>
      </c>
      <c r="P18508" s="252" t="s">
        <v>114</v>
      </c>
      <c r="Q18508" s="252" t="s">
        <v>114</v>
      </c>
      <c r="R18508" s="265">
        <v>0</v>
      </c>
      <c r="S18508" s="252" t="str">
        <f>_xlfn.XLOOKUP(D18508,'data 2026'!E:E,'data 2026'!A:A)</f>
        <v>Xăng dầu</v>
      </c>
    </row>
    <row r="18509" spans="1:19">
      <c r="A18509" s="252" t="s">
        <v>1065</v>
      </c>
      <c r="B18509" s="256">
        <v>45838</v>
      </c>
      <c r="C18509" s="252" t="s">
        <v>35484</v>
      </c>
      <c r="D18509" s="252" t="s">
        <v>341</v>
      </c>
      <c r="E18509" s="252" t="s">
        <v>340</v>
      </c>
      <c r="F18509" s="252" t="s">
        <v>1213</v>
      </c>
      <c r="G18509" s="252" t="s">
        <v>1214</v>
      </c>
      <c r="H18509" s="252" t="s">
        <v>35485</v>
      </c>
      <c r="I18509" s="252" t="s">
        <v>6330</v>
      </c>
      <c r="J18509" s="252" t="s">
        <v>1443</v>
      </c>
      <c r="K18509" s="252" t="s">
        <v>1420</v>
      </c>
      <c r="L18509" s="264">
        <v>3671364</v>
      </c>
      <c r="M18509" s="252" t="s">
        <v>35486</v>
      </c>
      <c r="N18509" s="252" t="s">
        <v>114</v>
      </c>
      <c r="O18509" s="252" t="s">
        <v>1836</v>
      </c>
      <c r="P18509" s="252" t="s">
        <v>114</v>
      </c>
      <c r="Q18509" s="252" t="s">
        <v>114</v>
      </c>
      <c r="R18509" s="265">
        <v>0</v>
      </c>
      <c r="S18509" s="252" t="str">
        <f>_xlfn.XLOOKUP(D18509,'data 2026'!E:E,'data 2026'!A:A)</f>
        <v>Xăng dầu</v>
      </c>
    </row>
    <row r="18510" spans="1:19">
      <c r="A18510" s="252" t="s">
        <v>118</v>
      </c>
      <c r="B18510" s="256">
        <v>45838</v>
      </c>
      <c r="C18510" s="252" t="s">
        <v>35487</v>
      </c>
      <c r="D18510" s="252" t="s">
        <v>341</v>
      </c>
      <c r="E18510" s="252" t="s">
        <v>340</v>
      </c>
      <c r="F18510" s="252" t="s">
        <v>1213</v>
      </c>
      <c r="G18510" s="252" t="s">
        <v>1214</v>
      </c>
      <c r="H18510" s="252" t="s">
        <v>35488</v>
      </c>
      <c r="I18510" s="252" t="s">
        <v>6330</v>
      </c>
      <c r="J18510" s="252" t="s">
        <v>1443</v>
      </c>
      <c r="K18510" s="252" t="s">
        <v>1420</v>
      </c>
      <c r="L18510" s="264">
        <v>11282727</v>
      </c>
      <c r="M18510" s="252" t="s">
        <v>35489</v>
      </c>
      <c r="N18510" s="252" t="s">
        <v>114</v>
      </c>
      <c r="O18510" s="252" t="s">
        <v>1836</v>
      </c>
      <c r="P18510" s="252" t="s">
        <v>114</v>
      </c>
      <c r="Q18510" s="252" t="s">
        <v>114</v>
      </c>
      <c r="R18510" s="265">
        <v>0</v>
      </c>
      <c r="S18510" s="252" t="str">
        <f>_xlfn.XLOOKUP(D18510,'data 2026'!E:E,'data 2026'!A:A)</f>
        <v>Xăng dầu</v>
      </c>
    </row>
    <row r="18511" spans="1:19">
      <c r="A18511" s="252" t="s">
        <v>118</v>
      </c>
      <c r="B18511" s="256">
        <v>45840</v>
      </c>
      <c r="C18511" s="252" t="s">
        <v>35490</v>
      </c>
      <c r="D18511" s="252" t="s">
        <v>341</v>
      </c>
      <c r="E18511" s="252" t="s">
        <v>340</v>
      </c>
      <c r="F18511" s="252" t="s">
        <v>1213</v>
      </c>
      <c r="G18511" s="252" t="s">
        <v>1214</v>
      </c>
      <c r="H18511" s="252" t="s">
        <v>35491</v>
      </c>
      <c r="I18511" s="252" t="s">
        <v>18606</v>
      </c>
      <c r="J18511" s="252" t="s">
        <v>1485</v>
      </c>
      <c r="K18511" s="252" t="s">
        <v>1420</v>
      </c>
      <c r="L18511" s="264">
        <v>7521111</v>
      </c>
      <c r="M18511" s="252" t="s">
        <v>35492</v>
      </c>
      <c r="N18511" s="252" t="s">
        <v>114</v>
      </c>
      <c r="O18511" s="252" t="s">
        <v>1836</v>
      </c>
      <c r="P18511" s="252" t="s">
        <v>114</v>
      </c>
      <c r="Q18511" s="252" t="s">
        <v>114</v>
      </c>
      <c r="R18511" s="265">
        <v>0</v>
      </c>
      <c r="S18511" s="252" t="str">
        <f>_xlfn.XLOOKUP(D18511,'data 2026'!E:E,'data 2026'!A:A)</f>
        <v>Xăng dầu</v>
      </c>
    </row>
    <row r="18512" spans="1:19">
      <c r="A18512" s="252" t="s">
        <v>118</v>
      </c>
      <c r="B18512" s="256">
        <v>45840</v>
      </c>
      <c r="C18512" s="252" t="s">
        <v>35493</v>
      </c>
      <c r="D18512" s="252" t="s">
        <v>341</v>
      </c>
      <c r="E18512" s="252" t="s">
        <v>340</v>
      </c>
      <c r="F18512" s="252" t="s">
        <v>1213</v>
      </c>
      <c r="G18512" s="252" t="s">
        <v>1214</v>
      </c>
      <c r="H18512" s="252" t="s">
        <v>35494</v>
      </c>
      <c r="I18512" s="252" t="s">
        <v>18606</v>
      </c>
      <c r="J18512" s="252" t="s">
        <v>1485</v>
      </c>
      <c r="K18512" s="252" t="s">
        <v>1420</v>
      </c>
      <c r="L18512" s="264">
        <v>6983889</v>
      </c>
      <c r="M18512" s="252" t="s">
        <v>35495</v>
      </c>
      <c r="N18512" s="252" t="s">
        <v>114</v>
      </c>
      <c r="O18512" s="252" t="s">
        <v>1836</v>
      </c>
      <c r="P18512" s="252" t="s">
        <v>114</v>
      </c>
      <c r="Q18512" s="252" t="s">
        <v>114</v>
      </c>
      <c r="R18512" s="265">
        <v>0</v>
      </c>
      <c r="S18512" s="252" t="str">
        <f>_xlfn.XLOOKUP(D18512,'data 2026'!E:E,'data 2026'!A:A)</f>
        <v>Xăng dầu</v>
      </c>
    </row>
    <row r="18513" spans="1:19">
      <c r="A18513" s="252" t="s">
        <v>118</v>
      </c>
      <c r="B18513" s="256">
        <v>45838</v>
      </c>
      <c r="C18513" s="252" t="s">
        <v>1736</v>
      </c>
      <c r="D18513" s="252" t="s">
        <v>239</v>
      </c>
      <c r="E18513" s="252" t="s">
        <v>1204</v>
      </c>
      <c r="F18513" s="252" t="s">
        <v>1213</v>
      </c>
      <c r="G18513" s="252" t="s">
        <v>1214</v>
      </c>
      <c r="H18513" s="252" t="s">
        <v>1737</v>
      </c>
      <c r="I18513" s="252" t="s">
        <v>1737</v>
      </c>
      <c r="J18513" s="252" t="s">
        <v>1443</v>
      </c>
      <c r="K18513" s="252" t="s">
        <v>1420</v>
      </c>
      <c r="L18513" s="264">
        <v>750000</v>
      </c>
      <c r="M18513" s="252" t="s">
        <v>1738</v>
      </c>
      <c r="N18513" s="252" t="s">
        <v>114</v>
      </c>
      <c r="O18513" s="252" t="s">
        <v>1435</v>
      </c>
      <c r="P18513" s="252" t="s">
        <v>114</v>
      </c>
      <c r="Q18513" s="252" t="s">
        <v>114</v>
      </c>
      <c r="R18513" s="265">
        <v>0</v>
      </c>
      <c r="S18513" s="252" t="str">
        <f>_xlfn.XLOOKUP(D18513,'data 2026'!E:E,'data 2026'!A:A)</f>
        <v>Công cụ dụng cụ</v>
      </c>
    </row>
    <row r="18514" spans="1:19">
      <c r="A18514" s="252" t="s">
        <v>118</v>
      </c>
      <c r="B18514" s="256">
        <v>45838</v>
      </c>
      <c r="C18514" s="252" t="s">
        <v>35496</v>
      </c>
      <c r="D18514" s="252" t="s">
        <v>318</v>
      </c>
      <c r="E18514" s="252" t="s">
        <v>1210</v>
      </c>
      <c r="F18514" s="252" t="s">
        <v>1213</v>
      </c>
      <c r="G18514" s="252" t="s">
        <v>1214</v>
      </c>
      <c r="H18514" s="252" t="s">
        <v>33943</v>
      </c>
      <c r="I18514" s="252" t="s">
        <v>33944</v>
      </c>
      <c r="J18514" s="252" t="s">
        <v>1443</v>
      </c>
      <c r="K18514" s="252" t="s">
        <v>1420</v>
      </c>
      <c r="L18514" s="264">
        <v>1627071</v>
      </c>
      <c r="M18514" s="252" t="s">
        <v>35497</v>
      </c>
      <c r="N18514" s="252" t="s">
        <v>114</v>
      </c>
      <c r="O18514" s="252" t="s">
        <v>1435</v>
      </c>
      <c r="P18514" s="252" t="s">
        <v>114</v>
      </c>
      <c r="Q18514" s="252" t="s">
        <v>114</v>
      </c>
      <c r="R18514" s="265">
        <v>0</v>
      </c>
      <c r="S18514" s="252" t="str">
        <f>_xlfn.XLOOKUP(D18514,'data 2026'!E:E,'data 2026'!A:A)</f>
        <v>Thử mẫu -khuôn</v>
      </c>
    </row>
    <row r="18515" spans="1:19">
      <c r="A18515" s="252" t="s">
        <v>118</v>
      </c>
      <c r="B18515" s="256">
        <v>45838</v>
      </c>
      <c r="C18515" s="252" t="s">
        <v>35498</v>
      </c>
      <c r="D18515" s="252" t="s">
        <v>173</v>
      </c>
      <c r="E18515" s="252" t="s">
        <v>1208</v>
      </c>
      <c r="F18515" s="252" t="s">
        <v>1213</v>
      </c>
      <c r="G18515" s="252" t="s">
        <v>1214</v>
      </c>
      <c r="H18515" s="252" t="s">
        <v>33977</v>
      </c>
      <c r="I18515" s="252" t="s">
        <v>33978</v>
      </c>
      <c r="J18515" s="252" t="s">
        <v>1443</v>
      </c>
      <c r="K18515" s="252" t="s">
        <v>1420</v>
      </c>
      <c r="L18515" s="264">
        <v>8187500</v>
      </c>
      <c r="M18515" s="252" t="s">
        <v>35499</v>
      </c>
      <c r="N18515" s="252" t="s">
        <v>114</v>
      </c>
      <c r="O18515" s="252" t="s">
        <v>1435</v>
      </c>
      <c r="P18515" s="252" t="s">
        <v>114</v>
      </c>
      <c r="Q18515" s="252" t="s">
        <v>114</v>
      </c>
      <c r="R18515" s="265">
        <v>0</v>
      </c>
      <c r="S18515" s="252" t="str">
        <f>_xlfn.XLOOKUP(D18515,'data 2026'!E:E,'data 2026'!A:A)</f>
        <v>Công cụ dụng cụ</v>
      </c>
    </row>
    <row r="18516" spans="1:19">
      <c r="A18516" s="252" t="s">
        <v>118</v>
      </c>
      <c r="B18516" s="256">
        <v>45838</v>
      </c>
      <c r="C18516" s="252" t="s">
        <v>35500</v>
      </c>
      <c r="D18516" s="252" t="s">
        <v>241</v>
      </c>
      <c r="E18516" s="252" t="s">
        <v>1198</v>
      </c>
      <c r="F18516" s="252" t="s">
        <v>1213</v>
      </c>
      <c r="G18516" s="252" t="s">
        <v>1214</v>
      </c>
      <c r="H18516" s="252" t="s">
        <v>33981</v>
      </c>
      <c r="I18516" s="252" t="s">
        <v>33982</v>
      </c>
      <c r="J18516" s="252" t="s">
        <v>1443</v>
      </c>
      <c r="K18516" s="252" t="s">
        <v>1420</v>
      </c>
      <c r="L18516" s="264">
        <v>2285714</v>
      </c>
      <c r="M18516" s="252" t="s">
        <v>35501</v>
      </c>
      <c r="N18516" s="252" t="s">
        <v>114</v>
      </c>
      <c r="O18516" s="252" t="s">
        <v>1435</v>
      </c>
      <c r="P18516" s="252" t="s">
        <v>114</v>
      </c>
      <c r="Q18516" s="252" t="s">
        <v>114</v>
      </c>
      <c r="R18516" s="265">
        <v>0</v>
      </c>
      <c r="S18516" s="252" t="str">
        <f>_xlfn.XLOOKUP(D18516,'data 2026'!E:E,'data 2026'!A:A)</f>
        <v>Công cụ dụng cụ</v>
      </c>
    </row>
    <row r="18517" spans="1:19">
      <c r="A18517" s="252" t="s">
        <v>118</v>
      </c>
      <c r="B18517" s="256">
        <v>45838</v>
      </c>
      <c r="C18517" s="252" t="s">
        <v>35502</v>
      </c>
      <c r="D18517" s="252" t="s">
        <v>241</v>
      </c>
      <c r="E18517" s="252" t="s">
        <v>1198</v>
      </c>
      <c r="F18517" s="252" t="s">
        <v>1213</v>
      </c>
      <c r="G18517" s="252" t="s">
        <v>1214</v>
      </c>
      <c r="H18517" s="252" t="s">
        <v>33981</v>
      </c>
      <c r="I18517" s="252" t="s">
        <v>33982</v>
      </c>
      <c r="J18517" s="252" t="s">
        <v>1443</v>
      </c>
      <c r="K18517" s="252" t="s">
        <v>1420</v>
      </c>
      <c r="L18517" s="264">
        <v>250000</v>
      </c>
      <c r="M18517" s="252" t="s">
        <v>35503</v>
      </c>
      <c r="N18517" s="252" t="s">
        <v>114</v>
      </c>
      <c r="O18517" s="252" t="s">
        <v>1435</v>
      </c>
      <c r="P18517" s="252" t="s">
        <v>114</v>
      </c>
      <c r="Q18517" s="252" t="s">
        <v>114</v>
      </c>
      <c r="R18517" s="265">
        <v>0</v>
      </c>
      <c r="S18517" s="252" t="str">
        <f>_xlfn.XLOOKUP(D18517,'data 2026'!E:E,'data 2026'!A:A)</f>
        <v>Công cụ dụng cụ</v>
      </c>
    </row>
    <row r="18518" spans="1:19">
      <c r="A18518" s="252" t="s">
        <v>118</v>
      </c>
      <c r="B18518" s="256">
        <v>45838</v>
      </c>
      <c r="C18518" s="252" t="s">
        <v>35504</v>
      </c>
      <c r="D18518" s="252" t="s">
        <v>173</v>
      </c>
      <c r="E18518" s="252" t="s">
        <v>1208</v>
      </c>
      <c r="F18518" s="252" t="s">
        <v>1213</v>
      </c>
      <c r="G18518" s="252" t="s">
        <v>1214</v>
      </c>
      <c r="H18518" s="252" t="s">
        <v>33991</v>
      </c>
      <c r="I18518" s="252" t="s">
        <v>33991</v>
      </c>
      <c r="J18518" s="252" t="s">
        <v>1443</v>
      </c>
      <c r="K18518" s="252" t="s">
        <v>1420</v>
      </c>
      <c r="L18518" s="264">
        <v>500833</v>
      </c>
      <c r="M18518" s="252" t="s">
        <v>35505</v>
      </c>
      <c r="N18518" s="252" t="s">
        <v>114</v>
      </c>
      <c r="O18518" s="252" t="s">
        <v>1435</v>
      </c>
      <c r="P18518" s="252" t="s">
        <v>114</v>
      </c>
      <c r="Q18518" s="252" t="s">
        <v>114</v>
      </c>
      <c r="R18518" s="265">
        <v>0</v>
      </c>
      <c r="S18518" s="252" t="str">
        <f>_xlfn.XLOOKUP(D18518,'data 2026'!E:E,'data 2026'!A:A)</f>
        <v>Công cụ dụng cụ</v>
      </c>
    </row>
    <row r="18519" spans="1:19">
      <c r="A18519" s="252" t="s">
        <v>118</v>
      </c>
      <c r="B18519" s="256">
        <v>45838</v>
      </c>
      <c r="C18519" s="252" t="s">
        <v>35506</v>
      </c>
      <c r="D18519" s="252" t="s">
        <v>173</v>
      </c>
      <c r="E18519" s="252" t="s">
        <v>1208</v>
      </c>
      <c r="F18519" s="252" t="s">
        <v>1213</v>
      </c>
      <c r="G18519" s="252" t="s">
        <v>1214</v>
      </c>
      <c r="H18519" s="252" t="s">
        <v>33994</v>
      </c>
      <c r="I18519" s="252" t="s">
        <v>33994</v>
      </c>
      <c r="J18519" s="252" t="s">
        <v>1443</v>
      </c>
      <c r="K18519" s="252" t="s">
        <v>1420</v>
      </c>
      <c r="L18519" s="264">
        <v>145833</v>
      </c>
      <c r="M18519" s="252" t="s">
        <v>35507</v>
      </c>
      <c r="N18519" s="252" t="s">
        <v>114</v>
      </c>
      <c r="O18519" s="252" t="s">
        <v>1435</v>
      </c>
      <c r="P18519" s="252" t="s">
        <v>114</v>
      </c>
      <c r="Q18519" s="252" t="s">
        <v>114</v>
      </c>
      <c r="R18519" s="265">
        <v>0</v>
      </c>
      <c r="S18519" s="252" t="str">
        <f>_xlfn.XLOOKUP(D18519,'data 2026'!E:E,'data 2026'!A:A)</f>
        <v>Công cụ dụng cụ</v>
      </c>
    </row>
    <row r="18520" spans="1:19">
      <c r="A18520" s="252" t="s">
        <v>118</v>
      </c>
      <c r="B18520" s="256">
        <v>45838</v>
      </c>
      <c r="C18520" s="252" t="s">
        <v>35508</v>
      </c>
      <c r="D18520" s="252" t="s">
        <v>173</v>
      </c>
      <c r="E18520" s="252" t="s">
        <v>1208</v>
      </c>
      <c r="F18520" s="252" t="s">
        <v>1213</v>
      </c>
      <c r="G18520" s="252" t="s">
        <v>1214</v>
      </c>
      <c r="H18520" s="252" t="s">
        <v>33997</v>
      </c>
      <c r="I18520" s="252" t="s">
        <v>33997</v>
      </c>
      <c r="J18520" s="252" t="s">
        <v>1443</v>
      </c>
      <c r="K18520" s="252" t="s">
        <v>1420</v>
      </c>
      <c r="L18520" s="264">
        <v>4187676</v>
      </c>
      <c r="M18520" s="252" t="s">
        <v>35509</v>
      </c>
      <c r="N18520" s="252" t="s">
        <v>114</v>
      </c>
      <c r="O18520" s="252" t="s">
        <v>1435</v>
      </c>
      <c r="P18520" s="252" t="s">
        <v>114</v>
      </c>
      <c r="Q18520" s="252" t="s">
        <v>114</v>
      </c>
      <c r="R18520" s="265">
        <v>0</v>
      </c>
      <c r="S18520" s="252" t="str">
        <f>_xlfn.XLOOKUP(D18520,'data 2026'!E:E,'data 2026'!A:A)</f>
        <v>Công cụ dụng cụ</v>
      </c>
    </row>
    <row r="18521" spans="1:19">
      <c r="A18521" s="252" t="s">
        <v>118</v>
      </c>
      <c r="B18521" s="256">
        <v>45838</v>
      </c>
      <c r="C18521" s="252" t="s">
        <v>35510</v>
      </c>
      <c r="D18521" s="252" t="s">
        <v>341</v>
      </c>
      <c r="E18521" s="252" t="s">
        <v>340</v>
      </c>
      <c r="F18521" s="252" t="s">
        <v>1213</v>
      </c>
      <c r="G18521" s="252" t="s">
        <v>1214</v>
      </c>
      <c r="H18521" s="252" t="s">
        <v>35472</v>
      </c>
      <c r="I18521" s="252" t="s">
        <v>6330</v>
      </c>
      <c r="J18521" s="252" t="s">
        <v>1443</v>
      </c>
      <c r="K18521" s="252" t="s">
        <v>1420</v>
      </c>
      <c r="L18521" s="264">
        <v>5310000</v>
      </c>
      <c r="M18521" s="252" t="s">
        <v>35511</v>
      </c>
      <c r="N18521" s="252" t="s">
        <v>114</v>
      </c>
      <c r="O18521" s="252" t="s">
        <v>1836</v>
      </c>
      <c r="P18521" s="252" t="s">
        <v>114</v>
      </c>
      <c r="Q18521" s="252" t="s">
        <v>114</v>
      </c>
      <c r="R18521" s="265">
        <v>0</v>
      </c>
      <c r="S18521" s="252" t="str">
        <f>_xlfn.XLOOKUP(D18521,'data 2026'!E:E,'data 2026'!A:A)</f>
        <v>Xăng dầu</v>
      </c>
    </row>
    <row r="18522" spans="1:19">
      <c r="A18522" s="252" t="s">
        <v>118</v>
      </c>
      <c r="B18522" s="256">
        <v>45842</v>
      </c>
      <c r="C18522" s="252" t="s">
        <v>35512</v>
      </c>
      <c r="D18522" s="252" t="s">
        <v>341</v>
      </c>
      <c r="E18522" s="252" t="s">
        <v>340</v>
      </c>
      <c r="F18522" s="252" t="s">
        <v>1213</v>
      </c>
      <c r="G18522" s="252" t="s">
        <v>1214</v>
      </c>
      <c r="H18522" s="252" t="s">
        <v>35513</v>
      </c>
      <c r="I18522" s="252" t="s">
        <v>18606</v>
      </c>
      <c r="J18522" s="252" t="s">
        <v>1485</v>
      </c>
      <c r="K18522" s="252" t="s">
        <v>1420</v>
      </c>
      <c r="L18522" s="264">
        <v>5372222</v>
      </c>
      <c r="M18522" s="252" t="s">
        <v>35514</v>
      </c>
      <c r="N18522" s="252" t="s">
        <v>114</v>
      </c>
      <c r="O18522" s="252" t="s">
        <v>1836</v>
      </c>
      <c r="P18522" s="252" t="s">
        <v>114</v>
      </c>
      <c r="Q18522" s="252" t="s">
        <v>114</v>
      </c>
      <c r="R18522" s="265">
        <v>0</v>
      </c>
      <c r="S18522" s="252" t="str">
        <f>_xlfn.XLOOKUP(D18522,'data 2026'!E:E,'data 2026'!A:A)</f>
        <v>Xăng dầu</v>
      </c>
    </row>
    <row r="18523" spans="1:19">
      <c r="A18523" s="252" t="s">
        <v>118</v>
      </c>
      <c r="B18523" s="256">
        <v>45846</v>
      </c>
      <c r="C18523" s="252" t="s">
        <v>35515</v>
      </c>
      <c r="D18523" s="252" t="s">
        <v>341</v>
      </c>
      <c r="E18523" s="252" t="s">
        <v>340</v>
      </c>
      <c r="F18523" s="252" t="s">
        <v>1213</v>
      </c>
      <c r="G18523" s="252" t="s">
        <v>1214</v>
      </c>
      <c r="H18523" s="252" t="s">
        <v>35491</v>
      </c>
      <c r="I18523" s="252" t="s">
        <v>18606</v>
      </c>
      <c r="J18523" s="252" t="s">
        <v>1485</v>
      </c>
      <c r="K18523" s="252" t="s">
        <v>1420</v>
      </c>
      <c r="L18523" s="264">
        <v>7155556</v>
      </c>
      <c r="M18523" s="252" t="s">
        <v>35516</v>
      </c>
      <c r="N18523" s="252" t="s">
        <v>114</v>
      </c>
      <c r="O18523" s="252" t="s">
        <v>1836</v>
      </c>
      <c r="P18523" s="252" t="s">
        <v>114</v>
      </c>
      <c r="Q18523" s="252" t="s">
        <v>114</v>
      </c>
      <c r="R18523" s="265">
        <v>0</v>
      </c>
      <c r="S18523" s="252" t="str">
        <f>_xlfn.XLOOKUP(D18523,'data 2026'!E:E,'data 2026'!A:A)</f>
        <v>Xăng dầu</v>
      </c>
    </row>
    <row r="18524" spans="1:19">
      <c r="A18524" s="252" t="s">
        <v>118</v>
      </c>
      <c r="B18524" s="256">
        <v>45846</v>
      </c>
      <c r="C18524" s="252" t="s">
        <v>35517</v>
      </c>
      <c r="D18524" s="252" t="s">
        <v>341</v>
      </c>
      <c r="E18524" s="252" t="s">
        <v>340</v>
      </c>
      <c r="F18524" s="252" t="s">
        <v>1213</v>
      </c>
      <c r="G18524" s="252" t="s">
        <v>1214</v>
      </c>
      <c r="H18524" s="252" t="s">
        <v>35518</v>
      </c>
      <c r="I18524" s="252" t="s">
        <v>18606</v>
      </c>
      <c r="J18524" s="252" t="s">
        <v>1485</v>
      </c>
      <c r="K18524" s="252" t="s">
        <v>1420</v>
      </c>
      <c r="L18524" s="264">
        <v>8688889</v>
      </c>
      <c r="M18524" s="252" t="s">
        <v>35519</v>
      </c>
      <c r="N18524" s="252" t="s">
        <v>114</v>
      </c>
      <c r="O18524" s="252" t="s">
        <v>1836</v>
      </c>
      <c r="P18524" s="252" t="s">
        <v>114</v>
      </c>
      <c r="Q18524" s="252" t="s">
        <v>114</v>
      </c>
      <c r="R18524" s="265">
        <v>0</v>
      </c>
      <c r="S18524" s="252" t="str">
        <f>_xlfn.XLOOKUP(D18524,'data 2026'!E:E,'data 2026'!A:A)</f>
        <v>Xăng dầu</v>
      </c>
    </row>
    <row r="18525" spans="1:19">
      <c r="A18525" s="252" t="s">
        <v>118</v>
      </c>
      <c r="B18525" s="256">
        <v>45846</v>
      </c>
      <c r="C18525" s="252" t="s">
        <v>35520</v>
      </c>
      <c r="D18525" s="252" t="s">
        <v>341</v>
      </c>
      <c r="E18525" s="252" t="s">
        <v>340</v>
      </c>
      <c r="F18525" s="252" t="s">
        <v>1213</v>
      </c>
      <c r="G18525" s="252" t="s">
        <v>1214</v>
      </c>
      <c r="H18525" s="252" t="s">
        <v>35494</v>
      </c>
      <c r="I18525" s="252" t="s">
        <v>18606</v>
      </c>
      <c r="J18525" s="252" t="s">
        <v>1485</v>
      </c>
      <c r="K18525" s="252" t="s">
        <v>1420</v>
      </c>
      <c r="L18525" s="264">
        <v>6644444</v>
      </c>
      <c r="M18525" s="252" t="s">
        <v>35521</v>
      </c>
      <c r="N18525" s="252" t="s">
        <v>114</v>
      </c>
      <c r="O18525" s="252" t="s">
        <v>1836</v>
      </c>
      <c r="P18525" s="252" t="s">
        <v>114</v>
      </c>
      <c r="Q18525" s="252" t="s">
        <v>114</v>
      </c>
      <c r="R18525" s="265">
        <v>0</v>
      </c>
      <c r="S18525" s="252" t="str">
        <f>_xlfn.XLOOKUP(D18525,'data 2026'!E:E,'data 2026'!A:A)</f>
        <v>Xăng dầu</v>
      </c>
    </row>
    <row r="18526" spans="1:19">
      <c r="A18526" s="252" t="s">
        <v>118</v>
      </c>
      <c r="B18526" s="256">
        <v>45847</v>
      </c>
      <c r="C18526" s="252" t="s">
        <v>35522</v>
      </c>
      <c r="D18526" s="252" t="s">
        <v>341</v>
      </c>
      <c r="E18526" s="252" t="s">
        <v>340</v>
      </c>
      <c r="F18526" s="252" t="s">
        <v>1213</v>
      </c>
      <c r="G18526" s="252" t="s">
        <v>1214</v>
      </c>
      <c r="H18526" s="252" t="s">
        <v>35523</v>
      </c>
      <c r="I18526" s="252" t="s">
        <v>18606</v>
      </c>
      <c r="J18526" s="252" t="s">
        <v>1485</v>
      </c>
      <c r="K18526" s="252" t="s">
        <v>1420</v>
      </c>
      <c r="L18526" s="264">
        <v>5622222</v>
      </c>
      <c r="M18526" s="252" t="s">
        <v>35524</v>
      </c>
      <c r="N18526" s="252" t="s">
        <v>114</v>
      </c>
      <c r="O18526" s="252" t="s">
        <v>1836</v>
      </c>
      <c r="P18526" s="252" t="s">
        <v>114</v>
      </c>
      <c r="Q18526" s="252" t="s">
        <v>114</v>
      </c>
      <c r="R18526" s="265">
        <v>0</v>
      </c>
      <c r="S18526" s="252" t="str">
        <f>_xlfn.XLOOKUP(D18526,'data 2026'!E:E,'data 2026'!A:A)</f>
        <v>Xăng dầu</v>
      </c>
    </row>
    <row r="18527" spans="1:19">
      <c r="A18527" s="252" t="s">
        <v>1065</v>
      </c>
      <c r="B18527" s="256">
        <v>45849</v>
      </c>
      <c r="C18527" s="252" t="s">
        <v>35525</v>
      </c>
      <c r="D18527" s="252" t="s">
        <v>341</v>
      </c>
      <c r="E18527" s="252" t="s">
        <v>340</v>
      </c>
      <c r="F18527" s="252" t="s">
        <v>1213</v>
      </c>
      <c r="G18527" s="252" t="s">
        <v>1214</v>
      </c>
      <c r="H18527" s="252" t="s">
        <v>35526</v>
      </c>
      <c r="I18527" s="252" t="s">
        <v>18606</v>
      </c>
      <c r="J18527" s="252" t="s">
        <v>1485</v>
      </c>
      <c r="K18527" s="252" t="s">
        <v>1420</v>
      </c>
      <c r="L18527" s="264">
        <v>2686111</v>
      </c>
      <c r="M18527" s="252" t="s">
        <v>35527</v>
      </c>
      <c r="N18527" s="252" t="s">
        <v>114</v>
      </c>
      <c r="O18527" s="252" t="s">
        <v>1836</v>
      </c>
      <c r="P18527" s="252" t="s">
        <v>114</v>
      </c>
      <c r="Q18527" s="252" t="s">
        <v>114</v>
      </c>
      <c r="R18527" s="265">
        <v>0</v>
      </c>
      <c r="S18527" s="252" t="str">
        <f>_xlfn.XLOOKUP(D18527,'data 2026'!E:E,'data 2026'!A:A)</f>
        <v>Xăng dầu</v>
      </c>
    </row>
    <row r="18528" spans="1:19">
      <c r="A18528" s="252" t="s">
        <v>1065</v>
      </c>
      <c r="B18528" s="256">
        <v>45849</v>
      </c>
      <c r="C18528" s="252" t="s">
        <v>35528</v>
      </c>
      <c r="D18528" s="252" t="s">
        <v>341</v>
      </c>
      <c r="E18528" s="252" t="s">
        <v>340</v>
      </c>
      <c r="F18528" s="252" t="s">
        <v>1213</v>
      </c>
      <c r="G18528" s="252" t="s">
        <v>1214</v>
      </c>
      <c r="H18528" s="252" t="s">
        <v>35529</v>
      </c>
      <c r="I18528" s="252" t="s">
        <v>18606</v>
      </c>
      <c r="J18528" s="252" t="s">
        <v>1485</v>
      </c>
      <c r="K18528" s="252" t="s">
        <v>1420</v>
      </c>
      <c r="L18528" s="264">
        <v>2686111</v>
      </c>
      <c r="M18528" s="252" t="s">
        <v>35530</v>
      </c>
      <c r="N18528" s="252" t="s">
        <v>114</v>
      </c>
      <c r="O18528" s="252" t="s">
        <v>1836</v>
      </c>
      <c r="P18528" s="252" t="s">
        <v>114</v>
      </c>
      <c r="Q18528" s="252" t="s">
        <v>114</v>
      </c>
      <c r="R18528" s="265">
        <v>0</v>
      </c>
      <c r="S18528" s="252" t="str">
        <f>_xlfn.XLOOKUP(D18528,'data 2026'!E:E,'data 2026'!A:A)</f>
        <v>Xăng dầu</v>
      </c>
    </row>
    <row r="18529" spans="1:19">
      <c r="A18529" s="252" t="s">
        <v>1065</v>
      </c>
      <c r="B18529" s="256">
        <v>45849</v>
      </c>
      <c r="C18529" s="252" t="s">
        <v>35531</v>
      </c>
      <c r="D18529" s="252" t="s">
        <v>341</v>
      </c>
      <c r="E18529" s="252" t="s">
        <v>340</v>
      </c>
      <c r="F18529" s="252" t="s">
        <v>1213</v>
      </c>
      <c r="G18529" s="252" t="s">
        <v>1214</v>
      </c>
      <c r="H18529" s="252" t="s">
        <v>35529</v>
      </c>
      <c r="I18529" s="252" t="s">
        <v>18606</v>
      </c>
      <c r="J18529" s="252" t="s">
        <v>1485</v>
      </c>
      <c r="K18529" s="252" t="s">
        <v>1420</v>
      </c>
      <c r="L18529" s="264">
        <v>2555556</v>
      </c>
      <c r="M18529" s="252" t="s">
        <v>35532</v>
      </c>
      <c r="N18529" s="252" t="s">
        <v>114</v>
      </c>
      <c r="O18529" s="252" t="s">
        <v>1836</v>
      </c>
      <c r="P18529" s="252" t="s">
        <v>114</v>
      </c>
      <c r="Q18529" s="252" t="s">
        <v>114</v>
      </c>
      <c r="R18529" s="265">
        <v>0</v>
      </c>
      <c r="S18529" s="252" t="str">
        <f>_xlfn.XLOOKUP(D18529,'data 2026'!E:E,'data 2026'!A:A)</f>
        <v>Xăng dầu</v>
      </c>
    </row>
    <row r="18530" spans="1:19">
      <c r="A18530" s="252" t="s">
        <v>1065</v>
      </c>
      <c r="B18530" s="256">
        <v>45849</v>
      </c>
      <c r="C18530" s="252" t="s">
        <v>35533</v>
      </c>
      <c r="D18530" s="252" t="s">
        <v>341</v>
      </c>
      <c r="E18530" s="252" t="s">
        <v>340</v>
      </c>
      <c r="F18530" s="252" t="s">
        <v>1213</v>
      </c>
      <c r="G18530" s="252" t="s">
        <v>1214</v>
      </c>
      <c r="H18530" s="252" t="s">
        <v>35534</v>
      </c>
      <c r="I18530" s="252" t="s">
        <v>18606</v>
      </c>
      <c r="J18530" s="252" t="s">
        <v>1485</v>
      </c>
      <c r="K18530" s="252" t="s">
        <v>1420</v>
      </c>
      <c r="L18530" s="264">
        <v>3748148</v>
      </c>
      <c r="M18530" s="252" t="s">
        <v>35535</v>
      </c>
      <c r="N18530" s="252" t="s">
        <v>114</v>
      </c>
      <c r="O18530" s="252" t="s">
        <v>1836</v>
      </c>
      <c r="P18530" s="252" t="s">
        <v>114</v>
      </c>
      <c r="Q18530" s="252" t="s">
        <v>114</v>
      </c>
      <c r="R18530" s="265">
        <v>0</v>
      </c>
      <c r="S18530" s="252" t="str">
        <f>_xlfn.XLOOKUP(D18530,'data 2026'!E:E,'data 2026'!A:A)</f>
        <v>Xăng dầu</v>
      </c>
    </row>
    <row r="18531" spans="1:19">
      <c r="A18531" s="252" t="s">
        <v>1065</v>
      </c>
      <c r="B18531" s="256">
        <v>45849</v>
      </c>
      <c r="C18531" s="252" t="s">
        <v>35536</v>
      </c>
      <c r="D18531" s="252" t="s">
        <v>341</v>
      </c>
      <c r="E18531" s="252" t="s">
        <v>340</v>
      </c>
      <c r="F18531" s="252" t="s">
        <v>1213</v>
      </c>
      <c r="G18531" s="252" t="s">
        <v>1214</v>
      </c>
      <c r="H18531" s="252" t="s">
        <v>35526</v>
      </c>
      <c r="I18531" s="252" t="s">
        <v>18606</v>
      </c>
      <c r="J18531" s="252" t="s">
        <v>1485</v>
      </c>
      <c r="K18531" s="252" t="s">
        <v>1420</v>
      </c>
      <c r="L18531" s="264">
        <v>2555556</v>
      </c>
      <c r="M18531" s="252" t="s">
        <v>35537</v>
      </c>
      <c r="N18531" s="252" t="s">
        <v>114</v>
      </c>
      <c r="O18531" s="252" t="s">
        <v>1836</v>
      </c>
      <c r="P18531" s="252" t="s">
        <v>114</v>
      </c>
      <c r="Q18531" s="252" t="s">
        <v>114</v>
      </c>
      <c r="R18531" s="265">
        <v>0</v>
      </c>
      <c r="S18531" s="252" t="str">
        <f>_xlfn.XLOOKUP(D18531,'data 2026'!E:E,'data 2026'!A:A)</f>
        <v>Xăng dầu</v>
      </c>
    </row>
    <row r="18532" spans="1:19">
      <c r="A18532" s="252" t="s">
        <v>1065</v>
      </c>
      <c r="B18532" s="256">
        <v>45849</v>
      </c>
      <c r="C18532" s="252" t="s">
        <v>35538</v>
      </c>
      <c r="D18532" s="252" t="s">
        <v>341</v>
      </c>
      <c r="E18532" s="252" t="s">
        <v>340</v>
      </c>
      <c r="F18532" s="252" t="s">
        <v>1213</v>
      </c>
      <c r="G18532" s="252" t="s">
        <v>1214</v>
      </c>
      <c r="H18532" s="252" t="s">
        <v>35539</v>
      </c>
      <c r="I18532" s="252" t="s">
        <v>18606</v>
      </c>
      <c r="J18532" s="252" t="s">
        <v>1485</v>
      </c>
      <c r="K18532" s="252" t="s">
        <v>1420</v>
      </c>
      <c r="L18532" s="264">
        <v>2555556</v>
      </c>
      <c r="M18532" s="252" t="s">
        <v>35540</v>
      </c>
      <c r="N18532" s="252" t="s">
        <v>114</v>
      </c>
      <c r="O18532" s="252" t="s">
        <v>1836</v>
      </c>
      <c r="P18532" s="252" t="s">
        <v>114</v>
      </c>
      <c r="Q18532" s="252" t="s">
        <v>114</v>
      </c>
      <c r="R18532" s="265">
        <v>0</v>
      </c>
      <c r="S18532" s="252" t="str">
        <f>_xlfn.XLOOKUP(D18532,'data 2026'!E:E,'data 2026'!A:A)</f>
        <v>Xăng dầu</v>
      </c>
    </row>
    <row r="18533" spans="1:19">
      <c r="A18533" s="252" t="s">
        <v>1065</v>
      </c>
      <c r="B18533" s="256">
        <v>45852</v>
      </c>
      <c r="C18533" s="252" t="s">
        <v>35541</v>
      </c>
      <c r="D18533" s="252" t="s">
        <v>341</v>
      </c>
      <c r="E18533" s="252" t="s">
        <v>340</v>
      </c>
      <c r="F18533" s="252" t="s">
        <v>1213</v>
      </c>
      <c r="G18533" s="252" t="s">
        <v>1214</v>
      </c>
      <c r="H18533" s="252" t="s">
        <v>35526</v>
      </c>
      <c r="I18533" s="252" t="s">
        <v>18606</v>
      </c>
      <c r="J18533" s="252" t="s">
        <v>1485</v>
      </c>
      <c r="K18533" s="252" t="s">
        <v>1420</v>
      </c>
      <c r="L18533" s="264">
        <v>2615278</v>
      </c>
      <c r="M18533" s="252" t="s">
        <v>35542</v>
      </c>
      <c r="N18533" s="252" t="s">
        <v>114</v>
      </c>
      <c r="O18533" s="252" t="s">
        <v>1836</v>
      </c>
      <c r="P18533" s="252" t="s">
        <v>114</v>
      </c>
      <c r="Q18533" s="252" t="s">
        <v>114</v>
      </c>
      <c r="R18533" s="265">
        <v>0</v>
      </c>
      <c r="S18533" s="252" t="str">
        <f>_xlfn.XLOOKUP(D18533,'data 2026'!E:E,'data 2026'!A:A)</f>
        <v>Xăng dầu</v>
      </c>
    </row>
    <row r="18534" spans="1:19">
      <c r="A18534" s="252" t="s">
        <v>118</v>
      </c>
      <c r="B18534" s="256">
        <v>45853</v>
      </c>
      <c r="C18534" s="252" t="s">
        <v>35543</v>
      </c>
      <c r="D18534" s="252" t="s">
        <v>341</v>
      </c>
      <c r="E18534" s="252" t="s">
        <v>340</v>
      </c>
      <c r="F18534" s="252" t="s">
        <v>1213</v>
      </c>
      <c r="G18534" s="252" t="s">
        <v>1214</v>
      </c>
      <c r="H18534" s="252" t="s">
        <v>35544</v>
      </c>
      <c r="I18534" s="252" t="s">
        <v>18606</v>
      </c>
      <c r="J18534" s="252" t="s">
        <v>1485</v>
      </c>
      <c r="K18534" s="252" t="s">
        <v>1420</v>
      </c>
      <c r="L18534" s="264">
        <v>5622222</v>
      </c>
      <c r="M18534" s="252" t="s">
        <v>35545</v>
      </c>
      <c r="N18534" s="252" t="s">
        <v>114</v>
      </c>
      <c r="O18534" s="252" t="s">
        <v>1836</v>
      </c>
      <c r="P18534" s="252" t="s">
        <v>114</v>
      </c>
      <c r="Q18534" s="252" t="s">
        <v>114</v>
      </c>
      <c r="R18534" s="265">
        <v>0</v>
      </c>
      <c r="S18534" s="252" t="str">
        <f>_xlfn.XLOOKUP(D18534,'data 2026'!E:E,'data 2026'!A:A)</f>
        <v>Xăng dầu</v>
      </c>
    </row>
    <row r="18535" spans="1:19">
      <c r="A18535" s="252" t="s">
        <v>118</v>
      </c>
      <c r="B18535" s="256">
        <v>45853</v>
      </c>
      <c r="C18535" s="252" t="s">
        <v>35546</v>
      </c>
      <c r="D18535" s="252" t="s">
        <v>341</v>
      </c>
      <c r="E18535" s="252" t="s">
        <v>340</v>
      </c>
      <c r="F18535" s="252" t="s">
        <v>1213</v>
      </c>
      <c r="G18535" s="252" t="s">
        <v>1214</v>
      </c>
      <c r="H18535" s="252" t="s">
        <v>35547</v>
      </c>
      <c r="I18535" s="252" t="s">
        <v>18606</v>
      </c>
      <c r="J18535" s="252" t="s">
        <v>1485</v>
      </c>
      <c r="K18535" s="252" t="s">
        <v>1420</v>
      </c>
      <c r="L18535" s="264">
        <v>6133333</v>
      </c>
      <c r="M18535" s="252" t="s">
        <v>35548</v>
      </c>
      <c r="N18535" s="252" t="s">
        <v>114</v>
      </c>
      <c r="O18535" s="252" t="s">
        <v>1836</v>
      </c>
      <c r="P18535" s="252" t="s">
        <v>114</v>
      </c>
      <c r="Q18535" s="252" t="s">
        <v>114</v>
      </c>
      <c r="R18535" s="265">
        <v>0</v>
      </c>
      <c r="S18535" s="252" t="str">
        <f>_xlfn.XLOOKUP(D18535,'data 2026'!E:E,'data 2026'!A:A)</f>
        <v>Xăng dầu</v>
      </c>
    </row>
    <row r="18536" spans="1:19">
      <c r="A18536" s="252" t="s">
        <v>118</v>
      </c>
      <c r="B18536" s="256">
        <v>45853</v>
      </c>
      <c r="C18536" s="252" t="s">
        <v>35549</v>
      </c>
      <c r="D18536" s="252" t="s">
        <v>341</v>
      </c>
      <c r="E18536" s="252" t="s">
        <v>340</v>
      </c>
      <c r="F18536" s="252" t="s">
        <v>1213</v>
      </c>
      <c r="G18536" s="252" t="s">
        <v>1214</v>
      </c>
      <c r="H18536" s="252" t="s">
        <v>35523</v>
      </c>
      <c r="I18536" s="252" t="s">
        <v>18606</v>
      </c>
      <c r="J18536" s="252" t="s">
        <v>1485</v>
      </c>
      <c r="K18536" s="252" t="s">
        <v>1420</v>
      </c>
      <c r="L18536" s="264">
        <v>5753611</v>
      </c>
      <c r="M18536" s="252" t="s">
        <v>35550</v>
      </c>
      <c r="N18536" s="252" t="s">
        <v>114</v>
      </c>
      <c r="O18536" s="252" t="s">
        <v>1836</v>
      </c>
      <c r="P18536" s="252" t="s">
        <v>114</v>
      </c>
      <c r="Q18536" s="252" t="s">
        <v>114</v>
      </c>
      <c r="R18536" s="265">
        <v>0</v>
      </c>
      <c r="S18536" s="252" t="str">
        <f>_xlfn.XLOOKUP(D18536,'data 2026'!E:E,'data 2026'!A:A)</f>
        <v>Xăng dầu</v>
      </c>
    </row>
    <row r="18537" spans="1:19">
      <c r="A18537" s="252" t="s">
        <v>118</v>
      </c>
      <c r="B18537" s="256">
        <v>45853</v>
      </c>
      <c r="C18537" s="252" t="s">
        <v>35551</v>
      </c>
      <c r="D18537" s="252" t="s">
        <v>341</v>
      </c>
      <c r="E18537" s="252" t="s">
        <v>340</v>
      </c>
      <c r="F18537" s="252" t="s">
        <v>1213</v>
      </c>
      <c r="G18537" s="252" t="s">
        <v>1214</v>
      </c>
      <c r="H18537" s="252" t="s">
        <v>35523</v>
      </c>
      <c r="I18537" s="252" t="s">
        <v>18606</v>
      </c>
      <c r="J18537" s="252" t="s">
        <v>1485</v>
      </c>
      <c r="K18537" s="252" t="s">
        <v>1420</v>
      </c>
      <c r="L18537" s="264">
        <v>5753611</v>
      </c>
      <c r="M18537" s="252" t="s">
        <v>35552</v>
      </c>
      <c r="N18537" s="252" t="s">
        <v>114</v>
      </c>
      <c r="O18537" s="252" t="s">
        <v>1836</v>
      </c>
      <c r="P18537" s="252" t="s">
        <v>114</v>
      </c>
      <c r="Q18537" s="252" t="s">
        <v>114</v>
      </c>
      <c r="R18537" s="265">
        <v>0</v>
      </c>
      <c r="S18537" s="252" t="str">
        <f>_xlfn.XLOOKUP(D18537,'data 2026'!E:E,'data 2026'!A:A)</f>
        <v>Xăng dầu</v>
      </c>
    </row>
    <row r="18538" spans="1:19">
      <c r="A18538" s="252" t="s">
        <v>118</v>
      </c>
      <c r="B18538" s="256">
        <v>45853</v>
      </c>
      <c r="C18538" s="252" t="s">
        <v>35553</v>
      </c>
      <c r="D18538" s="252" t="s">
        <v>341</v>
      </c>
      <c r="E18538" s="252" t="s">
        <v>340</v>
      </c>
      <c r="F18538" s="252" t="s">
        <v>1213</v>
      </c>
      <c r="G18538" s="252" t="s">
        <v>1214</v>
      </c>
      <c r="H18538" s="252" t="s">
        <v>35554</v>
      </c>
      <c r="I18538" s="252" t="s">
        <v>18606</v>
      </c>
      <c r="J18538" s="252" t="s">
        <v>1485</v>
      </c>
      <c r="K18538" s="252" t="s">
        <v>1420</v>
      </c>
      <c r="L18538" s="264">
        <v>7845833</v>
      </c>
      <c r="M18538" s="252" t="s">
        <v>35555</v>
      </c>
      <c r="N18538" s="252" t="s">
        <v>114</v>
      </c>
      <c r="O18538" s="252" t="s">
        <v>1836</v>
      </c>
      <c r="P18538" s="252" t="s">
        <v>114</v>
      </c>
      <c r="Q18538" s="252" t="s">
        <v>114</v>
      </c>
      <c r="R18538" s="265">
        <v>0</v>
      </c>
      <c r="S18538" s="252" t="str">
        <f>_xlfn.XLOOKUP(D18538,'data 2026'!E:E,'data 2026'!A:A)</f>
        <v>Xăng dầu</v>
      </c>
    </row>
    <row r="18539" spans="1:19">
      <c r="A18539" s="252" t="s">
        <v>118</v>
      </c>
      <c r="B18539" s="256">
        <v>45857</v>
      </c>
      <c r="C18539" s="252" t="s">
        <v>35556</v>
      </c>
      <c r="D18539" s="252" t="s">
        <v>173</v>
      </c>
      <c r="E18539" s="252" t="s">
        <v>1208</v>
      </c>
      <c r="F18539" s="252" t="s">
        <v>1213</v>
      </c>
      <c r="G18539" s="252" t="s">
        <v>1214</v>
      </c>
      <c r="H18539" s="252" t="s">
        <v>35557</v>
      </c>
      <c r="I18539" s="252" t="s">
        <v>33608</v>
      </c>
      <c r="J18539" s="252" t="s">
        <v>1485</v>
      </c>
      <c r="K18539" s="252" t="s">
        <v>1420</v>
      </c>
      <c r="L18539" s="264">
        <v>79500</v>
      </c>
      <c r="M18539" s="252" t="s">
        <v>35558</v>
      </c>
      <c r="N18539" s="252" t="s">
        <v>114</v>
      </c>
      <c r="O18539" s="252" t="s">
        <v>3521</v>
      </c>
      <c r="P18539" s="252" t="s">
        <v>4874</v>
      </c>
      <c r="Q18539" s="252" t="s">
        <v>4875</v>
      </c>
      <c r="R18539" s="266">
        <v>1</v>
      </c>
      <c r="S18539" s="252" t="str">
        <f>_xlfn.XLOOKUP(D18539,'data 2026'!E:E,'data 2026'!A:A)</f>
        <v>Công cụ dụng cụ</v>
      </c>
    </row>
    <row r="18540" spans="1:19">
      <c r="A18540" s="252" t="s">
        <v>118</v>
      </c>
      <c r="B18540" s="256">
        <v>45857</v>
      </c>
      <c r="C18540" s="252" t="s">
        <v>35556</v>
      </c>
      <c r="D18540" s="252" t="s">
        <v>173</v>
      </c>
      <c r="E18540" s="252" t="s">
        <v>1208</v>
      </c>
      <c r="F18540" s="252" t="s">
        <v>1213</v>
      </c>
      <c r="G18540" s="252" t="s">
        <v>1214</v>
      </c>
      <c r="H18540" s="252" t="s">
        <v>35557</v>
      </c>
      <c r="I18540" s="252" t="s">
        <v>33608</v>
      </c>
      <c r="J18540" s="252" t="s">
        <v>1485</v>
      </c>
      <c r="K18540" s="252" t="s">
        <v>1420</v>
      </c>
      <c r="L18540" s="264">
        <v>254800</v>
      </c>
      <c r="M18540" s="252" t="s">
        <v>35558</v>
      </c>
      <c r="N18540" s="252" t="s">
        <v>114</v>
      </c>
      <c r="O18540" s="252" t="s">
        <v>3521</v>
      </c>
      <c r="P18540" s="252" t="s">
        <v>35257</v>
      </c>
      <c r="Q18540" s="252" t="s">
        <v>35258</v>
      </c>
      <c r="R18540" s="266">
        <v>1</v>
      </c>
      <c r="S18540" s="252" t="str">
        <f>_xlfn.XLOOKUP(D18540,'data 2026'!E:E,'data 2026'!A:A)</f>
        <v>Công cụ dụng cụ</v>
      </c>
    </row>
    <row r="18541" spans="1:19">
      <c r="A18541" s="252" t="s">
        <v>118</v>
      </c>
      <c r="B18541" s="256">
        <v>45857</v>
      </c>
      <c r="C18541" s="252" t="s">
        <v>35556</v>
      </c>
      <c r="D18541" s="252" t="s">
        <v>173</v>
      </c>
      <c r="E18541" s="252" t="s">
        <v>1208</v>
      </c>
      <c r="F18541" s="252" t="s">
        <v>1213</v>
      </c>
      <c r="G18541" s="252" t="s">
        <v>1214</v>
      </c>
      <c r="H18541" s="252" t="s">
        <v>35557</v>
      </c>
      <c r="I18541" s="252" t="s">
        <v>33608</v>
      </c>
      <c r="J18541" s="252" t="s">
        <v>1485</v>
      </c>
      <c r="K18541" s="252" t="s">
        <v>1420</v>
      </c>
      <c r="L18541" s="264">
        <v>47500</v>
      </c>
      <c r="M18541" s="252" t="s">
        <v>35558</v>
      </c>
      <c r="N18541" s="252" t="s">
        <v>114</v>
      </c>
      <c r="O18541" s="252" t="s">
        <v>3521</v>
      </c>
      <c r="P18541" s="252" t="s">
        <v>27372</v>
      </c>
      <c r="Q18541" s="252" t="s">
        <v>27373</v>
      </c>
      <c r="R18541" s="266">
        <v>5</v>
      </c>
      <c r="S18541" s="252" t="str">
        <f>_xlfn.XLOOKUP(D18541,'data 2026'!E:E,'data 2026'!A:A)</f>
        <v>Công cụ dụng cụ</v>
      </c>
    </row>
    <row r="18542" spans="1:19">
      <c r="A18542" s="252" t="s">
        <v>118</v>
      </c>
      <c r="B18542" s="256">
        <v>45857</v>
      </c>
      <c r="C18542" s="252" t="s">
        <v>35556</v>
      </c>
      <c r="D18542" s="252" t="s">
        <v>173</v>
      </c>
      <c r="E18542" s="252" t="s">
        <v>1208</v>
      </c>
      <c r="F18542" s="252" t="s">
        <v>1213</v>
      </c>
      <c r="G18542" s="252" t="s">
        <v>1214</v>
      </c>
      <c r="H18542" s="252" t="s">
        <v>35557</v>
      </c>
      <c r="I18542" s="252" t="s">
        <v>33608</v>
      </c>
      <c r="J18542" s="252" t="s">
        <v>1485</v>
      </c>
      <c r="K18542" s="252" t="s">
        <v>1420</v>
      </c>
      <c r="L18542" s="264">
        <v>150000</v>
      </c>
      <c r="M18542" s="252" t="s">
        <v>35558</v>
      </c>
      <c r="N18542" s="252" t="s">
        <v>114</v>
      </c>
      <c r="O18542" s="252" t="s">
        <v>3521</v>
      </c>
      <c r="P18542" s="252" t="s">
        <v>29212</v>
      </c>
      <c r="Q18542" s="252" t="s">
        <v>29213</v>
      </c>
      <c r="R18542" s="266">
        <v>5</v>
      </c>
      <c r="S18542" s="252" t="str">
        <f>_xlfn.XLOOKUP(D18542,'data 2026'!E:E,'data 2026'!A:A)</f>
        <v>Công cụ dụng cụ</v>
      </c>
    </row>
    <row r="18543" spans="1:19">
      <c r="A18543" s="252" t="s">
        <v>118</v>
      </c>
      <c r="B18543" s="256">
        <v>45857</v>
      </c>
      <c r="C18543" s="252" t="s">
        <v>35556</v>
      </c>
      <c r="D18543" s="252" t="s">
        <v>173</v>
      </c>
      <c r="E18543" s="252" t="s">
        <v>1208</v>
      </c>
      <c r="F18543" s="252" t="s">
        <v>1213</v>
      </c>
      <c r="G18543" s="252" t="s">
        <v>1214</v>
      </c>
      <c r="H18543" s="252" t="s">
        <v>35557</v>
      </c>
      <c r="I18543" s="252" t="s">
        <v>33608</v>
      </c>
      <c r="J18543" s="252" t="s">
        <v>1485</v>
      </c>
      <c r="K18543" s="252" t="s">
        <v>1420</v>
      </c>
      <c r="L18543" s="264">
        <v>980000</v>
      </c>
      <c r="M18543" s="252" t="s">
        <v>35558</v>
      </c>
      <c r="N18543" s="252" t="s">
        <v>114</v>
      </c>
      <c r="O18543" s="252" t="s">
        <v>3521</v>
      </c>
      <c r="P18543" s="252" t="s">
        <v>35559</v>
      </c>
      <c r="Q18543" s="252" t="s">
        <v>35560</v>
      </c>
      <c r="R18543" s="266">
        <v>4</v>
      </c>
      <c r="S18543" s="252" t="str">
        <f>_xlfn.XLOOKUP(D18543,'data 2026'!E:E,'data 2026'!A:A)</f>
        <v>Công cụ dụng cụ</v>
      </c>
    </row>
    <row r="18544" spans="1:19">
      <c r="A18544" s="252" t="s">
        <v>118</v>
      </c>
      <c r="B18544" s="256">
        <v>45857</v>
      </c>
      <c r="C18544" s="252" t="s">
        <v>35556</v>
      </c>
      <c r="D18544" s="252" t="s">
        <v>173</v>
      </c>
      <c r="E18544" s="252" t="s">
        <v>1208</v>
      </c>
      <c r="F18544" s="252" t="s">
        <v>1213</v>
      </c>
      <c r="G18544" s="252" t="s">
        <v>1214</v>
      </c>
      <c r="H18544" s="252" t="s">
        <v>35557</v>
      </c>
      <c r="I18544" s="252" t="s">
        <v>33608</v>
      </c>
      <c r="J18544" s="252" t="s">
        <v>1485</v>
      </c>
      <c r="K18544" s="252" t="s">
        <v>1420</v>
      </c>
      <c r="L18544" s="264">
        <v>880000</v>
      </c>
      <c r="M18544" s="252" t="s">
        <v>35558</v>
      </c>
      <c r="N18544" s="252" t="s">
        <v>114</v>
      </c>
      <c r="O18544" s="252" t="s">
        <v>3521</v>
      </c>
      <c r="P18544" s="252" t="s">
        <v>35561</v>
      </c>
      <c r="Q18544" s="252" t="s">
        <v>35562</v>
      </c>
      <c r="R18544" s="266">
        <v>4</v>
      </c>
      <c r="S18544" s="252" t="str">
        <f>_xlfn.XLOOKUP(D18544,'data 2026'!E:E,'data 2026'!A:A)</f>
        <v>Công cụ dụng cụ</v>
      </c>
    </row>
    <row r="18545" spans="1:19">
      <c r="A18545" s="252" t="s">
        <v>118</v>
      </c>
      <c r="B18545" s="256">
        <v>45857</v>
      </c>
      <c r="C18545" s="252" t="s">
        <v>35556</v>
      </c>
      <c r="D18545" s="252" t="s">
        <v>173</v>
      </c>
      <c r="E18545" s="252" t="s">
        <v>1208</v>
      </c>
      <c r="F18545" s="252" t="s">
        <v>1213</v>
      </c>
      <c r="G18545" s="252" t="s">
        <v>1214</v>
      </c>
      <c r="H18545" s="252" t="s">
        <v>35563</v>
      </c>
      <c r="I18545" s="252" t="s">
        <v>33608</v>
      </c>
      <c r="J18545" s="252" t="s">
        <v>1485</v>
      </c>
      <c r="K18545" s="252" t="s">
        <v>1420</v>
      </c>
      <c r="L18545" s="264">
        <v>285000</v>
      </c>
      <c r="M18545" s="252" t="s">
        <v>35558</v>
      </c>
      <c r="N18545" s="252" t="s">
        <v>114</v>
      </c>
      <c r="O18545" s="252" t="s">
        <v>3521</v>
      </c>
      <c r="P18545" s="252" t="s">
        <v>27372</v>
      </c>
      <c r="Q18545" s="252" t="s">
        <v>27373</v>
      </c>
      <c r="R18545" s="266">
        <v>30</v>
      </c>
      <c r="S18545" s="252" t="str">
        <f>_xlfn.XLOOKUP(D18545,'data 2026'!E:E,'data 2026'!A:A)</f>
        <v>Công cụ dụng cụ</v>
      </c>
    </row>
    <row r="18546" spans="1:19">
      <c r="A18546" s="252" t="s">
        <v>118</v>
      </c>
      <c r="B18546" s="256">
        <v>45857</v>
      </c>
      <c r="C18546" s="252" t="s">
        <v>35556</v>
      </c>
      <c r="D18546" s="252" t="s">
        <v>173</v>
      </c>
      <c r="E18546" s="252" t="s">
        <v>1208</v>
      </c>
      <c r="F18546" s="252" t="s">
        <v>1213</v>
      </c>
      <c r="G18546" s="252" t="s">
        <v>1214</v>
      </c>
      <c r="H18546" s="252" t="s">
        <v>35563</v>
      </c>
      <c r="I18546" s="252" t="s">
        <v>33608</v>
      </c>
      <c r="J18546" s="252" t="s">
        <v>1485</v>
      </c>
      <c r="K18546" s="252" t="s">
        <v>1420</v>
      </c>
      <c r="L18546" s="264">
        <v>79500</v>
      </c>
      <c r="M18546" s="252" t="s">
        <v>35558</v>
      </c>
      <c r="N18546" s="252" t="s">
        <v>114</v>
      </c>
      <c r="O18546" s="252" t="s">
        <v>3521</v>
      </c>
      <c r="P18546" s="252" t="s">
        <v>4874</v>
      </c>
      <c r="Q18546" s="252" t="s">
        <v>4875</v>
      </c>
      <c r="R18546" s="266">
        <v>1</v>
      </c>
      <c r="S18546" s="252" t="str">
        <f>_xlfn.XLOOKUP(D18546,'data 2026'!E:E,'data 2026'!A:A)</f>
        <v>Công cụ dụng cụ</v>
      </c>
    </row>
    <row r="18547" spans="1:19">
      <c r="A18547" s="252" t="s">
        <v>118</v>
      </c>
      <c r="B18547" s="256">
        <v>45857</v>
      </c>
      <c r="C18547" s="252" t="s">
        <v>35556</v>
      </c>
      <c r="D18547" s="252" t="s">
        <v>173</v>
      </c>
      <c r="E18547" s="252" t="s">
        <v>1208</v>
      </c>
      <c r="F18547" s="252" t="s">
        <v>1213</v>
      </c>
      <c r="G18547" s="252" t="s">
        <v>1214</v>
      </c>
      <c r="H18547" s="252" t="s">
        <v>35563</v>
      </c>
      <c r="I18547" s="252" t="s">
        <v>33608</v>
      </c>
      <c r="J18547" s="252" t="s">
        <v>1485</v>
      </c>
      <c r="K18547" s="252" t="s">
        <v>1420</v>
      </c>
      <c r="L18547" s="264">
        <v>1218000</v>
      </c>
      <c r="M18547" s="252" t="s">
        <v>35558</v>
      </c>
      <c r="N18547" s="252" t="s">
        <v>114</v>
      </c>
      <c r="O18547" s="252" t="s">
        <v>3521</v>
      </c>
      <c r="P18547" s="252" t="s">
        <v>29210</v>
      </c>
      <c r="Q18547" s="252" t="s">
        <v>29211</v>
      </c>
      <c r="R18547" s="266">
        <v>42</v>
      </c>
      <c r="S18547" s="252" t="str">
        <f>_xlfn.XLOOKUP(D18547,'data 2026'!E:E,'data 2026'!A:A)</f>
        <v>Công cụ dụng cụ</v>
      </c>
    </row>
    <row r="18548" spans="1:19">
      <c r="A18548" s="252" t="s">
        <v>118</v>
      </c>
      <c r="B18548" s="256">
        <v>45857</v>
      </c>
      <c r="C18548" s="252" t="s">
        <v>35556</v>
      </c>
      <c r="D18548" s="252" t="s">
        <v>173</v>
      </c>
      <c r="E18548" s="252" t="s">
        <v>1208</v>
      </c>
      <c r="F18548" s="252" t="s">
        <v>1213</v>
      </c>
      <c r="G18548" s="252" t="s">
        <v>1214</v>
      </c>
      <c r="H18548" s="252" t="s">
        <v>35563</v>
      </c>
      <c r="I18548" s="252" t="s">
        <v>33608</v>
      </c>
      <c r="J18548" s="252" t="s">
        <v>1485</v>
      </c>
      <c r="K18548" s="252" t="s">
        <v>1420</v>
      </c>
      <c r="L18548" s="264">
        <v>254800</v>
      </c>
      <c r="M18548" s="252" t="s">
        <v>35558</v>
      </c>
      <c r="N18548" s="252" t="s">
        <v>114</v>
      </c>
      <c r="O18548" s="252" t="s">
        <v>3521</v>
      </c>
      <c r="P18548" s="252" t="s">
        <v>35257</v>
      </c>
      <c r="Q18548" s="252" t="s">
        <v>35258</v>
      </c>
      <c r="R18548" s="266">
        <v>1</v>
      </c>
      <c r="S18548" s="252" t="str">
        <f>_xlfn.XLOOKUP(D18548,'data 2026'!E:E,'data 2026'!A:A)</f>
        <v>Công cụ dụng cụ</v>
      </c>
    </row>
    <row r="18549" spans="1:19">
      <c r="A18549" s="252" t="s">
        <v>118</v>
      </c>
      <c r="B18549" s="256">
        <v>45857</v>
      </c>
      <c r="C18549" s="252" t="s">
        <v>35556</v>
      </c>
      <c r="D18549" s="252" t="s">
        <v>173</v>
      </c>
      <c r="E18549" s="252" t="s">
        <v>1208</v>
      </c>
      <c r="F18549" s="252" t="s">
        <v>1213</v>
      </c>
      <c r="G18549" s="252" t="s">
        <v>1214</v>
      </c>
      <c r="H18549" s="252" t="s">
        <v>35563</v>
      </c>
      <c r="I18549" s="252" t="s">
        <v>33608</v>
      </c>
      <c r="J18549" s="252" t="s">
        <v>1485</v>
      </c>
      <c r="K18549" s="252" t="s">
        <v>1420</v>
      </c>
      <c r="L18549" s="264">
        <v>40000</v>
      </c>
      <c r="M18549" s="252" t="s">
        <v>35558</v>
      </c>
      <c r="N18549" s="252" t="s">
        <v>114</v>
      </c>
      <c r="O18549" s="252" t="s">
        <v>3521</v>
      </c>
      <c r="P18549" s="252" t="s">
        <v>34010</v>
      </c>
      <c r="Q18549" s="252" t="s">
        <v>34011</v>
      </c>
      <c r="R18549" s="266">
        <v>10</v>
      </c>
      <c r="S18549" s="252" t="str">
        <f>_xlfn.XLOOKUP(D18549,'data 2026'!E:E,'data 2026'!A:A)</f>
        <v>Công cụ dụng cụ</v>
      </c>
    </row>
    <row r="18550" spans="1:19">
      <c r="A18550" s="252" t="s">
        <v>118</v>
      </c>
      <c r="B18550" s="256">
        <v>45857</v>
      </c>
      <c r="C18550" s="252" t="s">
        <v>35556</v>
      </c>
      <c r="D18550" s="252" t="s">
        <v>173</v>
      </c>
      <c r="E18550" s="252" t="s">
        <v>1208</v>
      </c>
      <c r="F18550" s="252" t="s">
        <v>1213</v>
      </c>
      <c r="G18550" s="252" t="s">
        <v>1214</v>
      </c>
      <c r="H18550" s="252" t="s">
        <v>35563</v>
      </c>
      <c r="I18550" s="252" t="s">
        <v>33608</v>
      </c>
      <c r="J18550" s="252" t="s">
        <v>1485</v>
      </c>
      <c r="K18550" s="252" t="s">
        <v>1420</v>
      </c>
      <c r="L18550" s="264">
        <v>50000</v>
      </c>
      <c r="M18550" s="252" t="s">
        <v>35558</v>
      </c>
      <c r="N18550" s="252" t="s">
        <v>114</v>
      </c>
      <c r="O18550" s="252" t="s">
        <v>3521</v>
      </c>
      <c r="P18550" s="252" t="s">
        <v>27423</v>
      </c>
      <c r="Q18550" s="252" t="s">
        <v>27424</v>
      </c>
      <c r="R18550" s="266">
        <v>5</v>
      </c>
      <c r="S18550" s="252" t="str">
        <f>_xlfn.XLOOKUP(D18550,'data 2026'!E:E,'data 2026'!A:A)</f>
        <v>Công cụ dụng cụ</v>
      </c>
    </row>
    <row r="18551" spans="1:19">
      <c r="A18551" s="252" t="s">
        <v>118</v>
      </c>
      <c r="B18551" s="256">
        <v>45857</v>
      </c>
      <c r="C18551" s="252" t="s">
        <v>35556</v>
      </c>
      <c r="D18551" s="252" t="s">
        <v>173</v>
      </c>
      <c r="E18551" s="252" t="s">
        <v>1208</v>
      </c>
      <c r="F18551" s="252" t="s">
        <v>1213</v>
      </c>
      <c r="G18551" s="252" t="s">
        <v>1214</v>
      </c>
      <c r="H18551" s="252" t="s">
        <v>35564</v>
      </c>
      <c r="I18551" s="252" t="s">
        <v>33608</v>
      </c>
      <c r="J18551" s="252" t="s">
        <v>1485</v>
      </c>
      <c r="K18551" s="252" t="s">
        <v>1420</v>
      </c>
      <c r="L18551" s="264">
        <v>95000</v>
      </c>
      <c r="M18551" s="252" t="s">
        <v>35558</v>
      </c>
      <c r="N18551" s="252" t="s">
        <v>114</v>
      </c>
      <c r="O18551" s="252" t="s">
        <v>3521</v>
      </c>
      <c r="P18551" s="252" t="s">
        <v>27372</v>
      </c>
      <c r="Q18551" s="252" t="s">
        <v>27373</v>
      </c>
      <c r="R18551" s="266">
        <v>10</v>
      </c>
      <c r="S18551" s="252" t="str">
        <f>_xlfn.XLOOKUP(D18551,'data 2026'!E:E,'data 2026'!A:A)</f>
        <v>Công cụ dụng cụ</v>
      </c>
    </row>
    <row r="18552" spans="1:19">
      <c r="A18552" s="252" t="s">
        <v>118</v>
      </c>
      <c r="B18552" s="256">
        <v>45857</v>
      </c>
      <c r="C18552" s="252" t="s">
        <v>35556</v>
      </c>
      <c r="D18552" s="252" t="s">
        <v>173</v>
      </c>
      <c r="E18552" s="252" t="s">
        <v>1208</v>
      </c>
      <c r="F18552" s="252" t="s">
        <v>1213</v>
      </c>
      <c r="G18552" s="252" t="s">
        <v>1214</v>
      </c>
      <c r="H18552" s="252" t="s">
        <v>35564</v>
      </c>
      <c r="I18552" s="252" t="s">
        <v>33608</v>
      </c>
      <c r="J18552" s="252" t="s">
        <v>1485</v>
      </c>
      <c r="K18552" s="252" t="s">
        <v>1420</v>
      </c>
      <c r="L18552" s="264">
        <v>159000</v>
      </c>
      <c r="M18552" s="252" t="s">
        <v>35558</v>
      </c>
      <c r="N18552" s="252" t="s">
        <v>114</v>
      </c>
      <c r="O18552" s="252" t="s">
        <v>3521</v>
      </c>
      <c r="P18552" s="252" t="s">
        <v>4874</v>
      </c>
      <c r="Q18552" s="252" t="s">
        <v>4875</v>
      </c>
      <c r="R18552" s="266">
        <v>2</v>
      </c>
      <c r="S18552" s="252" t="str">
        <f>_xlfn.XLOOKUP(D18552,'data 2026'!E:E,'data 2026'!A:A)</f>
        <v>Công cụ dụng cụ</v>
      </c>
    </row>
    <row r="18553" spans="1:19">
      <c r="A18553" s="252" t="s">
        <v>118</v>
      </c>
      <c r="B18553" s="256">
        <v>45857</v>
      </c>
      <c r="C18553" s="252" t="s">
        <v>35556</v>
      </c>
      <c r="D18553" s="252" t="s">
        <v>173</v>
      </c>
      <c r="E18553" s="252" t="s">
        <v>1208</v>
      </c>
      <c r="F18553" s="252" t="s">
        <v>1213</v>
      </c>
      <c r="G18553" s="252" t="s">
        <v>1214</v>
      </c>
      <c r="H18553" s="252" t="s">
        <v>35564</v>
      </c>
      <c r="I18553" s="252" t="s">
        <v>33608</v>
      </c>
      <c r="J18553" s="252" t="s">
        <v>1485</v>
      </c>
      <c r="K18553" s="252" t="s">
        <v>1420</v>
      </c>
      <c r="L18553" s="264">
        <v>348000</v>
      </c>
      <c r="M18553" s="252" t="s">
        <v>35558</v>
      </c>
      <c r="N18553" s="252" t="s">
        <v>114</v>
      </c>
      <c r="O18553" s="252" t="s">
        <v>3521</v>
      </c>
      <c r="P18553" s="252" t="s">
        <v>29210</v>
      </c>
      <c r="Q18553" s="252" t="s">
        <v>29211</v>
      </c>
      <c r="R18553" s="266">
        <v>12</v>
      </c>
      <c r="S18553" s="252" t="str">
        <f>_xlfn.XLOOKUP(D18553,'data 2026'!E:E,'data 2026'!A:A)</f>
        <v>Công cụ dụng cụ</v>
      </c>
    </row>
    <row r="18554" spans="1:19">
      <c r="A18554" s="252" t="s">
        <v>118</v>
      </c>
      <c r="B18554" s="256">
        <v>45857</v>
      </c>
      <c r="C18554" s="252" t="s">
        <v>35556</v>
      </c>
      <c r="D18554" s="252" t="s">
        <v>173</v>
      </c>
      <c r="E18554" s="252" t="s">
        <v>1208</v>
      </c>
      <c r="F18554" s="252" t="s">
        <v>1213</v>
      </c>
      <c r="G18554" s="252" t="s">
        <v>1214</v>
      </c>
      <c r="H18554" s="252" t="s">
        <v>35564</v>
      </c>
      <c r="I18554" s="252" t="s">
        <v>33608</v>
      </c>
      <c r="J18554" s="252" t="s">
        <v>1485</v>
      </c>
      <c r="K18554" s="252" t="s">
        <v>1420</v>
      </c>
      <c r="L18554" s="264">
        <v>254800</v>
      </c>
      <c r="M18554" s="252" t="s">
        <v>35558</v>
      </c>
      <c r="N18554" s="252" t="s">
        <v>114</v>
      </c>
      <c r="O18554" s="252" t="s">
        <v>3521</v>
      </c>
      <c r="P18554" s="252" t="s">
        <v>35257</v>
      </c>
      <c r="Q18554" s="252" t="s">
        <v>35258</v>
      </c>
      <c r="R18554" s="266">
        <v>1</v>
      </c>
      <c r="S18554" s="252" t="str">
        <f>_xlfn.XLOOKUP(D18554,'data 2026'!E:E,'data 2026'!A:A)</f>
        <v>Công cụ dụng cụ</v>
      </c>
    </row>
    <row r="18555" spans="1:19">
      <c r="A18555" s="252" t="s">
        <v>118</v>
      </c>
      <c r="B18555" s="256">
        <v>45857</v>
      </c>
      <c r="C18555" s="252" t="s">
        <v>35556</v>
      </c>
      <c r="D18555" s="252" t="s">
        <v>173</v>
      </c>
      <c r="E18555" s="252" t="s">
        <v>1208</v>
      </c>
      <c r="F18555" s="252" t="s">
        <v>1213</v>
      </c>
      <c r="G18555" s="252" t="s">
        <v>1214</v>
      </c>
      <c r="H18555" s="252" t="s">
        <v>35564</v>
      </c>
      <c r="I18555" s="252" t="s">
        <v>33608</v>
      </c>
      <c r="J18555" s="252" t="s">
        <v>1485</v>
      </c>
      <c r="K18555" s="252" t="s">
        <v>1420</v>
      </c>
      <c r="L18555" s="264">
        <v>50000</v>
      </c>
      <c r="M18555" s="252" t="s">
        <v>35558</v>
      </c>
      <c r="N18555" s="252" t="s">
        <v>114</v>
      </c>
      <c r="O18555" s="252" t="s">
        <v>3521</v>
      </c>
      <c r="P18555" s="252" t="s">
        <v>27423</v>
      </c>
      <c r="Q18555" s="252" t="s">
        <v>27424</v>
      </c>
      <c r="R18555" s="266">
        <v>5</v>
      </c>
      <c r="S18555" s="252" t="str">
        <f>_xlfn.XLOOKUP(D18555,'data 2026'!E:E,'data 2026'!A:A)</f>
        <v>Công cụ dụng cụ</v>
      </c>
    </row>
    <row r="18556" spans="1:19">
      <c r="A18556" s="252" t="s">
        <v>118</v>
      </c>
      <c r="B18556" s="256">
        <v>45857</v>
      </c>
      <c r="C18556" s="252" t="s">
        <v>35556</v>
      </c>
      <c r="D18556" s="252" t="s">
        <v>173</v>
      </c>
      <c r="E18556" s="252" t="s">
        <v>1208</v>
      </c>
      <c r="F18556" s="252" t="s">
        <v>1213</v>
      </c>
      <c r="G18556" s="252" t="s">
        <v>1214</v>
      </c>
      <c r="H18556" s="252" t="s">
        <v>35564</v>
      </c>
      <c r="I18556" s="252" t="s">
        <v>33608</v>
      </c>
      <c r="J18556" s="252" t="s">
        <v>1485</v>
      </c>
      <c r="K18556" s="252" t="s">
        <v>1420</v>
      </c>
      <c r="L18556" s="264">
        <v>768000</v>
      </c>
      <c r="M18556" s="252" t="s">
        <v>35558</v>
      </c>
      <c r="N18556" s="252" t="s">
        <v>114</v>
      </c>
      <c r="O18556" s="252" t="s">
        <v>3521</v>
      </c>
      <c r="P18556" s="252" t="s">
        <v>35267</v>
      </c>
      <c r="Q18556" s="252" t="s">
        <v>35268</v>
      </c>
      <c r="R18556" s="266">
        <v>16</v>
      </c>
      <c r="S18556" s="252" t="str">
        <f>_xlfn.XLOOKUP(D18556,'data 2026'!E:E,'data 2026'!A:A)</f>
        <v>Công cụ dụng cụ</v>
      </c>
    </row>
    <row r="18557" spans="1:19">
      <c r="A18557" s="252" t="s">
        <v>118</v>
      </c>
      <c r="B18557" s="256">
        <v>45857</v>
      </c>
      <c r="C18557" s="252" t="s">
        <v>35565</v>
      </c>
      <c r="D18557" s="252" t="s">
        <v>173</v>
      </c>
      <c r="E18557" s="252" t="s">
        <v>1208</v>
      </c>
      <c r="F18557" s="252" t="s">
        <v>1213</v>
      </c>
      <c r="G18557" s="252" t="s">
        <v>1214</v>
      </c>
      <c r="H18557" s="252" t="s">
        <v>35566</v>
      </c>
      <c r="I18557" s="252" t="s">
        <v>33608</v>
      </c>
      <c r="J18557" s="252" t="s">
        <v>1485</v>
      </c>
      <c r="K18557" s="252" t="s">
        <v>1420</v>
      </c>
      <c r="L18557" s="264">
        <v>24000000</v>
      </c>
      <c r="M18557" s="252" t="s">
        <v>35567</v>
      </c>
      <c r="N18557" s="252" t="s">
        <v>114</v>
      </c>
      <c r="O18557" s="252" t="s">
        <v>3521</v>
      </c>
      <c r="P18557" s="252" t="s">
        <v>35568</v>
      </c>
      <c r="Q18557" s="252" t="s">
        <v>35569</v>
      </c>
      <c r="R18557" s="266">
        <v>30</v>
      </c>
      <c r="S18557" s="252" t="str">
        <f>_xlfn.XLOOKUP(D18557,'data 2026'!E:E,'data 2026'!A:A)</f>
        <v>Công cụ dụng cụ</v>
      </c>
    </row>
    <row r="18558" spans="1:19">
      <c r="A18558" s="252" t="s">
        <v>118</v>
      </c>
      <c r="B18558" s="256">
        <v>45859</v>
      </c>
      <c r="C18558" s="252" t="s">
        <v>35570</v>
      </c>
      <c r="D18558" s="252" t="s">
        <v>341</v>
      </c>
      <c r="E18558" s="252" t="s">
        <v>340</v>
      </c>
      <c r="F18558" s="252" t="s">
        <v>1213</v>
      </c>
      <c r="G18558" s="252" t="s">
        <v>1214</v>
      </c>
      <c r="H18558" s="252" t="s">
        <v>35571</v>
      </c>
      <c r="I18558" s="252" t="s">
        <v>18982</v>
      </c>
      <c r="J18558" s="252" t="s">
        <v>1485</v>
      </c>
      <c r="K18558" s="252" t="s">
        <v>1420</v>
      </c>
      <c r="L18558" s="264">
        <v>6276667</v>
      </c>
      <c r="M18558" s="252" t="s">
        <v>35572</v>
      </c>
      <c r="N18558" s="252" t="s">
        <v>114</v>
      </c>
      <c r="O18558" s="252" t="s">
        <v>1836</v>
      </c>
      <c r="P18558" s="252" t="s">
        <v>114</v>
      </c>
      <c r="Q18558" s="252" t="s">
        <v>114</v>
      </c>
      <c r="R18558" s="265">
        <v>0</v>
      </c>
      <c r="S18558" s="252" t="str">
        <f>_xlfn.XLOOKUP(D18558,'data 2026'!E:E,'data 2026'!A:A)</f>
        <v>Xăng dầu</v>
      </c>
    </row>
    <row r="18559" spans="1:19">
      <c r="A18559" s="252" t="s">
        <v>118</v>
      </c>
      <c r="B18559" s="256">
        <v>45859</v>
      </c>
      <c r="C18559" s="252" t="s">
        <v>35573</v>
      </c>
      <c r="D18559" s="252" t="s">
        <v>341</v>
      </c>
      <c r="E18559" s="252" t="s">
        <v>340</v>
      </c>
      <c r="F18559" s="252" t="s">
        <v>1213</v>
      </c>
      <c r="G18559" s="252" t="s">
        <v>1214</v>
      </c>
      <c r="H18559" s="252" t="s">
        <v>35513</v>
      </c>
      <c r="I18559" s="252" t="s">
        <v>18982</v>
      </c>
      <c r="J18559" s="252" t="s">
        <v>1485</v>
      </c>
      <c r="K18559" s="252" t="s">
        <v>1420</v>
      </c>
      <c r="L18559" s="264">
        <v>5230556</v>
      </c>
      <c r="M18559" s="252" t="s">
        <v>35574</v>
      </c>
      <c r="N18559" s="252" t="s">
        <v>114</v>
      </c>
      <c r="O18559" s="252" t="s">
        <v>1836</v>
      </c>
      <c r="P18559" s="252" t="s">
        <v>114</v>
      </c>
      <c r="Q18559" s="252" t="s">
        <v>114</v>
      </c>
      <c r="R18559" s="265">
        <v>0</v>
      </c>
      <c r="S18559" s="252" t="str">
        <f>_xlfn.XLOOKUP(D18559,'data 2026'!E:E,'data 2026'!A:A)</f>
        <v>Xăng dầu</v>
      </c>
    </row>
    <row r="18560" spans="1:19">
      <c r="A18560" s="252" t="s">
        <v>118</v>
      </c>
      <c r="B18560" s="256">
        <v>45859</v>
      </c>
      <c r="C18560" s="252" t="s">
        <v>35575</v>
      </c>
      <c r="D18560" s="252" t="s">
        <v>341</v>
      </c>
      <c r="E18560" s="252" t="s">
        <v>340</v>
      </c>
      <c r="F18560" s="252" t="s">
        <v>1213</v>
      </c>
      <c r="G18560" s="252" t="s">
        <v>1214</v>
      </c>
      <c r="H18560" s="252" t="s">
        <v>35491</v>
      </c>
      <c r="I18560" s="252" t="s">
        <v>18982</v>
      </c>
      <c r="J18560" s="252" t="s">
        <v>1485</v>
      </c>
      <c r="K18560" s="252" t="s">
        <v>1420</v>
      </c>
      <c r="L18560" s="264">
        <v>7322778</v>
      </c>
      <c r="M18560" s="252" t="s">
        <v>35576</v>
      </c>
      <c r="N18560" s="252" t="s">
        <v>114</v>
      </c>
      <c r="O18560" s="252" t="s">
        <v>1836</v>
      </c>
      <c r="P18560" s="252" t="s">
        <v>114</v>
      </c>
      <c r="Q18560" s="252" t="s">
        <v>114</v>
      </c>
      <c r="R18560" s="265">
        <v>0</v>
      </c>
      <c r="S18560" s="252" t="str">
        <f>_xlfn.XLOOKUP(D18560,'data 2026'!E:E,'data 2026'!A:A)</f>
        <v>Xăng dầu</v>
      </c>
    </row>
    <row r="18561" spans="1:19">
      <c r="A18561" s="252" t="s">
        <v>118</v>
      </c>
      <c r="B18561" s="256">
        <v>45859</v>
      </c>
      <c r="C18561" s="252" t="s">
        <v>35577</v>
      </c>
      <c r="D18561" s="252" t="s">
        <v>341</v>
      </c>
      <c r="E18561" s="252" t="s">
        <v>340</v>
      </c>
      <c r="F18561" s="252" t="s">
        <v>1213</v>
      </c>
      <c r="G18561" s="252" t="s">
        <v>1214</v>
      </c>
      <c r="H18561" s="252" t="s">
        <v>35547</v>
      </c>
      <c r="I18561" s="252" t="s">
        <v>18982</v>
      </c>
      <c r="J18561" s="252" t="s">
        <v>1485</v>
      </c>
      <c r="K18561" s="252" t="s">
        <v>1420</v>
      </c>
      <c r="L18561" s="264">
        <v>6263333</v>
      </c>
      <c r="M18561" s="252" t="s">
        <v>35578</v>
      </c>
      <c r="N18561" s="252" t="s">
        <v>114</v>
      </c>
      <c r="O18561" s="252" t="s">
        <v>1836</v>
      </c>
      <c r="P18561" s="252" t="s">
        <v>114</v>
      </c>
      <c r="Q18561" s="252" t="s">
        <v>114</v>
      </c>
      <c r="R18561" s="265">
        <v>0</v>
      </c>
      <c r="S18561" s="252" t="str">
        <f>_xlfn.XLOOKUP(D18561,'data 2026'!E:E,'data 2026'!A:A)</f>
        <v>Xăng dầu</v>
      </c>
    </row>
    <row r="18562" spans="1:19">
      <c r="A18562" s="252" t="s">
        <v>118</v>
      </c>
      <c r="B18562" s="256">
        <v>45859</v>
      </c>
      <c r="C18562" s="252" t="s">
        <v>35579</v>
      </c>
      <c r="D18562" s="252" t="s">
        <v>341</v>
      </c>
      <c r="E18562" s="252" t="s">
        <v>340</v>
      </c>
      <c r="F18562" s="252" t="s">
        <v>1213</v>
      </c>
      <c r="G18562" s="252" t="s">
        <v>1214</v>
      </c>
      <c r="H18562" s="252" t="s">
        <v>35513</v>
      </c>
      <c r="I18562" s="252" t="s">
        <v>18982</v>
      </c>
      <c r="J18562" s="252" t="s">
        <v>1485</v>
      </c>
      <c r="K18562" s="252" t="s">
        <v>1420</v>
      </c>
      <c r="L18562" s="264">
        <v>5219444</v>
      </c>
      <c r="M18562" s="252" t="s">
        <v>35580</v>
      </c>
      <c r="N18562" s="252" t="s">
        <v>114</v>
      </c>
      <c r="O18562" s="252" t="s">
        <v>1836</v>
      </c>
      <c r="P18562" s="252" t="s">
        <v>114</v>
      </c>
      <c r="Q18562" s="252" t="s">
        <v>114</v>
      </c>
      <c r="R18562" s="265">
        <v>0</v>
      </c>
      <c r="S18562" s="252" t="str">
        <f>_xlfn.XLOOKUP(D18562,'data 2026'!E:E,'data 2026'!A:A)</f>
        <v>Xăng dầu</v>
      </c>
    </row>
    <row r="18563" spans="1:19">
      <c r="A18563" s="252" t="s">
        <v>1065</v>
      </c>
      <c r="B18563" s="256">
        <v>45859</v>
      </c>
      <c r="C18563" s="252" t="s">
        <v>35581</v>
      </c>
      <c r="D18563" s="252" t="s">
        <v>341</v>
      </c>
      <c r="E18563" s="252" t="s">
        <v>340</v>
      </c>
      <c r="F18563" s="252" t="s">
        <v>1213</v>
      </c>
      <c r="G18563" s="252" t="s">
        <v>1214</v>
      </c>
      <c r="H18563" s="252" t="s">
        <v>35529</v>
      </c>
      <c r="I18563" s="252" t="s">
        <v>18982</v>
      </c>
      <c r="J18563" s="252" t="s">
        <v>1485</v>
      </c>
      <c r="K18563" s="252" t="s">
        <v>1420</v>
      </c>
      <c r="L18563" s="264">
        <v>2615278</v>
      </c>
      <c r="M18563" s="252" t="s">
        <v>35582</v>
      </c>
      <c r="N18563" s="252" t="s">
        <v>114</v>
      </c>
      <c r="O18563" s="252" t="s">
        <v>1836</v>
      </c>
      <c r="P18563" s="252" t="s">
        <v>114</v>
      </c>
      <c r="Q18563" s="252" t="s">
        <v>114</v>
      </c>
      <c r="R18563" s="265">
        <v>0</v>
      </c>
      <c r="S18563" s="252" t="str">
        <f>_xlfn.XLOOKUP(D18563,'data 2026'!E:E,'data 2026'!A:A)</f>
        <v>Xăng dầu</v>
      </c>
    </row>
    <row r="18564" spans="1:19">
      <c r="A18564" s="252" t="s">
        <v>1065</v>
      </c>
      <c r="B18564" s="256">
        <v>45859</v>
      </c>
      <c r="C18564" s="252" t="s">
        <v>35583</v>
      </c>
      <c r="D18564" s="252" t="s">
        <v>341</v>
      </c>
      <c r="E18564" s="252" t="s">
        <v>340</v>
      </c>
      <c r="F18564" s="252" t="s">
        <v>1213</v>
      </c>
      <c r="G18564" s="252" t="s">
        <v>1214</v>
      </c>
      <c r="H18564" s="252" t="s">
        <v>35584</v>
      </c>
      <c r="I18564" s="252" t="s">
        <v>18982</v>
      </c>
      <c r="J18564" s="252" t="s">
        <v>1485</v>
      </c>
      <c r="K18564" s="252" t="s">
        <v>1420</v>
      </c>
      <c r="L18564" s="264">
        <v>3556778</v>
      </c>
      <c r="M18564" s="252" t="s">
        <v>35585</v>
      </c>
      <c r="N18564" s="252" t="s">
        <v>114</v>
      </c>
      <c r="O18564" s="252" t="s">
        <v>1836</v>
      </c>
      <c r="P18564" s="252" t="s">
        <v>114</v>
      </c>
      <c r="Q18564" s="252" t="s">
        <v>114</v>
      </c>
      <c r="R18564" s="265">
        <v>0</v>
      </c>
      <c r="S18564" s="252" t="str">
        <f>_xlfn.XLOOKUP(D18564,'data 2026'!E:E,'data 2026'!A:A)</f>
        <v>Xăng dầu</v>
      </c>
    </row>
    <row r="18565" spans="1:19">
      <c r="A18565" s="252" t="s">
        <v>1065</v>
      </c>
      <c r="B18565" s="256">
        <v>45859</v>
      </c>
      <c r="C18565" s="252" t="s">
        <v>35586</v>
      </c>
      <c r="D18565" s="252" t="s">
        <v>341</v>
      </c>
      <c r="E18565" s="252" t="s">
        <v>340</v>
      </c>
      <c r="F18565" s="252" t="s">
        <v>1213</v>
      </c>
      <c r="G18565" s="252" t="s">
        <v>1214</v>
      </c>
      <c r="H18565" s="252" t="s">
        <v>35587</v>
      </c>
      <c r="I18565" s="252" t="s">
        <v>18982</v>
      </c>
      <c r="J18565" s="252" t="s">
        <v>1485</v>
      </c>
      <c r="K18565" s="252" t="s">
        <v>1420</v>
      </c>
      <c r="L18565" s="264">
        <v>2615278</v>
      </c>
      <c r="M18565" s="252" t="s">
        <v>35588</v>
      </c>
      <c r="N18565" s="252" t="s">
        <v>114</v>
      </c>
      <c r="O18565" s="252" t="s">
        <v>1836</v>
      </c>
      <c r="P18565" s="252" t="s">
        <v>114</v>
      </c>
      <c r="Q18565" s="252" t="s">
        <v>114</v>
      </c>
      <c r="R18565" s="265">
        <v>0</v>
      </c>
      <c r="S18565" s="252" t="str">
        <f>_xlfn.XLOOKUP(D18565,'data 2026'!E:E,'data 2026'!A:A)</f>
        <v>Xăng dầu</v>
      </c>
    </row>
    <row r="18566" spans="1:19">
      <c r="A18566" s="252" t="s">
        <v>1065</v>
      </c>
      <c r="B18566" s="256">
        <v>45859</v>
      </c>
      <c r="C18566" s="252" t="s">
        <v>35589</v>
      </c>
      <c r="D18566" s="252" t="s">
        <v>341</v>
      </c>
      <c r="E18566" s="252" t="s">
        <v>340</v>
      </c>
      <c r="F18566" s="252" t="s">
        <v>1213</v>
      </c>
      <c r="G18566" s="252" t="s">
        <v>1214</v>
      </c>
      <c r="H18566" s="252" t="s">
        <v>35590</v>
      </c>
      <c r="I18566" s="252" t="s">
        <v>18982</v>
      </c>
      <c r="J18566" s="252" t="s">
        <v>1485</v>
      </c>
      <c r="K18566" s="252" t="s">
        <v>1420</v>
      </c>
      <c r="L18566" s="264">
        <v>2353750</v>
      </c>
      <c r="M18566" s="252" t="s">
        <v>35591</v>
      </c>
      <c r="N18566" s="252" t="s">
        <v>114</v>
      </c>
      <c r="O18566" s="252" t="s">
        <v>1836</v>
      </c>
      <c r="P18566" s="252" t="s">
        <v>114</v>
      </c>
      <c r="Q18566" s="252" t="s">
        <v>114</v>
      </c>
      <c r="R18566" s="265">
        <v>0</v>
      </c>
      <c r="S18566" s="252" t="str">
        <f>_xlfn.XLOOKUP(D18566,'data 2026'!E:E,'data 2026'!A:A)</f>
        <v>Xăng dầu</v>
      </c>
    </row>
    <row r="18567" spans="1:19">
      <c r="A18567" s="252" t="s">
        <v>1065</v>
      </c>
      <c r="B18567" s="256">
        <v>45859</v>
      </c>
      <c r="C18567" s="252" t="s">
        <v>35592</v>
      </c>
      <c r="D18567" s="252" t="s">
        <v>341</v>
      </c>
      <c r="E18567" s="252" t="s">
        <v>340</v>
      </c>
      <c r="F18567" s="252" t="s">
        <v>1213</v>
      </c>
      <c r="G18567" s="252" t="s">
        <v>1214</v>
      </c>
      <c r="H18567" s="252" t="s">
        <v>35593</v>
      </c>
      <c r="I18567" s="252" t="s">
        <v>18982</v>
      </c>
      <c r="J18567" s="252" t="s">
        <v>1485</v>
      </c>
      <c r="K18567" s="252" t="s">
        <v>1420</v>
      </c>
      <c r="L18567" s="264">
        <v>3671009</v>
      </c>
      <c r="M18567" s="252" t="s">
        <v>35594</v>
      </c>
      <c r="N18567" s="252" t="s">
        <v>114</v>
      </c>
      <c r="O18567" s="252" t="s">
        <v>1836</v>
      </c>
      <c r="P18567" s="252" t="s">
        <v>114</v>
      </c>
      <c r="Q18567" s="252" t="s">
        <v>114</v>
      </c>
      <c r="R18567" s="265">
        <v>0</v>
      </c>
      <c r="S18567" s="252" t="str">
        <f>_xlfn.XLOOKUP(D18567,'data 2026'!E:E,'data 2026'!A:A)</f>
        <v>Xăng dầu</v>
      </c>
    </row>
    <row r="18568" spans="1:19">
      <c r="A18568" s="252" t="s">
        <v>1065</v>
      </c>
      <c r="B18568" s="256">
        <v>45860</v>
      </c>
      <c r="C18568" s="252" t="s">
        <v>35595</v>
      </c>
      <c r="D18568" s="252" t="s">
        <v>341</v>
      </c>
      <c r="E18568" s="252" t="s">
        <v>340</v>
      </c>
      <c r="F18568" s="252" t="s">
        <v>1213</v>
      </c>
      <c r="G18568" s="252" t="s">
        <v>1214</v>
      </c>
      <c r="H18568" s="252" t="s">
        <v>35529</v>
      </c>
      <c r="I18568" s="252" t="s">
        <v>18982</v>
      </c>
      <c r="J18568" s="252" t="s">
        <v>1485</v>
      </c>
      <c r="K18568" s="252" t="s">
        <v>1420</v>
      </c>
      <c r="L18568" s="264">
        <v>2609722</v>
      </c>
      <c r="M18568" s="252" t="s">
        <v>35596</v>
      </c>
      <c r="N18568" s="252" t="s">
        <v>114</v>
      </c>
      <c r="O18568" s="252" t="s">
        <v>1836</v>
      </c>
      <c r="P18568" s="252" t="s">
        <v>114</v>
      </c>
      <c r="Q18568" s="252" t="s">
        <v>114</v>
      </c>
      <c r="R18568" s="265">
        <v>0</v>
      </c>
      <c r="S18568" s="252" t="str">
        <f>_xlfn.XLOOKUP(D18568,'data 2026'!E:E,'data 2026'!A:A)</f>
        <v>Xăng dầu</v>
      </c>
    </row>
    <row r="18569" spans="1:19">
      <c r="A18569" s="252" t="s">
        <v>118</v>
      </c>
      <c r="B18569" s="256">
        <v>45866</v>
      </c>
      <c r="C18569" s="252" t="s">
        <v>35597</v>
      </c>
      <c r="D18569" s="252" t="s">
        <v>341</v>
      </c>
      <c r="E18569" s="252" t="s">
        <v>340</v>
      </c>
      <c r="F18569" s="252" t="s">
        <v>1213</v>
      </c>
      <c r="G18569" s="252" t="s">
        <v>1214</v>
      </c>
      <c r="H18569" s="252" t="s">
        <v>35598</v>
      </c>
      <c r="I18569" s="252" t="s">
        <v>18982</v>
      </c>
      <c r="J18569" s="252" t="s">
        <v>1485</v>
      </c>
      <c r="K18569" s="252" t="s">
        <v>1420</v>
      </c>
      <c r="L18569" s="264">
        <v>12004722</v>
      </c>
      <c r="M18569" s="252" t="s">
        <v>35599</v>
      </c>
      <c r="N18569" s="252" t="s">
        <v>114</v>
      </c>
      <c r="O18569" s="252" t="s">
        <v>1836</v>
      </c>
      <c r="P18569" s="252" t="s">
        <v>114</v>
      </c>
      <c r="Q18569" s="252" t="s">
        <v>114</v>
      </c>
      <c r="R18569" s="265">
        <v>0</v>
      </c>
      <c r="S18569" s="252" t="str">
        <f>_xlfn.XLOOKUP(D18569,'data 2026'!E:E,'data 2026'!A:A)</f>
        <v>Xăng dầu</v>
      </c>
    </row>
    <row r="18570" spans="1:19">
      <c r="A18570" s="252" t="s">
        <v>1065</v>
      </c>
      <c r="B18570" s="256">
        <v>45866</v>
      </c>
      <c r="C18570" s="252" t="s">
        <v>35600</v>
      </c>
      <c r="D18570" s="252" t="s">
        <v>341</v>
      </c>
      <c r="E18570" s="252" t="s">
        <v>340</v>
      </c>
      <c r="F18570" s="252" t="s">
        <v>1213</v>
      </c>
      <c r="G18570" s="252" t="s">
        <v>1214</v>
      </c>
      <c r="H18570" s="252" t="s">
        <v>35601</v>
      </c>
      <c r="I18570" s="252" t="s">
        <v>18982</v>
      </c>
      <c r="J18570" s="252" t="s">
        <v>1485</v>
      </c>
      <c r="K18570" s="252" t="s">
        <v>1420</v>
      </c>
      <c r="L18570" s="264">
        <v>2261759</v>
      </c>
      <c r="M18570" s="252" t="s">
        <v>35602</v>
      </c>
      <c r="N18570" s="252" t="s">
        <v>114</v>
      </c>
      <c r="O18570" s="252" t="s">
        <v>1836</v>
      </c>
      <c r="P18570" s="252" t="s">
        <v>114</v>
      </c>
      <c r="Q18570" s="252" t="s">
        <v>114</v>
      </c>
      <c r="R18570" s="265">
        <v>0</v>
      </c>
      <c r="S18570" s="252" t="str">
        <f>_xlfn.XLOOKUP(D18570,'data 2026'!E:E,'data 2026'!A:A)</f>
        <v>Xăng dầu</v>
      </c>
    </row>
    <row r="18571" spans="1:19">
      <c r="A18571" s="252" t="s">
        <v>118</v>
      </c>
      <c r="B18571" s="256">
        <v>45866</v>
      </c>
      <c r="C18571" s="252" t="s">
        <v>35603</v>
      </c>
      <c r="D18571" s="252" t="s">
        <v>341</v>
      </c>
      <c r="E18571" s="252" t="s">
        <v>340</v>
      </c>
      <c r="F18571" s="252" t="s">
        <v>1213</v>
      </c>
      <c r="G18571" s="252" t="s">
        <v>1214</v>
      </c>
      <c r="H18571" s="252" t="s">
        <v>35604</v>
      </c>
      <c r="I18571" s="252" t="s">
        <v>18982</v>
      </c>
      <c r="J18571" s="252" t="s">
        <v>1485</v>
      </c>
      <c r="K18571" s="252" t="s">
        <v>1420</v>
      </c>
      <c r="L18571" s="264">
        <v>4697500</v>
      </c>
      <c r="M18571" s="252" t="s">
        <v>35605</v>
      </c>
      <c r="N18571" s="252" t="s">
        <v>114</v>
      </c>
      <c r="O18571" s="252" t="s">
        <v>1836</v>
      </c>
      <c r="P18571" s="252" t="s">
        <v>114</v>
      </c>
      <c r="Q18571" s="252" t="s">
        <v>114</v>
      </c>
      <c r="R18571" s="265">
        <v>0</v>
      </c>
      <c r="S18571" s="252" t="str">
        <f>_xlfn.XLOOKUP(D18571,'data 2026'!E:E,'data 2026'!A:A)</f>
        <v>Xăng dầu</v>
      </c>
    </row>
    <row r="18572" spans="1:19">
      <c r="A18572" s="252" t="s">
        <v>118</v>
      </c>
      <c r="B18572" s="256">
        <v>45866</v>
      </c>
      <c r="C18572" s="252" t="s">
        <v>35606</v>
      </c>
      <c r="D18572" s="252" t="s">
        <v>341</v>
      </c>
      <c r="E18572" s="252" t="s">
        <v>340</v>
      </c>
      <c r="F18572" s="252" t="s">
        <v>1213</v>
      </c>
      <c r="G18572" s="252" t="s">
        <v>1214</v>
      </c>
      <c r="H18572" s="252" t="s">
        <v>35494</v>
      </c>
      <c r="I18572" s="252" t="s">
        <v>18982</v>
      </c>
      <c r="J18572" s="252" t="s">
        <v>1485</v>
      </c>
      <c r="K18572" s="252" t="s">
        <v>1420</v>
      </c>
      <c r="L18572" s="264">
        <v>6785278</v>
      </c>
      <c r="M18572" s="252" t="s">
        <v>35607</v>
      </c>
      <c r="N18572" s="252" t="s">
        <v>114</v>
      </c>
      <c r="O18572" s="252" t="s">
        <v>1836</v>
      </c>
      <c r="P18572" s="252" t="s">
        <v>114</v>
      </c>
      <c r="Q18572" s="252" t="s">
        <v>114</v>
      </c>
      <c r="R18572" s="265">
        <v>0</v>
      </c>
      <c r="S18572" s="252" t="str">
        <f>_xlfn.XLOOKUP(D18572,'data 2026'!E:E,'data 2026'!A:A)</f>
        <v>Xăng dầu</v>
      </c>
    </row>
    <row r="18573" spans="1:19">
      <c r="A18573" s="252" t="s">
        <v>1065</v>
      </c>
      <c r="B18573" s="256">
        <v>45866</v>
      </c>
      <c r="C18573" s="252" t="s">
        <v>35608</v>
      </c>
      <c r="D18573" s="252" t="s">
        <v>341</v>
      </c>
      <c r="E18573" s="252" t="s">
        <v>340</v>
      </c>
      <c r="F18573" s="252" t="s">
        <v>1213</v>
      </c>
      <c r="G18573" s="252" t="s">
        <v>1214</v>
      </c>
      <c r="H18573" s="252" t="s">
        <v>35609</v>
      </c>
      <c r="I18573" s="252" t="s">
        <v>18982</v>
      </c>
      <c r="J18573" s="252" t="s">
        <v>1485</v>
      </c>
      <c r="K18573" s="252" t="s">
        <v>1420</v>
      </c>
      <c r="L18573" s="264">
        <v>4175556</v>
      </c>
      <c r="M18573" s="252" t="s">
        <v>35610</v>
      </c>
      <c r="N18573" s="252" t="s">
        <v>114</v>
      </c>
      <c r="O18573" s="252" t="s">
        <v>1836</v>
      </c>
      <c r="P18573" s="252" t="s">
        <v>114</v>
      </c>
      <c r="Q18573" s="252" t="s">
        <v>114</v>
      </c>
      <c r="R18573" s="265">
        <v>0</v>
      </c>
      <c r="S18573" s="252" t="str">
        <f>_xlfn.XLOOKUP(D18573,'data 2026'!E:E,'data 2026'!A:A)</f>
        <v>Xăng dầu</v>
      </c>
    </row>
    <row r="18574" spans="1:19">
      <c r="A18574" s="252" t="s">
        <v>1065</v>
      </c>
      <c r="B18574" s="256">
        <v>45866</v>
      </c>
      <c r="C18574" s="252" t="s">
        <v>35611</v>
      </c>
      <c r="D18574" s="252" t="s">
        <v>341</v>
      </c>
      <c r="E18574" s="252" t="s">
        <v>340</v>
      </c>
      <c r="F18574" s="252" t="s">
        <v>1213</v>
      </c>
      <c r="G18574" s="252" t="s">
        <v>1214</v>
      </c>
      <c r="H18574" s="252" t="s">
        <v>35529</v>
      </c>
      <c r="I18574" s="252" t="s">
        <v>18982</v>
      </c>
      <c r="J18574" s="252" t="s">
        <v>1485</v>
      </c>
      <c r="K18574" s="252" t="s">
        <v>1420</v>
      </c>
      <c r="L18574" s="264">
        <v>2609722</v>
      </c>
      <c r="M18574" s="252" t="s">
        <v>35612</v>
      </c>
      <c r="N18574" s="252" t="s">
        <v>114</v>
      </c>
      <c r="O18574" s="252" t="s">
        <v>1836</v>
      </c>
      <c r="P18574" s="252" t="s">
        <v>114</v>
      </c>
      <c r="Q18574" s="252" t="s">
        <v>114</v>
      </c>
      <c r="R18574" s="265">
        <v>0</v>
      </c>
      <c r="S18574" s="252" t="str">
        <f>_xlfn.XLOOKUP(D18574,'data 2026'!E:E,'data 2026'!A:A)</f>
        <v>Xăng dầu</v>
      </c>
    </row>
    <row r="18575" spans="1:19">
      <c r="A18575" s="252" t="s">
        <v>118</v>
      </c>
      <c r="B18575" s="256">
        <v>45866</v>
      </c>
      <c r="C18575" s="252" t="s">
        <v>35613</v>
      </c>
      <c r="D18575" s="252" t="s">
        <v>341</v>
      </c>
      <c r="E18575" s="252" t="s">
        <v>340</v>
      </c>
      <c r="F18575" s="252" t="s">
        <v>1213</v>
      </c>
      <c r="G18575" s="252" t="s">
        <v>1214</v>
      </c>
      <c r="H18575" s="252" t="s">
        <v>35523</v>
      </c>
      <c r="I18575" s="252" t="s">
        <v>18982</v>
      </c>
      <c r="J18575" s="252" t="s">
        <v>1485</v>
      </c>
      <c r="K18575" s="252" t="s">
        <v>1420</v>
      </c>
      <c r="L18575" s="264">
        <v>5741389</v>
      </c>
      <c r="M18575" s="252" t="s">
        <v>35614</v>
      </c>
      <c r="N18575" s="252" t="s">
        <v>114</v>
      </c>
      <c r="O18575" s="252" t="s">
        <v>1836</v>
      </c>
      <c r="P18575" s="252" t="s">
        <v>114</v>
      </c>
      <c r="Q18575" s="252" t="s">
        <v>114</v>
      </c>
      <c r="R18575" s="265">
        <v>0</v>
      </c>
      <c r="S18575" s="252" t="str">
        <f>_xlfn.XLOOKUP(D18575,'data 2026'!E:E,'data 2026'!A:A)</f>
        <v>Xăng dầu</v>
      </c>
    </row>
    <row r="18576" spans="1:19">
      <c r="A18576" s="252" t="s">
        <v>118</v>
      </c>
      <c r="B18576" s="256">
        <v>45866</v>
      </c>
      <c r="C18576" s="252" t="s">
        <v>35615</v>
      </c>
      <c r="D18576" s="252" t="s">
        <v>341</v>
      </c>
      <c r="E18576" s="252" t="s">
        <v>340</v>
      </c>
      <c r="F18576" s="252" t="s">
        <v>1213</v>
      </c>
      <c r="G18576" s="252" t="s">
        <v>1214</v>
      </c>
      <c r="H18576" s="252" t="s">
        <v>35513</v>
      </c>
      <c r="I18576" s="252" t="s">
        <v>18982</v>
      </c>
      <c r="J18576" s="252" t="s">
        <v>1485</v>
      </c>
      <c r="K18576" s="252" t="s">
        <v>1420</v>
      </c>
      <c r="L18576" s="264">
        <v>5311111</v>
      </c>
      <c r="M18576" s="252" t="s">
        <v>35616</v>
      </c>
      <c r="N18576" s="252" t="s">
        <v>114</v>
      </c>
      <c r="O18576" s="252" t="s">
        <v>1836</v>
      </c>
      <c r="P18576" s="252" t="s">
        <v>114</v>
      </c>
      <c r="Q18576" s="252" t="s">
        <v>114</v>
      </c>
      <c r="R18576" s="265">
        <v>0</v>
      </c>
      <c r="S18576" s="252" t="str">
        <f>_xlfn.XLOOKUP(D18576,'data 2026'!E:E,'data 2026'!A:A)</f>
        <v>Xăng dầu</v>
      </c>
    </row>
    <row r="18577" spans="1:19">
      <c r="A18577" s="252" t="s">
        <v>1065</v>
      </c>
      <c r="B18577" s="256">
        <v>45866</v>
      </c>
      <c r="C18577" s="252" t="s">
        <v>35617</v>
      </c>
      <c r="D18577" s="252" t="s">
        <v>341</v>
      </c>
      <c r="E18577" s="252" t="s">
        <v>340</v>
      </c>
      <c r="F18577" s="252" t="s">
        <v>1213</v>
      </c>
      <c r="G18577" s="252" t="s">
        <v>1214</v>
      </c>
      <c r="H18577" s="252" t="s">
        <v>35526</v>
      </c>
      <c r="I18577" s="252" t="s">
        <v>18982</v>
      </c>
      <c r="J18577" s="252" t="s">
        <v>1485</v>
      </c>
      <c r="K18577" s="252" t="s">
        <v>1420</v>
      </c>
      <c r="L18577" s="264">
        <v>2655556</v>
      </c>
      <c r="M18577" s="252" t="s">
        <v>35618</v>
      </c>
      <c r="N18577" s="252" t="s">
        <v>114</v>
      </c>
      <c r="O18577" s="252" t="s">
        <v>1836</v>
      </c>
      <c r="P18577" s="252" t="s">
        <v>114</v>
      </c>
      <c r="Q18577" s="252" t="s">
        <v>114</v>
      </c>
      <c r="R18577" s="265">
        <v>0</v>
      </c>
      <c r="S18577" s="252" t="str">
        <f>_xlfn.XLOOKUP(D18577,'data 2026'!E:E,'data 2026'!A:A)</f>
        <v>Xăng dầu</v>
      </c>
    </row>
    <row r="18578" spans="1:19">
      <c r="A18578" s="252" t="s">
        <v>118</v>
      </c>
      <c r="B18578" s="256">
        <v>45866</v>
      </c>
      <c r="C18578" s="252" t="s">
        <v>35619</v>
      </c>
      <c r="D18578" s="252" t="s">
        <v>341</v>
      </c>
      <c r="E18578" s="252" t="s">
        <v>340</v>
      </c>
      <c r="F18578" s="252" t="s">
        <v>1213</v>
      </c>
      <c r="G18578" s="252" t="s">
        <v>1214</v>
      </c>
      <c r="H18578" s="252" t="s">
        <v>35544</v>
      </c>
      <c r="I18578" s="252" t="s">
        <v>18982</v>
      </c>
      <c r="J18578" s="252" t="s">
        <v>1485</v>
      </c>
      <c r="K18578" s="252" t="s">
        <v>1420</v>
      </c>
      <c r="L18578" s="264">
        <v>5842222</v>
      </c>
      <c r="M18578" s="252" t="s">
        <v>35620</v>
      </c>
      <c r="N18578" s="252" t="s">
        <v>114</v>
      </c>
      <c r="O18578" s="252" t="s">
        <v>1836</v>
      </c>
      <c r="P18578" s="252" t="s">
        <v>114</v>
      </c>
      <c r="Q18578" s="252" t="s">
        <v>114</v>
      </c>
      <c r="R18578" s="265">
        <v>0</v>
      </c>
      <c r="S18578" s="252" t="str">
        <f>_xlfn.XLOOKUP(D18578,'data 2026'!E:E,'data 2026'!A:A)</f>
        <v>Xăng dầu</v>
      </c>
    </row>
    <row r="18579" spans="1:19">
      <c r="A18579" s="252" t="s">
        <v>118</v>
      </c>
      <c r="B18579" s="256">
        <v>45857</v>
      </c>
      <c r="C18579" s="252" t="s">
        <v>35621</v>
      </c>
      <c r="D18579" s="252" t="s">
        <v>173</v>
      </c>
      <c r="E18579" s="252" t="s">
        <v>1208</v>
      </c>
      <c r="F18579" s="252" t="s">
        <v>1213</v>
      </c>
      <c r="G18579" s="252" t="s">
        <v>1214</v>
      </c>
      <c r="H18579" s="252" t="s">
        <v>35566</v>
      </c>
      <c r="I18579" s="252" t="s">
        <v>33608</v>
      </c>
      <c r="J18579" s="252" t="s">
        <v>1485</v>
      </c>
      <c r="K18579" s="252" t="s">
        <v>1420</v>
      </c>
      <c r="L18579" s="264">
        <v>-24000000</v>
      </c>
      <c r="M18579" s="252" t="s">
        <v>35622</v>
      </c>
      <c r="N18579" s="252" t="s">
        <v>1425</v>
      </c>
      <c r="O18579" s="252" t="s">
        <v>1426</v>
      </c>
      <c r="P18579" s="252" t="s">
        <v>35568</v>
      </c>
      <c r="Q18579" s="252" t="s">
        <v>35569</v>
      </c>
      <c r="R18579" s="266">
        <v>-30</v>
      </c>
      <c r="S18579" s="252" t="str">
        <f>_xlfn.XLOOKUP(D18579,'data 2026'!E:E,'data 2026'!A:A)</f>
        <v>Công cụ dụng cụ</v>
      </c>
    </row>
    <row r="18580" spans="1:19">
      <c r="A18580" s="252" t="s">
        <v>118</v>
      </c>
      <c r="B18580" s="256">
        <v>45869</v>
      </c>
      <c r="C18580" s="252" t="s">
        <v>35623</v>
      </c>
      <c r="D18580" s="252" t="s">
        <v>341</v>
      </c>
      <c r="E18580" s="252" t="s">
        <v>340</v>
      </c>
      <c r="F18580" s="252" t="s">
        <v>1213</v>
      </c>
      <c r="G18580" s="252" t="s">
        <v>1214</v>
      </c>
      <c r="H18580" s="252" t="s">
        <v>35624</v>
      </c>
      <c r="I18580" s="252" t="s">
        <v>18982</v>
      </c>
      <c r="J18580" s="252" t="s">
        <v>1485</v>
      </c>
      <c r="K18580" s="252" t="s">
        <v>1420</v>
      </c>
      <c r="L18580" s="264">
        <v>9560000</v>
      </c>
      <c r="M18580" s="252" t="s">
        <v>35625</v>
      </c>
      <c r="N18580" s="252" t="s">
        <v>114</v>
      </c>
      <c r="O18580" s="252" t="s">
        <v>1836</v>
      </c>
      <c r="P18580" s="252" t="s">
        <v>114</v>
      </c>
      <c r="Q18580" s="252" t="s">
        <v>114</v>
      </c>
      <c r="R18580" s="265">
        <v>0</v>
      </c>
      <c r="S18580" s="252" t="str">
        <f>_xlfn.XLOOKUP(D18580,'data 2026'!E:E,'data 2026'!A:A)</f>
        <v>Xăng dầu</v>
      </c>
    </row>
    <row r="18581" spans="1:19">
      <c r="A18581" s="252" t="s">
        <v>118</v>
      </c>
      <c r="B18581" s="256">
        <v>45869</v>
      </c>
      <c r="C18581" s="252" t="s">
        <v>35626</v>
      </c>
      <c r="D18581" s="252" t="s">
        <v>341</v>
      </c>
      <c r="E18581" s="252" t="s">
        <v>340</v>
      </c>
      <c r="F18581" s="252" t="s">
        <v>1213</v>
      </c>
      <c r="G18581" s="252" t="s">
        <v>1214</v>
      </c>
      <c r="H18581" s="252" t="s">
        <v>35523</v>
      </c>
      <c r="I18581" s="252" t="s">
        <v>18982</v>
      </c>
      <c r="J18581" s="252" t="s">
        <v>1485</v>
      </c>
      <c r="K18581" s="252" t="s">
        <v>1420</v>
      </c>
      <c r="L18581" s="264">
        <v>5842222</v>
      </c>
      <c r="M18581" s="252" t="s">
        <v>35627</v>
      </c>
      <c r="N18581" s="252" t="s">
        <v>114</v>
      </c>
      <c r="O18581" s="252" t="s">
        <v>1836</v>
      </c>
      <c r="P18581" s="252" t="s">
        <v>114</v>
      </c>
      <c r="Q18581" s="252" t="s">
        <v>114</v>
      </c>
      <c r="R18581" s="265">
        <v>0</v>
      </c>
      <c r="S18581" s="252" t="str">
        <f>_xlfn.XLOOKUP(D18581,'data 2026'!E:E,'data 2026'!A:A)</f>
        <v>Xăng dầu</v>
      </c>
    </row>
    <row r="18582" spans="1:19">
      <c r="A18582" s="252" t="s">
        <v>118</v>
      </c>
      <c r="B18582" s="256">
        <v>45869</v>
      </c>
      <c r="C18582" s="252" t="s">
        <v>35628</v>
      </c>
      <c r="D18582" s="252" t="s">
        <v>341</v>
      </c>
      <c r="E18582" s="252" t="s">
        <v>340</v>
      </c>
      <c r="F18582" s="252" t="s">
        <v>1213</v>
      </c>
      <c r="G18582" s="252" t="s">
        <v>1214</v>
      </c>
      <c r="H18582" s="252" t="s">
        <v>35513</v>
      </c>
      <c r="I18582" s="252" t="s">
        <v>18982</v>
      </c>
      <c r="J18582" s="252" t="s">
        <v>1485</v>
      </c>
      <c r="K18582" s="252" t="s">
        <v>1420</v>
      </c>
      <c r="L18582" s="264">
        <v>5311111</v>
      </c>
      <c r="M18582" s="252" t="s">
        <v>35629</v>
      </c>
      <c r="N18582" s="252" t="s">
        <v>114</v>
      </c>
      <c r="O18582" s="252" t="s">
        <v>1836</v>
      </c>
      <c r="P18582" s="252" t="s">
        <v>114</v>
      </c>
      <c r="Q18582" s="252" t="s">
        <v>114</v>
      </c>
      <c r="R18582" s="265">
        <v>0</v>
      </c>
      <c r="S18582" s="252" t="str">
        <f>_xlfn.XLOOKUP(D18582,'data 2026'!E:E,'data 2026'!A:A)</f>
        <v>Xăng dầu</v>
      </c>
    </row>
    <row r="18583" spans="1:19">
      <c r="A18583" s="252" t="s">
        <v>1065</v>
      </c>
      <c r="B18583" s="256">
        <v>45869</v>
      </c>
      <c r="C18583" s="252" t="s">
        <v>35630</v>
      </c>
      <c r="D18583" s="252" t="s">
        <v>341</v>
      </c>
      <c r="E18583" s="252" t="s">
        <v>340</v>
      </c>
      <c r="F18583" s="252" t="s">
        <v>1213</v>
      </c>
      <c r="G18583" s="252" t="s">
        <v>1214</v>
      </c>
      <c r="H18583" s="252" t="s">
        <v>35631</v>
      </c>
      <c r="I18583" s="252" t="s">
        <v>18982</v>
      </c>
      <c r="J18583" s="252" t="s">
        <v>1485</v>
      </c>
      <c r="K18583" s="252" t="s">
        <v>1420</v>
      </c>
      <c r="L18583" s="264">
        <v>2301481</v>
      </c>
      <c r="M18583" s="252" t="s">
        <v>35632</v>
      </c>
      <c r="N18583" s="252" t="s">
        <v>114</v>
      </c>
      <c r="O18583" s="252" t="s">
        <v>1836</v>
      </c>
      <c r="P18583" s="252" t="s">
        <v>114</v>
      </c>
      <c r="Q18583" s="252" t="s">
        <v>114</v>
      </c>
      <c r="R18583" s="265">
        <v>0</v>
      </c>
      <c r="S18583" s="252" t="str">
        <f>_xlfn.XLOOKUP(D18583,'data 2026'!E:E,'data 2026'!A:A)</f>
        <v>Xăng dầu</v>
      </c>
    </row>
    <row r="18584" spans="1:19">
      <c r="A18584" s="252" t="s">
        <v>1065</v>
      </c>
      <c r="B18584" s="256">
        <v>45869</v>
      </c>
      <c r="C18584" s="252" t="s">
        <v>35633</v>
      </c>
      <c r="D18584" s="252" t="s">
        <v>341</v>
      </c>
      <c r="E18584" s="252" t="s">
        <v>340</v>
      </c>
      <c r="F18584" s="252" t="s">
        <v>1213</v>
      </c>
      <c r="G18584" s="252" t="s">
        <v>1214</v>
      </c>
      <c r="H18584" s="252" t="s">
        <v>35634</v>
      </c>
      <c r="I18584" s="252" t="s">
        <v>18982</v>
      </c>
      <c r="J18584" s="252" t="s">
        <v>1485</v>
      </c>
      <c r="K18584" s="252" t="s">
        <v>1420</v>
      </c>
      <c r="L18584" s="264">
        <v>4071852</v>
      </c>
      <c r="M18584" s="252" t="s">
        <v>35635</v>
      </c>
      <c r="N18584" s="252" t="s">
        <v>114</v>
      </c>
      <c r="O18584" s="252" t="s">
        <v>1836</v>
      </c>
      <c r="P18584" s="252" t="s">
        <v>114</v>
      </c>
      <c r="Q18584" s="252" t="s">
        <v>114</v>
      </c>
      <c r="R18584" s="265">
        <v>0</v>
      </c>
      <c r="S18584" s="252" t="str">
        <f>_xlfn.XLOOKUP(D18584,'data 2026'!E:E,'data 2026'!A:A)</f>
        <v>Xăng dầu</v>
      </c>
    </row>
    <row r="18585" spans="1:19">
      <c r="A18585" s="252" t="s">
        <v>1065</v>
      </c>
      <c r="B18585" s="256">
        <v>45869</v>
      </c>
      <c r="C18585" s="252" t="s">
        <v>35636</v>
      </c>
      <c r="D18585" s="252" t="s">
        <v>341</v>
      </c>
      <c r="E18585" s="252" t="s">
        <v>340</v>
      </c>
      <c r="F18585" s="252" t="s">
        <v>1213</v>
      </c>
      <c r="G18585" s="252" t="s">
        <v>1214</v>
      </c>
      <c r="H18585" s="252" t="s">
        <v>35526</v>
      </c>
      <c r="I18585" s="252" t="s">
        <v>18982</v>
      </c>
      <c r="J18585" s="252" t="s">
        <v>1485</v>
      </c>
      <c r="K18585" s="252" t="s">
        <v>1420</v>
      </c>
      <c r="L18585" s="264">
        <v>2655556</v>
      </c>
      <c r="M18585" s="252" t="s">
        <v>35637</v>
      </c>
      <c r="N18585" s="252" t="s">
        <v>114</v>
      </c>
      <c r="O18585" s="252" t="s">
        <v>1836</v>
      </c>
      <c r="P18585" s="252" t="s">
        <v>114</v>
      </c>
      <c r="Q18585" s="252" t="s">
        <v>114</v>
      </c>
      <c r="R18585" s="265">
        <v>0</v>
      </c>
      <c r="S18585" s="252" t="str">
        <f>_xlfn.XLOOKUP(D18585,'data 2026'!E:E,'data 2026'!A:A)</f>
        <v>Xăng dầu</v>
      </c>
    </row>
    <row r="18586" spans="1:19">
      <c r="A18586" s="252" t="s">
        <v>118</v>
      </c>
      <c r="B18586" s="256">
        <v>45869</v>
      </c>
      <c r="C18586" s="252" t="s">
        <v>35638</v>
      </c>
      <c r="D18586" s="252" t="s">
        <v>341</v>
      </c>
      <c r="E18586" s="252" t="s">
        <v>340</v>
      </c>
      <c r="F18586" s="252" t="s">
        <v>1213</v>
      </c>
      <c r="G18586" s="252" t="s">
        <v>1214</v>
      </c>
      <c r="H18586" s="252" t="s">
        <v>35639</v>
      </c>
      <c r="I18586" s="252" t="s">
        <v>18982</v>
      </c>
      <c r="J18586" s="252" t="s">
        <v>1485</v>
      </c>
      <c r="K18586" s="252" t="s">
        <v>1420</v>
      </c>
      <c r="L18586" s="264">
        <v>7435556</v>
      </c>
      <c r="M18586" s="252" t="s">
        <v>35640</v>
      </c>
      <c r="N18586" s="252" t="s">
        <v>114</v>
      </c>
      <c r="O18586" s="252" t="s">
        <v>1836</v>
      </c>
      <c r="P18586" s="252" t="s">
        <v>114</v>
      </c>
      <c r="Q18586" s="252" t="s">
        <v>114</v>
      </c>
      <c r="R18586" s="265">
        <v>0</v>
      </c>
      <c r="S18586" s="252" t="str">
        <f>_xlfn.XLOOKUP(D18586,'data 2026'!E:E,'data 2026'!A:A)</f>
        <v>Xăng dầu</v>
      </c>
    </row>
    <row r="18587" spans="1:19">
      <c r="A18587" s="252" t="s">
        <v>118</v>
      </c>
      <c r="B18587" s="256">
        <v>45869</v>
      </c>
      <c r="C18587" s="252" t="s">
        <v>1739</v>
      </c>
      <c r="D18587" s="252" t="s">
        <v>239</v>
      </c>
      <c r="E18587" s="252" t="s">
        <v>1204</v>
      </c>
      <c r="F18587" s="252" t="s">
        <v>1213</v>
      </c>
      <c r="G18587" s="252" t="s">
        <v>1214</v>
      </c>
      <c r="H18587" s="252" t="s">
        <v>1740</v>
      </c>
      <c r="I18587" s="252" t="s">
        <v>1740</v>
      </c>
      <c r="J18587" s="252" t="s">
        <v>1485</v>
      </c>
      <c r="K18587" s="252" t="s">
        <v>1420</v>
      </c>
      <c r="L18587" s="264">
        <v>1393940</v>
      </c>
      <c r="M18587" s="252" t="s">
        <v>1741</v>
      </c>
      <c r="N18587" s="252" t="s">
        <v>114</v>
      </c>
      <c r="O18587" s="252" t="s">
        <v>1435</v>
      </c>
      <c r="P18587" s="252" t="s">
        <v>114</v>
      </c>
      <c r="Q18587" s="252" t="s">
        <v>114</v>
      </c>
      <c r="R18587" s="265">
        <v>0</v>
      </c>
      <c r="S18587" s="252" t="str">
        <f>_xlfn.XLOOKUP(D18587,'data 2026'!E:E,'data 2026'!A:A)</f>
        <v>Công cụ dụng cụ</v>
      </c>
    </row>
    <row r="18588" spans="1:19">
      <c r="A18588" s="252" t="s">
        <v>118</v>
      </c>
      <c r="B18588" s="256">
        <v>45868</v>
      </c>
      <c r="C18588" s="252" t="s">
        <v>35641</v>
      </c>
      <c r="D18588" s="252" t="s">
        <v>318</v>
      </c>
      <c r="E18588" s="252" t="s">
        <v>1210</v>
      </c>
      <c r="F18588" s="252" t="s">
        <v>1213</v>
      </c>
      <c r="G18588" s="252" t="s">
        <v>1214</v>
      </c>
      <c r="H18588" s="252" t="s">
        <v>33943</v>
      </c>
      <c r="I18588" s="252" t="s">
        <v>33944</v>
      </c>
      <c r="J18588" s="252" t="s">
        <v>1485</v>
      </c>
      <c r="K18588" s="252" t="s">
        <v>1420</v>
      </c>
      <c r="L18588" s="264">
        <v>1627071</v>
      </c>
      <c r="M18588" s="252" t="s">
        <v>35642</v>
      </c>
      <c r="N18588" s="252" t="s">
        <v>114</v>
      </c>
      <c r="O18588" s="252" t="s">
        <v>1435</v>
      </c>
      <c r="P18588" s="252" t="s">
        <v>114</v>
      </c>
      <c r="Q18588" s="252" t="s">
        <v>114</v>
      </c>
      <c r="R18588" s="265">
        <v>0</v>
      </c>
      <c r="S18588" s="252" t="str">
        <f>_xlfn.XLOOKUP(D18588,'data 2026'!E:E,'data 2026'!A:A)</f>
        <v>Thử mẫu -khuôn</v>
      </c>
    </row>
    <row r="18589" spans="1:19">
      <c r="A18589" s="252" t="s">
        <v>118</v>
      </c>
      <c r="B18589" s="256">
        <v>45868</v>
      </c>
      <c r="C18589" s="252" t="s">
        <v>35643</v>
      </c>
      <c r="D18589" s="252" t="s">
        <v>173</v>
      </c>
      <c r="E18589" s="252" t="s">
        <v>1208</v>
      </c>
      <c r="F18589" s="252" t="s">
        <v>1213</v>
      </c>
      <c r="G18589" s="252" t="s">
        <v>1214</v>
      </c>
      <c r="H18589" s="252" t="s">
        <v>33991</v>
      </c>
      <c r="I18589" s="252" t="s">
        <v>33991</v>
      </c>
      <c r="J18589" s="252" t="s">
        <v>1485</v>
      </c>
      <c r="K18589" s="252" t="s">
        <v>1420</v>
      </c>
      <c r="L18589" s="264">
        <v>500833</v>
      </c>
      <c r="M18589" s="252" t="s">
        <v>35644</v>
      </c>
      <c r="N18589" s="252" t="s">
        <v>114</v>
      </c>
      <c r="O18589" s="252" t="s">
        <v>1435</v>
      </c>
      <c r="P18589" s="252" t="s">
        <v>114</v>
      </c>
      <c r="Q18589" s="252" t="s">
        <v>114</v>
      </c>
      <c r="R18589" s="265">
        <v>0</v>
      </c>
      <c r="S18589" s="252" t="str">
        <f>_xlfn.XLOOKUP(D18589,'data 2026'!E:E,'data 2026'!A:A)</f>
        <v>Công cụ dụng cụ</v>
      </c>
    </row>
    <row r="18590" spans="1:19">
      <c r="A18590" s="252" t="s">
        <v>118</v>
      </c>
      <c r="B18590" s="256">
        <v>45868</v>
      </c>
      <c r="C18590" s="252" t="s">
        <v>35645</v>
      </c>
      <c r="D18590" s="252" t="s">
        <v>173</v>
      </c>
      <c r="E18590" s="252" t="s">
        <v>1208</v>
      </c>
      <c r="F18590" s="252" t="s">
        <v>1213</v>
      </c>
      <c r="G18590" s="252" t="s">
        <v>1214</v>
      </c>
      <c r="H18590" s="252" t="s">
        <v>33994</v>
      </c>
      <c r="I18590" s="252" t="s">
        <v>33994</v>
      </c>
      <c r="J18590" s="252" t="s">
        <v>1485</v>
      </c>
      <c r="K18590" s="252" t="s">
        <v>1420</v>
      </c>
      <c r="L18590" s="264">
        <v>145833</v>
      </c>
      <c r="M18590" s="252" t="s">
        <v>35646</v>
      </c>
      <c r="N18590" s="252" t="s">
        <v>114</v>
      </c>
      <c r="O18590" s="252" t="s">
        <v>1435</v>
      </c>
      <c r="P18590" s="252" t="s">
        <v>114</v>
      </c>
      <c r="Q18590" s="252" t="s">
        <v>114</v>
      </c>
      <c r="R18590" s="265">
        <v>0</v>
      </c>
      <c r="S18590" s="252" t="str">
        <f>_xlfn.XLOOKUP(D18590,'data 2026'!E:E,'data 2026'!A:A)</f>
        <v>Công cụ dụng cụ</v>
      </c>
    </row>
    <row r="18591" spans="1:19">
      <c r="A18591" s="252" t="s">
        <v>118</v>
      </c>
      <c r="B18591" s="256">
        <v>45868</v>
      </c>
      <c r="C18591" s="252" t="s">
        <v>35647</v>
      </c>
      <c r="D18591" s="252" t="s">
        <v>173</v>
      </c>
      <c r="E18591" s="252" t="s">
        <v>1208</v>
      </c>
      <c r="F18591" s="252" t="s">
        <v>1213</v>
      </c>
      <c r="G18591" s="252" t="s">
        <v>1214</v>
      </c>
      <c r="H18591" s="252" t="s">
        <v>33997</v>
      </c>
      <c r="I18591" s="252" t="s">
        <v>33997</v>
      </c>
      <c r="J18591" s="252" t="s">
        <v>1485</v>
      </c>
      <c r="K18591" s="252" t="s">
        <v>1420</v>
      </c>
      <c r="L18591" s="264">
        <v>4187676</v>
      </c>
      <c r="M18591" s="252" t="s">
        <v>35648</v>
      </c>
      <c r="N18591" s="252" t="s">
        <v>114</v>
      </c>
      <c r="O18591" s="252" t="s">
        <v>1435</v>
      </c>
      <c r="P18591" s="252" t="s">
        <v>114</v>
      </c>
      <c r="Q18591" s="252" t="s">
        <v>114</v>
      </c>
      <c r="R18591" s="265">
        <v>0</v>
      </c>
      <c r="S18591" s="252" t="str">
        <f>_xlfn.XLOOKUP(D18591,'data 2026'!E:E,'data 2026'!A:A)</f>
        <v>Công cụ dụng cụ</v>
      </c>
    </row>
    <row r="18592" spans="1:19">
      <c r="A18592" s="252" t="s">
        <v>1065</v>
      </c>
      <c r="B18592" s="256">
        <v>45869</v>
      </c>
      <c r="C18592" s="252" t="s">
        <v>35649</v>
      </c>
      <c r="D18592" s="252" t="s">
        <v>341</v>
      </c>
      <c r="E18592" s="252" t="s">
        <v>340</v>
      </c>
      <c r="F18592" s="252" t="s">
        <v>1213</v>
      </c>
      <c r="G18592" s="252" t="s">
        <v>1214</v>
      </c>
      <c r="H18592" s="252" t="s">
        <v>35529</v>
      </c>
      <c r="I18592" s="252" t="s">
        <v>18982</v>
      </c>
      <c r="J18592" s="252" t="s">
        <v>1485</v>
      </c>
      <c r="K18592" s="252" t="s">
        <v>1420</v>
      </c>
      <c r="L18592" s="264">
        <v>2655556</v>
      </c>
      <c r="M18592" s="252" t="s">
        <v>35650</v>
      </c>
      <c r="N18592" s="252" t="s">
        <v>114</v>
      </c>
      <c r="O18592" s="252" t="s">
        <v>1836</v>
      </c>
      <c r="P18592" s="252" t="s">
        <v>114</v>
      </c>
      <c r="Q18592" s="252" t="s">
        <v>114</v>
      </c>
      <c r="R18592" s="265">
        <v>0</v>
      </c>
      <c r="S18592" s="252" t="str">
        <f>_xlfn.XLOOKUP(D18592,'data 2026'!E:E,'data 2026'!A:A)</f>
        <v>Xăng dầu</v>
      </c>
    </row>
    <row r="18593" spans="1:19">
      <c r="A18593" s="252" t="s">
        <v>118</v>
      </c>
      <c r="B18593" s="256">
        <v>45875</v>
      </c>
      <c r="C18593" s="252" t="s">
        <v>35651</v>
      </c>
      <c r="D18593" s="252" t="s">
        <v>341</v>
      </c>
      <c r="E18593" s="252" t="s">
        <v>340</v>
      </c>
      <c r="F18593" s="252" t="s">
        <v>1213</v>
      </c>
      <c r="G18593" s="252" t="s">
        <v>1214</v>
      </c>
      <c r="H18593" s="252" t="s">
        <v>35652</v>
      </c>
      <c r="I18593" s="252" t="s">
        <v>20956</v>
      </c>
      <c r="J18593" s="252" t="s">
        <v>1424</v>
      </c>
      <c r="K18593" s="252" t="s">
        <v>1420</v>
      </c>
      <c r="L18593" s="264">
        <v>6353333</v>
      </c>
      <c r="M18593" s="252" t="s">
        <v>35653</v>
      </c>
      <c r="N18593" s="252" t="s">
        <v>114</v>
      </c>
      <c r="O18593" s="252" t="s">
        <v>1836</v>
      </c>
      <c r="P18593" s="252" t="s">
        <v>114</v>
      </c>
      <c r="Q18593" s="252" t="s">
        <v>114</v>
      </c>
      <c r="R18593" s="265">
        <v>0</v>
      </c>
      <c r="S18593" s="252" t="str">
        <f>_xlfn.XLOOKUP(D18593,'data 2026'!E:E,'data 2026'!A:A)</f>
        <v>Xăng dầu</v>
      </c>
    </row>
    <row r="18594" spans="1:19">
      <c r="A18594" s="252" t="s">
        <v>118</v>
      </c>
      <c r="B18594" s="256">
        <v>45875</v>
      </c>
      <c r="C18594" s="252" t="s">
        <v>35654</v>
      </c>
      <c r="D18594" s="252" t="s">
        <v>341</v>
      </c>
      <c r="E18594" s="252" t="s">
        <v>340</v>
      </c>
      <c r="F18594" s="252" t="s">
        <v>1213</v>
      </c>
      <c r="G18594" s="252" t="s">
        <v>1214</v>
      </c>
      <c r="H18594" s="252" t="s">
        <v>35655</v>
      </c>
      <c r="I18594" s="252" t="s">
        <v>20956</v>
      </c>
      <c r="J18594" s="252" t="s">
        <v>1424</v>
      </c>
      <c r="K18594" s="252" t="s">
        <v>1420</v>
      </c>
      <c r="L18594" s="264">
        <v>7412222</v>
      </c>
      <c r="M18594" s="252" t="s">
        <v>35656</v>
      </c>
      <c r="N18594" s="252" t="s">
        <v>114</v>
      </c>
      <c r="O18594" s="252" t="s">
        <v>1836</v>
      </c>
      <c r="P18594" s="252" t="s">
        <v>114</v>
      </c>
      <c r="Q18594" s="252" t="s">
        <v>114</v>
      </c>
      <c r="R18594" s="265">
        <v>0</v>
      </c>
      <c r="S18594" s="252" t="str">
        <f>_xlfn.XLOOKUP(D18594,'data 2026'!E:E,'data 2026'!A:A)</f>
        <v>Xăng dầu</v>
      </c>
    </row>
    <row r="18595" spans="1:19">
      <c r="A18595" s="252" t="s">
        <v>1065</v>
      </c>
      <c r="B18595" s="256">
        <v>45875</v>
      </c>
      <c r="C18595" s="252" t="s">
        <v>35657</v>
      </c>
      <c r="D18595" s="252" t="s">
        <v>341</v>
      </c>
      <c r="E18595" s="252" t="s">
        <v>340</v>
      </c>
      <c r="F18595" s="252" t="s">
        <v>1213</v>
      </c>
      <c r="G18595" s="252" t="s">
        <v>1214</v>
      </c>
      <c r="H18595" s="252" t="s">
        <v>35658</v>
      </c>
      <c r="I18595" s="252" t="s">
        <v>20956</v>
      </c>
      <c r="J18595" s="252" t="s">
        <v>1424</v>
      </c>
      <c r="K18595" s="252" t="s">
        <v>1420</v>
      </c>
      <c r="L18595" s="264">
        <v>3970833</v>
      </c>
      <c r="M18595" s="252" t="s">
        <v>35659</v>
      </c>
      <c r="N18595" s="252" t="s">
        <v>114</v>
      </c>
      <c r="O18595" s="252" t="s">
        <v>1836</v>
      </c>
      <c r="P18595" s="252" t="s">
        <v>114</v>
      </c>
      <c r="Q18595" s="252" t="s">
        <v>114</v>
      </c>
      <c r="R18595" s="265">
        <v>0</v>
      </c>
      <c r="S18595" s="252" t="str">
        <f>_xlfn.XLOOKUP(D18595,'data 2026'!E:E,'data 2026'!A:A)</f>
        <v>Xăng dầu</v>
      </c>
    </row>
    <row r="18596" spans="1:19">
      <c r="A18596" s="252" t="s">
        <v>118</v>
      </c>
      <c r="B18596" s="256">
        <v>45876</v>
      </c>
      <c r="C18596" s="252" t="s">
        <v>30945</v>
      </c>
      <c r="D18596" s="252" t="s">
        <v>341</v>
      </c>
      <c r="E18596" s="252" t="s">
        <v>340</v>
      </c>
      <c r="F18596" s="252" t="s">
        <v>1213</v>
      </c>
      <c r="G18596" s="252" t="s">
        <v>1214</v>
      </c>
      <c r="H18596" s="252" t="s">
        <v>35652</v>
      </c>
      <c r="I18596" s="252" t="s">
        <v>20956</v>
      </c>
      <c r="J18596" s="252" t="s">
        <v>1424</v>
      </c>
      <c r="K18596" s="252" t="s">
        <v>1420</v>
      </c>
      <c r="L18596" s="264">
        <v>6353334</v>
      </c>
      <c r="M18596" s="252" t="s">
        <v>30947</v>
      </c>
      <c r="N18596" s="252" t="s">
        <v>114</v>
      </c>
      <c r="O18596" s="252" t="s">
        <v>1836</v>
      </c>
      <c r="P18596" s="252" t="s">
        <v>114</v>
      </c>
      <c r="Q18596" s="252" t="s">
        <v>114</v>
      </c>
      <c r="R18596" s="265">
        <v>0</v>
      </c>
      <c r="S18596" s="252" t="str">
        <f>_xlfn.XLOOKUP(D18596,'data 2026'!E:E,'data 2026'!A:A)</f>
        <v>Xăng dầu</v>
      </c>
    </row>
    <row r="18597" spans="1:19">
      <c r="A18597" s="252" t="s">
        <v>118</v>
      </c>
      <c r="B18597" s="256">
        <v>45877</v>
      </c>
      <c r="C18597" s="252" t="s">
        <v>35660</v>
      </c>
      <c r="D18597" s="252" t="s">
        <v>341</v>
      </c>
      <c r="E18597" s="252" t="s">
        <v>340</v>
      </c>
      <c r="F18597" s="252" t="s">
        <v>1213</v>
      </c>
      <c r="G18597" s="252" t="s">
        <v>1214</v>
      </c>
      <c r="H18597" s="252" t="s">
        <v>35661</v>
      </c>
      <c r="I18597" s="252" t="s">
        <v>20956</v>
      </c>
      <c r="J18597" s="252" t="s">
        <v>1424</v>
      </c>
      <c r="K18597" s="252" t="s">
        <v>1420</v>
      </c>
      <c r="L18597" s="264">
        <v>4765000</v>
      </c>
      <c r="M18597" s="252" t="s">
        <v>35662</v>
      </c>
      <c r="N18597" s="252" t="s">
        <v>114</v>
      </c>
      <c r="O18597" s="252" t="s">
        <v>1836</v>
      </c>
      <c r="P18597" s="252" t="s">
        <v>114</v>
      </c>
      <c r="Q18597" s="252" t="s">
        <v>114</v>
      </c>
      <c r="R18597" s="265">
        <v>0</v>
      </c>
      <c r="S18597" s="252" t="str">
        <f>_xlfn.XLOOKUP(D18597,'data 2026'!E:E,'data 2026'!A:A)</f>
        <v>Xăng dầu</v>
      </c>
    </row>
    <row r="18598" spans="1:19">
      <c r="A18598" s="252" t="s">
        <v>118</v>
      </c>
      <c r="B18598" s="256">
        <v>45877</v>
      </c>
      <c r="C18598" s="252" t="s">
        <v>35663</v>
      </c>
      <c r="D18598" s="252" t="s">
        <v>341</v>
      </c>
      <c r="E18598" s="252" t="s">
        <v>340</v>
      </c>
      <c r="F18598" s="252" t="s">
        <v>1213</v>
      </c>
      <c r="G18598" s="252" t="s">
        <v>1214</v>
      </c>
      <c r="H18598" s="252" t="s">
        <v>35661</v>
      </c>
      <c r="I18598" s="252" t="s">
        <v>20956</v>
      </c>
      <c r="J18598" s="252" t="s">
        <v>1424</v>
      </c>
      <c r="K18598" s="252" t="s">
        <v>1420</v>
      </c>
      <c r="L18598" s="264">
        <v>4765000</v>
      </c>
      <c r="M18598" s="252" t="s">
        <v>35664</v>
      </c>
      <c r="N18598" s="252" t="s">
        <v>114</v>
      </c>
      <c r="O18598" s="252" t="s">
        <v>1836</v>
      </c>
      <c r="P18598" s="252" t="s">
        <v>114</v>
      </c>
      <c r="Q18598" s="252" t="s">
        <v>114</v>
      </c>
      <c r="R18598" s="265">
        <v>0</v>
      </c>
      <c r="S18598" s="252" t="str">
        <f>_xlfn.XLOOKUP(D18598,'data 2026'!E:E,'data 2026'!A:A)</f>
        <v>Xăng dầu</v>
      </c>
    </row>
    <row r="18599" spans="1:19">
      <c r="A18599" s="252" t="s">
        <v>118</v>
      </c>
      <c r="B18599" s="256">
        <v>45877</v>
      </c>
      <c r="C18599" s="252" t="s">
        <v>35665</v>
      </c>
      <c r="D18599" s="252" t="s">
        <v>341</v>
      </c>
      <c r="E18599" s="252" t="s">
        <v>340</v>
      </c>
      <c r="F18599" s="252" t="s">
        <v>1213</v>
      </c>
      <c r="G18599" s="252" t="s">
        <v>1214</v>
      </c>
      <c r="H18599" s="252" t="s">
        <v>35655</v>
      </c>
      <c r="I18599" s="252" t="s">
        <v>20956</v>
      </c>
      <c r="J18599" s="252" t="s">
        <v>1424</v>
      </c>
      <c r="K18599" s="252" t="s">
        <v>1420</v>
      </c>
      <c r="L18599" s="264">
        <v>7311111</v>
      </c>
      <c r="M18599" s="252" t="s">
        <v>35666</v>
      </c>
      <c r="N18599" s="252" t="s">
        <v>114</v>
      </c>
      <c r="O18599" s="252" t="s">
        <v>1836</v>
      </c>
      <c r="P18599" s="252" t="s">
        <v>114</v>
      </c>
      <c r="Q18599" s="252" t="s">
        <v>114</v>
      </c>
      <c r="R18599" s="265">
        <v>0</v>
      </c>
      <c r="S18599" s="252" t="str">
        <f>_xlfn.XLOOKUP(D18599,'data 2026'!E:E,'data 2026'!A:A)</f>
        <v>Xăng dầu</v>
      </c>
    </row>
    <row r="18600" spans="1:19">
      <c r="A18600" s="252" t="s">
        <v>1065</v>
      </c>
      <c r="B18600" s="256">
        <v>45881</v>
      </c>
      <c r="C18600" s="252" t="s">
        <v>35667</v>
      </c>
      <c r="D18600" s="252" t="s">
        <v>341</v>
      </c>
      <c r="E18600" s="252" t="s">
        <v>340</v>
      </c>
      <c r="F18600" s="252" t="s">
        <v>1213</v>
      </c>
      <c r="G18600" s="252" t="s">
        <v>1214</v>
      </c>
      <c r="H18600" s="252" t="s">
        <v>35668</v>
      </c>
      <c r="I18600" s="252" t="s">
        <v>20956</v>
      </c>
      <c r="J18600" s="252" t="s">
        <v>1424</v>
      </c>
      <c r="K18600" s="252" t="s">
        <v>1420</v>
      </c>
      <c r="L18600" s="264">
        <v>2647222</v>
      </c>
      <c r="M18600" s="252" t="s">
        <v>35669</v>
      </c>
      <c r="N18600" s="252" t="s">
        <v>114</v>
      </c>
      <c r="O18600" s="252" t="s">
        <v>1836</v>
      </c>
      <c r="P18600" s="252" t="s">
        <v>114</v>
      </c>
      <c r="Q18600" s="252" t="s">
        <v>114</v>
      </c>
      <c r="R18600" s="265">
        <v>0</v>
      </c>
      <c r="S18600" s="252" t="str">
        <f>_xlfn.XLOOKUP(D18600,'data 2026'!E:E,'data 2026'!A:A)</f>
        <v>Xăng dầu</v>
      </c>
    </row>
    <row r="18601" spans="1:19">
      <c r="A18601" s="252" t="s">
        <v>1065</v>
      </c>
      <c r="B18601" s="256">
        <v>45881</v>
      </c>
      <c r="C18601" s="252" t="s">
        <v>35670</v>
      </c>
      <c r="D18601" s="252" t="s">
        <v>341</v>
      </c>
      <c r="E18601" s="252" t="s">
        <v>340</v>
      </c>
      <c r="F18601" s="252" t="s">
        <v>1213</v>
      </c>
      <c r="G18601" s="252" t="s">
        <v>1214</v>
      </c>
      <c r="H18601" s="252" t="s">
        <v>35671</v>
      </c>
      <c r="I18601" s="252" t="s">
        <v>20956</v>
      </c>
      <c r="J18601" s="252" t="s">
        <v>1424</v>
      </c>
      <c r="K18601" s="252" t="s">
        <v>1420</v>
      </c>
      <c r="L18601" s="264">
        <v>2647222</v>
      </c>
      <c r="M18601" s="252" t="s">
        <v>35672</v>
      </c>
      <c r="N18601" s="252" t="s">
        <v>114</v>
      </c>
      <c r="O18601" s="252" t="s">
        <v>1836</v>
      </c>
      <c r="P18601" s="252" t="s">
        <v>114</v>
      </c>
      <c r="Q18601" s="252" t="s">
        <v>114</v>
      </c>
      <c r="R18601" s="265">
        <v>0</v>
      </c>
      <c r="S18601" s="252" t="str">
        <f>_xlfn.XLOOKUP(D18601,'data 2026'!E:E,'data 2026'!A:A)</f>
        <v>Xăng dầu</v>
      </c>
    </row>
    <row r="18602" spans="1:19">
      <c r="A18602" s="252" t="s">
        <v>1065</v>
      </c>
      <c r="B18602" s="256">
        <v>45881</v>
      </c>
      <c r="C18602" s="252" t="s">
        <v>35673</v>
      </c>
      <c r="D18602" s="252" t="s">
        <v>341</v>
      </c>
      <c r="E18602" s="252" t="s">
        <v>340</v>
      </c>
      <c r="F18602" s="252" t="s">
        <v>1213</v>
      </c>
      <c r="G18602" s="252" t="s">
        <v>1214</v>
      </c>
      <c r="H18602" s="252" t="s">
        <v>35674</v>
      </c>
      <c r="I18602" s="252" t="s">
        <v>20956</v>
      </c>
      <c r="J18602" s="252" t="s">
        <v>1424</v>
      </c>
      <c r="K18602" s="252" t="s">
        <v>1420</v>
      </c>
      <c r="L18602" s="264">
        <v>4003704</v>
      </c>
      <c r="M18602" s="252" t="s">
        <v>35675</v>
      </c>
      <c r="N18602" s="252" t="s">
        <v>114</v>
      </c>
      <c r="O18602" s="252" t="s">
        <v>1836</v>
      </c>
      <c r="P18602" s="252" t="s">
        <v>114</v>
      </c>
      <c r="Q18602" s="252" t="s">
        <v>114</v>
      </c>
      <c r="R18602" s="265">
        <v>0</v>
      </c>
      <c r="S18602" s="252" t="str">
        <f>_xlfn.XLOOKUP(D18602,'data 2026'!E:E,'data 2026'!A:A)</f>
        <v>Xăng dầu</v>
      </c>
    </row>
    <row r="18603" spans="1:19">
      <c r="A18603" s="252" t="s">
        <v>1065</v>
      </c>
      <c r="B18603" s="256">
        <v>45881</v>
      </c>
      <c r="C18603" s="252" t="s">
        <v>35676</v>
      </c>
      <c r="D18603" s="252" t="s">
        <v>341</v>
      </c>
      <c r="E18603" s="252" t="s">
        <v>340</v>
      </c>
      <c r="F18603" s="252" t="s">
        <v>1213</v>
      </c>
      <c r="G18603" s="252" t="s">
        <v>1214</v>
      </c>
      <c r="H18603" s="252" t="s">
        <v>35677</v>
      </c>
      <c r="I18603" s="252" t="s">
        <v>20956</v>
      </c>
      <c r="J18603" s="252" t="s">
        <v>1424</v>
      </c>
      <c r="K18603" s="252" t="s">
        <v>1420</v>
      </c>
      <c r="L18603" s="264">
        <v>2262963</v>
      </c>
      <c r="M18603" s="252" t="s">
        <v>35678</v>
      </c>
      <c r="N18603" s="252" t="s">
        <v>114</v>
      </c>
      <c r="O18603" s="252" t="s">
        <v>1836</v>
      </c>
      <c r="P18603" s="252" t="s">
        <v>114</v>
      </c>
      <c r="Q18603" s="252" t="s">
        <v>114</v>
      </c>
      <c r="R18603" s="265">
        <v>0</v>
      </c>
      <c r="S18603" s="252" t="str">
        <f>_xlfn.XLOOKUP(D18603,'data 2026'!E:E,'data 2026'!A:A)</f>
        <v>Xăng dầu</v>
      </c>
    </row>
    <row r="18604" spans="1:19">
      <c r="A18604" s="252" t="s">
        <v>118</v>
      </c>
      <c r="B18604" s="256">
        <v>45881</v>
      </c>
      <c r="C18604" s="252" t="s">
        <v>35679</v>
      </c>
      <c r="D18604" s="252" t="s">
        <v>341</v>
      </c>
      <c r="E18604" s="252" t="s">
        <v>340</v>
      </c>
      <c r="F18604" s="252" t="s">
        <v>1213</v>
      </c>
      <c r="G18604" s="252" t="s">
        <v>1214</v>
      </c>
      <c r="H18604" s="252" t="s">
        <v>35680</v>
      </c>
      <c r="I18604" s="252" t="s">
        <v>20956</v>
      </c>
      <c r="J18604" s="252" t="s">
        <v>1424</v>
      </c>
      <c r="K18604" s="252" t="s">
        <v>1420</v>
      </c>
      <c r="L18604" s="264">
        <v>5222222</v>
      </c>
      <c r="M18604" s="252" t="s">
        <v>35681</v>
      </c>
      <c r="N18604" s="252" t="s">
        <v>114</v>
      </c>
      <c r="O18604" s="252" t="s">
        <v>1836</v>
      </c>
      <c r="P18604" s="252" t="s">
        <v>114</v>
      </c>
      <c r="Q18604" s="252" t="s">
        <v>114</v>
      </c>
      <c r="R18604" s="265">
        <v>0</v>
      </c>
      <c r="S18604" s="252" t="str">
        <f>_xlfn.XLOOKUP(D18604,'data 2026'!E:E,'data 2026'!A:A)</f>
        <v>Xăng dầu</v>
      </c>
    </row>
    <row r="18605" spans="1:19">
      <c r="A18605" s="252" t="s">
        <v>118</v>
      </c>
      <c r="B18605" s="256">
        <v>45881</v>
      </c>
      <c r="C18605" s="252" t="s">
        <v>35682</v>
      </c>
      <c r="D18605" s="252" t="s">
        <v>341</v>
      </c>
      <c r="E18605" s="252" t="s">
        <v>340</v>
      </c>
      <c r="F18605" s="252" t="s">
        <v>1213</v>
      </c>
      <c r="G18605" s="252" t="s">
        <v>1214</v>
      </c>
      <c r="H18605" s="252" t="s">
        <v>35683</v>
      </c>
      <c r="I18605" s="252" t="s">
        <v>20956</v>
      </c>
      <c r="J18605" s="252" t="s">
        <v>1424</v>
      </c>
      <c r="K18605" s="252" t="s">
        <v>1420</v>
      </c>
      <c r="L18605" s="264">
        <v>6788889</v>
      </c>
      <c r="M18605" s="252" t="s">
        <v>35684</v>
      </c>
      <c r="N18605" s="252" t="s">
        <v>114</v>
      </c>
      <c r="O18605" s="252" t="s">
        <v>1836</v>
      </c>
      <c r="P18605" s="252" t="s">
        <v>114</v>
      </c>
      <c r="Q18605" s="252" t="s">
        <v>114</v>
      </c>
      <c r="R18605" s="265">
        <v>0</v>
      </c>
      <c r="S18605" s="252" t="str">
        <f>_xlfn.XLOOKUP(D18605,'data 2026'!E:E,'data 2026'!A:A)</f>
        <v>Xăng dầu</v>
      </c>
    </row>
    <row r="18606" spans="1:19">
      <c r="A18606" s="252" t="s">
        <v>118</v>
      </c>
      <c r="B18606" s="256">
        <v>45883</v>
      </c>
      <c r="C18606" s="252" t="s">
        <v>35685</v>
      </c>
      <c r="D18606" s="252" t="s">
        <v>341</v>
      </c>
      <c r="E18606" s="252" t="s">
        <v>340</v>
      </c>
      <c r="F18606" s="252" t="s">
        <v>1213</v>
      </c>
      <c r="G18606" s="252" t="s">
        <v>1214</v>
      </c>
      <c r="H18606" s="252" t="s">
        <v>35686</v>
      </c>
      <c r="I18606" s="252" t="s">
        <v>20956</v>
      </c>
      <c r="J18606" s="252" t="s">
        <v>1424</v>
      </c>
      <c r="K18606" s="252" t="s">
        <v>1420</v>
      </c>
      <c r="L18606" s="264">
        <v>4177778</v>
      </c>
      <c r="M18606" s="252" t="s">
        <v>35687</v>
      </c>
      <c r="N18606" s="252" t="s">
        <v>114</v>
      </c>
      <c r="O18606" s="252" t="s">
        <v>1836</v>
      </c>
      <c r="P18606" s="252" t="s">
        <v>114</v>
      </c>
      <c r="Q18606" s="252" t="s">
        <v>114</v>
      </c>
      <c r="R18606" s="265">
        <v>0</v>
      </c>
      <c r="S18606" s="252" t="str">
        <f>_xlfn.XLOOKUP(D18606,'data 2026'!E:E,'data 2026'!A:A)</f>
        <v>Xăng dầu</v>
      </c>
    </row>
    <row r="18607" spans="1:19">
      <c r="A18607" s="252" t="s">
        <v>1065</v>
      </c>
      <c r="B18607" s="256">
        <v>45885</v>
      </c>
      <c r="C18607" s="252" t="s">
        <v>35688</v>
      </c>
      <c r="D18607" s="252" t="s">
        <v>341</v>
      </c>
      <c r="E18607" s="252" t="s">
        <v>340</v>
      </c>
      <c r="F18607" s="252" t="s">
        <v>1213</v>
      </c>
      <c r="G18607" s="252" t="s">
        <v>1214</v>
      </c>
      <c r="H18607" s="252" t="s">
        <v>35689</v>
      </c>
      <c r="I18607" s="252" t="s">
        <v>20956</v>
      </c>
      <c r="J18607" s="252" t="s">
        <v>1424</v>
      </c>
      <c r="K18607" s="252" t="s">
        <v>1420</v>
      </c>
      <c r="L18607" s="264">
        <v>2262963</v>
      </c>
      <c r="M18607" s="252" t="s">
        <v>35690</v>
      </c>
      <c r="N18607" s="252" t="s">
        <v>114</v>
      </c>
      <c r="O18607" s="252" t="s">
        <v>1836</v>
      </c>
      <c r="P18607" s="252" t="s">
        <v>114</v>
      </c>
      <c r="Q18607" s="252" t="s">
        <v>114</v>
      </c>
      <c r="R18607" s="265">
        <v>0</v>
      </c>
      <c r="S18607" s="252" t="str">
        <f>_xlfn.XLOOKUP(D18607,'data 2026'!E:E,'data 2026'!A:A)</f>
        <v>Xăng dầu</v>
      </c>
    </row>
    <row r="18608" spans="1:19">
      <c r="A18608" s="252" t="s">
        <v>118</v>
      </c>
      <c r="B18608" s="256">
        <v>45885</v>
      </c>
      <c r="C18608" s="252" t="s">
        <v>35691</v>
      </c>
      <c r="D18608" s="252" t="s">
        <v>341</v>
      </c>
      <c r="E18608" s="252" t="s">
        <v>340</v>
      </c>
      <c r="F18608" s="252" t="s">
        <v>1213</v>
      </c>
      <c r="G18608" s="252" t="s">
        <v>1214</v>
      </c>
      <c r="H18608" s="252" t="s">
        <v>35692</v>
      </c>
      <c r="I18608" s="252" t="s">
        <v>20956</v>
      </c>
      <c r="J18608" s="252" t="s">
        <v>1424</v>
      </c>
      <c r="K18608" s="252" t="s">
        <v>1420</v>
      </c>
      <c r="L18608" s="264">
        <v>6266667</v>
      </c>
      <c r="M18608" s="252" t="s">
        <v>35693</v>
      </c>
      <c r="N18608" s="252" t="s">
        <v>114</v>
      </c>
      <c r="O18608" s="252" t="s">
        <v>1836</v>
      </c>
      <c r="P18608" s="252" t="s">
        <v>114</v>
      </c>
      <c r="Q18608" s="252" t="s">
        <v>114</v>
      </c>
      <c r="R18608" s="265">
        <v>0</v>
      </c>
      <c r="S18608" s="252" t="str">
        <f>_xlfn.XLOOKUP(D18608,'data 2026'!E:E,'data 2026'!A:A)</f>
        <v>Xăng dầu</v>
      </c>
    </row>
    <row r="18609" spans="1:19">
      <c r="A18609" s="252" t="s">
        <v>118</v>
      </c>
      <c r="B18609" s="256">
        <v>45885</v>
      </c>
      <c r="C18609" s="252" t="s">
        <v>35694</v>
      </c>
      <c r="D18609" s="252" t="s">
        <v>341</v>
      </c>
      <c r="E18609" s="252" t="s">
        <v>340</v>
      </c>
      <c r="F18609" s="252" t="s">
        <v>1213</v>
      </c>
      <c r="G18609" s="252" t="s">
        <v>1214</v>
      </c>
      <c r="H18609" s="252" t="s">
        <v>35692</v>
      </c>
      <c r="I18609" s="252" t="s">
        <v>20956</v>
      </c>
      <c r="J18609" s="252" t="s">
        <v>1424</v>
      </c>
      <c r="K18609" s="252" t="s">
        <v>1420</v>
      </c>
      <c r="L18609" s="264">
        <v>6023333</v>
      </c>
      <c r="M18609" s="252" t="s">
        <v>35695</v>
      </c>
      <c r="N18609" s="252" t="s">
        <v>114</v>
      </c>
      <c r="O18609" s="252" t="s">
        <v>1836</v>
      </c>
      <c r="P18609" s="252" t="s">
        <v>114</v>
      </c>
      <c r="Q18609" s="252" t="s">
        <v>114</v>
      </c>
      <c r="R18609" s="265">
        <v>0</v>
      </c>
      <c r="S18609" s="252" t="str">
        <f>_xlfn.XLOOKUP(D18609,'data 2026'!E:E,'data 2026'!A:A)</f>
        <v>Xăng dầu</v>
      </c>
    </row>
    <row r="18610" spans="1:19">
      <c r="A18610" s="252" t="s">
        <v>118</v>
      </c>
      <c r="B18610" s="256">
        <v>45885</v>
      </c>
      <c r="C18610" s="252" t="s">
        <v>35696</v>
      </c>
      <c r="D18610" s="252" t="s">
        <v>341</v>
      </c>
      <c r="E18610" s="252" t="s">
        <v>340</v>
      </c>
      <c r="F18610" s="252" t="s">
        <v>1213</v>
      </c>
      <c r="G18610" s="252" t="s">
        <v>1214</v>
      </c>
      <c r="H18610" s="252" t="s">
        <v>35692</v>
      </c>
      <c r="I18610" s="252" t="s">
        <v>20956</v>
      </c>
      <c r="J18610" s="252" t="s">
        <v>1424</v>
      </c>
      <c r="K18610" s="252" t="s">
        <v>1420</v>
      </c>
      <c r="L18610" s="264">
        <v>6023333</v>
      </c>
      <c r="M18610" s="252" t="s">
        <v>35697</v>
      </c>
      <c r="N18610" s="252" t="s">
        <v>114</v>
      </c>
      <c r="O18610" s="252" t="s">
        <v>1836</v>
      </c>
      <c r="P18610" s="252" t="s">
        <v>114</v>
      </c>
      <c r="Q18610" s="252" t="s">
        <v>114</v>
      </c>
      <c r="R18610" s="265">
        <v>0</v>
      </c>
      <c r="S18610" s="252" t="str">
        <f>_xlfn.XLOOKUP(D18610,'data 2026'!E:E,'data 2026'!A:A)</f>
        <v>Xăng dầu</v>
      </c>
    </row>
    <row r="18611" spans="1:19">
      <c r="A18611" s="252" t="s">
        <v>1065</v>
      </c>
      <c r="B18611" s="256">
        <v>45885</v>
      </c>
      <c r="C18611" s="252" t="s">
        <v>35698</v>
      </c>
      <c r="D18611" s="252" t="s">
        <v>341</v>
      </c>
      <c r="E18611" s="252" t="s">
        <v>340</v>
      </c>
      <c r="F18611" s="252" t="s">
        <v>1213</v>
      </c>
      <c r="G18611" s="252" t="s">
        <v>1214</v>
      </c>
      <c r="H18611" s="252" t="s">
        <v>35699</v>
      </c>
      <c r="I18611" s="252" t="s">
        <v>20956</v>
      </c>
      <c r="J18611" s="252" t="s">
        <v>1424</v>
      </c>
      <c r="K18611" s="252" t="s">
        <v>1420</v>
      </c>
      <c r="L18611" s="264">
        <v>3881704</v>
      </c>
      <c r="M18611" s="252" t="s">
        <v>35700</v>
      </c>
      <c r="N18611" s="252" t="s">
        <v>114</v>
      </c>
      <c r="O18611" s="252" t="s">
        <v>1836</v>
      </c>
      <c r="P18611" s="252" t="s">
        <v>114</v>
      </c>
      <c r="Q18611" s="252" t="s">
        <v>114</v>
      </c>
      <c r="R18611" s="265">
        <v>0</v>
      </c>
      <c r="S18611" s="252" t="str">
        <f>_xlfn.XLOOKUP(D18611,'data 2026'!E:E,'data 2026'!A:A)</f>
        <v>Xăng dầu</v>
      </c>
    </row>
    <row r="18612" spans="1:19">
      <c r="A18612" s="252" t="s">
        <v>1065</v>
      </c>
      <c r="B18612" s="256">
        <v>45888</v>
      </c>
      <c r="C18612" s="252" t="s">
        <v>35701</v>
      </c>
      <c r="D18612" s="252" t="s">
        <v>341</v>
      </c>
      <c r="E18612" s="252" t="s">
        <v>340</v>
      </c>
      <c r="F18612" s="252" t="s">
        <v>1213</v>
      </c>
      <c r="G18612" s="252" t="s">
        <v>1214</v>
      </c>
      <c r="H18612" s="252" t="s">
        <v>35702</v>
      </c>
      <c r="I18612" s="252" t="s">
        <v>20956</v>
      </c>
      <c r="J18612" s="252" t="s">
        <v>1424</v>
      </c>
      <c r="K18612" s="252" t="s">
        <v>1420</v>
      </c>
      <c r="L18612" s="264">
        <v>2437037</v>
      </c>
      <c r="M18612" s="252" t="s">
        <v>35703</v>
      </c>
      <c r="N18612" s="252" t="s">
        <v>114</v>
      </c>
      <c r="O18612" s="252" t="s">
        <v>1836</v>
      </c>
      <c r="P18612" s="252" t="s">
        <v>114</v>
      </c>
      <c r="Q18612" s="252" t="s">
        <v>114</v>
      </c>
      <c r="R18612" s="265">
        <v>0</v>
      </c>
      <c r="S18612" s="252" t="str">
        <f>_xlfn.XLOOKUP(D18612,'data 2026'!E:E,'data 2026'!A:A)</f>
        <v>Xăng dầu</v>
      </c>
    </row>
    <row r="18613" spans="1:19">
      <c r="A18613" s="252" t="s">
        <v>1065</v>
      </c>
      <c r="B18613" s="256">
        <v>45888</v>
      </c>
      <c r="C18613" s="252" t="s">
        <v>35704</v>
      </c>
      <c r="D18613" s="252" t="s">
        <v>341</v>
      </c>
      <c r="E18613" s="252" t="s">
        <v>340</v>
      </c>
      <c r="F18613" s="252" t="s">
        <v>1213</v>
      </c>
      <c r="G18613" s="252" t="s">
        <v>1214</v>
      </c>
      <c r="H18613" s="252" t="s">
        <v>35677</v>
      </c>
      <c r="I18613" s="252" t="s">
        <v>20956</v>
      </c>
      <c r="J18613" s="252" t="s">
        <v>1424</v>
      </c>
      <c r="K18613" s="252" t="s">
        <v>1420</v>
      </c>
      <c r="L18613" s="264">
        <v>2175093</v>
      </c>
      <c r="M18613" s="252" t="s">
        <v>35705</v>
      </c>
      <c r="N18613" s="252" t="s">
        <v>114</v>
      </c>
      <c r="O18613" s="252" t="s">
        <v>1836</v>
      </c>
      <c r="P18613" s="252" t="s">
        <v>114</v>
      </c>
      <c r="Q18613" s="252" t="s">
        <v>114</v>
      </c>
      <c r="R18613" s="265">
        <v>0</v>
      </c>
      <c r="S18613" s="252" t="str">
        <f>_xlfn.XLOOKUP(D18613,'data 2026'!E:E,'data 2026'!A:A)</f>
        <v>Xăng dầu</v>
      </c>
    </row>
    <row r="18614" spans="1:19">
      <c r="A18614" s="252" t="s">
        <v>1065</v>
      </c>
      <c r="B18614" s="256">
        <v>45892</v>
      </c>
      <c r="C18614" s="252" t="s">
        <v>35706</v>
      </c>
      <c r="D18614" s="252" t="s">
        <v>341</v>
      </c>
      <c r="E18614" s="252" t="s">
        <v>340</v>
      </c>
      <c r="F18614" s="252" t="s">
        <v>1213</v>
      </c>
      <c r="G18614" s="252" t="s">
        <v>1214</v>
      </c>
      <c r="H18614" s="252" t="s">
        <v>35707</v>
      </c>
      <c r="I18614" s="252" t="s">
        <v>35708</v>
      </c>
      <c r="J18614" s="252" t="s">
        <v>1424</v>
      </c>
      <c r="K18614" s="252" t="s">
        <v>1420</v>
      </c>
      <c r="L18614" s="264">
        <v>2509722</v>
      </c>
      <c r="M18614" s="252" t="s">
        <v>35709</v>
      </c>
      <c r="N18614" s="252" t="s">
        <v>114</v>
      </c>
      <c r="O18614" s="252" t="s">
        <v>1880</v>
      </c>
      <c r="P18614" s="252" t="s">
        <v>114</v>
      </c>
      <c r="Q18614" s="252" t="s">
        <v>114</v>
      </c>
      <c r="R18614" s="265">
        <v>0</v>
      </c>
      <c r="S18614" s="252" t="str">
        <f>_xlfn.XLOOKUP(D18614,'data 2026'!E:E,'data 2026'!A:A)</f>
        <v>Xăng dầu</v>
      </c>
    </row>
    <row r="18615" spans="1:19">
      <c r="A18615" s="252" t="s">
        <v>1065</v>
      </c>
      <c r="B18615" s="256">
        <v>45892</v>
      </c>
      <c r="C18615" s="252" t="s">
        <v>35710</v>
      </c>
      <c r="D18615" s="252" t="s">
        <v>341</v>
      </c>
      <c r="E18615" s="252" t="s">
        <v>340</v>
      </c>
      <c r="F18615" s="252" t="s">
        <v>1213</v>
      </c>
      <c r="G18615" s="252" t="s">
        <v>1214</v>
      </c>
      <c r="H18615" s="252" t="s">
        <v>35711</v>
      </c>
      <c r="I18615" s="252" t="s">
        <v>35708</v>
      </c>
      <c r="J18615" s="252" t="s">
        <v>1424</v>
      </c>
      <c r="K18615" s="252" t="s">
        <v>1420</v>
      </c>
      <c r="L18615" s="264">
        <v>1505833</v>
      </c>
      <c r="M18615" s="252" t="s">
        <v>35712</v>
      </c>
      <c r="N18615" s="252" t="s">
        <v>114</v>
      </c>
      <c r="O18615" s="252" t="s">
        <v>1880</v>
      </c>
      <c r="P18615" s="252" t="s">
        <v>114</v>
      </c>
      <c r="Q18615" s="252" t="s">
        <v>114</v>
      </c>
      <c r="R18615" s="265">
        <v>0</v>
      </c>
      <c r="S18615" s="252" t="str">
        <f>_xlfn.XLOOKUP(D18615,'data 2026'!E:E,'data 2026'!A:A)</f>
        <v>Xăng dầu</v>
      </c>
    </row>
    <row r="18616" spans="1:19">
      <c r="A18616" s="252" t="s">
        <v>1065</v>
      </c>
      <c r="B18616" s="256">
        <v>45892</v>
      </c>
      <c r="C18616" s="252" t="s">
        <v>35713</v>
      </c>
      <c r="D18616" s="252" t="s">
        <v>341</v>
      </c>
      <c r="E18616" s="252" t="s">
        <v>340</v>
      </c>
      <c r="F18616" s="252" t="s">
        <v>1213</v>
      </c>
      <c r="G18616" s="252" t="s">
        <v>1214</v>
      </c>
      <c r="H18616" s="252" t="s">
        <v>35714</v>
      </c>
      <c r="I18616" s="252" t="s">
        <v>35708</v>
      </c>
      <c r="J18616" s="252" t="s">
        <v>1424</v>
      </c>
      <c r="K18616" s="252" t="s">
        <v>1420</v>
      </c>
      <c r="L18616" s="264">
        <v>2509722</v>
      </c>
      <c r="M18616" s="252" t="s">
        <v>35715</v>
      </c>
      <c r="N18616" s="252" t="s">
        <v>114</v>
      </c>
      <c r="O18616" s="252" t="s">
        <v>1880</v>
      </c>
      <c r="P18616" s="252" t="s">
        <v>114</v>
      </c>
      <c r="Q18616" s="252" t="s">
        <v>114</v>
      </c>
      <c r="R18616" s="265">
        <v>0</v>
      </c>
      <c r="S18616" s="252" t="str">
        <f>_xlfn.XLOOKUP(D18616,'data 2026'!E:E,'data 2026'!A:A)</f>
        <v>Xăng dầu</v>
      </c>
    </row>
    <row r="18617" spans="1:19">
      <c r="A18617" s="252" t="s">
        <v>118</v>
      </c>
      <c r="B18617" s="256">
        <v>45892</v>
      </c>
      <c r="C18617" s="252" t="s">
        <v>35716</v>
      </c>
      <c r="D18617" s="252" t="s">
        <v>341</v>
      </c>
      <c r="E18617" s="252" t="s">
        <v>340</v>
      </c>
      <c r="F18617" s="252" t="s">
        <v>1213</v>
      </c>
      <c r="G18617" s="252" t="s">
        <v>1214</v>
      </c>
      <c r="H18617" s="252" t="s">
        <v>35717</v>
      </c>
      <c r="I18617" s="252" t="s">
        <v>35718</v>
      </c>
      <c r="J18617" s="252" t="s">
        <v>1424</v>
      </c>
      <c r="K18617" s="252" t="s">
        <v>1420</v>
      </c>
      <c r="L18617" s="264">
        <v>6023333</v>
      </c>
      <c r="M18617" s="252" t="s">
        <v>35719</v>
      </c>
      <c r="N18617" s="252" t="s">
        <v>114</v>
      </c>
      <c r="O18617" s="252" t="s">
        <v>1880</v>
      </c>
      <c r="P18617" s="252" t="s">
        <v>114</v>
      </c>
      <c r="Q18617" s="252" t="s">
        <v>114</v>
      </c>
      <c r="R18617" s="265">
        <v>0</v>
      </c>
      <c r="S18617" s="252" t="str">
        <f>_xlfn.XLOOKUP(D18617,'data 2026'!E:E,'data 2026'!A:A)</f>
        <v>Xăng dầu</v>
      </c>
    </row>
    <row r="18618" spans="1:19">
      <c r="A18618" s="252" t="s">
        <v>118</v>
      </c>
      <c r="B18618" s="256">
        <v>45892</v>
      </c>
      <c r="C18618" s="252" t="s">
        <v>35720</v>
      </c>
      <c r="D18618" s="252" t="s">
        <v>341</v>
      </c>
      <c r="E18618" s="252" t="s">
        <v>340</v>
      </c>
      <c r="F18618" s="252" t="s">
        <v>1213</v>
      </c>
      <c r="G18618" s="252" t="s">
        <v>1214</v>
      </c>
      <c r="H18618" s="252" t="s">
        <v>35721</v>
      </c>
      <c r="I18618" s="252" t="s">
        <v>35718</v>
      </c>
      <c r="J18618" s="252" t="s">
        <v>1424</v>
      </c>
      <c r="K18618" s="252" t="s">
        <v>1420</v>
      </c>
      <c r="L18618" s="264">
        <v>5521389</v>
      </c>
      <c r="M18618" s="252" t="s">
        <v>35722</v>
      </c>
      <c r="N18618" s="252" t="s">
        <v>114</v>
      </c>
      <c r="O18618" s="252" t="s">
        <v>1880</v>
      </c>
      <c r="P18618" s="252" t="s">
        <v>114</v>
      </c>
      <c r="Q18618" s="252" t="s">
        <v>114</v>
      </c>
      <c r="R18618" s="265">
        <v>0</v>
      </c>
      <c r="S18618" s="252" t="str">
        <f>_xlfn.XLOOKUP(D18618,'data 2026'!E:E,'data 2026'!A:A)</f>
        <v>Xăng dầu</v>
      </c>
    </row>
    <row r="18619" spans="1:19">
      <c r="A18619" s="252" t="s">
        <v>118</v>
      </c>
      <c r="B18619" s="256">
        <v>45892</v>
      </c>
      <c r="C18619" s="252" t="s">
        <v>35723</v>
      </c>
      <c r="D18619" s="252" t="s">
        <v>341</v>
      </c>
      <c r="E18619" s="252" t="s">
        <v>340</v>
      </c>
      <c r="F18619" s="252" t="s">
        <v>1213</v>
      </c>
      <c r="G18619" s="252" t="s">
        <v>1214</v>
      </c>
      <c r="H18619" s="252" t="s">
        <v>35724</v>
      </c>
      <c r="I18619" s="252" t="s">
        <v>35718</v>
      </c>
      <c r="J18619" s="252" t="s">
        <v>1424</v>
      </c>
      <c r="K18619" s="252" t="s">
        <v>1420</v>
      </c>
      <c r="L18619" s="264">
        <v>11544722</v>
      </c>
      <c r="M18619" s="252" t="s">
        <v>35725</v>
      </c>
      <c r="N18619" s="252" t="s">
        <v>114</v>
      </c>
      <c r="O18619" s="252" t="s">
        <v>1880</v>
      </c>
      <c r="P18619" s="252" t="s">
        <v>114</v>
      </c>
      <c r="Q18619" s="252" t="s">
        <v>114</v>
      </c>
      <c r="R18619" s="265">
        <v>0</v>
      </c>
      <c r="S18619" s="252" t="str">
        <f>_xlfn.XLOOKUP(D18619,'data 2026'!E:E,'data 2026'!A:A)</f>
        <v>Xăng dầu</v>
      </c>
    </row>
    <row r="18620" spans="1:19">
      <c r="A18620" s="252" t="s">
        <v>118</v>
      </c>
      <c r="B18620" s="256">
        <v>45892</v>
      </c>
      <c r="C18620" s="252" t="s">
        <v>35726</v>
      </c>
      <c r="D18620" s="252" t="s">
        <v>341</v>
      </c>
      <c r="E18620" s="252" t="s">
        <v>340</v>
      </c>
      <c r="F18620" s="252" t="s">
        <v>1213</v>
      </c>
      <c r="G18620" s="252" t="s">
        <v>1214</v>
      </c>
      <c r="H18620" s="252" t="s">
        <v>35717</v>
      </c>
      <c r="I18620" s="252" t="s">
        <v>35718</v>
      </c>
      <c r="J18620" s="252" t="s">
        <v>1424</v>
      </c>
      <c r="K18620" s="252" t="s">
        <v>1420</v>
      </c>
      <c r="L18620" s="264">
        <v>6023333</v>
      </c>
      <c r="M18620" s="252" t="s">
        <v>35727</v>
      </c>
      <c r="N18620" s="252" t="s">
        <v>114</v>
      </c>
      <c r="O18620" s="252" t="s">
        <v>1880</v>
      </c>
      <c r="P18620" s="252" t="s">
        <v>114</v>
      </c>
      <c r="Q18620" s="252" t="s">
        <v>114</v>
      </c>
      <c r="R18620" s="265">
        <v>0</v>
      </c>
      <c r="S18620" s="252" t="str">
        <f>_xlfn.XLOOKUP(D18620,'data 2026'!E:E,'data 2026'!A:A)</f>
        <v>Xăng dầu</v>
      </c>
    </row>
    <row r="18621" spans="1:19">
      <c r="A18621" s="252" t="s">
        <v>1065</v>
      </c>
      <c r="B18621" s="256">
        <v>45894</v>
      </c>
      <c r="C18621" s="252" t="s">
        <v>35728</v>
      </c>
      <c r="D18621" s="252" t="s">
        <v>341</v>
      </c>
      <c r="E18621" s="252" t="s">
        <v>340</v>
      </c>
      <c r="F18621" s="252" t="s">
        <v>1213</v>
      </c>
      <c r="G18621" s="252" t="s">
        <v>1214</v>
      </c>
      <c r="H18621" s="252" t="s">
        <v>35729</v>
      </c>
      <c r="I18621" s="252" t="s">
        <v>35708</v>
      </c>
      <c r="J18621" s="252" t="s">
        <v>1424</v>
      </c>
      <c r="K18621" s="252" t="s">
        <v>1420</v>
      </c>
      <c r="L18621" s="264">
        <v>3513611</v>
      </c>
      <c r="M18621" s="252" t="s">
        <v>35730</v>
      </c>
      <c r="N18621" s="252" t="s">
        <v>114</v>
      </c>
      <c r="O18621" s="252" t="s">
        <v>1880</v>
      </c>
      <c r="P18621" s="252" t="s">
        <v>114</v>
      </c>
      <c r="Q18621" s="252" t="s">
        <v>114</v>
      </c>
      <c r="R18621" s="265">
        <v>0</v>
      </c>
      <c r="S18621" s="252" t="str">
        <f>_xlfn.XLOOKUP(D18621,'data 2026'!E:E,'data 2026'!A:A)</f>
        <v>Xăng dầu</v>
      </c>
    </row>
    <row r="18622" spans="1:19">
      <c r="A18622" s="252" t="s">
        <v>118</v>
      </c>
      <c r="B18622" s="256">
        <v>45894</v>
      </c>
      <c r="C18622" s="252" t="s">
        <v>35731</v>
      </c>
      <c r="D18622" s="252" t="s">
        <v>341</v>
      </c>
      <c r="E18622" s="252" t="s">
        <v>340</v>
      </c>
      <c r="F18622" s="252" t="s">
        <v>1213</v>
      </c>
      <c r="G18622" s="252" t="s">
        <v>1214</v>
      </c>
      <c r="H18622" s="252" t="s">
        <v>35717</v>
      </c>
      <c r="I18622" s="252" t="s">
        <v>35718</v>
      </c>
      <c r="J18622" s="252" t="s">
        <v>1424</v>
      </c>
      <c r="K18622" s="252" t="s">
        <v>1420</v>
      </c>
      <c r="L18622" s="264">
        <v>5966667</v>
      </c>
      <c r="M18622" s="252" t="s">
        <v>35732</v>
      </c>
      <c r="N18622" s="252" t="s">
        <v>114</v>
      </c>
      <c r="O18622" s="252" t="s">
        <v>1880</v>
      </c>
      <c r="P18622" s="252" t="s">
        <v>114</v>
      </c>
      <c r="Q18622" s="252" t="s">
        <v>114</v>
      </c>
      <c r="R18622" s="265">
        <v>0</v>
      </c>
      <c r="S18622" s="252" t="str">
        <f>_xlfn.XLOOKUP(D18622,'data 2026'!E:E,'data 2026'!A:A)</f>
        <v>Xăng dầu</v>
      </c>
    </row>
    <row r="18623" spans="1:19">
      <c r="A18623" s="252" t="s">
        <v>118</v>
      </c>
      <c r="B18623" s="256">
        <v>45894</v>
      </c>
      <c r="C18623" s="252" t="s">
        <v>35733</v>
      </c>
      <c r="D18623" s="252" t="s">
        <v>341</v>
      </c>
      <c r="E18623" s="252" t="s">
        <v>340</v>
      </c>
      <c r="F18623" s="252" t="s">
        <v>1213</v>
      </c>
      <c r="G18623" s="252" t="s">
        <v>1214</v>
      </c>
      <c r="H18623" s="252" t="s">
        <v>35734</v>
      </c>
      <c r="I18623" s="252" t="s">
        <v>35718</v>
      </c>
      <c r="J18623" s="252" t="s">
        <v>1424</v>
      </c>
      <c r="K18623" s="252" t="s">
        <v>1420</v>
      </c>
      <c r="L18623" s="264">
        <v>7529167</v>
      </c>
      <c r="M18623" s="252" t="s">
        <v>35735</v>
      </c>
      <c r="N18623" s="252" t="s">
        <v>114</v>
      </c>
      <c r="O18623" s="252" t="s">
        <v>1880</v>
      </c>
      <c r="P18623" s="252" t="s">
        <v>114</v>
      </c>
      <c r="Q18623" s="252" t="s">
        <v>114</v>
      </c>
      <c r="R18623" s="265">
        <v>0</v>
      </c>
      <c r="S18623" s="252" t="str">
        <f>_xlfn.XLOOKUP(D18623,'data 2026'!E:E,'data 2026'!A:A)</f>
        <v>Xăng dầu</v>
      </c>
    </row>
    <row r="18624" spans="1:19">
      <c r="A18624" s="252" t="s">
        <v>118</v>
      </c>
      <c r="B18624" s="256">
        <v>45894</v>
      </c>
      <c r="C18624" s="252" t="s">
        <v>35736</v>
      </c>
      <c r="D18624" s="252" t="s">
        <v>341</v>
      </c>
      <c r="E18624" s="252" t="s">
        <v>340</v>
      </c>
      <c r="F18624" s="252" t="s">
        <v>1213</v>
      </c>
      <c r="G18624" s="252" t="s">
        <v>1214</v>
      </c>
      <c r="H18624" s="252" t="s">
        <v>35734</v>
      </c>
      <c r="I18624" s="252" t="s">
        <v>35718</v>
      </c>
      <c r="J18624" s="252" t="s">
        <v>1424</v>
      </c>
      <c r="K18624" s="252" t="s">
        <v>1420</v>
      </c>
      <c r="L18624" s="264">
        <v>7458333</v>
      </c>
      <c r="M18624" s="252" t="s">
        <v>35737</v>
      </c>
      <c r="N18624" s="252" t="s">
        <v>114</v>
      </c>
      <c r="O18624" s="252" t="s">
        <v>1880</v>
      </c>
      <c r="P18624" s="252" t="s">
        <v>114</v>
      </c>
      <c r="Q18624" s="252" t="s">
        <v>114</v>
      </c>
      <c r="R18624" s="265">
        <v>0</v>
      </c>
      <c r="S18624" s="252" t="str">
        <f>_xlfn.XLOOKUP(D18624,'data 2026'!E:E,'data 2026'!A:A)</f>
        <v>Xăng dầu</v>
      </c>
    </row>
    <row r="18625" spans="1:19">
      <c r="A18625" s="252" t="s">
        <v>118</v>
      </c>
      <c r="B18625" s="256">
        <v>45895</v>
      </c>
      <c r="C18625" s="252" t="s">
        <v>35738</v>
      </c>
      <c r="D18625" s="252" t="s">
        <v>341</v>
      </c>
      <c r="E18625" s="252" t="s">
        <v>340</v>
      </c>
      <c r="F18625" s="252" t="s">
        <v>1213</v>
      </c>
      <c r="G18625" s="252" t="s">
        <v>1214</v>
      </c>
      <c r="H18625" s="252" t="s">
        <v>35739</v>
      </c>
      <c r="I18625" s="252" t="s">
        <v>35718</v>
      </c>
      <c r="J18625" s="252" t="s">
        <v>1424</v>
      </c>
      <c r="K18625" s="252" t="s">
        <v>1420</v>
      </c>
      <c r="L18625" s="264">
        <v>8950000</v>
      </c>
      <c r="M18625" s="252" t="s">
        <v>35740</v>
      </c>
      <c r="N18625" s="252" t="s">
        <v>114</v>
      </c>
      <c r="O18625" s="252" t="s">
        <v>1880</v>
      </c>
      <c r="P18625" s="252" t="s">
        <v>114</v>
      </c>
      <c r="Q18625" s="252" t="s">
        <v>114</v>
      </c>
      <c r="R18625" s="265">
        <v>0</v>
      </c>
      <c r="S18625" s="252" t="str">
        <f>_xlfn.XLOOKUP(D18625,'data 2026'!E:E,'data 2026'!A:A)</f>
        <v>Xăng dầu</v>
      </c>
    </row>
    <row r="18626" spans="1:19">
      <c r="A18626" s="252" t="s">
        <v>1065</v>
      </c>
      <c r="B18626" s="256">
        <v>45896</v>
      </c>
      <c r="C18626" s="252" t="s">
        <v>35741</v>
      </c>
      <c r="D18626" s="252" t="s">
        <v>341</v>
      </c>
      <c r="E18626" s="252" t="s">
        <v>340</v>
      </c>
      <c r="F18626" s="252" t="s">
        <v>1213</v>
      </c>
      <c r="G18626" s="252" t="s">
        <v>1214</v>
      </c>
      <c r="H18626" s="252" t="s">
        <v>35742</v>
      </c>
      <c r="I18626" s="252" t="s">
        <v>35708</v>
      </c>
      <c r="J18626" s="252" t="s">
        <v>1424</v>
      </c>
      <c r="K18626" s="252" t="s">
        <v>1420</v>
      </c>
      <c r="L18626" s="264">
        <v>3314815</v>
      </c>
      <c r="M18626" s="252" t="s">
        <v>35743</v>
      </c>
      <c r="N18626" s="252" t="s">
        <v>114</v>
      </c>
      <c r="O18626" s="252" t="s">
        <v>1880</v>
      </c>
      <c r="P18626" s="252" t="s">
        <v>114</v>
      </c>
      <c r="Q18626" s="252" t="s">
        <v>114</v>
      </c>
      <c r="R18626" s="265">
        <v>0</v>
      </c>
      <c r="S18626" s="252" t="str">
        <f>_xlfn.XLOOKUP(D18626,'data 2026'!E:E,'data 2026'!A:A)</f>
        <v>Xăng dầu</v>
      </c>
    </row>
    <row r="18627" spans="1:19">
      <c r="A18627" s="252" t="s">
        <v>1065</v>
      </c>
      <c r="B18627" s="256">
        <v>45896</v>
      </c>
      <c r="C18627" s="252" t="s">
        <v>35744</v>
      </c>
      <c r="D18627" s="252" t="s">
        <v>341</v>
      </c>
      <c r="E18627" s="252" t="s">
        <v>340</v>
      </c>
      <c r="F18627" s="252" t="s">
        <v>1213</v>
      </c>
      <c r="G18627" s="252" t="s">
        <v>1214</v>
      </c>
      <c r="H18627" s="252" t="s">
        <v>35707</v>
      </c>
      <c r="I18627" s="252" t="s">
        <v>35708</v>
      </c>
      <c r="J18627" s="252" t="s">
        <v>1424</v>
      </c>
      <c r="K18627" s="252" t="s">
        <v>1420</v>
      </c>
      <c r="L18627" s="264">
        <v>2486111</v>
      </c>
      <c r="M18627" s="252" t="s">
        <v>35745</v>
      </c>
      <c r="N18627" s="252" t="s">
        <v>114</v>
      </c>
      <c r="O18627" s="252" t="s">
        <v>1880</v>
      </c>
      <c r="P18627" s="252" t="s">
        <v>114</v>
      </c>
      <c r="Q18627" s="252" t="s">
        <v>114</v>
      </c>
      <c r="R18627" s="265">
        <v>0</v>
      </c>
      <c r="S18627" s="252" t="str">
        <f>_xlfn.XLOOKUP(D18627,'data 2026'!E:E,'data 2026'!A:A)</f>
        <v>Xăng dầu</v>
      </c>
    </row>
    <row r="18628" spans="1:19">
      <c r="A18628" s="252" t="s">
        <v>118</v>
      </c>
      <c r="B18628" s="256">
        <v>45900</v>
      </c>
      <c r="C18628" s="252" t="s">
        <v>1742</v>
      </c>
      <c r="D18628" s="252" t="s">
        <v>239</v>
      </c>
      <c r="E18628" s="252" t="s">
        <v>1204</v>
      </c>
      <c r="F18628" s="252" t="s">
        <v>1213</v>
      </c>
      <c r="G18628" s="252" t="s">
        <v>1214</v>
      </c>
      <c r="H18628" s="252" t="s">
        <v>1743</v>
      </c>
      <c r="I18628" s="252" t="s">
        <v>1743</v>
      </c>
      <c r="J18628" s="252" t="s">
        <v>1424</v>
      </c>
      <c r="K18628" s="252" t="s">
        <v>1420</v>
      </c>
      <c r="L18628" s="264">
        <v>643938</v>
      </c>
      <c r="M18628" s="252" t="s">
        <v>1744</v>
      </c>
      <c r="N18628" s="252" t="s">
        <v>114</v>
      </c>
      <c r="O18628" s="252" t="s">
        <v>1435</v>
      </c>
      <c r="P18628" s="252" t="s">
        <v>114</v>
      </c>
      <c r="Q18628" s="252" t="s">
        <v>114</v>
      </c>
      <c r="R18628" s="265">
        <v>0</v>
      </c>
      <c r="S18628" s="252" t="str">
        <f>_xlfn.XLOOKUP(D18628,'data 2026'!E:E,'data 2026'!A:A)</f>
        <v>Công cụ dụng cụ</v>
      </c>
    </row>
    <row r="18629" spans="1:19">
      <c r="A18629" s="252" t="s">
        <v>118</v>
      </c>
      <c r="B18629" s="256">
        <v>45903</v>
      </c>
      <c r="C18629" s="252" t="s">
        <v>35746</v>
      </c>
      <c r="D18629" s="252" t="s">
        <v>341</v>
      </c>
      <c r="E18629" s="252" t="s">
        <v>340</v>
      </c>
      <c r="F18629" s="252" t="s">
        <v>1213</v>
      </c>
      <c r="G18629" s="252" t="s">
        <v>1214</v>
      </c>
      <c r="H18629" s="252" t="s">
        <v>35747</v>
      </c>
      <c r="I18629" s="252" t="s">
        <v>35748</v>
      </c>
      <c r="J18629" s="252" t="s">
        <v>1490</v>
      </c>
      <c r="K18629" s="252" t="s">
        <v>1420</v>
      </c>
      <c r="L18629" s="264">
        <v>5097222</v>
      </c>
      <c r="M18629" s="252" t="s">
        <v>35749</v>
      </c>
      <c r="N18629" s="252" t="s">
        <v>114</v>
      </c>
      <c r="O18629" s="252" t="s">
        <v>1880</v>
      </c>
      <c r="P18629" s="252" t="s">
        <v>114</v>
      </c>
      <c r="Q18629" s="252" t="s">
        <v>114</v>
      </c>
      <c r="R18629" s="265">
        <v>0</v>
      </c>
      <c r="S18629" s="252" t="str">
        <f>_xlfn.XLOOKUP(D18629,'data 2026'!E:E,'data 2026'!A:A)</f>
        <v>Xăng dầu</v>
      </c>
    </row>
    <row r="18630" spans="1:19">
      <c r="A18630" s="252" t="s">
        <v>118</v>
      </c>
      <c r="B18630" s="256">
        <v>45903</v>
      </c>
      <c r="C18630" s="252" t="s">
        <v>35750</v>
      </c>
      <c r="D18630" s="252" t="s">
        <v>341</v>
      </c>
      <c r="E18630" s="252" t="s">
        <v>340</v>
      </c>
      <c r="F18630" s="252" t="s">
        <v>1213</v>
      </c>
      <c r="G18630" s="252" t="s">
        <v>1214</v>
      </c>
      <c r="H18630" s="252" t="s">
        <v>35751</v>
      </c>
      <c r="I18630" s="252" t="s">
        <v>35748</v>
      </c>
      <c r="J18630" s="252" t="s">
        <v>1490</v>
      </c>
      <c r="K18630" s="252" t="s">
        <v>1420</v>
      </c>
      <c r="L18630" s="264">
        <v>8155556</v>
      </c>
      <c r="M18630" s="252" t="s">
        <v>35752</v>
      </c>
      <c r="N18630" s="252" t="s">
        <v>114</v>
      </c>
      <c r="O18630" s="252" t="s">
        <v>1880</v>
      </c>
      <c r="P18630" s="252" t="s">
        <v>114</v>
      </c>
      <c r="Q18630" s="252" t="s">
        <v>114</v>
      </c>
      <c r="R18630" s="265">
        <v>0</v>
      </c>
      <c r="S18630" s="252" t="str">
        <f>_xlfn.XLOOKUP(D18630,'data 2026'!E:E,'data 2026'!A:A)</f>
        <v>Xăng dầu</v>
      </c>
    </row>
    <row r="18631" spans="1:19">
      <c r="A18631" s="252" t="s">
        <v>118</v>
      </c>
      <c r="B18631" s="256">
        <v>45903</v>
      </c>
      <c r="C18631" s="252" t="s">
        <v>35753</v>
      </c>
      <c r="D18631" s="252" t="s">
        <v>341</v>
      </c>
      <c r="E18631" s="252" t="s">
        <v>340</v>
      </c>
      <c r="F18631" s="252" t="s">
        <v>1213</v>
      </c>
      <c r="G18631" s="252" t="s">
        <v>1214</v>
      </c>
      <c r="H18631" s="252" t="s">
        <v>35754</v>
      </c>
      <c r="I18631" s="252" t="s">
        <v>35748</v>
      </c>
      <c r="J18631" s="252" t="s">
        <v>1490</v>
      </c>
      <c r="K18631" s="252" t="s">
        <v>1420</v>
      </c>
      <c r="L18631" s="264">
        <v>6463889</v>
      </c>
      <c r="M18631" s="252" t="s">
        <v>35755</v>
      </c>
      <c r="N18631" s="252" t="s">
        <v>114</v>
      </c>
      <c r="O18631" s="252" t="s">
        <v>1880</v>
      </c>
      <c r="P18631" s="252" t="s">
        <v>114</v>
      </c>
      <c r="Q18631" s="252" t="s">
        <v>114</v>
      </c>
      <c r="R18631" s="265">
        <v>0</v>
      </c>
      <c r="S18631" s="252" t="str">
        <f>_xlfn.XLOOKUP(D18631,'data 2026'!E:E,'data 2026'!A:A)</f>
        <v>Xăng dầu</v>
      </c>
    </row>
    <row r="18632" spans="1:19">
      <c r="A18632" s="252" t="s">
        <v>1065</v>
      </c>
      <c r="B18632" s="256">
        <v>45903</v>
      </c>
      <c r="C18632" s="252" t="s">
        <v>35756</v>
      </c>
      <c r="D18632" s="252" t="s">
        <v>341</v>
      </c>
      <c r="E18632" s="252" t="s">
        <v>340</v>
      </c>
      <c r="F18632" s="252" t="s">
        <v>1213</v>
      </c>
      <c r="G18632" s="252" t="s">
        <v>1214</v>
      </c>
      <c r="H18632" s="252" t="s">
        <v>35757</v>
      </c>
      <c r="I18632" s="252" t="s">
        <v>35758</v>
      </c>
      <c r="J18632" s="252" t="s">
        <v>1490</v>
      </c>
      <c r="K18632" s="252" t="s">
        <v>1420</v>
      </c>
      <c r="L18632" s="264">
        <v>2486111</v>
      </c>
      <c r="M18632" s="252" t="s">
        <v>35759</v>
      </c>
      <c r="N18632" s="252" t="s">
        <v>114</v>
      </c>
      <c r="O18632" s="252" t="s">
        <v>1880</v>
      </c>
      <c r="P18632" s="252" t="s">
        <v>114</v>
      </c>
      <c r="Q18632" s="252" t="s">
        <v>114</v>
      </c>
      <c r="R18632" s="265">
        <v>0</v>
      </c>
      <c r="S18632" s="252" t="str">
        <f>_xlfn.XLOOKUP(D18632,'data 2026'!E:E,'data 2026'!A:A)</f>
        <v>Xăng dầu</v>
      </c>
    </row>
    <row r="18633" spans="1:19">
      <c r="A18633" s="252" t="s">
        <v>1065</v>
      </c>
      <c r="B18633" s="256">
        <v>45903</v>
      </c>
      <c r="C18633" s="252" t="s">
        <v>35760</v>
      </c>
      <c r="D18633" s="252" t="s">
        <v>341</v>
      </c>
      <c r="E18633" s="252" t="s">
        <v>340</v>
      </c>
      <c r="F18633" s="252" t="s">
        <v>1213</v>
      </c>
      <c r="G18633" s="252" t="s">
        <v>1214</v>
      </c>
      <c r="H18633" s="252" t="s">
        <v>35761</v>
      </c>
      <c r="I18633" s="252" t="s">
        <v>35762</v>
      </c>
      <c r="J18633" s="252" t="s">
        <v>1490</v>
      </c>
      <c r="K18633" s="252" t="s">
        <v>1420</v>
      </c>
      <c r="L18633" s="264">
        <v>2486111</v>
      </c>
      <c r="M18633" s="252" t="s">
        <v>35763</v>
      </c>
      <c r="N18633" s="252" t="s">
        <v>114</v>
      </c>
      <c r="O18633" s="252" t="s">
        <v>1880</v>
      </c>
      <c r="P18633" s="252" t="s">
        <v>114</v>
      </c>
      <c r="Q18633" s="252" t="s">
        <v>114</v>
      </c>
      <c r="R18633" s="265">
        <v>0</v>
      </c>
      <c r="S18633" s="252" t="str">
        <f>_xlfn.XLOOKUP(D18633,'data 2026'!E:E,'data 2026'!A:A)</f>
        <v>Xăng dầu</v>
      </c>
    </row>
    <row r="18634" spans="1:19">
      <c r="A18634" s="252" t="s">
        <v>1065</v>
      </c>
      <c r="B18634" s="256">
        <v>45903</v>
      </c>
      <c r="C18634" s="252" t="s">
        <v>35764</v>
      </c>
      <c r="D18634" s="252" t="s">
        <v>341</v>
      </c>
      <c r="E18634" s="252" t="s">
        <v>340</v>
      </c>
      <c r="F18634" s="252" t="s">
        <v>1213</v>
      </c>
      <c r="G18634" s="252" t="s">
        <v>1214</v>
      </c>
      <c r="H18634" s="252" t="s">
        <v>35765</v>
      </c>
      <c r="I18634" s="252" t="s">
        <v>35766</v>
      </c>
      <c r="J18634" s="252" t="s">
        <v>1490</v>
      </c>
      <c r="K18634" s="252" t="s">
        <v>1420</v>
      </c>
      <c r="L18634" s="264">
        <v>3568056</v>
      </c>
      <c r="M18634" s="252" t="s">
        <v>35767</v>
      </c>
      <c r="N18634" s="252" t="s">
        <v>114</v>
      </c>
      <c r="O18634" s="252" t="s">
        <v>1880</v>
      </c>
      <c r="P18634" s="252" t="s">
        <v>114</v>
      </c>
      <c r="Q18634" s="252" t="s">
        <v>114</v>
      </c>
      <c r="R18634" s="265">
        <v>0</v>
      </c>
      <c r="S18634" s="252" t="str">
        <f>_xlfn.XLOOKUP(D18634,'data 2026'!E:E,'data 2026'!A:A)</f>
        <v>Xăng dầu</v>
      </c>
    </row>
    <row r="18635" spans="1:19">
      <c r="A18635" s="252" t="s">
        <v>118</v>
      </c>
      <c r="B18635" s="256">
        <v>45903</v>
      </c>
      <c r="C18635" s="252" t="s">
        <v>35768</v>
      </c>
      <c r="D18635" s="252" t="s">
        <v>341</v>
      </c>
      <c r="E18635" s="252" t="s">
        <v>340</v>
      </c>
      <c r="F18635" s="252" t="s">
        <v>1213</v>
      </c>
      <c r="G18635" s="252" t="s">
        <v>1214</v>
      </c>
      <c r="H18635" s="252" t="s">
        <v>35754</v>
      </c>
      <c r="I18635" s="252" t="s">
        <v>35748</v>
      </c>
      <c r="J18635" s="252" t="s">
        <v>1490</v>
      </c>
      <c r="K18635" s="252" t="s">
        <v>1420</v>
      </c>
      <c r="L18635" s="264">
        <v>6463889</v>
      </c>
      <c r="M18635" s="252" t="s">
        <v>35769</v>
      </c>
      <c r="N18635" s="252" t="s">
        <v>114</v>
      </c>
      <c r="O18635" s="252" t="s">
        <v>1880</v>
      </c>
      <c r="P18635" s="252" t="s">
        <v>114</v>
      </c>
      <c r="Q18635" s="252" t="s">
        <v>114</v>
      </c>
      <c r="R18635" s="265">
        <v>0</v>
      </c>
      <c r="S18635" s="252" t="str">
        <f>_xlfn.XLOOKUP(D18635,'data 2026'!E:E,'data 2026'!A:A)</f>
        <v>Xăng dầu</v>
      </c>
    </row>
    <row r="18636" spans="1:19">
      <c r="A18636" s="252" t="s">
        <v>118</v>
      </c>
      <c r="B18636" s="256">
        <v>45903</v>
      </c>
      <c r="C18636" s="252" t="s">
        <v>35770</v>
      </c>
      <c r="D18636" s="252" t="s">
        <v>341</v>
      </c>
      <c r="E18636" s="252" t="s">
        <v>340</v>
      </c>
      <c r="F18636" s="252" t="s">
        <v>1213</v>
      </c>
      <c r="G18636" s="252" t="s">
        <v>1214</v>
      </c>
      <c r="H18636" s="252" t="s">
        <v>35771</v>
      </c>
      <c r="I18636" s="252" t="s">
        <v>35748</v>
      </c>
      <c r="J18636" s="252" t="s">
        <v>1490</v>
      </c>
      <c r="K18636" s="252" t="s">
        <v>1420</v>
      </c>
      <c r="L18636" s="264">
        <v>6961111</v>
      </c>
      <c r="M18636" s="252" t="s">
        <v>35772</v>
      </c>
      <c r="N18636" s="252" t="s">
        <v>114</v>
      </c>
      <c r="O18636" s="252" t="s">
        <v>1880</v>
      </c>
      <c r="P18636" s="252" t="s">
        <v>114</v>
      </c>
      <c r="Q18636" s="252" t="s">
        <v>114</v>
      </c>
      <c r="R18636" s="265">
        <v>0</v>
      </c>
      <c r="S18636" s="252" t="str">
        <f>_xlfn.XLOOKUP(D18636,'data 2026'!E:E,'data 2026'!A:A)</f>
        <v>Xăng dầu</v>
      </c>
    </row>
    <row r="18637" spans="1:19">
      <c r="A18637" s="252" t="s">
        <v>118</v>
      </c>
      <c r="B18637" s="256">
        <v>45899</v>
      </c>
      <c r="C18637" s="252" t="s">
        <v>35773</v>
      </c>
      <c r="D18637" s="252" t="s">
        <v>318</v>
      </c>
      <c r="E18637" s="252" t="s">
        <v>1210</v>
      </c>
      <c r="F18637" s="252" t="s">
        <v>1213</v>
      </c>
      <c r="G18637" s="252" t="s">
        <v>1214</v>
      </c>
      <c r="H18637" s="252" t="s">
        <v>33943</v>
      </c>
      <c r="I18637" s="252" t="s">
        <v>33944</v>
      </c>
      <c r="J18637" s="252" t="s">
        <v>1424</v>
      </c>
      <c r="K18637" s="252" t="s">
        <v>1420</v>
      </c>
      <c r="L18637" s="264">
        <v>1627071</v>
      </c>
      <c r="M18637" s="252" t="s">
        <v>35774</v>
      </c>
      <c r="N18637" s="252" t="s">
        <v>114</v>
      </c>
      <c r="O18637" s="252" t="s">
        <v>1435</v>
      </c>
      <c r="P18637" s="252" t="s">
        <v>114</v>
      </c>
      <c r="Q18637" s="252" t="s">
        <v>114</v>
      </c>
      <c r="R18637" s="265">
        <v>0</v>
      </c>
      <c r="S18637" s="252" t="str">
        <f>_xlfn.XLOOKUP(D18637,'data 2026'!E:E,'data 2026'!A:A)</f>
        <v>Thử mẫu -khuôn</v>
      </c>
    </row>
    <row r="18638" spans="1:19">
      <c r="A18638" s="252" t="s">
        <v>118</v>
      </c>
      <c r="B18638" s="256">
        <v>45899</v>
      </c>
      <c r="C18638" s="252" t="s">
        <v>35775</v>
      </c>
      <c r="D18638" s="252" t="s">
        <v>173</v>
      </c>
      <c r="E18638" s="252" t="s">
        <v>1208</v>
      </c>
      <c r="F18638" s="252" t="s">
        <v>1213</v>
      </c>
      <c r="G18638" s="252" t="s">
        <v>1214</v>
      </c>
      <c r="H18638" s="252" t="s">
        <v>33991</v>
      </c>
      <c r="I18638" s="252" t="s">
        <v>33991</v>
      </c>
      <c r="J18638" s="252" t="s">
        <v>1424</v>
      </c>
      <c r="K18638" s="252" t="s">
        <v>1420</v>
      </c>
      <c r="L18638" s="264">
        <v>500833</v>
      </c>
      <c r="M18638" s="252" t="s">
        <v>35776</v>
      </c>
      <c r="N18638" s="252" t="s">
        <v>114</v>
      </c>
      <c r="O18638" s="252" t="s">
        <v>1435</v>
      </c>
      <c r="P18638" s="252" t="s">
        <v>114</v>
      </c>
      <c r="Q18638" s="252" t="s">
        <v>114</v>
      </c>
      <c r="R18638" s="265">
        <v>0</v>
      </c>
      <c r="S18638" s="252" t="str">
        <f>_xlfn.XLOOKUP(D18638,'data 2026'!E:E,'data 2026'!A:A)</f>
        <v>Công cụ dụng cụ</v>
      </c>
    </row>
    <row r="18639" spans="1:19">
      <c r="A18639" s="252" t="s">
        <v>118</v>
      </c>
      <c r="B18639" s="256">
        <v>45899</v>
      </c>
      <c r="C18639" s="252" t="s">
        <v>35777</v>
      </c>
      <c r="D18639" s="252" t="s">
        <v>173</v>
      </c>
      <c r="E18639" s="252" t="s">
        <v>1208</v>
      </c>
      <c r="F18639" s="252" t="s">
        <v>1213</v>
      </c>
      <c r="G18639" s="252" t="s">
        <v>1214</v>
      </c>
      <c r="H18639" s="252" t="s">
        <v>33994</v>
      </c>
      <c r="I18639" s="252" t="s">
        <v>33994</v>
      </c>
      <c r="J18639" s="252" t="s">
        <v>1424</v>
      </c>
      <c r="K18639" s="252" t="s">
        <v>1420</v>
      </c>
      <c r="L18639" s="264">
        <v>145833</v>
      </c>
      <c r="M18639" s="252" t="s">
        <v>35778</v>
      </c>
      <c r="N18639" s="252" t="s">
        <v>114</v>
      </c>
      <c r="O18639" s="252" t="s">
        <v>1435</v>
      </c>
      <c r="P18639" s="252" t="s">
        <v>114</v>
      </c>
      <c r="Q18639" s="252" t="s">
        <v>114</v>
      </c>
      <c r="R18639" s="265">
        <v>0</v>
      </c>
      <c r="S18639" s="252" t="str">
        <f>_xlfn.XLOOKUP(D18639,'data 2026'!E:E,'data 2026'!A:A)</f>
        <v>Công cụ dụng cụ</v>
      </c>
    </row>
    <row r="18640" spans="1:19">
      <c r="A18640" s="252" t="s">
        <v>118</v>
      </c>
      <c r="B18640" s="256">
        <v>45899</v>
      </c>
      <c r="C18640" s="252" t="s">
        <v>35779</v>
      </c>
      <c r="D18640" s="252" t="s">
        <v>173</v>
      </c>
      <c r="E18640" s="252" t="s">
        <v>1208</v>
      </c>
      <c r="F18640" s="252" t="s">
        <v>1213</v>
      </c>
      <c r="G18640" s="252" t="s">
        <v>1214</v>
      </c>
      <c r="H18640" s="252" t="s">
        <v>33997</v>
      </c>
      <c r="I18640" s="252" t="s">
        <v>33997</v>
      </c>
      <c r="J18640" s="252" t="s">
        <v>1424</v>
      </c>
      <c r="K18640" s="252" t="s">
        <v>1420</v>
      </c>
      <c r="L18640" s="264">
        <v>4187676</v>
      </c>
      <c r="M18640" s="252" t="s">
        <v>35780</v>
      </c>
      <c r="N18640" s="252" t="s">
        <v>114</v>
      </c>
      <c r="O18640" s="252" t="s">
        <v>1435</v>
      </c>
      <c r="P18640" s="252" t="s">
        <v>114</v>
      </c>
      <c r="Q18640" s="252" t="s">
        <v>114</v>
      </c>
      <c r="R18640" s="265">
        <v>0</v>
      </c>
      <c r="S18640" s="252" t="str">
        <f>_xlfn.XLOOKUP(D18640,'data 2026'!E:E,'data 2026'!A:A)</f>
        <v>Công cụ dụng cụ</v>
      </c>
    </row>
    <row r="18641" spans="1:19">
      <c r="A18641" s="252" t="s">
        <v>118</v>
      </c>
      <c r="B18641" s="256">
        <v>45903</v>
      </c>
      <c r="C18641" s="252" t="s">
        <v>35781</v>
      </c>
      <c r="D18641" s="252" t="s">
        <v>341</v>
      </c>
      <c r="E18641" s="252" t="s">
        <v>340</v>
      </c>
      <c r="F18641" s="252" t="s">
        <v>1213</v>
      </c>
      <c r="G18641" s="252" t="s">
        <v>1214</v>
      </c>
      <c r="H18641" s="252" t="s">
        <v>35782</v>
      </c>
      <c r="I18641" s="252" t="s">
        <v>35748</v>
      </c>
      <c r="J18641" s="252" t="s">
        <v>1490</v>
      </c>
      <c r="K18641" s="252" t="s">
        <v>1420</v>
      </c>
      <c r="L18641" s="264">
        <v>12743056</v>
      </c>
      <c r="M18641" s="252" t="s">
        <v>35783</v>
      </c>
      <c r="N18641" s="252" t="s">
        <v>114</v>
      </c>
      <c r="O18641" s="252" t="s">
        <v>1880</v>
      </c>
      <c r="P18641" s="252" t="s">
        <v>114</v>
      </c>
      <c r="Q18641" s="252" t="s">
        <v>114</v>
      </c>
      <c r="R18641" s="265">
        <v>0</v>
      </c>
      <c r="S18641" s="252" t="str">
        <f>_xlfn.XLOOKUP(D18641,'data 2026'!E:E,'data 2026'!A:A)</f>
        <v>Xăng dầu</v>
      </c>
    </row>
    <row r="18642" spans="1:19">
      <c r="A18642" s="252" t="s">
        <v>118</v>
      </c>
      <c r="B18642" s="256">
        <v>45908</v>
      </c>
      <c r="C18642" s="252" t="s">
        <v>35784</v>
      </c>
      <c r="D18642" s="252" t="s">
        <v>173</v>
      </c>
      <c r="E18642" s="252" t="s">
        <v>1208</v>
      </c>
      <c r="F18642" s="252" t="s">
        <v>1213</v>
      </c>
      <c r="G18642" s="252" t="s">
        <v>1214</v>
      </c>
      <c r="H18642" s="252" t="s">
        <v>34361</v>
      </c>
      <c r="I18642" s="252" t="s">
        <v>33812</v>
      </c>
      <c r="J18642" s="252" t="s">
        <v>1490</v>
      </c>
      <c r="K18642" s="252" t="s">
        <v>1420</v>
      </c>
      <c r="L18642" s="264">
        <v>1680000</v>
      </c>
      <c r="M18642" s="252" t="s">
        <v>35785</v>
      </c>
      <c r="N18642" s="252" t="s">
        <v>114</v>
      </c>
      <c r="O18642" s="252" t="s">
        <v>3521</v>
      </c>
      <c r="P18642" s="252" t="s">
        <v>35786</v>
      </c>
      <c r="Q18642" s="252" t="s">
        <v>35787</v>
      </c>
      <c r="R18642" s="266">
        <v>12</v>
      </c>
      <c r="S18642" s="252" t="str">
        <f>_xlfn.XLOOKUP(D18642,'data 2026'!E:E,'data 2026'!A:A)</f>
        <v>Công cụ dụng cụ</v>
      </c>
    </row>
    <row r="18643" spans="1:19">
      <c r="A18643" s="252" t="s">
        <v>118</v>
      </c>
      <c r="B18643" s="256">
        <v>45908</v>
      </c>
      <c r="C18643" s="252" t="s">
        <v>35784</v>
      </c>
      <c r="D18643" s="252" t="s">
        <v>173</v>
      </c>
      <c r="E18643" s="252" t="s">
        <v>1208</v>
      </c>
      <c r="F18643" s="252" t="s">
        <v>1213</v>
      </c>
      <c r="G18643" s="252" t="s">
        <v>1214</v>
      </c>
      <c r="H18643" s="252" t="s">
        <v>34361</v>
      </c>
      <c r="I18643" s="252" t="s">
        <v>33812</v>
      </c>
      <c r="J18643" s="252" t="s">
        <v>1490</v>
      </c>
      <c r="K18643" s="252" t="s">
        <v>1420</v>
      </c>
      <c r="L18643" s="264">
        <v>159000</v>
      </c>
      <c r="M18643" s="252" t="s">
        <v>35785</v>
      </c>
      <c r="N18643" s="252" t="s">
        <v>114</v>
      </c>
      <c r="O18643" s="252" t="s">
        <v>3521</v>
      </c>
      <c r="P18643" s="252" t="s">
        <v>4874</v>
      </c>
      <c r="Q18643" s="252" t="s">
        <v>4875</v>
      </c>
      <c r="R18643" s="266">
        <v>2</v>
      </c>
      <c r="S18643" s="252" t="str">
        <f>_xlfn.XLOOKUP(D18643,'data 2026'!E:E,'data 2026'!A:A)</f>
        <v>Công cụ dụng cụ</v>
      </c>
    </row>
    <row r="18644" spans="1:19">
      <c r="A18644" s="252" t="s">
        <v>118</v>
      </c>
      <c r="B18644" s="256">
        <v>45908</v>
      </c>
      <c r="C18644" s="252" t="s">
        <v>35784</v>
      </c>
      <c r="D18644" s="252" t="s">
        <v>173</v>
      </c>
      <c r="E18644" s="252" t="s">
        <v>1208</v>
      </c>
      <c r="F18644" s="252" t="s">
        <v>1213</v>
      </c>
      <c r="G18644" s="252" t="s">
        <v>1214</v>
      </c>
      <c r="H18644" s="252" t="s">
        <v>34361</v>
      </c>
      <c r="I18644" s="252" t="s">
        <v>33812</v>
      </c>
      <c r="J18644" s="252" t="s">
        <v>1490</v>
      </c>
      <c r="K18644" s="252" t="s">
        <v>1420</v>
      </c>
      <c r="L18644" s="264">
        <v>63462</v>
      </c>
      <c r="M18644" s="252" t="s">
        <v>35785</v>
      </c>
      <c r="N18644" s="252" t="s">
        <v>114</v>
      </c>
      <c r="O18644" s="252" t="s">
        <v>3521</v>
      </c>
      <c r="P18644" s="252" t="s">
        <v>34010</v>
      </c>
      <c r="Q18644" s="252" t="s">
        <v>34011</v>
      </c>
      <c r="R18644" s="266">
        <v>15</v>
      </c>
      <c r="S18644" s="252" t="str">
        <f>_xlfn.XLOOKUP(D18644,'data 2026'!E:E,'data 2026'!A:A)</f>
        <v>Công cụ dụng cụ</v>
      </c>
    </row>
    <row r="18645" spans="1:19">
      <c r="A18645" s="252" t="s">
        <v>118</v>
      </c>
      <c r="B18645" s="256">
        <v>45908</v>
      </c>
      <c r="C18645" s="252" t="s">
        <v>35784</v>
      </c>
      <c r="D18645" s="252" t="s">
        <v>173</v>
      </c>
      <c r="E18645" s="252" t="s">
        <v>1208</v>
      </c>
      <c r="F18645" s="252" t="s">
        <v>1213</v>
      </c>
      <c r="G18645" s="252" t="s">
        <v>1214</v>
      </c>
      <c r="H18645" s="252" t="s">
        <v>34361</v>
      </c>
      <c r="I18645" s="252" t="s">
        <v>33812</v>
      </c>
      <c r="J18645" s="252" t="s">
        <v>1490</v>
      </c>
      <c r="K18645" s="252" t="s">
        <v>1420</v>
      </c>
      <c r="L18645" s="264">
        <v>50000</v>
      </c>
      <c r="M18645" s="252" t="s">
        <v>35785</v>
      </c>
      <c r="N18645" s="252" t="s">
        <v>114</v>
      </c>
      <c r="O18645" s="252" t="s">
        <v>3521</v>
      </c>
      <c r="P18645" s="252" t="s">
        <v>27423</v>
      </c>
      <c r="Q18645" s="252" t="s">
        <v>27424</v>
      </c>
      <c r="R18645" s="266">
        <v>5</v>
      </c>
      <c r="S18645" s="252" t="str">
        <f>_xlfn.XLOOKUP(D18645,'data 2026'!E:E,'data 2026'!A:A)</f>
        <v>Công cụ dụng cụ</v>
      </c>
    </row>
    <row r="18646" spans="1:19">
      <c r="A18646" s="252" t="s">
        <v>118</v>
      </c>
      <c r="B18646" s="256">
        <v>45908</v>
      </c>
      <c r="C18646" s="252" t="s">
        <v>35784</v>
      </c>
      <c r="D18646" s="252" t="s">
        <v>173</v>
      </c>
      <c r="E18646" s="252" t="s">
        <v>1208</v>
      </c>
      <c r="F18646" s="252" t="s">
        <v>1213</v>
      </c>
      <c r="G18646" s="252" t="s">
        <v>1214</v>
      </c>
      <c r="H18646" s="252" t="s">
        <v>34361</v>
      </c>
      <c r="I18646" s="252" t="s">
        <v>33812</v>
      </c>
      <c r="J18646" s="252" t="s">
        <v>1490</v>
      </c>
      <c r="K18646" s="252" t="s">
        <v>1420</v>
      </c>
      <c r="L18646" s="264">
        <v>47500</v>
      </c>
      <c r="M18646" s="252" t="s">
        <v>35785</v>
      </c>
      <c r="N18646" s="252" t="s">
        <v>114</v>
      </c>
      <c r="O18646" s="252" t="s">
        <v>3521</v>
      </c>
      <c r="P18646" s="252" t="s">
        <v>27372</v>
      </c>
      <c r="Q18646" s="252" t="s">
        <v>27373</v>
      </c>
      <c r="R18646" s="266">
        <v>5</v>
      </c>
      <c r="S18646" s="252" t="str">
        <f>_xlfn.XLOOKUP(D18646,'data 2026'!E:E,'data 2026'!A:A)</f>
        <v>Công cụ dụng cụ</v>
      </c>
    </row>
    <row r="18647" spans="1:19">
      <c r="A18647" s="252" t="s">
        <v>118</v>
      </c>
      <c r="B18647" s="256">
        <v>45908</v>
      </c>
      <c r="C18647" s="252" t="s">
        <v>35784</v>
      </c>
      <c r="D18647" s="252" t="s">
        <v>173</v>
      </c>
      <c r="E18647" s="252" t="s">
        <v>1208</v>
      </c>
      <c r="F18647" s="252" t="s">
        <v>1213</v>
      </c>
      <c r="G18647" s="252" t="s">
        <v>1214</v>
      </c>
      <c r="H18647" s="252" t="s">
        <v>34359</v>
      </c>
      <c r="I18647" s="252" t="s">
        <v>33812</v>
      </c>
      <c r="J18647" s="252" t="s">
        <v>1490</v>
      </c>
      <c r="K18647" s="252" t="s">
        <v>1420</v>
      </c>
      <c r="L18647" s="264">
        <v>253846</v>
      </c>
      <c r="M18647" s="252" t="s">
        <v>35785</v>
      </c>
      <c r="N18647" s="252" t="s">
        <v>114</v>
      </c>
      <c r="O18647" s="252" t="s">
        <v>3521</v>
      </c>
      <c r="P18647" s="252" t="s">
        <v>34010</v>
      </c>
      <c r="Q18647" s="252" t="s">
        <v>34011</v>
      </c>
      <c r="R18647" s="266">
        <v>60</v>
      </c>
      <c r="S18647" s="252" t="str">
        <f>_xlfn.XLOOKUP(D18647,'data 2026'!E:E,'data 2026'!A:A)</f>
        <v>Công cụ dụng cụ</v>
      </c>
    </row>
    <row r="18648" spans="1:19">
      <c r="A18648" s="252" t="s">
        <v>118</v>
      </c>
      <c r="B18648" s="256">
        <v>45908</v>
      </c>
      <c r="C18648" s="252" t="s">
        <v>35784</v>
      </c>
      <c r="D18648" s="252" t="s">
        <v>173</v>
      </c>
      <c r="E18648" s="252" t="s">
        <v>1208</v>
      </c>
      <c r="F18648" s="252" t="s">
        <v>1213</v>
      </c>
      <c r="G18648" s="252" t="s">
        <v>1214</v>
      </c>
      <c r="H18648" s="252" t="s">
        <v>34359</v>
      </c>
      <c r="I18648" s="252" t="s">
        <v>33812</v>
      </c>
      <c r="J18648" s="252" t="s">
        <v>1490</v>
      </c>
      <c r="K18648" s="252" t="s">
        <v>1420</v>
      </c>
      <c r="L18648" s="264">
        <v>100000</v>
      </c>
      <c r="M18648" s="252" t="s">
        <v>35785</v>
      </c>
      <c r="N18648" s="252" t="s">
        <v>114</v>
      </c>
      <c r="O18648" s="252" t="s">
        <v>3521</v>
      </c>
      <c r="P18648" s="252" t="s">
        <v>27423</v>
      </c>
      <c r="Q18648" s="252" t="s">
        <v>27424</v>
      </c>
      <c r="R18648" s="266">
        <v>10</v>
      </c>
      <c r="S18648" s="252" t="str">
        <f>_xlfn.XLOOKUP(D18648,'data 2026'!E:E,'data 2026'!A:A)</f>
        <v>Công cụ dụng cụ</v>
      </c>
    </row>
    <row r="18649" spans="1:19">
      <c r="A18649" s="252" t="s">
        <v>118</v>
      </c>
      <c r="B18649" s="256">
        <v>45910</v>
      </c>
      <c r="C18649" s="252" t="s">
        <v>35788</v>
      </c>
      <c r="D18649" s="252" t="s">
        <v>341</v>
      </c>
      <c r="E18649" s="252" t="s">
        <v>340</v>
      </c>
      <c r="F18649" s="252" t="s">
        <v>1213</v>
      </c>
      <c r="G18649" s="252" t="s">
        <v>1214</v>
      </c>
      <c r="H18649" s="252" t="s">
        <v>35789</v>
      </c>
      <c r="I18649" s="252" t="s">
        <v>35790</v>
      </c>
      <c r="J18649" s="252" t="s">
        <v>1490</v>
      </c>
      <c r="K18649" s="252" t="s">
        <v>1420</v>
      </c>
      <c r="L18649" s="264">
        <v>6156667</v>
      </c>
      <c r="M18649" s="252" t="s">
        <v>35791</v>
      </c>
      <c r="N18649" s="252" t="s">
        <v>114</v>
      </c>
      <c r="O18649" s="252" t="s">
        <v>1880</v>
      </c>
      <c r="P18649" s="252" t="s">
        <v>114</v>
      </c>
      <c r="Q18649" s="252" t="s">
        <v>114</v>
      </c>
      <c r="R18649" s="265">
        <v>0</v>
      </c>
      <c r="S18649" s="252" t="str">
        <f>_xlfn.XLOOKUP(D18649,'data 2026'!E:E,'data 2026'!A:A)</f>
        <v>Xăng dầu</v>
      </c>
    </row>
    <row r="18650" spans="1:19">
      <c r="A18650" s="252" t="s">
        <v>118</v>
      </c>
      <c r="B18650" s="256">
        <v>45910</v>
      </c>
      <c r="C18650" s="252" t="s">
        <v>35792</v>
      </c>
      <c r="D18650" s="252" t="s">
        <v>341</v>
      </c>
      <c r="E18650" s="252" t="s">
        <v>340</v>
      </c>
      <c r="F18650" s="252" t="s">
        <v>1213</v>
      </c>
      <c r="G18650" s="252" t="s">
        <v>1214</v>
      </c>
      <c r="H18650" s="252" t="s">
        <v>35793</v>
      </c>
      <c r="I18650" s="252" t="s">
        <v>35790</v>
      </c>
      <c r="J18650" s="252" t="s">
        <v>1490</v>
      </c>
      <c r="K18650" s="252" t="s">
        <v>1420</v>
      </c>
      <c r="L18650" s="264">
        <v>10774167</v>
      </c>
      <c r="M18650" s="252" t="s">
        <v>35794</v>
      </c>
      <c r="N18650" s="252" t="s">
        <v>114</v>
      </c>
      <c r="O18650" s="252" t="s">
        <v>1880</v>
      </c>
      <c r="P18650" s="252" t="s">
        <v>114</v>
      </c>
      <c r="Q18650" s="252" t="s">
        <v>114</v>
      </c>
      <c r="R18650" s="265">
        <v>0</v>
      </c>
      <c r="S18650" s="252" t="str">
        <f>_xlfn.XLOOKUP(D18650,'data 2026'!E:E,'data 2026'!A:A)</f>
        <v>Xăng dầu</v>
      </c>
    </row>
    <row r="18651" spans="1:19">
      <c r="A18651" s="252" t="s">
        <v>118</v>
      </c>
      <c r="B18651" s="256">
        <v>45910</v>
      </c>
      <c r="C18651" s="252" t="s">
        <v>35795</v>
      </c>
      <c r="D18651" s="252" t="s">
        <v>341</v>
      </c>
      <c r="E18651" s="252" t="s">
        <v>340</v>
      </c>
      <c r="F18651" s="252" t="s">
        <v>1213</v>
      </c>
      <c r="G18651" s="252" t="s">
        <v>1214</v>
      </c>
      <c r="H18651" s="252" t="s">
        <v>35796</v>
      </c>
      <c r="I18651" s="252" t="s">
        <v>35790</v>
      </c>
      <c r="J18651" s="252" t="s">
        <v>1490</v>
      </c>
      <c r="K18651" s="252" t="s">
        <v>1420</v>
      </c>
      <c r="L18651" s="264">
        <v>5097222</v>
      </c>
      <c r="M18651" s="252" t="s">
        <v>35797</v>
      </c>
      <c r="N18651" s="252" t="s">
        <v>114</v>
      </c>
      <c r="O18651" s="252" t="s">
        <v>1880</v>
      </c>
      <c r="P18651" s="252" t="s">
        <v>114</v>
      </c>
      <c r="Q18651" s="252" t="s">
        <v>114</v>
      </c>
      <c r="R18651" s="265">
        <v>0</v>
      </c>
      <c r="S18651" s="252" t="str">
        <f>_xlfn.XLOOKUP(D18651,'data 2026'!E:E,'data 2026'!A:A)</f>
        <v>Xăng dầu</v>
      </c>
    </row>
    <row r="18652" spans="1:19">
      <c r="A18652" s="252" t="s">
        <v>118</v>
      </c>
      <c r="B18652" s="256">
        <v>45910</v>
      </c>
      <c r="C18652" s="252" t="s">
        <v>35798</v>
      </c>
      <c r="D18652" s="252" t="s">
        <v>341</v>
      </c>
      <c r="E18652" s="252" t="s">
        <v>340</v>
      </c>
      <c r="F18652" s="252" t="s">
        <v>1213</v>
      </c>
      <c r="G18652" s="252" t="s">
        <v>1214</v>
      </c>
      <c r="H18652" s="252" t="s">
        <v>35799</v>
      </c>
      <c r="I18652" s="252" t="s">
        <v>35790</v>
      </c>
      <c r="J18652" s="252" t="s">
        <v>1490</v>
      </c>
      <c r="K18652" s="252" t="s">
        <v>1420</v>
      </c>
      <c r="L18652" s="264">
        <v>4617500</v>
      </c>
      <c r="M18652" s="252" t="s">
        <v>35800</v>
      </c>
      <c r="N18652" s="252" t="s">
        <v>114</v>
      </c>
      <c r="O18652" s="252" t="s">
        <v>1880</v>
      </c>
      <c r="P18652" s="252" t="s">
        <v>114</v>
      </c>
      <c r="Q18652" s="252" t="s">
        <v>114</v>
      </c>
      <c r="R18652" s="265">
        <v>0</v>
      </c>
      <c r="S18652" s="252" t="str">
        <f>_xlfn.XLOOKUP(D18652,'data 2026'!E:E,'data 2026'!A:A)</f>
        <v>Xăng dầu</v>
      </c>
    </row>
    <row r="18653" spans="1:19">
      <c r="A18653" s="252" t="s">
        <v>1065</v>
      </c>
      <c r="B18653" s="256">
        <v>45910</v>
      </c>
      <c r="C18653" s="252" t="s">
        <v>35801</v>
      </c>
      <c r="D18653" s="252" t="s">
        <v>341</v>
      </c>
      <c r="E18653" s="252" t="s">
        <v>340</v>
      </c>
      <c r="F18653" s="252" t="s">
        <v>1213</v>
      </c>
      <c r="G18653" s="252" t="s">
        <v>1214</v>
      </c>
      <c r="H18653" s="252" t="s">
        <v>35802</v>
      </c>
      <c r="I18653" s="252" t="s">
        <v>35803</v>
      </c>
      <c r="J18653" s="252" t="s">
        <v>1490</v>
      </c>
      <c r="K18653" s="252" t="s">
        <v>1420</v>
      </c>
      <c r="L18653" s="264">
        <v>2565278</v>
      </c>
      <c r="M18653" s="252" t="s">
        <v>35804</v>
      </c>
      <c r="N18653" s="252" t="s">
        <v>114</v>
      </c>
      <c r="O18653" s="252" t="s">
        <v>1880</v>
      </c>
      <c r="P18653" s="252" t="s">
        <v>114</v>
      </c>
      <c r="Q18653" s="252" t="s">
        <v>114</v>
      </c>
      <c r="R18653" s="265">
        <v>0</v>
      </c>
      <c r="S18653" s="252" t="str">
        <f>_xlfn.XLOOKUP(D18653,'data 2026'!E:E,'data 2026'!A:A)</f>
        <v>Xăng dầu</v>
      </c>
    </row>
    <row r="18654" spans="1:19">
      <c r="A18654" s="252" t="s">
        <v>1065</v>
      </c>
      <c r="B18654" s="256">
        <v>45910</v>
      </c>
      <c r="C18654" s="252" t="s">
        <v>35805</v>
      </c>
      <c r="D18654" s="252" t="s">
        <v>341</v>
      </c>
      <c r="E18654" s="252" t="s">
        <v>340</v>
      </c>
      <c r="F18654" s="252" t="s">
        <v>1213</v>
      </c>
      <c r="G18654" s="252" t="s">
        <v>1214</v>
      </c>
      <c r="H18654" s="252" t="s">
        <v>35806</v>
      </c>
      <c r="I18654" s="252" t="s">
        <v>35807</v>
      </c>
      <c r="J18654" s="252" t="s">
        <v>1490</v>
      </c>
      <c r="K18654" s="252" t="s">
        <v>1420</v>
      </c>
      <c r="L18654" s="264">
        <v>3591389</v>
      </c>
      <c r="M18654" s="252" t="s">
        <v>35808</v>
      </c>
      <c r="N18654" s="252" t="s">
        <v>114</v>
      </c>
      <c r="O18654" s="252" t="s">
        <v>1880</v>
      </c>
      <c r="P18654" s="252" t="s">
        <v>114</v>
      </c>
      <c r="Q18654" s="252" t="s">
        <v>114</v>
      </c>
      <c r="R18654" s="265">
        <v>0</v>
      </c>
      <c r="S18654" s="252" t="str">
        <f>_xlfn.XLOOKUP(D18654,'data 2026'!E:E,'data 2026'!A:A)</f>
        <v>Xăng dầu</v>
      </c>
    </row>
    <row r="18655" spans="1:19">
      <c r="A18655" s="252" t="s">
        <v>1065</v>
      </c>
      <c r="B18655" s="256">
        <v>45910</v>
      </c>
      <c r="C18655" s="252" t="s">
        <v>35809</v>
      </c>
      <c r="D18655" s="252" t="s">
        <v>341</v>
      </c>
      <c r="E18655" s="252" t="s">
        <v>340</v>
      </c>
      <c r="F18655" s="252" t="s">
        <v>1213</v>
      </c>
      <c r="G18655" s="252" t="s">
        <v>1214</v>
      </c>
      <c r="H18655" s="252" t="s">
        <v>21461</v>
      </c>
      <c r="I18655" s="252" t="s">
        <v>21462</v>
      </c>
      <c r="J18655" s="252" t="s">
        <v>1490</v>
      </c>
      <c r="K18655" s="252" t="s">
        <v>1420</v>
      </c>
      <c r="L18655" s="264">
        <v>2565278</v>
      </c>
      <c r="M18655" s="252" t="s">
        <v>35810</v>
      </c>
      <c r="N18655" s="252" t="s">
        <v>114</v>
      </c>
      <c r="O18655" s="252" t="s">
        <v>1880</v>
      </c>
      <c r="P18655" s="252" t="s">
        <v>114</v>
      </c>
      <c r="Q18655" s="252" t="s">
        <v>114</v>
      </c>
      <c r="R18655" s="265">
        <v>0</v>
      </c>
      <c r="S18655" s="252" t="str">
        <f>_xlfn.XLOOKUP(D18655,'data 2026'!E:E,'data 2026'!A:A)</f>
        <v>Xăng dầu</v>
      </c>
    </row>
    <row r="18656" spans="1:19">
      <c r="A18656" s="252" t="s">
        <v>118</v>
      </c>
      <c r="B18656" s="256">
        <v>45910</v>
      </c>
      <c r="C18656" s="252" t="s">
        <v>35811</v>
      </c>
      <c r="D18656" s="252" t="s">
        <v>341</v>
      </c>
      <c r="E18656" s="252" t="s">
        <v>340</v>
      </c>
      <c r="F18656" s="252" t="s">
        <v>1213</v>
      </c>
      <c r="G18656" s="252" t="s">
        <v>1214</v>
      </c>
      <c r="H18656" s="252" t="s">
        <v>35812</v>
      </c>
      <c r="I18656" s="252" t="s">
        <v>35790</v>
      </c>
      <c r="J18656" s="252" t="s">
        <v>1490</v>
      </c>
      <c r="K18656" s="252" t="s">
        <v>1420</v>
      </c>
      <c r="L18656" s="264">
        <v>5643611</v>
      </c>
      <c r="M18656" s="252" t="s">
        <v>35813</v>
      </c>
      <c r="N18656" s="252" t="s">
        <v>114</v>
      </c>
      <c r="O18656" s="252" t="s">
        <v>1880</v>
      </c>
      <c r="P18656" s="252" t="s">
        <v>114</v>
      </c>
      <c r="Q18656" s="252" t="s">
        <v>114</v>
      </c>
      <c r="R18656" s="265">
        <v>0</v>
      </c>
      <c r="S18656" s="252" t="str">
        <f>_xlfn.XLOOKUP(D18656,'data 2026'!E:E,'data 2026'!A:A)</f>
        <v>Xăng dầu</v>
      </c>
    </row>
    <row r="18657" spans="1:19">
      <c r="A18657" s="252" t="s">
        <v>118</v>
      </c>
      <c r="B18657" s="256">
        <v>45911</v>
      </c>
      <c r="C18657" s="252" t="s">
        <v>35814</v>
      </c>
      <c r="D18657" s="252" t="s">
        <v>341</v>
      </c>
      <c r="E18657" s="252" t="s">
        <v>340</v>
      </c>
      <c r="F18657" s="252" t="s">
        <v>1213</v>
      </c>
      <c r="G18657" s="252" t="s">
        <v>1214</v>
      </c>
      <c r="H18657" s="252" t="s">
        <v>35815</v>
      </c>
      <c r="I18657" s="252" t="s">
        <v>35790</v>
      </c>
      <c r="J18657" s="252" t="s">
        <v>1490</v>
      </c>
      <c r="K18657" s="252" t="s">
        <v>1420</v>
      </c>
      <c r="L18657" s="264">
        <v>7182778</v>
      </c>
      <c r="M18657" s="252" t="s">
        <v>35816</v>
      </c>
      <c r="N18657" s="252" t="s">
        <v>114</v>
      </c>
      <c r="O18657" s="252" t="s">
        <v>1880</v>
      </c>
      <c r="P18657" s="252" t="s">
        <v>114</v>
      </c>
      <c r="Q18657" s="252" t="s">
        <v>114</v>
      </c>
      <c r="R18657" s="265">
        <v>0</v>
      </c>
      <c r="S18657" s="252" t="str">
        <f>_xlfn.XLOOKUP(D18657,'data 2026'!E:E,'data 2026'!A:A)</f>
        <v>Xăng dầu</v>
      </c>
    </row>
    <row r="18658" spans="1:19">
      <c r="A18658" s="252" t="s">
        <v>118</v>
      </c>
      <c r="B18658" s="256">
        <v>45911</v>
      </c>
      <c r="C18658" s="252" t="s">
        <v>35817</v>
      </c>
      <c r="D18658" s="252" t="s">
        <v>341</v>
      </c>
      <c r="E18658" s="252" t="s">
        <v>340</v>
      </c>
      <c r="F18658" s="252" t="s">
        <v>1213</v>
      </c>
      <c r="G18658" s="252" t="s">
        <v>1214</v>
      </c>
      <c r="H18658" s="252" t="s">
        <v>35789</v>
      </c>
      <c r="I18658" s="252" t="s">
        <v>35790</v>
      </c>
      <c r="J18658" s="252" t="s">
        <v>1490</v>
      </c>
      <c r="K18658" s="252" t="s">
        <v>1420</v>
      </c>
      <c r="L18658" s="264">
        <v>6156667</v>
      </c>
      <c r="M18658" s="252" t="s">
        <v>35818</v>
      </c>
      <c r="N18658" s="252" t="s">
        <v>114</v>
      </c>
      <c r="O18658" s="252" t="s">
        <v>1880</v>
      </c>
      <c r="P18658" s="252" t="s">
        <v>114</v>
      </c>
      <c r="Q18658" s="252" t="s">
        <v>114</v>
      </c>
      <c r="R18658" s="265">
        <v>0</v>
      </c>
      <c r="S18658" s="252" t="str">
        <f>_xlfn.XLOOKUP(D18658,'data 2026'!E:E,'data 2026'!A:A)</f>
        <v>Xăng dầu</v>
      </c>
    </row>
    <row r="18659" spans="1:19">
      <c r="A18659" s="252" t="s">
        <v>118</v>
      </c>
      <c r="B18659" s="256">
        <v>45912</v>
      </c>
      <c r="C18659" s="252" t="s">
        <v>34370</v>
      </c>
      <c r="D18659" s="252" t="s">
        <v>173</v>
      </c>
      <c r="E18659" s="252" t="s">
        <v>1208</v>
      </c>
      <c r="F18659" s="252" t="s">
        <v>1213</v>
      </c>
      <c r="G18659" s="252" t="s">
        <v>1214</v>
      </c>
      <c r="H18659" s="252" t="s">
        <v>34371</v>
      </c>
      <c r="I18659" s="252" t="s">
        <v>34372</v>
      </c>
      <c r="J18659" s="252" t="s">
        <v>1490</v>
      </c>
      <c r="K18659" s="252" t="s">
        <v>1420</v>
      </c>
      <c r="L18659" s="264">
        <v>3520000</v>
      </c>
      <c r="M18659" s="252" t="s">
        <v>34373</v>
      </c>
      <c r="N18659" s="252" t="s">
        <v>114</v>
      </c>
      <c r="O18659" s="252" t="s">
        <v>3182</v>
      </c>
      <c r="P18659" s="252" t="s">
        <v>34018</v>
      </c>
      <c r="Q18659" s="252" t="s">
        <v>34019</v>
      </c>
      <c r="R18659" s="267">
        <v>32</v>
      </c>
      <c r="S18659" s="252" t="str">
        <f>_xlfn.XLOOKUP(D18659,'data 2026'!E:E,'data 2026'!A:A)</f>
        <v>Công cụ dụng cụ</v>
      </c>
    </row>
    <row r="18660" spans="1:19">
      <c r="A18660" s="252" t="s">
        <v>118</v>
      </c>
      <c r="B18660" s="256">
        <v>45912</v>
      </c>
      <c r="C18660" s="252" t="s">
        <v>34370</v>
      </c>
      <c r="D18660" s="252" t="s">
        <v>173</v>
      </c>
      <c r="E18660" s="252" t="s">
        <v>1208</v>
      </c>
      <c r="F18660" s="252" t="s">
        <v>1213</v>
      </c>
      <c r="G18660" s="252" t="s">
        <v>1214</v>
      </c>
      <c r="H18660" s="252" t="s">
        <v>34371</v>
      </c>
      <c r="I18660" s="252" t="s">
        <v>34372</v>
      </c>
      <c r="J18660" s="252" t="s">
        <v>1490</v>
      </c>
      <c r="K18660" s="252" t="s">
        <v>1420</v>
      </c>
      <c r="L18660" s="264">
        <v>290000</v>
      </c>
      <c r="M18660" s="252" t="s">
        <v>34373</v>
      </c>
      <c r="N18660" s="252" t="s">
        <v>114</v>
      </c>
      <c r="O18660" s="252" t="s">
        <v>3182</v>
      </c>
      <c r="P18660" s="252" t="s">
        <v>35248</v>
      </c>
      <c r="Q18660" s="252" t="s">
        <v>35249</v>
      </c>
      <c r="R18660" s="266">
        <v>20</v>
      </c>
      <c r="S18660" s="252" t="str">
        <f>_xlfn.XLOOKUP(D18660,'data 2026'!E:E,'data 2026'!A:A)</f>
        <v>Công cụ dụng cụ</v>
      </c>
    </row>
    <row r="18661" spans="1:19">
      <c r="A18661" s="252" t="s">
        <v>118</v>
      </c>
      <c r="B18661" s="256">
        <v>45912</v>
      </c>
      <c r="C18661" s="252" t="s">
        <v>34370</v>
      </c>
      <c r="D18661" s="252" t="s">
        <v>173</v>
      </c>
      <c r="E18661" s="252" t="s">
        <v>1208</v>
      </c>
      <c r="F18661" s="252" t="s">
        <v>1213</v>
      </c>
      <c r="G18661" s="252" t="s">
        <v>1214</v>
      </c>
      <c r="H18661" s="252" t="s">
        <v>34371</v>
      </c>
      <c r="I18661" s="252" t="s">
        <v>34372</v>
      </c>
      <c r="J18661" s="252" t="s">
        <v>1490</v>
      </c>
      <c r="K18661" s="252" t="s">
        <v>1420</v>
      </c>
      <c r="L18661" s="264">
        <v>260000</v>
      </c>
      <c r="M18661" s="252" t="s">
        <v>34373</v>
      </c>
      <c r="N18661" s="252" t="s">
        <v>114</v>
      </c>
      <c r="O18661" s="252" t="s">
        <v>3182</v>
      </c>
      <c r="P18661" s="252" t="s">
        <v>35250</v>
      </c>
      <c r="Q18661" s="252" t="s">
        <v>35251</v>
      </c>
      <c r="R18661" s="266">
        <v>40</v>
      </c>
      <c r="S18661" s="252" t="str">
        <f>_xlfn.XLOOKUP(D18661,'data 2026'!E:E,'data 2026'!A:A)</f>
        <v>Công cụ dụng cụ</v>
      </c>
    </row>
    <row r="18662" spans="1:19">
      <c r="A18662" s="252" t="s">
        <v>118</v>
      </c>
      <c r="B18662" s="256">
        <v>45912</v>
      </c>
      <c r="C18662" s="252" t="s">
        <v>34370</v>
      </c>
      <c r="D18662" s="252" t="s">
        <v>173</v>
      </c>
      <c r="E18662" s="252" t="s">
        <v>1208</v>
      </c>
      <c r="F18662" s="252" t="s">
        <v>1213</v>
      </c>
      <c r="G18662" s="252" t="s">
        <v>1214</v>
      </c>
      <c r="H18662" s="252" t="s">
        <v>34371</v>
      </c>
      <c r="I18662" s="252" t="s">
        <v>34372</v>
      </c>
      <c r="J18662" s="252" t="s">
        <v>1490</v>
      </c>
      <c r="K18662" s="252" t="s">
        <v>1420</v>
      </c>
      <c r="L18662" s="264">
        <v>477000</v>
      </c>
      <c r="M18662" s="252" t="s">
        <v>34373</v>
      </c>
      <c r="N18662" s="252" t="s">
        <v>114</v>
      </c>
      <c r="O18662" s="252" t="s">
        <v>3182</v>
      </c>
      <c r="P18662" s="252" t="s">
        <v>4874</v>
      </c>
      <c r="Q18662" s="252" t="s">
        <v>4875</v>
      </c>
      <c r="R18662" s="266">
        <v>6</v>
      </c>
      <c r="S18662" s="252" t="str">
        <f>_xlfn.XLOOKUP(D18662,'data 2026'!E:E,'data 2026'!A:A)</f>
        <v>Công cụ dụng cụ</v>
      </c>
    </row>
    <row r="18663" spans="1:19">
      <c r="A18663" s="252" t="s">
        <v>118</v>
      </c>
      <c r="B18663" s="256">
        <v>45912</v>
      </c>
      <c r="C18663" s="252" t="s">
        <v>34370</v>
      </c>
      <c r="D18663" s="252" t="s">
        <v>173</v>
      </c>
      <c r="E18663" s="252" t="s">
        <v>1208</v>
      </c>
      <c r="F18663" s="252" t="s">
        <v>1213</v>
      </c>
      <c r="G18663" s="252" t="s">
        <v>1214</v>
      </c>
      <c r="H18663" s="252" t="s">
        <v>34371</v>
      </c>
      <c r="I18663" s="252" t="s">
        <v>34372</v>
      </c>
      <c r="J18663" s="252" t="s">
        <v>1490</v>
      </c>
      <c r="K18663" s="252" t="s">
        <v>1420</v>
      </c>
      <c r="L18663" s="264">
        <v>330621</v>
      </c>
      <c r="M18663" s="252" t="s">
        <v>34373</v>
      </c>
      <c r="N18663" s="252" t="s">
        <v>114</v>
      </c>
      <c r="O18663" s="252" t="s">
        <v>3182</v>
      </c>
      <c r="P18663" s="252" t="s">
        <v>34010</v>
      </c>
      <c r="Q18663" s="252" t="s">
        <v>34011</v>
      </c>
      <c r="R18663" s="266">
        <v>75</v>
      </c>
      <c r="S18663" s="252" t="str">
        <f>_xlfn.XLOOKUP(D18663,'data 2026'!E:E,'data 2026'!A:A)</f>
        <v>Công cụ dụng cụ</v>
      </c>
    </row>
    <row r="18664" spans="1:19">
      <c r="A18664" s="252" t="s">
        <v>118</v>
      </c>
      <c r="B18664" s="256">
        <v>45912</v>
      </c>
      <c r="C18664" s="252" t="s">
        <v>34370</v>
      </c>
      <c r="D18664" s="252" t="s">
        <v>173</v>
      </c>
      <c r="E18664" s="252" t="s">
        <v>1208</v>
      </c>
      <c r="F18664" s="252" t="s">
        <v>1213</v>
      </c>
      <c r="G18664" s="252" t="s">
        <v>1214</v>
      </c>
      <c r="H18664" s="252" t="s">
        <v>34371</v>
      </c>
      <c r="I18664" s="252" t="s">
        <v>34372</v>
      </c>
      <c r="J18664" s="252" t="s">
        <v>1490</v>
      </c>
      <c r="K18664" s="252" t="s">
        <v>1420</v>
      </c>
      <c r="L18664" s="264">
        <v>460000</v>
      </c>
      <c r="M18664" s="252" t="s">
        <v>34373</v>
      </c>
      <c r="N18664" s="252" t="s">
        <v>114</v>
      </c>
      <c r="O18664" s="252" t="s">
        <v>3182</v>
      </c>
      <c r="P18664" s="252" t="s">
        <v>27423</v>
      </c>
      <c r="Q18664" s="252" t="s">
        <v>27424</v>
      </c>
      <c r="R18664" s="266">
        <v>46</v>
      </c>
      <c r="S18664" s="252" t="str">
        <f>_xlfn.XLOOKUP(D18664,'data 2026'!E:E,'data 2026'!A:A)</f>
        <v>Công cụ dụng cụ</v>
      </c>
    </row>
    <row r="18665" spans="1:19">
      <c r="A18665" s="252" t="s">
        <v>118</v>
      </c>
      <c r="B18665" s="256">
        <v>45912</v>
      </c>
      <c r="C18665" s="252" t="s">
        <v>34370</v>
      </c>
      <c r="D18665" s="252" t="s">
        <v>173</v>
      </c>
      <c r="E18665" s="252" t="s">
        <v>1208</v>
      </c>
      <c r="F18665" s="252" t="s">
        <v>1213</v>
      </c>
      <c r="G18665" s="252" t="s">
        <v>1214</v>
      </c>
      <c r="H18665" s="252" t="s">
        <v>34371</v>
      </c>
      <c r="I18665" s="252" t="s">
        <v>34372</v>
      </c>
      <c r="J18665" s="252" t="s">
        <v>1490</v>
      </c>
      <c r="K18665" s="252" t="s">
        <v>1420</v>
      </c>
      <c r="L18665" s="264">
        <v>142500</v>
      </c>
      <c r="M18665" s="252" t="s">
        <v>34373</v>
      </c>
      <c r="N18665" s="252" t="s">
        <v>114</v>
      </c>
      <c r="O18665" s="252" t="s">
        <v>3182</v>
      </c>
      <c r="P18665" s="252" t="s">
        <v>27372</v>
      </c>
      <c r="Q18665" s="252" t="s">
        <v>27373</v>
      </c>
      <c r="R18665" s="266">
        <v>15</v>
      </c>
      <c r="S18665" s="252" t="str">
        <f>_xlfn.XLOOKUP(D18665,'data 2026'!E:E,'data 2026'!A:A)</f>
        <v>Công cụ dụng cụ</v>
      </c>
    </row>
    <row r="18666" spans="1:19">
      <c r="A18666" s="252" t="s">
        <v>118</v>
      </c>
      <c r="B18666" s="256">
        <v>45912</v>
      </c>
      <c r="C18666" s="252" t="s">
        <v>34370</v>
      </c>
      <c r="D18666" s="252" t="s">
        <v>173</v>
      </c>
      <c r="E18666" s="252" t="s">
        <v>1208</v>
      </c>
      <c r="F18666" s="252" t="s">
        <v>1213</v>
      </c>
      <c r="G18666" s="252" t="s">
        <v>1214</v>
      </c>
      <c r="H18666" s="252" t="s">
        <v>34371</v>
      </c>
      <c r="I18666" s="252" t="s">
        <v>34372</v>
      </c>
      <c r="J18666" s="252" t="s">
        <v>1490</v>
      </c>
      <c r="K18666" s="252" t="s">
        <v>1420</v>
      </c>
      <c r="L18666" s="264">
        <v>550000</v>
      </c>
      <c r="M18666" s="252" t="s">
        <v>34373</v>
      </c>
      <c r="N18666" s="252" t="s">
        <v>114</v>
      </c>
      <c r="O18666" s="252" t="s">
        <v>3182</v>
      </c>
      <c r="P18666" s="252" t="s">
        <v>35819</v>
      </c>
      <c r="Q18666" s="252" t="s">
        <v>35820</v>
      </c>
      <c r="R18666" s="267">
        <v>10</v>
      </c>
      <c r="S18666" s="252" t="str">
        <f>_xlfn.XLOOKUP(D18666,'data 2026'!E:E,'data 2026'!A:A)</f>
        <v>Công cụ dụng cụ</v>
      </c>
    </row>
    <row r="18667" spans="1:19">
      <c r="A18667" s="252" t="s">
        <v>118</v>
      </c>
      <c r="B18667" s="256">
        <v>45912</v>
      </c>
      <c r="C18667" s="252" t="s">
        <v>34370</v>
      </c>
      <c r="D18667" s="252" t="s">
        <v>173</v>
      </c>
      <c r="E18667" s="252" t="s">
        <v>1208</v>
      </c>
      <c r="F18667" s="252" t="s">
        <v>1213</v>
      </c>
      <c r="G18667" s="252" t="s">
        <v>1214</v>
      </c>
      <c r="H18667" s="252" t="s">
        <v>34371</v>
      </c>
      <c r="I18667" s="252" t="s">
        <v>34372</v>
      </c>
      <c r="J18667" s="252" t="s">
        <v>1490</v>
      </c>
      <c r="K18667" s="252" t="s">
        <v>1420</v>
      </c>
      <c r="L18667" s="264">
        <v>300000</v>
      </c>
      <c r="M18667" s="252" t="s">
        <v>34373</v>
      </c>
      <c r="N18667" s="252" t="s">
        <v>114</v>
      </c>
      <c r="O18667" s="252" t="s">
        <v>3182</v>
      </c>
      <c r="P18667" s="252" t="s">
        <v>34662</v>
      </c>
      <c r="Q18667" s="252" t="s">
        <v>34663</v>
      </c>
      <c r="R18667" s="266">
        <v>20</v>
      </c>
      <c r="S18667" s="252" t="str">
        <f>_xlfn.XLOOKUP(D18667,'data 2026'!E:E,'data 2026'!A:A)</f>
        <v>Công cụ dụng cụ</v>
      </c>
    </row>
    <row r="18668" spans="1:19">
      <c r="A18668" s="252" t="s">
        <v>118</v>
      </c>
      <c r="B18668" s="256">
        <v>45912</v>
      </c>
      <c r="C18668" s="252" t="s">
        <v>34370</v>
      </c>
      <c r="D18668" s="252" t="s">
        <v>173</v>
      </c>
      <c r="E18668" s="252" t="s">
        <v>1208</v>
      </c>
      <c r="F18668" s="252" t="s">
        <v>1213</v>
      </c>
      <c r="G18668" s="252" t="s">
        <v>1214</v>
      </c>
      <c r="H18668" s="252" t="s">
        <v>35821</v>
      </c>
      <c r="I18668" s="252" t="s">
        <v>34372</v>
      </c>
      <c r="J18668" s="252" t="s">
        <v>1490</v>
      </c>
      <c r="K18668" s="252" t="s">
        <v>1420</v>
      </c>
      <c r="L18668" s="264">
        <v>1160000</v>
      </c>
      <c r="M18668" s="252" t="s">
        <v>34373</v>
      </c>
      <c r="N18668" s="252" t="s">
        <v>114</v>
      </c>
      <c r="O18668" s="252" t="s">
        <v>3182</v>
      </c>
      <c r="P18668" s="252" t="s">
        <v>35822</v>
      </c>
      <c r="Q18668" s="252" t="s">
        <v>35823</v>
      </c>
      <c r="R18668" s="266">
        <v>20</v>
      </c>
      <c r="S18668" s="252" t="str">
        <f>_xlfn.XLOOKUP(D18668,'data 2026'!E:E,'data 2026'!A:A)</f>
        <v>Công cụ dụng cụ</v>
      </c>
    </row>
    <row r="18669" spans="1:19">
      <c r="A18669" s="252" t="s">
        <v>118</v>
      </c>
      <c r="B18669" s="256">
        <v>45912</v>
      </c>
      <c r="C18669" s="252" t="s">
        <v>34370</v>
      </c>
      <c r="D18669" s="252" t="s">
        <v>173</v>
      </c>
      <c r="E18669" s="252" t="s">
        <v>1208</v>
      </c>
      <c r="F18669" s="252" t="s">
        <v>1213</v>
      </c>
      <c r="G18669" s="252" t="s">
        <v>1214</v>
      </c>
      <c r="H18669" s="252" t="s">
        <v>35821</v>
      </c>
      <c r="I18669" s="252" t="s">
        <v>34372</v>
      </c>
      <c r="J18669" s="252" t="s">
        <v>1490</v>
      </c>
      <c r="K18669" s="252" t="s">
        <v>1420</v>
      </c>
      <c r="L18669" s="264">
        <v>1420000</v>
      </c>
      <c r="M18669" s="252" t="s">
        <v>34373</v>
      </c>
      <c r="N18669" s="252" t="s">
        <v>114</v>
      </c>
      <c r="O18669" s="252" t="s">
        <v>3182</v>
      </c>
      <c r="P18669" s="252" t="s">
        <v>35824</v>
      </c>
      <c r="Q18669" s="252" t="s">
        <v>35825</v>
      </c>
      <c r="R18669" s="266">
        <v>20</v>
      </c>
      <c r="S18669" s="252" t="str">
        <f>_xlfn.XLOOKUP(D18669,'data 2026'!E:E,'data 2026'!A:A)</f>
        <v>Công cụ dụng cụ</v>
      </c>
    </row>
    <row r="18670" spans="1:19">
      <c r="A18670" s="252" t="s">
        <v>118</v>
      </c>
      <c r="B18670" s="256">
        <v>45912</v>
      </c>
      <c r="C18670" s="252" t="s">
        <v>34370</v>
      </c>
      <c r="D18670" s="252" t="s">
        <v>173</v>
      </c>
      <c r="E18670" s="252" t="s">
        <v>1208</v>
      </c>
      <c r="F18670" s="252" t="s">
        <v>1213</v>
      </c>
      <c r="G18670" s="252" t="s">
        <v>1214</v>
      </c>
      <c r="H18670" s="252" t="s">
        <v>35821</v>
      </c>
      <c r="I18670" s="252" t="s">
        <v>34372</v>
      </c>
      <c r="J18670" s="252" t="s">
        <v>1490</v>
      </c>
      <c r="K18670" s="252" t="s">
        <v>1420</v>
      </c>
      <c r="L18670" s="264">
        <v>2700000</v>
      </c>
      <c r="M18670" s="252" t="s">
        <v>34373</v>
      </c>
      <c r="N18670" s="252" t="s">
        <v>114</v>
      </c>
      <c r="O18670" s="252" t="s">
        <v>3182</v>
      </c>
      <c r="P18670" s="252" t="s">
        <v>35826</v>
      </c>
      <c r="Q18670" s="252" t="s">
        <v>35827</v>
      </c>
      <c r="R18670" s="266">
        <v>20</v>
      </c>
      <c r="S18670" s="252" t="str">
        <f>_xlfn.XLOOKUP(D18670,'data 2026'!E:E,'data 2026'!A:A)</f>
        <v>Công cụ dụng cụ</v>
      </c>
    </row>
    <row r="18671" spans="1:19">
      <c r="A18671" s="252" t="s">
        <v>118</v>
      </c>
      <c r="B18671" s="256">
        <v>45912</v>
      </c>
      <c r="C18671" s="252" t="s">
        <v>35828</v>
      </c>
      <c r="D18671" s="252" t="s">
        <v>341</v>
      </c>
      <c r="E18671" s="252" t="s">
        <v>340</v>
      </c>
      <c r="F18671" s="252" t="s">
        <v>1213</v>
      </c>
      <c r="G18671" s="252" t="s">
        <v>1214</v>
      </c>
      <c r="H18671" s="252" t="s">
        <v>35796</v>
      </c>
      <c r="I18671" s="252" t="s">
        <v>35790</v>
      </c>
      <c r="J18671" s="252" t="s">
        <v>1490</v>
      </c>
      <c r="K18671" s="252" t="s">
        <v>1420</v>
      </c>
      <c r="L18671" s="264">
        <v>5177778</v>
      </c>
      <c r="M18671" s="252" t="s">
        <v>35829</v>
      </c>
      <c r="N18671" s="252" t="s">
        <v>114</v>
      </c>
      <c r="O18671" s="252" t="s">
        <v>1880</v>
      </c>
      <c r="P18671" s="252" t="s">
        <v>114</v>
      </c>
      <c r="Q18671" s="252" t="s">
        <v>114</v>
      </c>
      <c r="R18671" s="265">
        <v>0</v>
      </c>
      <c r="S18671" s="252" t="str">
        <f>_xlfn.XLOOKUP(D18671,'data 2026'!E:E,'data 2026'!A:A)</f>
        <v>Xăng dầu</v>
      </c>
    </row>
    <row r="18672" spans="1:19">
      <c r="A18672" s="252" t="s">
        <v>1065</v>
      </c>
      <c r="B18672" s="256">
        <v>45912</v>
      </c>
      <c r="C18672" s="252" t="s">
        <v>35830</v>
      </c>
      <c r="D18672" s="252" t="s">
        <v>341</v>
      </c>
      <c r="E18672" s="252" t="s">
        <v>340</v>
      </c>
      <c r="F18672" s="252" t="s">
        <v>1213</v>
      </c>
      <c r="G18672" s="252" t="s">
        <v>1214</v>
      </c>
      <c r="H18672" s="252" t="s">
        <v>35831</v>
      </c>
      <c r="I18672" s="252" t="s">
        <v>35832</v>
      </c>
      <c r="J18672" s="252" t="s">
        <v>1490</v>
      </c>
      <c r="K18672" s="252" t="s">
        <v>1420</v>
      </c>
      <c r="L18672" s="264">
        <v>2565278</v>
      </c>
      <c r="M18672" s="252" t="s">
        <v>35833</v>
      </c>
      <c r="N18672" s="252" t="s">
        <v>114</v>
      </c>
      <c r="O18672" s="252" t="s">
        <v>1880</v>
      </c>
      <c r="P18672" s="252" t="s">
        <v>114</v>
      </c>
      <c r="Q18672" s="252" t="s">
        <v>114</v>
      </c>
      <c r="R18672" s="265">
        <v>0</v>
      </c>
      <c r="S18672" s="252" t="str">
        <f>_xlfn.XLOOKUP(D18672,'data 2026'!E:E,'data 2026'!A:A)</f>
        <v>Xăng dầu</v>
      </c>
    </row>
    <row r="18673" spans="1:19">
      <c r="A18673" s="252" t="s">
        <v>1065</v>
      </c>
      <c r="B18673" s="256">
        <v>45912</v>
      </c>
      <c r="C18673" s="252" t="s">
        <v>35834</v>
      </c>
      <c r="D18673" s="252" t="s">
        <v>341</v>
      </c>
      <c r="E18673" s="252" t="s">
        <v>340</v>
      </c>
      <c r="F18673" s="252" t="s">
        <v>1213</v>
      </c>
      <c r="G18673" s="252" t="s">
        <v>1214</v>
      </c>
      <c r="H18673" s="252" t="s">
        <v>35835</v>
      </c>
      <c r="I18673" s="252" t="s">
        <v>35832</v>
      </c>
      <c r="J18673" s="252" t="s">
        <v>1490</v>
      </c>
      <c r="K18673" s="252" t="s">
        <v>1420</v>
      </c>
      <c r="L18673" s="264">
        <v>3505880</v>
      </c>
      <c r="M18673" s="252" t="s">
        <v>35836</v>
      </c>
      <c r="N18673" s="252" t="s">
        <v>114</v>
      </c>
      <c r="O18673" s="252" t="s">
        <v>1880</v>
      </c>
      <c r="P18673" s="252" t="s">
        <v>114</v>
      </c>
      <c r="Q18673" s="252" t="s">
        <v>114</v>
      </c>
      <c r="R18673" s="265">
        <v>0</v>
      </c>
      <c r="S18673" s="252" t="str">
        <f>_xlfn.XLOOKUP(D18673,'data 2026'!E:E,'data 2026'!A:A)</f>
        <v>Xăng dầu</v>
      </c>
    </row>
    <row r="18674" spans="1:19">
      <c r="A18674" s="252" t="s">
        <v>1065</v>
      </c>
      <c r="B18674" s="256">
        <v>45912</v>
      </c>
      <c r="C18674" s="252" t="s">
        <v>35837</v>
      </c>
      <c r="D18674" s="252" t="s">
        <v>341</v>
      </c>
      <c r="E18674" s="252" t="s">
        <v>340</v>
      </c>
      <c r="F18674" s="252" t="s">
        <v>1213</v>
      </c>
      <c r="G18674" s="252" t="s">
        <v>1214</v>
      </c>
      <c r="H18674" s="252" t="s">
        <v>35838</v>
      </c>
      <c r="I18674" s="252" t="s">
        <v>35832</v>
      </c>
      <c r="J18674" s="252" t="s">
        <v>1490</v>
      </c>
      <c r="K18674" s="252" t="s">
        <v>1420</v>
      </c>
      <c r="L18674" s="264">
        <v>2565278</v>
      </c>
      <c r="M18674" s="252" t="s">
        <v>35839</v>
      </c>
      <c r="N18674" s="252" t="s">
        <v>114</v>
      </c>
      <c r="O18674" s="252" t="s">
        <v>1880</v>
      </c>
      <c r="P18674" s="252" t="s">
        <v>114</v>
      </c>
      <c r="Q18674" s="252" t="s">
        <v>114</v>
      </c>
      <c r="R18674" s="265">
        <v>0</v>
      </c>
      <c r="S18674" s="252" t="str">
        <f>_xlfn.XLOOKUP(D18674,'data 2026'!E:E,'data 2026'!A:A)</f>
        <v>Xăng dầu</v>
      </c>
    </row>
    <row r="18675" spans="1:19">
      <c r="A18675" s="252" t="s">
        <v>118</v>
      </c>
      <c r="B18675" s="256">
        <v>45915</v>
      </c>
      <c r="C18675" s="252" t="s">
        <v>35840</v>
      </c>
      <c r="D18675" s="252" t="s">
        <v>341</v>
      </c>
      <c r="E18675" s="252" t="s">
        <v>340</v>
      </c>
      <c r="F18675" s="252" t="s">
        <v>1213</v>
      </c>
      <c r="G18675" s="252" t="s">
        <v>1214</v>
      </c>
      <c r="H18675" s="252" t="s">
        <v>35841</v>
      </c>
      <c r="I18675" s="252" t="s">
        <v>35842</v>
      </c>
      <c r="J18675" s="252" t="s">
        <v>1490</v>
      </c>
      <c r="K18675" s="252" t="s">
        <v>1420</v>
      </c>
      <c r="L18675" s="264">
        <v>7248889</v>
      </c>
      <c r="M18675" s="252" t="s">
        <v>35843</v>
      </c>
      <c r="N18675" s="252" t="s">
        <v>114</v>
      </c>
      <c r="O18675" s="252" t="s">
        <v>1880</v>
      </c>
      <c r="P18675" s="252" t="s">
        <v>114</v>
      </c>
      <c r="Q18675" s="252" t="s">
        <v>114</v>
      </c>
      <c r="R18675" s="265">
        <v>0</v>
      </c>
      <c r="S18675" s="252" t="str">
        <f>_xlfn.XLOOKUP(D18675,'data 2026'!E:E,'data 2026'!A:A)</f>
        <v>Xăng dầu</v>
      </c>
    </row>
    <row r="18676" spans="1:19">
      <c r="A18676" s="252" t="s">
        <v>118</v>
      </c>
      <c r="B18676" s="256">
        <v>45915</v>
      </c>
      <c r="C18676" s="252" t="s">
        <v>35844</v>
      </c>
      <c r="D18676" s="252" t="s">
        <v>173</v>
      </c>
      <c r="E18676" s="252" t="s">
        <v>1208</v>
      </c>
      <c r="F18676" s="252" t="s">
        <v>1213</v>
      </c>
      <c r="G18676" s="252" t="s">
        <v>1214</v>
      </c>
      <c r="H18676" s="252" t="s">
        <v>34359</v>
      </c>
      <c r="I18676" s="252" t="s">
        <v>33502</v>
      </c>
      <c r="J18676" s="252" t="s">
        <v>1490</v>
      </c>
      <c r="K18676" s="252" t="s">
        <v>1420</v>
      </c>
      <c r="L18676" s="264">
        <v>1820000</v>
      </c>
      <c r="M18676" s="252" t="s">
        <v>35845</v>
      </c>
      <c r="N18676" s="252" t="s">
        <v>114</v>
      </c>
      <c r="O18676" s="252" t="s">
        <v>3182</v>
      </c>
      <c r="P18676" s="252" t="s">
        <v>34712</v>
      </c>
      <c r="Q18676" s="252" t="s">
        <v>34713</v>
      </c>
      <c r="R18676" s="266">
        <v>10</v>
      </c>
      <c r="S18676" s="252" t="str">
        <f>_xlfn.XLOOKUP(D18676,'data 2026'!E:E,'data 2026'!A:A)</f>
        <v>Công cụ dụng cụ</v>
      </c>
    </row>
    <row r="18677" spans="1:19">
      <c r="A18677" s="252" t="s">
        <v>118</v>
      </c>
      <c r="B18677" s="256">
        <v>45916</v>
      </c>
      <c r="C18677" s="252" t="s">
        <v>35846</v>
      </c>
      <c r="D18677" s="252" t="s">
        <v>341</v>
      </c>
      <c r="E18677" s="252" t="s">
        <v>340</v>
      </c>
      <c r="F18677" s="252" t="s">
        <v>1213</v>
      </c>
      <c r="G18677" s="252" t="s">
        <v>1214</v>
      </c>
      <c r="H18677" s="252" t="s">
        <v>35847</v>
      </c>
      <c r="I18677" s="252" t="s">
        <v>35790</v>
      </c>
      <c r="J18677" s="252" t="s">
        <v>1490</v>
      </c>
      <c r="K18677" s="252" t="s">
        <v>1420</v>
      </c>
      <c r="L18677" s="264">
        <v>9837778</v>
      </c>
      <c r="M18677" s="252" t="s">
        <v>35848</v>
      </c>
      <c r="N18677" s="252" t="s">
        <v>114</v>
      </c>
      <c r="O18677" s="252" t="s">
        <v>1880</v>
      </c>
      <c r="P18677" s="252" t="s">
        <v>114</v>
      </c>
      <c r="Q18677" s="252" t="s">
        <v>114</v>
      </c>
      <c r="R18677" s="265">
        <v>0</v>
      </c>
      <c r="S18677" s="252" t="str">
        <f>_xlfn.XLOOKUP(D18677,'data 2026'!E:E,'data 2026'!A:A)</f>
        <v>Xăng dầu</v>
      </c>
    </row>
    <row r="18678" spans="1:19">
      <c r="A18678" s="252" t="s">
        <v>118</v>
      </c>
      <c r="B18678" s="256">
        <v>45917</v>
      </c>
      <c r="C18678" s="252" t="s">
        <v>35849</v>
      </c>
      <c r="D18678" s="252" t="s">
        <v>341</v>
      </c>
      <c r="E18678" s="252" t="s">
        <v>340</v>
      </c>
      <c r="F18678" s="252" t="s">
        <v>1213</v>
      </c>
      <c r="G18678" s="252" t="s">
        <v>1214</v>
      </c>
      <c r="H18678" s="252" t="s">
        <v>35850</v>
      </c>
      <c r="I18678" s="252" t="s">
        <v>35790</v>
      </c>
      <c r="J18678" s="252" t="s">
        <v>1490</v>
      </c>
      <c r="K18678" s="252" t="s">
        <v>1420</v>
      </c>
      <c r="L18678" s="264">
        <v>6731111</v>
      </c>
      <c r="M18678" s="252" t="s">
        <v>35851</v>
      </c>
      <c r="N18678" s="252" t="s">
        <v>114</v>
      </c>
      <c r="O18678" s="252" t="s">
        <v>1880</v>
      </c>
      <c r="P18678" s="252" t="s">
        <v>114</v>
      </c>
      <c r="Q18678" s="252" t="s">
        <v>114</v>
      </c>
      <c r="R18678" s="265">
        <v>0</v>
      </c>
      <c r="S18678" s="252" t="str">
        <f>_xlfn.XLOOKUP(D18678,'data 2026'!E:E,'data 2026'!A:A)</f>
        <v>Xăng dầu</v>
      </c>
    </row>
    <row r="18679" spans="1:19">
      <c r="A18679" s="252" t="s">
        <v>118</v>
      </c>
      <c r="B18679" s="256">
        <v>45917</v>
      </c>
      <c r="C18679" s="252" t="s">
        <v>35852</v>
      </c>
      <c r="D18679" s="252" t="s">
        <v>341</v>
      </c>
      <c r="E18679" s="252" t="s">
        <v>340</v>
      </c>
      <c r="F18679" s="252" t="s">
        <v>1213</v>
      </c>
      <c r="G18679" s="252" t="s">
        <v>1214</v>
      </c>
      <c r="H18679" s="252" t="s">
        <v>35789</v>
      </c>
      <c r="I18679" s="252" t="s">
        <v>35790</v>
      </c>
      <c r="J18679" s="252" t="s">
        <v>1490</v>
      </c>
      <c r="K18679" s="252" t="s">
        <v>1420</v>
      </c>
      <c r="L18679" s="264">
        <v>6213333</v>
      </c>
      <c r="M18679" s="252" t="s">
        <v>35853</v>
      </c>
      <c r="N18679" s="252" t="s">
        <v>114</v>
      </c>
      <c r="O18679" s="252" t="s">
        <v>1880</v>
      </c>
      <c r="P18679" s="252" t="s">
        <v>114</v>
      </c>
      <c r="Q18679" s="252" t="s">
        <v>114</v>
      </c>
      <c r="R18679" s="265">
        <v>0</v>
      </c>
      <c r="S18679" s="252" t="str">
        <f>_xlfn.XLOOKUP(D18679,'data 2026'!E:E,'data 2026'!A:A)</f>
        <v>Xăng dầu</v>
      </c>
    </row>
    <row r="18680" spans="1:19">
      <c r="A18680" s="252" t="s">
        <v>118</v>
      </c>
      <c r="B18680" s="256">
        <v>45920</v>
      </c>
      <c r="C18680" s="252" t="s">
        <v>35854</v>
      </c>
      <c r="D18680" s="252" t="s">
        <v>341</v>
      </c>
      <c r="E18680" s="252" t="s">
        <v>340</v>
      </c>
      <c r="F18680" s="252" t="s">
        <v>1213</v>
      </c>
      <c r="G18680" s="252" t="s">
        <v>1214</v>
      </c>
      <c r="H18680" s="252" t="s">
        <v>35855</v>
      </c>
      <c r="I18680" s="252" t="s">
        <v>35790</v>
      </c>
      <c r="J18680" s="252" t="s">
        <v>1490</v>
      </c>
      <c r="K18680" s="252" t="s">
        <v>1420</v>
      </c>
      <c r="L18680" s="264">
        <v>5194444</v>
      </c>
      <c r="M18680" s="252" t="s">
        <v>35856</v>
      </c>
      <c r="N18680" s="252" t="s">
        <v>114</v>
      </c>
      <c r="O18680" s="252" t="s">
        <v>1880</v>
      </c>
      <c r="P18680" s="252" t="s">
        <v>114</v>
      </c>
      <c r="Q18680" s="252" t="s">
        <v>114</v>
      </c>
      <c r="R18680" s="265">
        <v>0</v>
      </c>
      <c r="S18680" s="252" t="str">
        <f>_xlfn.XLOOKUP(D18680,'data 2026'!E:E,'data 2026'!A:A)</f>
        <v>Xăng dầu</v>
      </c>
    </row>
    <row r="18681" spans="1:19">
      <c r="A18681" s="252" t="s">
        <v>118</v>
      </c>
      <c r="B18681" s="256">
        <v>45922</v>
      </c>
      <c r="C18681" s="252" t="s">
        <v>35857</v>
      </c>
      <c r="D18681" s="252" t="s">
        <v>341</v>
      </c>
      <c r="E18681" s="252" t="s">
        <v>340</v>
      </c>
      <c r="F18681" s="252" t="s">
        <v>1213</v>
      </c>
      <c r="G18681" s="252" t="s">
        <v>1214</v>
      </c>
      <c r="H18681" s="252" t="s">
        <v>35789</v>
      </c>
      <c r="I18681" s="252" t="s">
        <v>35790</v>
      </c>
      <c r="J18681" s="252" t="s">
        <v>1490</v>
      </c>
      <c r="K18681" s="252" t="s">
        <v>1420</v>
      </c>
      <c r="L18681" s="264">
        <v>6233333</v>
      </c>
      <c r="M18681" s="252" t="s">
        <v>35858</v>
      </c>
      <c r="N18681" s="252" t="s">
        <v>114</v>
      </c>
      <c r="O18681" s="252" t="s">
        <v>1880</v>
      </c>
      <c r="P18681" s="252" t="s">
        <v>114</v>
      </c>
      <c r="Q18681" s="252" t="s">
        <v>114</v>
      </c>
      <c r="R18681" s="265">
        <v>0</v>
      </c>
      <c r="S18681" s="252" t="str">
        <f>_xlfn.XLOOKUP(D18681,'data 2026'!E:E,'data 2026'!A:A)</f>
        <v>Xăng dầu</v>
      </c>
    </row>
    <row r="18682" spans="1:19">
      <c r="A18682" s="252" t="s">
        <v>118</v>
      </c>
      <c r="B18682" s="256">
        <v>45922</v>
      </c>
      <c r="C18682" s="252" t="s">
        <v>35859</v>
      </c>
      <c r="D18682" s="252" t="s">
        <v>341</v>
      </c>
      <c r="E18682" s="252" t="s">
        <v>340</v>
      </c>
      <c r="F18682" s="252" t="s">
        <v>1213</v>
      </c>
      <c r="G18682" s="252" t="s">
        <v>1214</v>
      </c>
      <c r="H18682" s="252" t="s">
        <v>35850</v>
      </c>
      <c r="I18682" s="252" t="s">
        <v>35790</v>
      </c>
      <c r="J18682" s="252" t="s">
        <v>1490</v>
      </c>
      <c r="K18682" s="252" t="s">
        <v>1420</v>
      </c>
      <c r="L18682" s="264">
        <v>6752778</v>
      </c>
      <c r="M18682" s="252" t="s">
        <v>35860</v>
      </c>
      <c r="N18682" s="252" t="s">
        <v>114</v>
      </c>
      <c r="O18682" s="252" t="s">
        <v>1880</v>
      </c>
      <c r="P18682" s="252" t="s">
        <v>114</v>
      </c>
      <c r="Q18682" s="252" t="s">
        <v>114</v>
      </c>
      <c r="R18682" s="265">
        <v>0</v>
      </c>
      <c r="S18682" s="252" t="str">
        <f>_xlfn.XLOOKUP(D18682,'data 2026'!E:E,'data 2026'!A:A)</f>
        <v>Xăng dầu</v>
      </c>
    </row>
    <row r="18683" spans="1:19">
      <c r="A18683" s="252" t="s">
        <v>1065</v>
      </c>
      <c r="B18683" s="256">
        <v>45922</v>
      </c>
      <c r="C18683" s="252" t="s">
        <v>35861</v>
      </c>
      <c r="D18683" s="252" t="s">
        <v>341</v>
      </c>
      <c r="E18683" s="252" t="s">
        <v>340</v>
      </c>
      <c r="F18683" s="252" t="s">
        <v>1213</v>
      </c>
      <c r="G18683" s="252" t="s">
        <v>1214</v>
      </c>
      <c r="H18683" s="252" t="s">
        <v>35862</v>
      </c>
      <c r="I18683" s="252" t="s">
        <v>35863</v>
      </c>
      <c r="J18683" s="252" t="s">
        <v>1490</v>
      </c>
      <c r="K18683" s="252" t="s">
        <v>1420</v>
      </c>
      <c r="L18683" s="264">
        <v>2588889</v>
      </c>
      <c r="M18683" s="252" t="s">
        <v>35864</v>
      </c>
      <c r="N18683" s="252" t="s">
        <v>114</v>
      </c>
      <c r="O18683" s="252" t="s">
        <v>1880</v>
      </c>
      <c r="P18683" s="252" t="s">
        <v>114</v>
      </c>
      <c r="Q18683" s="252" t="s">
        <v>114</v>
      </c>
      <c r="R18683" s="265">
        <v>0</v>
      </c>
      <c r="S18683" s="252" t="str">
        <f>_xlfn.XLOOKUP(D18683,'data 2026'!E:E,'data 2026'!A:A)</f>
        <v>Xăng dầu</v>
      </c>
    </row>
    <row r="18684" spans="1:19">
      <c r="A18684" s="252" t="s">
        <v>1065</v>
      </c>
      <c r="B18684" s="256">
        <v>45922</v>
      </c>
      <c r="C18684" s="252" t="s">
        <v>35865</v>
      </c>
      <c r="D18684" s="252" t="s">
        <v>341</v>
      </c>
      <c r="E18684" s="252" t="s">
        <v>340</v>
      </c>
      <c r="F18684" s="252" t="s">
        <v>1213</v>
      </c>
      <c r="G18684" s="252" t="s">
        <v>1214</v>
      </c>
      <c r="H18684" s="252" t="s">
        <v>35802</v>
      </c>
      <c r="I18684" s="252" t="s">
        <v>35803</v>
      </c>
      <c r="J18684" s="252" t="s">
        <v>1490</v>
      </c>
      <c r="K18684" s="252" t="s">
        <v>1420</v>
      </c>
      <c r="L18684" s="264">
        <v>2588889</v>
      </c>
      <c r="M18684" s="252" t="s">
        <v>35866</v>
      </c>
      <c r="N18684" s="252" t="s">
        <v>114</v>
      </c>
      <c r="O18684" s="252" t="s">
        <v>1880</v>
      </c>
      <c r="P18684" s="252" t="s">
        <v>114</v>
      </c>
      <c r="Q18684" s="252" t="s">
        <v>114</v>
      </c>
      <c r="R18684" s="265">
        <v>0</v>
      </c>
      <c r="S18684" s="252" t="str">
        <f>_xlfn.XLOOKUP(D18684,'data 2026'!E:E,'data 2026'!A:A)</f>
        <v>Xăng dầu</v>
      </c>
    </row>
    <row r="18685" spans="1:19">
      <c r="A18685" s="252" t="s">
        <v>1065</v>
      </c>
      <c r="B18685" s="256">
        <v>45922</v>
      </c>
      <c r="C18685" s="252" t="s">
        <v>35867</v>
      </c>
      <c r="D18685" s="252" t="s">
        <v>341</v>
      </c>
      <c r="E18685" s="252" t="s">
        <v>340</v>
      </c>
      <c r="F18685" s="252" t="s">
        <v>1213</v>
      </c>
      <c r="G18685" s="252" t="s">
        <v>1214</v>
      </c>
      <c r="H18685" s="252" t="s">
        <v>35862</v>
      </c>
      <c r="I18685" s="252" t="s">
        <v>35863</v>
      </c>
      <c r="J18685" s="252" t="s">
        <v>1490</v>
      </c>
      <c r="K18685" s="252" t="s">
        <v>1420</v>
      </c>
      <c r="L18685" s="264">
        <v>2597222</v>
      </c>
      <c r="M18685" s="252" t="s">
        <v>35868</v>
      </c>
      <c r="N18685" s="252" t="s">
        <v>114</v>
      </c>
      <c r="O18685" s="252" t="s">
        <v>1880</v>
      </c>
      <c r="P18685" s="252" t="s">
        <v>114</v>
      </c>
      <c r="Q18685" s="252" t="s">
        <v>114</v>
      </c>
      <c r="R18685" s="265">
        <v>0</v>
      </c>
      <c r="S18685" s="252" t="str">
        <f>_xlfn.XLOOKUP(D18685,'data 2026'!E:E,'data 2026'!A:A)</f>
        <v>Xăng dầu</v>
      </c>
    </row>
    <row r="18686" spans="1:19">
      <c r="A18686" s="252" t="s">
        <v>1065</v>
      </c>
      <c r="B18686" s="256">
        <v>45924</v>
      </c>
      <c r="C18686" s="252" t="s">
        <v>35869</v>
      </c>
      <c r="D18686" s="252" t="s">
        <v>341</v>
      </c>
      <c r="E18686" s="252" t="s">
        <v>340</v>
      </c>
      <c r="F18686" s="252" t="s">
        <v>1213</v>
      </c>
      <c r="G18686" s="252" t="s">
        <v>1214</v>
      </c>
      <c r="H18686" s="252" t="s">
        <v>35870</v>
      </c>
      <c r="I18686" s="252" t="s">
        <v>35807</v>
      </c>
      <c r="J18686" s="252" t="s">
        <v>1490</v>
      </c>
      <c r="K18686" s="252" t="s">
        <v>1420</v>
      </c>
      <c r="L18686" s="264">
        <v>3969630</v>
      </c>
      <c r="M18686" s="252" t="s">
        <v>35871</v>
      </c>
      <c r="N18686" s="252" t="s">
        <v>114</v>
      </c>
      <c r="O18686" s="252" t="s">
        <v>1880</v>
      </c>
      <c r="P18686" s="252" t="s">
        <v>114</v>
      </c>
      <c r="Q18686" s="252" t="s">
        <v>114</v>
      </c>
      <c r="R18686" s="265">
        <v>0</v>
      </c>
      <c r="S18686" s="252" t="str">
        <f>_xlfn.XLOOKUP(D18686,'data 2026'!E:E,'data 2026'!A:A)</f>
        <v>Xăng dầu</v>
      </c>
    </row>
    <row r="18687" spans="1:19">
      <c r="A18687" s="252" t="s">
        <v>1065</v>
      </c>
      <c r="B18687" s="256">
        <v>45924</v>
      </c>
      <c r="C18687" s="252" t="s">
        <v>35872</v>
      </c>
      <c r="D18687" s="252" t="s">
        <v>341</v>
      </c>
      <c r="E18687" s="252" t="s">
        <v>340</v>
      </c>
      <c r="F18687" s="252" t="s">
        <v>1213</v>
      </c>
      <c r="G18687" s="252" t="s">
        <v>1214</v>
      </c>
      <c r="H18687" s="252" t="s">
        <v>35873</v>
      </c>
      <c r="I18687" s="252" t="s">
        <v>35803</v>
      </c>
      <c r="J18687" s="252" t="s">
        <v>1490</v>
      </c>
      <c r="K18687" s="252" t="s">
        <v>1420</v>
      </c>
      <c r="L18687" s="264">
        <v>1385185</v>
      </c>
      <c r="M18687" s="252" t="s">
        <v>35874</v>
      </c>
      <c r="N18687" s="252" t="s">
        <v>114</v>
      </c>
      <c r="O18687" s="252" t="s">
        <v>1880</v>
      </c>
      <c r="P18687" s="252" t="s">
        <v>114</v>
      </c>
      <c r="Q18687" s="252" t="s">
        <v>114</v>
      </c>
      <c r="R18687" s="265">
        <v>0</v>
      </c>
      <c r="S18687" s="252" t="str">
        <f>_xlfn.XLOOKUP(D18687,'data 2026'!E:E,'data 2026'!A:A)</f>
        <v>Xăng dầu</v>
      </c>
    </row>
    <row r="18688" spans="1:19">
      <c r="A18688" s="252" t="s">
        <v>1065</v>
      </c>
      <c r="B18688" s="256">
        <v>45924</v>
      </c>
      <c r="C18688" s="252" t="s">
        <v>35875</v>
      </c>
      <c r="D18688" s="252" t="s">
        <v>341</v>
      </c>
      <c r="E18688" s="252" t="s">
        <v>340</v>
      </c>
      <c r="F18688" s="252" t="s">
        <v>1213</v>
      </c>
      <c r="G18688" s="252" t="s">
        <v>1214</v>
      </c>
      <c r="H18688" s="252" t="s">
        <v>35876</v>
      </c>
      <c r="I18688" s="252" t="s">
        <v>35807</v>
      </c>
      <c r="J18688" s="252" t="s">
        <v>1490</v>
      </c>
      <c r="K18688" s="252" t="s">
        <v>1420</v>
      </c>
      <c r="L18688" s="264">
        <v>3462963</v>
      </c>
      <c r="M18688" s="252" t="s">
        <v>35877</v>
      </c>
      <c r="N18688" s="252" t="s">
        <v>114</v>
      </c>
      <c r="O18688" s="252" t="s">
        <v>1880</v>
      </c>
      <c r="P18688" s="252" t="s">
        <v>114</v>
      </c>
      <c r="Q18688" s="252" t="s">
        <v>114</v>
      </c>
      <c r="R18688" s="265">
        <v>0</v>
      </c>
      <c r="S18688" s="252" t="str">
        <f>_xlfn.XLOOKUP(D18688,'data 2026'!E:E,'data 2026'!A:A)</f>
        <v>Xăng dầu</v>
      </c>
    </row>
    <row r="18689" spans="1:19">
      <c r="A18689" s="252" t="s">
        <v>118</v>
      </c>
      <c r="B18689" s="256">
        <v>45924</v>
      </c>
      <c r="C18689" s="252" t="s">
        <v>35878</v>
      </c>
      <c r="D18689" s="252" t="s">
        <v>341</v>
      </c>
      <c r="E18689" s="252" t="s">
        <v>340</v>
      </c>
      <c r="F18689" s="252" t="s">
        <v>1213</v>
      </c>
      <c r="G18689" s="252" t="s">
        <v>1214</v>
      </c>
      <c r="H18689" s="252" t="s">
        <v>35879</v>
      </c>
      <c r="I18689" s="252" t="s">
        <v>35790</v>
      </c>
      <c r="J18689" s="252" t="s">
        <v>1490</v>
      </c>
      <c r="K18689" s="252" t="s">
        <v>1420</v>
      </c>
      <c r="L18689" s="264">
        <v>10388889</v>
      </c>
      <c r="M18689" s="252" t="s">
        <v>35880</v>
      </c>
      <c r="N18689" s="252" t="s">
        <v>114</v>
      </c>
      <c r="O18689" s="252" t="s">
        <v>1880</v>
      </c>
      <c r="P18689" s="252" t="s">
        <v>114</v>
      </c>
      <c r="Q18689" s="252" t="s">
        <v>114</v>
      </c>
      <c r="R18689" s="265">
        <v>0</v>
      </c>
      <c r="S18689" s="252" t="str">
        <f>_xlfn.XLOOKUP(D18689,'data 2026'!E:E,'data 2026'!A:A)</f>
        <v>Xăng dầu</v>
      </c>
    </row>
    <row r="18690" spans="1:19">
      <c r="A18690" s="252" t="s">
        <v>118</v>
      </c>
      <c r="B18690" s="256">
        <v>45924</v>
      </c>
      <c r="C18690" s="252" t="s">
        <v>35881</v>
      </c>
      <c r="D18690" s="252" t="s">
        <v>341</v>
      </c>
      <c r="E18690" s="252" t="s">
        <v>340</v>
      </c>
      <c r="F18690" s="252" t="s">
        <v>1213</v>
      </c>
      <c r="G18690" s="252" t="s">
        <v>1214</v>
      </c>
      <c r="H18690" s="252" t="s">
        <v>35796</v>
      </c>
      <c r="I18690" s="252" t="s">
        <v>35790</v>
      </c>
      <c r="J18690" s="252" t="s">
        <v>1490</v>
      </c>
      <c r="K18690" s="252" t="s">
        <v>1420</v>
      </c>
      <c r="L18690" s="264">
        <v>5194444</v>
      </c>
      <c r="M18690" s="252" t="s">
        <v>35882</v>
      </c>
      <c r="N18690" s="252" t="s">
        <v>114</v>
      </c>
      <c r="O18690" s="252" t="s">
        <v>1880</v>
      </c>
      <c r="P18690" s="252" t="s">
        <v>114</v>
      </c>
      <c r="Q18690" s="252" t="s">
        <v>114</v>
      </c>
      <c r="R18690" s="265">
        <v>0</v>
      </c>
      <c r="S18690" s="252" t="str">
        <f>_xlfn.XLOOKUP(D18690,'data 2026'!E:E,'data 2026'!A:A)</f>
        <v>Xăng dầu</v>
      </c>
    </row>
    <row r="18691" spans="1:19">
      <c r="A18691" s="252" t="s">
        <v>1065</v>
      </c>
      <c r="B18691" s="256">
        <v>45924</v>
      </c>
      <c r="C18691" s="252" t="s">
        <v>35883</v>
      </c>
      <c r="D18691" s="252" t="s">
        <v>341</v>
      </c>
      <c r="E18691" s="252" t="s">
        <v>340</v>
      </c>
      <c r="F18691" s="252" t="s">
        <v>1213</v>
      </c>
      <c r="G18691" s="252" t="s">
        <v>1214</v>
      </c>
      <c r="H18691" s="252" t="s">
        <v>35884</v>
      </c>
      <c r="I18691" s="252" t="s">
        <v>35885</v>
      </c>
      <c r="J18691" s="252" t="s">
        <v>1490</v>
      </c>
      <c r="K18691" s="252" t="s">
        <v>1420</v>
      </c>
      <c r="L18691" s="264">
        <v>3930463</v>
      </c>
      <c r="M18691" s="252" t="s">
        <v>35886</v>
      </c>
      <c r="N18691" s="252" t="s">
        <v>114</v>
      </c>
      <c r="O18691" s="252" t="s">
        <v>1880</v>
      </c>
      <c r="P18691" s="252" t="s">
        <v>114</v>
      </c>
      <c r="Q18691" s="252" t="s">
        <v>114</v>
      </c>
      <c r="R18691" s="265">
        <v>0</v>
      </c>
      <c r="S18691" s="252" t="str">
        <f>_xlfn.XLOOKUP(D18691,'data 2026'!E:E,'data 2026'!A:A)</f>
        <v>Xăng dầu</v>
      </c>
    </row>
    <row r="18692" spans="1:19">
      <c r="A18692" s="252" t="s">
        <v>118</v>
      </c>
      <c r="B18692" s="256">
        <v>45925</v>
      </c>
      <c r="C18692" s="252" t="s">
        <v>35887</v>
      </c>
      <c r="D18692" s="252" t="s">
        <v>341</v>
      </c>
      <c r="E18692" s="252" t="s">
        <v>340</v>
      </c>
      <c r="F18692" s="252" t="s">
        <v>1213</v>
      </c>
      <c r="G18692" s="252" t="s">
        <v>1214</v>
      </c>
      <c r="H18692" s="252" t="s">
        <v>35850</v>
      </c>
      <c r="I18692" s="252" t="s">
        <v>35790</v>
      </c>
      <c r="J18692" s="252" t="s">
        <v>1490</v>
      </c>
      <c r="K18692" s="252" t="s">
        <v>1420</v>
      </c>
      <c r="L18692" s="264">
        <v>6752778</v>
      </c>
      <c r="M18692" s="252" t="s">
        <v>35888</v>
      </c>
      <c r="N18692" s="252" t="s">
        <v>114</v>
      </c>
      <c r="O18692" s="252" t="s">
        <v>1880</v>
      </c>
      <c r="P18692" s="252" t="s">
        <v>114</v>
      </c>
      <c r="Q18692" s="252" t="s">
        <v>114</v>
      </c>
      <c r="R18692" s="265">
        <v>0</v>
      </c>
      <c r="S18692" s="252" t="str">
        <f>_xlfn.XLOOKUP(D18692,'data 2026'!E:E,'data 2026'!A:A)</f>
        <v>Xăng dầu</v>
      </c>
    </row>
    <row r="18693" spans="1:19">
      <c r="A18693" s="252" t="s">
        <v>118</v>
      </c>
      <c r="B18693" s="256">
        <v>45925</v>
      </c>
      <c r="C18693" s="252" t="s">
        <v>31331</v>
      </c>
      <c r="D18693" s="252" t="s">
        <v>173</v>
      </c>
      <c r="E18693" s="252" t="s">
        <v>1208</v>
      </c>
      <c r="F18693" s="252" t="s">
        <v>1213</v>
      </c>
      <c r="G18693" s="252" t="s">
        <v>1214</v>
      </c>
      <c r="H18693" s="252" t="s">
        <v>114</v>
      </c>
      <c r="I18693" s="252" t="s">
        <v>1850</v>
      </c>
      <c r="J18693" s="252" t="s">
        <v>1490</v>
      </c>
      <c r="K18693" s="252" t="s">
        <v>1420</v>
      </c>
      <c r="L18693" s="264">
        <v>-604928</v>
      </c>
      <c r="M18693" s="252" t="s">
        <v>31332</v>
      </c>
      <c r="N18693" s="252" t="s">
        <v>114</v>
      </c>
      <c r="O18693" s="252" t="s">
        <v>1435</v>
      </c>
      <c r="P18693" s="252" t="s">
        <v>114</v>
      </c>
      <c r="Q18693" s="252" t="s">
        <v>114</v>
      </c>
      <c r="R18693" s="265">
        <v>0</v>
      </c>
      <c r="S18693" s="252" t="str">
        <f>_xlfn.XLOOKUP(D18693,'data 2026'!E:E,'data 2026'!A:A)</f>
        <v>Công cụ dụng cụ</v>
      </c>
    </row>
    <row r="18694" spans="1:19">
      <c r="A18694" s="252" t="s">
        <v>118</v>
      </c>
      <c r="B18694" s="256">
        <v>45925</v>
      </c>
      <c r="C18694" s="252" t="s">
        <v>31331</v>
      </c>
      <c r="D18694" s="252" t="s">
        <v>173</v>
      </c>
      <c r="E18694" s="252" t="s">
        <v>1208</v>
      </c>
      <c r="F18694" s="252" t="s">
        <v>1213</v>
      </c>
      <c r="G18694" s="252" t="s">
        <v>1214</v>
      </c>
      <c r="H18694" s="252" t="s">
        <v>114</v>
      </c>
      <c r="I18694" s="252" t="s">
        <v>1850</v>
      </c>
      <c r="J18694" s="252" t="s">
        <v>1490</v>
      </c>
      <c r="K18694" s="252" t="s">
        <v>1420</v>
      </c>
      <c r="L18694" s="264">
        <v>-116400</v>
      </c>
      <c r="M18694" s="252" t="s">
        <v>31332</v>
      </c>
      <c r="N18694" s="252" t="s">
        <v>114</v>
      </c>
      <c r="O18694" s="252" t="s">
        <v>1435</v>
      </c>
      <c r="P18694" s="252" t="s">
        <v>114</v>
      </c>
      <c r="Q18694" s="252" t="s">
        <v>114</v>
      </c>
      <c r="R18694" s="265">
        <v>0</v>
      </c>
      <c r="S18694" s="252" t="str">
        <f>_xlfn.XLOOKUP(D18694,'data 2026'!E:E,'data 2026'!A:A)</f>
        <v>Công cụ dụng cụ</v>
      </c>
    </row>
    <row r="18695" spans="1:19">
      <c r="A18695" s="252" t="s">
        <v>118</v>
      </c>
      <c r="B18695" s="256">
        <v>45926</v>
      </c>
      <c r="C18695" s="252" t="s">
        <v>35889</v>
      </c>
      <c r="D18695" s="252" t="s">
        <v>341</v>
      </c>
      <c r="E18695" s="252" t="s">
        <v>340</v>
      </c>
      <c r="F18695" s="252" t="s">
        <v>1213</v>
      </c>
      <c r="G18695" s="252" t="s">
        <v>1214</v>
      </c>
      <c r="H18695" s="252" t="s">
        <v>35812</v>
      </c>
      <c r="I18695" s="252" t="s">
        <v>35790</v>
      </c>
      <c r="J18695" s="252" t="s">
        <v>1490</v>
      </c>
      <c r="K18695" s="252" t="s">
        <v>1420</v>
      </c>
      <c r="L18695" s="264">
        <v>5713889</v>
      </c>
      <c r="M18695" s="252" t="s">
        <v>35890</v>
      </c>
      <c r="N18695" s="252" t="s">
        <v>114</v>
      </c>
      <c r="O18695" s="252" t="s">
        <v>1880</v>
      </c>
      <c r="P18695" s="252" t="s">
        <v>114</v>
      </c>
      <c r="Q18695" s="252" t="s">
        <v>114</v>
      </c>
      <c r="R18695" s="265">
        <v>0</v>
      </c>
      <c r="S18695" s="252" t="str">
        <f>_xlfn.XLOOKUP(D18695,'data 2026'!E:E,'data 2026'!A:A)</f>
        <v>Xăng dầu</v>
      </c>
    </row>
    <row r="18696" spans="1:19">
      <c r="A18696" s="252" t="s">
        <v>118</v>
      </c>
      <c r="B18696" s="256">
        <v>45927</v>
      </c>
      <c r="C18696" s="252" t="s">
        <v>35891</v>
      </c>
      <c r="D18696" s="252" t="s">
        <v>341</v>
      </c>
      <c r="E18696" s="252" t="s">
        <v>340</v>
      </c>
      <c r="F18696" s="252" t="s">
        <v>1213</v>
      </c>
      <c r="G18696" s="252" t="s">
        <v>1214</v>
      </c>
      <c r="H18696" s="252" t="s">
        <v>35812</v>
      </c>
      <c r="I18696" s="252" t="s">
        <v>35790</v>
      </c>
      <c r="J18696" s="252" t="s">
        <v>1490</v>
      </c>
      <c r="K18696" s="252" t="s">
        <v>1420</v>
      </c>
      <c r="L18696" s="264">
        <v>5353241</v>
      </c>
      <c r="M18696" s="252" t="s">
        <v>35892</v>
      </c>
      <c r="N18696" s="252" t="s">
        <v>114</v>
      </c>
      <c r="O18696" s="252" t="s">
        <v>1880</v>
      </c>
      <c r="P18696" s="252" t="s">
        <v>114</v>
      </c>
      <c r="Q18696" s="252" t="s">
        <v>114</v>
      </c>
      <c r="R18696" s="265">
        <v>0</v>
      </c>
      <c r="S18696" s="252" t="str">
        <f>_xlfn.XLOOKUP(D18696,'data 2026'!E:E,'data 2026'!A:A)</f>
        <v>Xăng dầu</v>
      </c>
    </row>
    <row r="18697" spans="1:19">
      <c r="A18697" s="252" t="s">
        <v>118</v>
      </c>
      <c r="B18697" s="256">
        <v>45927</v>
      </c>
      <c r="C18697" s="252" t="s">
        <v>35893</v>
      </c>
      <c r="D18697" s="252" t="s">
        <v>341</v>
      </c>
      <c r="E18697" s="252" t="s">
        <v>340</v>
      </c>
      <c r="F18697" s="252" t="s">
        <v>1213</v>
      </c>
      <c r="G18697" s="252" t="s">
        <v>1214</v>
      </c>
      <c r="H18697" s="252" t="s">
        <v>35812</v>
      </c>
      <c r="I18697" s="252" t="s">
        <v>35790</v>
      </c>
      <c r="J18697" s="252" t="s">
        <v>1490</v>
      </c>
      <c r="K18697" s="252" t="s">
        <v>1420</v>
      </c>
      <c r="L18697" s="264">
        <v>345370</v>
      </c>
      <c r="M18697" s="252" t="s">
        <v>35894</v>
      </c>
      <c r="N18697" s="252" t="s">
        <v>114</v>
      </c>
      <c r="O18697" s="252" t="s">
        <v>1880</v>
      </c>
      <c r="P18697" s="252" t="s">
        <v>114</v>
      </c>
      <c r="Q18697" s="252" t="s">
        <v>114</v>
      </c>
      <c r="R18697" s="265">
        <v>0</v>
      </c>
      <c r="S18697" s="252" t="str">
        <f>_xlfn.XLOOKUP(D18697,'data 2026'!E:E,'data 2026'!A:A)</f>
        <v>Xăng dầu</v>
      </c>
    </row>
    <row r="18698" spans="1:19">
      <c r="A18698" s="252" t="s">
        <v>118</v>
      </c>
      <c r="B18698" s="256">
        <v>45927</v>
      </c>
      <c r="C18698" s="252" t="s">
        <v>35895</v>
      </c>
      <c r="D18698" s="252" t="s">
        <v>173</v>
      </c>
      <c r="E18698" s="252" t="s">
        <v>1208</v>
      </c>
      <c r="F18698" s="252" t="s">
        <v>1213</v>
      </c>
      <c r="G18698" s="252" t="s">
        <v>1214</v>
      </c>
      <c r="H18698" s="252" t="s">
        <v>35896</v>
      </c>
      <c r="I18698" s="252" t="s">
        <v>34410</v>
      </c>
      <c r="J18698" s="252" t="s">
        <v>1490</v>
      </c>
      <c r="K18698" s="252" t="s">
        <v>1420</v>
      </c>
      <c r="L18698" s="264">
        <v>6700005</v>
      </c>
      <c r="M18698" s="252" t="s">
        <v>35897</v>
      </c>
      <c r="N18698" s="252" t="s">
        <v>114</v>
      </c>
      <c r="O18698" s="252" t="s">
        <v>3182</v>
      </c>
      <c r="P18698" s="252" t="s">
        <v>35898</v>
      </c>
      <c r="Q18698" s="252" t="s">
        <v>35899</v>
      </c>
      <c r="R18698" s="266">
        <v>2</v>
      </c>
      <c r="S18698" s="252" t="str">
        <f>_xlfn.XLOOKUP(D18698,'data 2026'!E:E,'data 2026'!A:A)</f>
        <v>Công cụ dụng cụ</v>
      </c>
    </row>
    <row r="18699" spans="1:19">
      <c r="A18699" s="252" t="s">
        <v>118</v>
      </c>
      <c r="B18699" s="256">
        <v>45927</v>
      </c>
      <c r="C18699" s="252" t="s">
        <v>35895</v>
      </c>
      <c r="D18699" s="252" t="s">
        <v>173</v>
      </c>
      <c r="E18699" s="252" t="s">
        <v>1208</v>
      </c>
      <c r="F18699" s="252" t="s">
        <v>1213</v>
      </c>
      <c r="G18699" s="252" t="s">
        <v>1214</v>
      </c>
      <c r="H18699" s="252" t="s">
        <v>35896</v>
      </c>
      <c r="I18699" s="252" t="s">
        <v>34410</v>
      </c>
      <c r="J18699" s="252" t="s">
        <v>1490</v>
      </c>
      <c r="K18699" s="252" t="s">
        <v>1420</v>
      </c>
      <c r="L18699" s="264">
        <v>56166</v>
      </c>
      <c r="M18699" s="252" t="s">
        <v>35897</v>
      </c>
      <c r="N18699" s="252" t="s">
        <v>114</v>
      </c>
      <c r="O18699" s="252" t="s">
        <v>3182</v>
      </c>
      <c r="P18699" s="252" t="s">
        <v>34010</v>
      </c>
      <c r="Q18699" s="252" t="s">
        <v>34011</v>
      </c>
      <c r="R18699" s="266">
        <v>20</v>
      </c>
      <c r="S18699" s="252" t="str">
        <f>_xlfn.XLOOKUP(D18699,'data 2026'!E:E,'data 2026'!A:A)</f>
        <v>Công cụ dụng cụ</v>
      </c>
    </row>
    <row r="18700" spans="1:19">
      <c r="A18700" s="252" t="s">
        <v>118</v>
      </c>
      <c r="B18700" s="256">
        <v>45927</v>
      </c>
      <c r="C18700" s="252" t="s">
        <v>35895</v>
      </c>
      <c r="D18700" s="252" t="s">
        <v>173</v>
      </c>
      <c r="E18700" s="252" t="s">
        <v>1208</v>
      </c>
      <c r="F18700" s="252" t="s">
        <v>1213</v>
      </c>
      <c r="G18700" s="252" t="s">
        <v>1214</v>
      </c>
      <c r="H18700" s="252" t="s">
        <v>35896</v>
      </c>
      <c r="I18700" s="252" t="s">
        <v>34410</v>
      </c>
      <c r="J18700" s="252" t="s">
        <v>1490</v>
      </c>
      <c r="K18700" s="252" t="s">
        <v>1420</v>
      </c>
      <c r="L18700" s="264">
        <v>47500</v>
      </c>
      <c r="M18700" s="252" t="s">
        <v>35897</v>
      </c>
      <c r="N18700" s="252" t="s">
        <v>114</v>
      </c>
      <c r="O18700" s="252" t="s">
        <v>3182</v>
      </c>
      <c r="P18700" s="252" t="s">
        <v>27372</v>
      </c>
      <c r="Q18700" s="252" t="s">
        <v>27373</v>
      </c>
      <c r="R18700" s="266">
        <v>5</v>
      </c>
      <c r="S18700" s="252" t="str">
        <f>_xlfn.XLOOKUP(D18700,'data 2026'!E:E,'data 2026'!A:A)</f>
        <v>Công cụ dụng cụ</v>
      </c>
    </row>
    <row r="18701" spans="1:19">
      <c r="A18701" s="252" t="s">
        <v>1065</v>
      </c>
      <c r="B18701" s="256">
        <v>45929</v>
      </c>
      <c r="C18701" s="252" t="s">
        <v>35900</v>
      </c>
      <c r="D18701" s="252" t="s">
        <v>341</v>
      </c>
      <c r="E18701" s="252" t="s">
        <v>340</v>
      </c>
      <c r="F18701" s="252" t="s">
        <v>1213</v>
      </c>
      <c r="G18701" s="252" t="s">
        <v>1214</v>
      </c>
      <c r="H18701" s="252" t="s">
        <v>35901</v>
      </c>
      <c r="I18701" s="252" t="s">
        <v>35902</v>
      </c>
      <c r="J18701" s="252" t="s">
        <v>1490</v>
      </c>
      <c r="K18701" s="252" t="s">
        <v>1420</v>
      </c>
      <c r="L18701" s="264">
        <v>2597222</v>
      </c>
      <c r="M18701" s="252" t="s">
        <v>35903</v>
      </c>
      <c r="N18701" s="252" t="s">
        <v>114</v>
      </c>
      <c r="O18701" s="252" t="s">
        <v>1880</v>
      </c>
      <c r="P18701" s="252" t="s">
        <v>114</v>
      </c>
      <c r="Q18701" s="252" t="s">
        <v>114</v>
      </c>
      <c r="R18701" s="265">
        <v>0</v>
      </c>
      <c r="S18701" s="252" t="str">
        <f>_xlfn.XLOOKUP(D18701,'data 2026'!E:E,'data 2026'!A:A)</f>
        <v>Xăng dầu</v>
      </c>
    </row>
    <row r="18702" spans="1:19">
      <c r="A18702" s="252" t="s">
        <v>1065</v>
      </c>
      <c r="B18702" s="256">
        <v>45929</v>
      </c>
      <c r="C18702" s="252" t="s">
        <v>35904</v>
      </c>
      <c r="D18702" s="252" t="s">
        <v>341</v>
      </c>
      <c r="E18702" s="252" t="s">
        <v>340</v>
      </c>
      <c r="F18702" s="252" t="s">
        <v>1213</v>
      </c>
      <c r="G18702" s="252" t="s">
        <v>1214</v>
      </c>
      <c r="H18702" s="252" t="s">
        <v>35905</v>
      </c>
      <c r="I18702" s="252" t="s">
        <v>35906</v>
      </c>
      <c r="J18702" s="252" t="s">
        <v>1490</v>
      </c>
      <c r="K18702" s="252" t="s">
        <v>1420</v>
      </c>
      <c r="L18702" s="264">
        <v>2590278</v>
      </c>
      <c r="M18702" s="252" t="s">
        <v>35907</v>
      </c>
      <c r="N18702" s="252" t="s">
        <v>114</v>
      </c>
      <c r="O18702" s="252" t="s">
        <v>1880</v>
      </c>
      <c r="P18702" s="252" t="s">
        <v>114</v>
      </c>
      <c r="Q18702" s="252" t="s">
        <v>114</v>
      </c>
      <c r="R18702" s="265">
        <v>0</v>
      </c>
      <c r="S18702" s="252" t="str">
        <f>_xlfn.XLOOKUP(D18702,'data 2026'!E:E,'data 2026'!A:A)</f>
        <v>Xăng dầu</v>
      </c>
    </row>
    <row r="18703" spans="1:19">
      <c r="A18703" s="252" t="s">
        <v>118</v>
      </c>
      <c r="B18703" s="256">
        <v>45929</v>
      </c>
      <c r="C18703" s="252" t="s">
        <v>35908</v>
      </c>
      <c r="D18703" s="252" t="s">
        <v>341</v>
      </c>
      <c r="E18703" s="252" t="s">
        <v>340</v>
      </c>
      <c r="F18703" s="252" t="s">
        <v>1213</v>
      </c>
      <c r="G18703" s="252" t="s">
        <v>1214</v>
      </c>
      <c r="H18703" s="252" t="s">
        <v>35909</v>
      </c>
      <c r="I18703" s="252" t="s">
        <v>35910</v>
      </c>
      <c r="J18703" s="252" t="s">
        <v>1490</v>
      </c>
      <c r="K18703" s="252" t="s">
        <v>1420</v>
      </c>
      <c r="L18703" s="264">
        <v>5698611</v>
      </c>
      <c r="M18703" s="252" t="s">
        <v>35911</v>
      </c>
      <c r="N18703" s="252" t="s">
        <v>114</v>
      </c>
      <c r="O18703" s="252" t="s">
        <v>1880</v>
      </c>
      <c r="P18703" s="252" t="s">
        <v>114</v>
      </c>
      <c r="Q18703" s="252" t="s">
        <v>114</v>
      </c>
      <c r="R18703" s="265">
        <v>0</v>
      </c>
      <c r="S18703" s="252" t="str">
        <f>_xlfn.XLOOKUP(D18703,'data 2026'!E:E,'data 2026'!A:A)</f>
        <v>Xăng dầu</v>
      </c>
    </row>
    <row r="18704" spans="1:19">
      <c r="A18704" s="252" t="s">
        <v>118</v>
      </c>
      <c r="B18704" s="256">
        <v>45930</v>
      </c>
      <c r="C18704" s="252" t="s">
        <v>1745</v>
      </c>
      <c r="D18704" s="252" t="s">
        <v>239</v>
      </c>
      <c r="E18704" s="252" t="s">
        <v>1204</v>
      </c>
      <c r="F18704" s="252" t="s">
        <v>1213</v>
      </c>
      <c r="G18704" s="252" t="s">
        <v>1214</v>
      </c>
      <c r="H18704" s="252" t="s">
        <v>1746</v>
      </c>
      <c r="I18704" s="252" t="s">
        <v>1746</v>
      </c>
      <c r="J18704" s="252" t="s">
        <v>1490</v>
      </c>
      <c r="K18704" s="252" t="s">
        <v>1420</v>
      </c>
      <c r="L18704" s="264">
        <v>643940</v>
      </c>
      <c r="M18704" s="252" t="s">
        <v>1747</v>
      </c>
      <c r="N18704" s="252" t="s">
        <v>114</v>
      </c>
      <c r="O18704" s="252" t="s">
        <v>1435</v>
      </c>
      <c r="P18704" s="252" t="s">
        <v>114</v>
      </c>
      <c r="Q18704" s="252" t="s">
        <v>114</v>
      </c>
      <c r="R18704" s="265">
        <v>0</v>
      </c>
      <c r="S18704" s="252" t="str">
        <f>_xlfn.XLOOKUP(D18704,'data 2026'!E:E,'data 2026'!A:A)</f>
        <v>Công cụ dụng cụ</v>
      </c>
    </row>
    <row r="18705" spans="1:19">
      <c r="A18705" s="252" t="s">
        <v>118</v>
      </c>
      <c r="B18705" s="256">
        <v>45930</v>
      </c>
      <c r="C18705" s="252" t="s">
        <v>35912</v>
      </c>
      <c r="D18705" s="252" t="s">
        <v>341</v>
      </c>
      <c r="E18705" s="252" t="s">
        <v>340</v>
      </c>
      <c r="F18705" s="252" t="s">
        <v>1213</v>
      </c>
      <c r="G18705" s="252" t="s">
        <v>1214</v>
      </c>
      <c r="H18705" s="252" t="s">
        <v>35913</v>
      </c>
      <c r="I18705" s="252" t="s">
        <v>35790</v>
      </c>
      <c r="J18705" s="252" t="s">
        <v>1490</v>
      </c>
      <c r="K18705" s="252" t="s">
        <v>1420</v>
      </c>
      <c r="L18705" s="264">
        <v>7770833</v>
      </c>
      <c r="M18705" s="252" t="s">
        <v>35914</v>
      </c>
      <c r="N18705" s="252" t="s">
        <v>114</v>
      </c>
      <c r="O18705" s="252" t="s">
        <v>1880</v>
      </c>
      <c r="P18705" s="252" t="s">
        <v>114</v>
      </c>
      <c r="Q18705" s="252" t="s">
        <v>114</v>
      </c>
      <c r="R18705" s="265">
        <v>0</v>
      </c>
      <c r="S18705" s="252" t="str">
        <f>_xlfn.XLOOKUP(D18705,'data 2026'!E:E,'data 2026'!A:A)</f>
        <v>Xăng dầu</v>
      </c>
    </row>
    <row r="18706" spans="1:19">
      <c r="A18706" s="252" t="s">
        <v>1065</v>
      </c>
      <c r="B18706" s="256">
        <v>45930</v>
      </c>
      <c r="C18706" s="252" t="s">
        <v>35915</v>
      </c>
      <c r="D18706" s="252" t="s">
        <v>341</v>
      </c>
      <c r="E18706" s="252" t="s">
        <v>340</v>
      </c>
      <c r="F18706" s="252" t="s">
        <v>1213</v>
      </c>
      <c r="G18706" s="252" t="s">
        <v>1214</v>
      </c>
      <c r="H18706" s="252" t="s">
        <v>35916</v>
      </c>
      <c r="I18706" s="252" t="s">
        <v>35917</v>
      </c>
      <c r="J18706" s="252" t="s">
        <v>1490</v>
      </c>
      <c r="K18706" s="252" t="s">
        <v>1420</v>
      </c>
      <c r="L18706" s="264">
        <v>3712731</v>
      </c>
      <c r="M18706" s="252" t="s">
        <v>35918</v>
      </c>
      <c r="N18706" s="252" t="s">
        <v>114</v>
      </c>
      <c r="O18706" s="252" t="s">
        <v>1880</v>
      </c>
      <c r="P18706" s="252" t="s">
        <v>114</v>
      </c>
      <c r="Q18706" s="252" t="s">
        <v>114</v>
      </c>
      <c r="R18706" s="265">
        <v>0</v>
      </c>
      <c r="S18706" s="252" t="str">
        <f>_xlfn.XLOOKUP(D18706,'data 2026'!E:E,'data 2026'!A:A)</f>
        <v>Xăng dầu</v>
      </c>
    </row>
    <row r="18707" spans="1:19">
      <c r="A18707" s="252" t="s">
        <v>118</v>
      </c>
      <c r="B18707" s="256">
        <v>45930</v>
      </c>
      <c r="C18707" s="252" t="s">
        <v>35919</v>
      </c>
      <c r="D18707" s="252" t="s">
        <v>341</v>
      </c>
      <c r="E18707" s="252" t="s">
        <v>340</v>
      </c>
      <c r="F18707" s="252" t="s">
        <v>1213</v>
      </c>
      <c r="G18707" s="252" t="s">
        <v>1214</v>
      </c>
      <c r="H18707" s="252" t="s">
        <v>35850</v>
      </c>
      <c r="I18707" s="252" t="s">
        <v>35790</v>
      </c>
      <c r="J18707" s="252" t="s">
        <v>1490</v>
      </c>
      <c r="K18707" s="252" t="s">
        <v>1420</v>
      </c>
      <c r="L18707" s="264">
        <v>6734722</v>
      </c>
      <c r="M18707" s="252" t="s">
        <v>35920</v>
      </c>
      <c r="N18707" s="252" t="s">
        <v>114</v>
      </c>
      <c r="O18707" s="252" t="s">
        <v>1880</v>
      </c>
      <c r="P18707" s="252" t="s">
        <v>114</v>
      </c>
      <c r="Q18707" s="252" t="s">
        <v>114</v>
      </c>
      <c r="R18707" s="265">
        <v>0</v>
      </c>
      <c r="S18707" s="252" t="str">
        <f>_xlfn.XLOOKUP(D18707,'data 2026'!E:E,'data 2026'!A:A)</f>
        <v>Xăng dầu</v>
      </c>
    </row>
    <row r="18708" spans="1:19">
      <c r="A18708" s="252" t="s">
        <v>1065</v>
      </c>
      <c r="B18708" s="256">
        <v>45930</v>
      </c>
      <c r="C18708" s="252" t="s">
        <v>35921</v>
      </c>
      <c r="D18708" s="252" t="s">
        <v>341</v>
      </c>
      <c r="E18708" s="252" t="s">
        <v>340</v>
      </c>
      <c r="F18708" s="252" t="s">
        <v>1213</v>
      </c>
      <c r="G18708" s="252" t="s">
        <v>1214</v>
      </c>
      <c r="H18708" s="252" t="s">
        <v>35831</v>
      </c>
      <c r="I18708" s="252" t="s">
        <v>35922</v>
      </c>
      <c r="J18708" s="252" t="s">
        <v>1490</v>
      </c>
      <c r="K18708" s="252" t="s">
        <v>1420</v>
      </c>
      <c r="L18708" s="264">
        <v>2590278</v>
      </c>
      <c r="M18708" s="252" t="s">
        <v>35923</v>
      </c>
      <c r="N18708" s="252" t="s">
        <v>114</v>
      </c>
      <c r="O18708" s="252" t="s">
        <v>1880</v>
      </c>
      <c r="P18708" s="252" t="s">
        <v>114</v>
      </c>
      <c r="Q18708" s="252" t="s">
        <v>114</v>
      </c>
      <c r="R18708" s="265">
        <v>0</v>
      </c>
      <c r="S18708" s="252" t="str">
        <f>_xlfn.XLOOKUP(D18708,'data 2026'!E:E,'data 2026'!A:A)</f>
        <v>Xăng dầu</v>
      </c>
    </row>
    <row r="18709" spans="1:19">
      <c r="A18709" s="252" t="s">
        <v>1065</v>
      </c>
      <c r="B18709" s="256">
        <v>45930</v>
      </c>
      <c r="C18709" s="252" t="s">
        <v>35924</v>
      </c>
      <c r="D18709" s="252" t="s">
        <v>341</v>
      </c>
      <c r="E18709" s="252" t="s">
        <v>340</v>
      </c>
      <c r="F18709" s="252" t="s">
        <v>1213</v>
      </c>
      <c r="G18709" s="252" t="s">
        <v>1214</v>
      </c>
      <c r="H18709" s="252" t="s">
        <v>35838</v>
      </c>
      <c r="I18709" s="252" t="s">
        <v>35832</v>
      </c>
      <c r="J18709" s="252" t="s">
        <v>1490</v>
      </c>
      <c r="K18709" s="252" t="s">
        <v>1420</v>
      </c>
      <c r="L18709" s="264">
        <v>2590278</v>
      </c>
      <c r="M18709" s="252" t="s">
        <v>35925</v>
      </c>
      <c r="N18709" s="252" t="s">
        <v>114</v>
      </c>
      <c r="O18709" s="252" t="s">
        <v>1880</v>
      </c>
      <c r="P18709" s="252" t="s">
        <v>114</v>
      </c>
      <c r="Q18709" s="252" t="s">
        <v>114</v>
      </c>
      <c r="R18709" s="265">
        <v>0</v>
      </c>
      <c r="S18709" s="252" t="str">
        <f>_xlfn.XLOOKUP(D18709,'data 2026'!E:E,'data 2026'!A:A)</f>
        <v>Xăng dầu</v>
      </c>
    </row>
    <row r="18710" spans="1:19">
      <c r="A18710" s="252" t="s">
        <v>118</v>
      </c>
      <c r="B18710" s="256">
        <v>45930</v>
      </c>
      <c r="C18710" s="252" t="s">
        <v>35926</v>
      </c>
      <c r="D18710" s="252" t="s">
        <v>318</v>
      </c>
      <c r="E18710" s="252" t="s">
        <v>1210</v>
      </c>
      <c r="F18710" s="252" t="s">
        <v>1213</v>
      </c>
      <c r="G18710" s="252" t="s">
        <v>1214</v>
      </c>
      <c r="H18710" s="252" t="s">
        <v>33943</v>
      </c>
      <c r="I18710" s="252" t="s">
        <v>33944</v>
      </c>
      <c r="J18710" s="252" t="s">
        <v>1490</v>
      </c>
      <c r="K18710" s="252" t="s">
        <v>1420</v>
      </c>
      <c r="L18710" s="264">
        <v>1627071</v>
      </c>
      <c r="M18710" s="252" t="s">
        <v>35927</v>
      </c>
      <c r="N18710" s="252" t="s">
        <v>114</v>
      </c>
      <c r="O18710" s="252" t="s">
        <v>1435</v>
      </c>
      <c r="P18710" s="252" t="s">
        <v>114</v>
      </c>
      <c r="Q18710" s="252" t="s">
        <v>114</v>
      </c>
      <c r="R18710" s="265">
        <v>0</v>
      </c>
      <c r="S18710" s="252" t="str">
        <f>_xlfn.XLOOKUP(D18710,'data 2026'!E:E,'data 2026'!A:A)</f>
        <v>Thử mẫu -khuôn</v>
      </c>
    </row>
    <row r="18711" spans="1:19">
      <c r="A18711" s="252" t="s">
        <v>118</v>
      </c>
      <c r="B18711" s="256">
        <v>45930</v>
      </c>
      <c r="C18711" s="252" t="s">
        <v>35928</v>
      </c>
      <c r="D18711" s="252" t="s">
        <v>173</v>
      </c>
      <c r="E18711" s="252" t="s">
        <v>1208</v>
      </c>
      <c r="F18711" s="252" t="s">
        <v>1213</v>
      </c>
      <c r="G18711" s="252" t="s">
        <v>1214</v>
      </c>
      <c r="H18711" s="252" t="s">
        <v>33991</v>
      </c>
      <c r="I18711" s="252" t="s">
        <v>33991</v>
      </c>
      <c r="J18711" s="252" t="s">
        <v>1490</v>
      </c>
      <c r="K18711" s="252" t="s">
        <v>1420</v>
      </c>
      <c r="L18711" s="264">
        <v>500833</v>
      </c>
      <c r="M18711" s="252" t="s">
        <v>35929</v>
      </c>
      <c r="N18711" s="252" t="s">
        <v>114</v>
      </c>
      <c r="O18711" s="252" t="s">
        <v>1435</v>
      </c>
      <c r="P18711" s="252" t="s">
        <v>114</v>
      </c>
      <c r="Q18711" s="252" t="s">
        <v>114</v>
      </c>
      <c r="R18711" s="265">
        <v>0</v>
      </c>
      <c r="S18711" s="252" t="str">
        <f>_xlfn.XLOOKUP(D18711,'data 2026'!E:E,'data 2026'!A:A)</f>
        <v>Công cụ dụng cụ</v>
      </c>
    </row>
    <row r="18712" spans="1:19">
      <c r="A18712" s="252" t="s">
        <v>118</v>
      </c>
      <c r="B18712" s="256">
        <v>45930</v>
      </c>
      <c r="C18712" s="252" t="s">
        <v>35930</v>
      </c>
      <c r="D18712" s="252" t="s">
        <v>173</v>
      </c>
      <c r="E18712" s="252" t="s">
        <v>1208</v>
      </c>
      <c r="F18712" s="252" t="s">
        <v>1213</v>
      </c>
      <c r="G18712" s="252" t="s">
        <v>1214</v>
      </c>
      <c r="H18712" s="252" t="s">
        <v>33994</v>
      </c>
      <c r="I18712" s="252" t="s">
        <v>33994</v>
      </c>
      <c r="J18712" s="252" t="s">
        <v>1490</v>
      </c>
      <c r="K18712" s="252" t="s">
        <v>1420</v>
      </c>
      <c r="L18712" s="264">
        <v>145833</v>
      </c>
      <c r="M18712" s="252" t="s">
        <v>35931</v>
      </c>
      <c r="N18712" s="252" t="s">
        <v>114</v>
      </c>
      <c r="O18712" s="252" t="s">
        <v>1435</v>
      </c>
      <c r="P18712" s="252" t="s">
        <v>114</v>
      </c>
      <c r="Q18712" s="252" t="s">
        <v>114</v>
      </c>
      <c r="R18712" s="265">
        <v>0</v>
      </c>
      <c r="S18712" s="252" t="str">
        <f>_xlfn.XLOOKUP(D18712,'data 2026'!E:E,'data 2026'!A:A)</f>
        <v>Công cụ dụng cụ</v>
      </c>
    </row>
    <row r="18713" spans="1:19">
      <c r="A18713" s="252" t="s">
        <v>118</v>
      </c>
      <c r="B18713" s="256">
        <v>45930</v>
      </c>
      <c r="C18713" s="252" t="s">
        <v>35932</v>
      </c>
      <c r="D18713" s="252" t="s">
        <v>173</v>
      </c>
      <c r="E18713" s="252" t="s">
        <v>1208</v>
      </c>
      <c r="F18713" s="252" t="s">
        <v>1213</v>
      </c>
      <c r="G18713" s="252" t="s">
        <v>1214</v>
      </c>
      <c r="H18713" s="252" t="s">
        <v>33997</v>
      </c>
      <c r="I18713" s="252" t="s">
        <v>33997</v>
      </c>
      <c r="J18713" s="252" t="s">
        <v>1490</v>
      </c>
      <c r="K18713" s="252" t="s">
        <v>1420</v>
      </c>
      <c r="L18713" s="264">
        <v>4187676</v>
      </c>
      <c r="M18713" s="252" t="s">
        <v>35933</v>
      </c>
      <c r="N18713" s="252" t="s">
        <v>114</v>
      </c>
      <c r="O18713" s="252" t="s">
        <v>1435</v>
      </c>
      <c r="P18713" s="252" t="s">
        <v>114</v>
      </c>
      <c r="Q18713" s="252" t="s">
        <v>114</v>
      </c>
      <c r="R18713" s="265">
        <v>0</v>
      </c>
      <c r="S18713" s="252" t="str">
        <f>_xlfn.XLOOKUP(D18713,'data 2026'!E:E,'data 2026'!A:A)</f>
        <v>Công cụ dụng cụ</v>
      </c>
    </row>
    <row r="18714" spans="1:19">
      <c r="A18714" s="252" t="s">
        <v>118</v>
      </c>
      <c r="B18714" s="256">
        <v>45930</v>
      </c>
      <c r="C18714" s="252" t="s">
        <v>35934</v>
      </c>
      <c r="D18714" s="252" t="s">
        <v>173</v>
      </c>
      <c r="E18714" s="252" t="s">
        <v>1208</v>
      </c>
      <c r="F18714" s="252" t="s">
        <v>1213</v>
      </c>
      <c r="G18714" s="252" t="s">
        <v>1214</v>
      </c>
      <c r="H18714" s="252" t="s">
        <v>35935</v>
      </c>
      <c r="I18714" s="252" t="s">
        <v>35936</v>
      </c>
      <c r="J18714" s="252" t="s">
        <v>1490</v>
      </c>
      <c r="K18714" s="252" t="s">
        <v>1420</v>
      </c>
      <c r="L18714" s="264">
        <v>837500</v>
      </c>
      <c r="M18714" s="252" t="s">
        <v>35937</v>
      </c>
      <c r="N18714" s="252" t="s">
        <v>114</v>
      </c>
      <c r="O18714" s="252" t="s">
        <v>1435</v>
      </c>
      <c r="P18714" s="252" t="s">
        <v>114</v>
      </c>
      <c r="Q18714" s="252" t="s">
        <v>114</v>
      </c>
      <c r="R18714" s="265">
        <v>0</v>
      </c>
      <c r="S18714" s="252" t="str">
        <f>_xlfn.XLOOKUP(D18714,'data 2026'!E:E,'data 2026'!A:A)</f>
        <v>Công cụ dụng cụ</v>
      </c>
    </row>
    <row r="18715" spans="1:19">
      <c r="A18715" s="252" t="s">
        <v>118</v>
      </c>
      <c r="B18715" s="256">
        <v>45932</v>
      </c>
      <c r="C18715" s="252" t="s">
        <v>35938</v>
      </c>
      <c r="D18715" s="252" t="s">
        <v>341</v>
      </c>
      <c r="E18715" s="252" t="s">
        <v>340</v>
      </c>
      <c r="F18715" s="252" t="s">
        <v>1213</v>
      </c>
      <c r="G18715" s="252" t="s">
        <v>1214</v>
      </c>
      <c r="H18715" s="252" t="s">
        <v>35939</v>
      </c>
      <c r="I18715" s="252" t="s">
        <v>21924</v>
      </c>
      <c r="J18715" s="252" t="s">
        <v>1454</v>
      </c>
      <c r="K18715" s="252" t="s">
        <v>1420</v>
      </c>
      <c r="L18715" s="264">
        <v>3626389</v>
      </c>
      <c r="M18715" s="252" t="s">
        <v>35940</v>
      </c>
      <c r="N18715" s="252" t="s">
        <v>114</v>
      </c>
      <c r="O18715" s="252" t="s">
        <v>1880</v>
      </c>
      <c r="P18715" s="252" t="s">
        <v>114</v>
      </c>
      <c r="Q18715" s="252" t="s">
        <v>114</v>
      </c>
      <c r="R18715" s="265">
        <v>0</v>
      </c>
      <c r="S18715" s="252" t="str">
        <f>_xlfn.XLOOKUP(D18715,'data 2026'!E:E,'data 2026'!A:A)</f>
        <v>Xăng dầu</v>
      </c>
    </row>
    <row r="18716" spans="1:19">
      <c r="A18716" s="252" t="s">
        <v>118</v>
      </c>
      <c r="B18716" s="256">
        <v>45933</v>
      </c>
      <c r="C18716" s="252" t="s">
        <v>35941</v>
      </c>
      <c r="D18716" s="252" t="s">
        <v>341</v>
      </c>
      <c r="E18716" s="252" t="s">
        <v>340</v>
      </c>
      <c r="F18716" s="252" t="s">
        <v>1213</v>
      </c>
      <c r="G18716" s="252" t="s">
        <v>1214</v>
      </c>
      <c r="H18716" s="252" t="s">
        <v>35942</v>
      </c>
      <c r="I18716" s="252" t="s">
        <v>21924</v>
      </c>
      <c r="J18716" s="252" t="s">
        <v>1454</v>
      </c>
      <c r="K18716" s="252" t="s">
        <v>1420</v>
      </c>
      <c r="L18716" s="264">
        <v>6216667</v>
      </c>
      <c r="M18716" s="252" t="s">
        <v>35943</v>
      </c>
      <c r="N18716" s="252" t="s">
        <v>114</v>
      </c>
      <c r="O18716" s="252" t="s">
        <v>1880</v>
      </c>
      <c r="P18716" s="252" t="s">
        <v>114</v>
      </c>
      <c r="Q18716" s="252" t="s">
        <v>114</v>
      </c>
      <c r="R18716" s="265">
        <v>0</v>
      </c>
      <c r="S18716" s="252" t="str">
        <f>_xlfn.XLOOKUP(D18716,'data 2026'!E:E,'data 2026'!A:A)</f>
        <v>Xăng dầu</v>
      </c>
    </row>
    <row r="18717" spans="1:19">
      <c r="A18717" s="252" t="s">
        <v>118</v>
      </c>
      <c r="B18717" s="256">
        <v>45933</v>
      </c>
      <c r="C18717" s="252" t="s">
        <v>35944</v>
      </c>
      <c r="D18717" s="252" t="s">
        <v>173</v>
      </c>
      <c r="E18717" s="252" t="s">
        <v>1208</v>
      </c>
      <c r="F18717" s="252" t="s">
        <v>1213</v>
      </c>
      <c r="G18717" s="252" t="s">
        <v>1214</v>
      </c>
      <c r="H18717" s="252" t="s">
        <v>35945</v>
      </c>
      <c r="I18717" s="252" t="s">
        <v>34410</v>
      </c>
      <c r="J18717" s="252" t="s">
        <v>1454</v>
      </c>
      <c r="K18717" s="252" t="s">
        <v>1420</v>
      </c>
      <c r="L18717" s="264">
        <v>630020</v>
      </c>
      <c r="M18717" s="252" t="s">
        <v>35946</v>
      </c>
      <c r="N18717" s="252" t="s">
        <v>114</v>
      </c>
      <c r="O18717" s="252" t="s">
        <v>3182</v>
      </c>
      <c r="P18717" s="252" t="s">
        <v>35947</v>
      </c>
      <c r="Q18717" s="252" t="s">
        <v>35948</v>
      </c>
      <c r="R18717" s="266">
        <v>7</v>
      </c>
      <c r="S18717" s="252" t="str">
        <f>_xlfn.XLOOKUP(D18717,'data 2026'!E:E,'data 2026'!A:A)</f>
        <v>Công cụ dụng cụ</v>
      </c>
    </row>
    <row r="18718" spans="1:19">
      <c r="A18718" s="252" t="s">
        <v>118</v>
      </c>
      <c r="B18718" s="256">
        <v>45933</v>
      </c>
      <c r="C18718" s="252" t="s">
        <v>35944</v>
      </c>
      <c r="D18718" s="252" t="s">
        <v>173</v>
      </c>
      <c r="E18718" s="252" t="s">
        <v>1208</v>
      </c>
      <c r="F18718" s="252" t="s">
        <v>1213</v>
      </c>
      <c r="G18718" s="252" t="s">
        <v>1214</v>
      </c>
      <c r="H18718" s="252" t="s">
        <v>35945</v>
      </c>
      <c r="I18718" s="252" t="s">
        <v>34410</v>
      </c>
      <c r="J18718" s="252" t="s">
        <v>1454</v>
      </c>
      <c r="K18718" s="252" t="s">
        <v>1420</v>
      </c>
      <c r="L18718" s="264">
        <v>390050</v>
      </c>
      <c r="M18718" s="252" t="s">
        <v>35946</v>
      </c>
      <c r="N18718" s="252" t="s">
        <v>114</v>
      </c>
      <c r="O18718" s="252" t="s">
        <v>3182</v>
      </c>
      <c r="P18718" s="252" t="s">
        <v>35949</v>
      </c>
      <c r="Q18718" s="252" t="s">
        <v>35950</v>
      </c>
      <c r="R18718" s="266">
        <v>3</v>
      </c>
      <c r="S18718" s="252" t="str">
        <f>_xlfn.XLOOKUP(D18718,'data 2026'!E:E,'data 2026'!A:A)</f>
        <v>Công cụ dụng cụ</v>
      </c>
    </row>
    <row r="18719" spans="1:19">
      <c r="A18719" s="252" t="s">
        <v>118</v>
      </c>
      <c r="B18719" s="256">
        <v>45934</v>
      </c>
      <c r="C18719" s="252" t="s">
        <v>35951</v>
      </c>
      <c r="D18719" s="252" t="s">
        <v>341</v>
      </c>
      <c r="E18719" s="252" t="s">
        <v>340</v>
      </c>
      <c r="F18719" s="252" t="s">
        <v>1213</v>
      </c>
      <c r="G18719" s="252" t="s">
        <v>1214</v>
      </c>
      <c r="H18719" s="252" t="s">
        <v>35952</v>
      </c>
      <c r="I18719" s="252" t="s">
        <v>21924</v>
      </c>
      <c r="J18719" s="252" t="s">
        <v>1454</v>
      </c>
      <c r="K18719" s="252" t="s">
        <v>1420</v>
      </c>
      <c r="L18719" s="264">
        <v>5814722</v>
      </c>
      <c r="M18719" s="252" t="s">
        <v>35953</v>
      </c>
      <c r="N18719" s="252" t="s">
        <v>114</v>
      </c>
      <c r="O18719" s="252" t="s">
        <v>1880</v>
      </c>
      <c r="P18719" s="252" t="s">
        <v>114</v>
      </c>
      <c r="Q18719" s="252" t="s">
        <v>114</v>
      </c>
      <c r="R18719" s="265">
        <v>0</v>
      </c>
      <c r="S18719" s="252" t="str">
        <f>_xlfn.XLOOKUP(D18719,'data 2026'!E:E,'data 2026'!A:A)</f>
        <v>Xăng dầu</v>
      </c>
    </row>
    <row r="18720" spans="1:19">
      <c r="A18720" s="252" t="s">
        <v>118</v>
      </c>
      <c r="B18720" s="256">
        <v>45934</v>
      </c>
      <c r="C18720" s="252" t="s">
        <v>35954</v>
      </c>
      <c r="D18720" s="252" t="s">
        <v>341</v>
      </c>
      <c r="E18720" s="252" t="s">
        <v>340</v>
      </c>
      <c r="F18720" s="252" t="s">
        <v>1213</v>
      </c>
      <c r="G18720" s="252" t="s">
        <v>1214</v>
      </c>
      <c r="H18720" s="252" t="s">
        <v>35955</v>
      </c>
      <c r="I18720" s="252" t="s">
        <v>21924</v>
      </c>
      <c r="J18720" s="252" t="s">
        <v>1454</v>
      </c>
      <c r="K18720" s="252" t="s">
        <v>1420</v>
      </c>
      <c r="L18720" s="264">
        <v>5286111</v>
      </c>
      <c r="M18720" s="252" t="s">
        <v>35956</v>
      </c>
      <c r="N18720" s="252" t="s">
        <v>114</v>
      </c>
      <c r="O18720" s="252" t="s">
        <v>1880</v>
      </c>
      <c r="P18720" s="252" t="s">
        <v>114</v>
      </c>
      <c r="Q18720" s="252" t="s">
        <v>114</v>
      </c>
      <c r="R18720" s="265">
        <v>0</v>
      </c>
      <c r="S18720" s="252" t="str">
        <f>_xlfn.XLOOKUP(D18720,'data 2026'!E:E,'data 2026'!A:A)</f>
        <v>Xăng dầu</v>
      </c>
    </row>
    <row r="18721" spans="1:19">
      <c r="A18721" s="252" t="s">
        <v>1065</v>
      </c>
      <c r="B18721" s="256">
        <v>45931</v>
      </c>
      <c r="C18721" s="252" t="s">
        <v>35957</v>
      </c>
      <c r="D18721" s="252" t="s">
        <v>341</v>
      </c>
      <c r="E18721" s="252" t="s">
        <v>340</v>
      </c>
      <c r="F18721" s="252" t="s">
        <v>1213</v>
      </c>
      <c r="G18721" s="252" t="s">
        <v>1214</v>
      </c>
      <c r="H18721" s="252" t="s">
        <v>35958</v>
      </c>
      <c r="I18721" s="252" t="s">
        <v>35958</v>
      </c>
      <c r="J18721" s="252" t="s">
        <v>1454</v>
      </c>
      <c r="K18721" s="252" t="s">
        <v>1420</v>
      </c>
      <c r="L18721" s="264">
        <v>3712731</v>
      </c>
      <c r="M18721" s="252" t="s">
        <v>35959</v>
      </c>
      <c r="N18721" s="252" t="s">
        <v>114</v>
      </c>
      <c r="O18721" s="252" t="s">
        <v>1880</v>
      </c>
      <c r="P18721" s="252" t="s">
        <v>114</v>
      </c>
      <c r="Q18721" s="252" t="s">
        <v>114</v>
      </c>
      <c r="R18721" s="265">
        <v>0</v>
      </c>
      <c r="S18721" s="252" t="str">
        <f>_xlfn.XLOOKUP(D18721,'data 2026'!E:E,'data 2026'!A:A)</f>
        <v>Xăng dầu</v>
      </c>
    </row>
    <row r="18722" spans="1:19">
      <c r="A18722" s="252" t="s">
        <v>1065</v>
      </c>
      <c r="B18722" s="256">
        <v>45931</v>
      </c>
      <c r="C18722" s="252" t="s">
        <v>35960</v>
      </c>
      <c r="D18722" s="252" t="s">
        <v>341</v>
      </c>
      <c r="E18722" s="252" t="s">
        <v>340</v>
      </c>
      <c r="F18722" s="252" t="s">
        <v>1213</v>
      </c>
      <c r="G18722" s="252" t="s">
        <v>1214</v>
      </c>
      <c r="H18722" s="252" t="s">
        <v>35916</v>
      </c>
      <c r="I18722" s="252" t="s">
        <v>35917</v>
      </c>
      <c r="J18722" s="252" t="s">
        <v>1454</v>
      </c>
      <c r="K18722" s="252" t="s">
        <v>1420</v>
      </c>
      <c r="L18722" s="264">
        <v>-3712731</v>
      </c>
      <c r="M18722" s="252" t="s">
        <v>35961</v>
      </c>
      <c r="N18722" s="252" t="s">
        <v>1425</v>
      </c>
      <c r="O18722" s="252" t="s">
        <v>1435</v>
      </c>
      <c r="P18722" s="252" t="s">
        <v>114</v>
      </c>
      <c r="Q18722" s="252" t="s">
        <v>114</v>
      </c>
      <c r="R18722" s="265">
        <v>0</v>
      </c>
      <c r="S18722" s="252" t="str">
        <f>_xlfn.XLOOKUP(D18722,'data 2026'!E:E,'data 2026'!A:A)</f>
        <v>Xăng dầu</v>
      </c>
    </row>
    <row r="18723" spans="1:19">
      <c r="A18723" s="252" t="s">
        <v>1065</v>
      </c>
      <c r="B18723" s="256">
        <v>45931</v>
      </c>
      <c r="C18723" s="252" t="s">
        <v>35962</v>
      </c>
      <c r="D18723" s="252" t="s">
        <v>341</v>
      </c>
      <c r="E18723" s="252" t="s">
        <v>340</v>
      </c>
      <c r="F18723" s="252" t="s">
        <v>1213</v>
      </c>
      <c r="G18723" s="252" t="s">
        <v>1214</v>
      </c>
      <c r="H18723" s="252" t="s">
        <v>35958</v>
      </c>
      <c r="I18723" s="252" t="s">
        <v>35958</v>
      </c>
      <c r="J18723" s="252" t="s">
        <v>1454</v>
      </c>
      <c r="K18723" s="252" t="s">
        <v>1420</v>
      </c>
      <c r="L18723" s="264">
        <v>-3712731</v>
      </c>
      <c r="M18723" s="252" t="s">
        <v>35963</v>
      </c>
      <c r="N18723" s="252" t="s">
        <v>1425</v>
      </c>
      <c r="O18723" s="252" t="s">
        <v>1435</v>
      </c>
      <c r="P18723" s="252" t="s">
        <v>114</v>
      </c>
      <c r="Q18723" s="252" t="s">
        <v>114</v>
      </c>
      <c r="R18723" s="265">
        <v>0</v>
      </c>
      <c r="S18723" s="252" t="str">
        <f>_xlfn.XLOOKUP(D18723,'data 2026'!E:E,'data 2026'!A:A)</f>
        <v>Xăng dầu</v>
      </c>
    </row>
    <row r="18724" spans="1:19">
      <c r="A18724" s="252" t="s">
        <v>1065</v>
      </c>
      <c r="B18724" s="256">
        <v>45931</v>
      </c>
      <c r="C18724" s="252" t="s">
        <v>35964</v>
      </c>
      <c r="D18724" s="252" t="s">
        <v>341</v>
      </c>
      <c r="E18724" s="252" t="s">
        <v>340</v>
      </c>
      <c r="F18724" s="252" t="s">
        <v>1213</v>
      </c>
      <c r="G18724" s="252" t="s">
        <v>1214</v>
      </c>
      <c r="H18724" s="252" t="s">
        <v>35958</v>
      </c>
      <c r="I18724" s="252" t="s">
        <v>35958</v>
      </c>
      <c r="J18724" s="252" t="s">
        <v>1454</v>
      </c>
      <c r="K18724" s="252" t="s">
        <v>1420</v>
      </c>
      <c r="L18724" s="264">
        <v>3712731</v>
      </c>
      <c r="M18724" s="252" t="s">
        <v>35965</v>
      </c>
      <c r="N18724" s="252" t="s">
        <v>114</v>
      </c>
      <c r="O18724" s="252" t="s">
        <v>1880</v>
      </c>
      <c r="P18724" s="252" t="s">
        <v>114</v>
      </c>
      <c r="Q18724" s="252" t="s">
        <v>114</v>
      </c>
      <c r="R18724" s="265">
        <v>0</v>
      </c>
      <c r="S18724" s="252" t="str">
        <f>_xlfn.XLOOKUP(D18724,'data 2026'!E:E,'data 2026'!A:A)</f>
        <v>Xăng dầu</v>
      </c>
    </row>
    <row r="18725" spans="1:19">
      <c r="A18725" s="252" t="s">
        <v>118</v>
      </c>
      <c r="B18725" s="256">
        <v>45938</v>
      </c>
      <c r="C18725" s="252" t="s">
        <v>35966</v>
      </c>
      <c r="D18725" s="252" t="s">
        <v>341</v>
      </c>
      <c r="E18725" s="252" t="s">
        <v>340</v>
      </c>
      <c r="F18725" s="252" t="s">
        <v>1213</v>
      </c>
      <c r="G18725" s="252" t="s">
        <v>1214</v>
      </c>
      <c r="H18725" s="252" t="s">
        <v>35967</v>
      </c>
      <c r="I18725" s="252" t="s">
        <v>21924</v>
      </c>
      <c r="J18725" s="252" t="s">
        <v>1454</v>
      </c>
      <c r="K18725" s="252" t="s">
        <v>1420</v>
      </c>
      <c r="L18725" s="264">
        <v>9515000</v>
      </c>
      <c r="M18725" s="252" t="s">
        <v>35968</v>
      </c>
      <c r="N18725" s="252" t="s">
        <v>114</v>
      </c>
      <c r="O18725" s="252" t="s">
        <v>1880</v>
      </c>
      <c r="P18725" s="252" t="s">
        <v>114</v>
      </c>
      <c r="Q18725" s="252" t="s">
        <v>114</v>
      </c>
      <c r="R18725" s="265">
        <v>0</v>
      </c>
      <c r="S18725" s="252" t="str">
        <f>_xlfn.XLOOKUP(D18725,'data 2026'!E:E,'data 2026'!A:A)</f>
        <v>Xăng dầu</v>
      </c>
    </row>
    <row r="18726" spans="1:19">
      <c r="A18726" s="252" t="s">
        <v>118</v>
      </c>
      <c r="B18726" s="256">
        <v>45938</v>
      </c>
      <c r="C18726" s="252" t="s">
        <v>35969</v>
      </c>
      <c r="D18726" s="252" t="s">
        <v>341</v>
      </c>
      <c r="E18726" s="252" t="s">
        <v>340</v>
      </c>
      <c r="F18726" s="252" t="s">
        <v>1213</v>
      </c>
      <c r="G18726" s="252" t="s">
        <v>1214</v>
      </c>
      <c r="H18726" s="252" t="s">
        <v>35955</v>
      </c>
      <c r="I18726" s="252" t="s">
        <v>21924</v>
      </c>
      <c r="J18726" s="252" t="s">
        <v>1454</v>
      </c>
      <c r="K18726" s="252" t="s">
        <v>1420</v>
      </c>
      <c r="L18726" s="264">
        <v>5286111</v>
      </c>
      <c r="M18726" s="252" t="s">
        <v>35970</v>
      </c>
      <c r="N18726" s="252" t="s">
        <v>114</v>
      </c>
      <c r="O18726" s="252" t="s">
        <v>1880</v>
      </c>
      <c r="P18726" s="252" t="s">
        <v>114</v>
      </c>
      <c r="Q18726" s="252" t="s">
        <v>114</v>
      </c>
      <c r="R18726" s="265">
        <v>0</v>
      </c>
      <c r="S18726" s="252" t="str">
        <f>_xlfn.XLOOKUP(D18726,'data 2026'!E:E,'data 2026'!A:A)</f>
        <v>Xăng dầu</v>
      </c>
    </row>
    <row r="18727" spans="1:19">
      <c r="A18727" s="252" t="s">
        <v>118</v>
      </c>
      <c r="B18727" s="256">
        <v>45939</v>
      </c>
      <c r="C18727" s="252" t="s">
        <v>35971</v>
      </c>
      <c r="D18727" s="252" t="s">
        <v>341</v>
      </c>
      <c r="E18727" s="252" t="s">
        <v>340</v>
      </c>
      <c r="F18727" s="252" t="s">
        <v>1213</v>
      </c>
      <c r="G18727" s="252" t="s">
        <v>1214</v>
      </c>
      <c r="H18727" s="252" t="s">
        <v>35952</v>
      </c>
      <c r="I18727" s="252" t="s">
        <v>21924</v>
      </c>
      <c r="J18727" s="252" t="s">
        <v>1454</v>
      </c>
      <c r="K18727" s="252" t="s">
        <v>1420</v>
      </c>
      <c r="L18727" s="264">
        <v>5814722</v>
      </c>
      <c r="M18727" s="252" t="s">
        <v>35972</v>
      </c>
      <c r="N18727" s="252" t="s">
        <v>114</v>
      </c>
      <c r="O18727" s="252" t="s">
        <v>1880</v>
      </c>
      <c r="P18727" s="252" t="s">
        <v>114</v>
      </c>
      <c r="Q18727" s="252" t="s">
        <v>114</v>
      </c>
      <c r="R18727" s="265">
        <v>0</v>
      </c>
      <c r="S18727" s="252" t="str">
        <f>_xlfn.XLOOKUP(D18727,'data 2026'!E:E,'data 2026'!A:A)</f>
        <v>Xăng dầu</v>
      </c>
    </row>
    <row r="18728" spans="1:19">
      <c r="A18728" s="252" t="s">
        <v>1065</v>
      </c>
      <c r="B18728" s="256">
        <v>45939</v>
      </c>
      <c r="C18728" s="252" t="s">
        <v>35973</v>
      </c>
      <c r="D18728" s="252" t="s">
        <v>341</v>
      </c>
      <c r="E18728" s="252" t="s">
        <v>340</v>
      </c>
      <c r="F18728" s="252" t="s">
        <v>1213</v>
      </c>
      <c r="G18728" s="252" t="s">
        <v>1214</v>
      </c>
      <c r="H18728" s="252" t="s">
        <v>35974</v>
      </c>
      <c r="I18728" s="252" t="s">
        <v>35975</v>
      </c>
      <c r="J18728" s="252" t="s">
        <v>1454</v>
      </c>
      <c r="K18728" s="252" t="s">
        <v>1420</v>
      </c>
      <c r="L18728" s="264">
        <v>2643056</v>
      </c>
      <c r="M18728" s="252" t="s">
        <v>35976</v>
      </c>
      <c r="N18728" s="252" t="s">
        <v>114</v>
      </c>
      <c r="O18728" s="252" t="s">
        <v>1880</v>
      </c>
      <c r="P18728" s="252" t="s">
        <v>114</v>
      </c>
      <c r="Q18728" s="252" t="s">
        <v>114</v>
      </c>
      <c r="R18728" s="265">
        <v>0</v>
      </c>
      <c r="S18728" s="252" t="str">
        <f>_xlfn.XLOOKUP(D18728,'data 2026'!E:E,'data 2026'!A:A)</f>
        <v>Xăng dầu</v>
      </c>
    </row>
    <row r="18729" spans="1:19">
      <c r="A18729" s="252" t="s">
        <v>118</v>
      </c>
      <c r="B18729" s="256">
        <v>45940</v>
      </c>
      <c r="C18729" s="252" t="s">
        <v>35977</v>
      </c>
      <c r="D18729" s="252" t="s">
        <v>341</v>
      </c>
      <c r="E18729" s="252" t="s">
        <v>340</v>
      </c>
      <c r="F18729" s="252" t="s">
        <v>1213</v>
      </c>
      <c r="G18729" s="252" t="s">
        <v>1214</v>
      </c>
      <c r="H18729" s="252" t="s">
        <v>35942</v>
      </c>
      <c r="I18729" s="252" t="s">
        <v>21924</v>
      </c>
      <c r="J18729" s="252" t="s">
        <v>1454</v>
      </c>
      <c r="K18729" s="252" t="s">
        <v>1420</v>
      </c>
      <c r="L18729" s="264">
        <v>6343333</v>
      </c>
      <c r="M18729" s="252" t="s">
        <v>35978</v>
      </c>
      <c r="N18729" s="252" t="s">
        <v>114</v>
      </c>
      <c r="O18729" s="252" t="s">
        <v>1880</v>
      </c>
      <c r="P18729" s="252" t="s">
        <v>114</v>
      </c>
      <c r="Q18729" s="252" t="s">
        <v>114</v>
      </c>
      <c r="R18729" s="265">
        <v>0</v>
      </c>
      <c r="S18729" s="252" t="str">
        <f>_xlfn.XLOOKUP(D18729,'data 2026'!E:E,'data 2026'!A:A)</f>
        <v>Xăng dầu</v>
      </c>
    </row>
    <row r="18730" spans="1:19">
      <c r="A18730" s="252" t="s">
        <v>118</v>
      </c>
      <c r="B18730" s="256">
        <v>45940</v>
      </c>
      <c r="C18730" s="252" t="s">
        <v>35979</v>
      </c>
      <c r="D18730" s="252" t="s">
        <v>341</v>
      </c>
      <c r="E18730" s="252" t="s">
        <v>340</v>
      </c>
      <c r="F18730" s="252" t="s">
        <v>1213</v>
      </c>
      <c r="G18730" s="252" t="s">
        <v>1214</v>
      </c>
      <c r="H18730" s="252" t="s">
        <v>35952</v>
      </c>
      <c r="I18730" s="252" t="s">
        <v>21924</v>
      </c>
      <c r="J18730" s="252" t="s">
        <v>1454</v>
      </c>
      <c r="K18730" s="252" t="s">
        <v>1420</v>
      </c>
      <c r="L18730" s="264">
        <v>5683333</v>
      </c>
      <c r="M18730" s="252" t="s">
        <v>35980</v>
      </c>
      <c r="N18730" s="252" t="s">
        <v>114</v>
      </c>
      <c r="O18730" s="252" t="s">
        <v>1880</v>
      </c>
      <c r="P18730" s="252" t="s">
        <v>114</v>
      </c>
      <c r="Q18730" s="252" t="s">
        <v>114</v>
      </c>
      <c r="R18730" s="265">
        <v>0</v>
      </c>
      <c r="S18730" s="252" t="str">
        <f>_xlfn.XLOOKUP(D18730,'data 2026'!E:E,'data 2026'!A:A)</f>
        <v>Xăng dầu</v>
      </c>
    </row>
    <row r="18731" spans="1:19">
      <c r="A18731" s="252" t="s">
        <v>1065</v>
      </c>
      <c r="B18731" s="256">
        <v>45940</v>
      </c>
      <c r="C18731" s="252" t="s">
        <v>35981</v>
      </c>
      <c r="D18731" s="252" t="s">
        <v>341</v>
      </c>
      <c r="E18731" s="252" t="s">
        <v>340</v>
      </c>
      <c r="F18731" s="252" t="s">
        <v>1213</v>
      </c>
      <c r="G18731" s="252" t="s">
        <v>1214</v>
      </c>
      <c r="H18731" s="252" t="s">
        <v>35982</v>
      </c>
      <c r="I18731" s="252" t="s">
        <v>35975</v>
      </c>
      <c r="J18731" s="252" t="s">
        <v>1454</v>
      </c>
      <c r="K18731" s="252" t="s">
        <v>1420</v>
      </c>
      <c r="L18731" s="264">
        <v>2643056</v>
      </c>
      <c r="M18731" s="252" t="s">
        <v>35983</v>
      </c>
      <c r="N18731" s="252" t="s">
        <v>114</v>
      </c>
      <c r="O18731" s="252" t="s">
        <v>1880</v>
      </c>
      <c r="P18731" s="252" t="s">
        <v>114</v>
      </c>
      <c r="Q18731" s="252" t="s">
        <v>114</v>
      </c>
      <c r="R18731" s="265">
        <v>0</v>
      </c>
      <c r="S18731" s="252" t="str">
        <f>_xlfn.XLOOKUP(D18731,'data 2026'!E:E,'data 2026'!A:A)</f>
        <v>Xăng dầu</v>
      </c>
    </row>
    <row r="18732" spans="1:19">
      <c r="A18732" s="252" t="s">
        <v>1065</v>
      </c>
      <c r="B18732" s="256">
        <v>45940</v>
      </c>
      <c r="C18732" s="252" t="s">
        <v>35984</v>
      </c>
      <c r="D18732" s="252" t="s">
        <v>341</v>
      </c>
      <c r="E18732" s="252" t="s">
        <v>340</v>
      </c>
      <c r="F18732" s="252" t="s">
        <v>1213</v>
      </c>
      <c r="G18732" s="252" t="s">
        <v>1214</v>
      </c>
      <c r="H18732" s="252" t="s">
        <v>35985</v>
      </c>
      <c r="I18732" s="252" t="s">
        <v>35986</v>
      </c>
      <c r="J18732" s="252" t="s">
        <v>1454</v>
      </c>
      <c r="K18732" s="252" t="s">
        <v>1420</v>
      </c>
      <c r="L18732" s="264">
        <v>4052685</v>
      </c>
      <c r="M18732" s="252" t="s">
        <v>35987</v>
      </c>
      <c r="N18732" s="252" t="s">
        <v>114</v>
      </c>
      <c r="O18732" s="252" t="s">
        <v>1880</v>
      </c>
      <c r="P18732" s="252" t="s">
        <v>114</v>
      </c>
      <c r="Q18732" s="252" t="s">
        <v>114</v>
      </c>
      <c r="R18732" s="265">
        <v>0</v>
      </c>
      <c r="S18732" s="252" t="str">
        <f>_xlfn.XLOOKUP(D18732,'data 2026'!E:E,'data 2026'!A:A)</f>
        <v>Xăng dầu</v>
      </c>
    </row>
    <row r="18733" spans="1:19">
      <c r="A18733" s="252" t="s">
        <v>1065</v>
      </c>
      <c r="B18733" s="256">
        <v>45940</v>
      </c>
      <c r="C18733" s="252" t="s">
        <v>35988</v>
      </c>
      <c r="D18733" s="252" t="s">
        <v>341</v>
      </c>
      <c r="E18733" s="252" t="s">
        <v>340</v>
      </c>
      <c r="F18733" s="252" t="s">
        <v>1213</v>
      </c>
      <c r="G18733" s="252" t="s">
        <v>1214</v>
      </c>
      <c r="H18733" s="252" t="s">
        <v>35989</v>
      </c>
      <c r="I18733" s="252" t="s">
        <v>35986</v>
      </c>
      <c r="J18733" s="252" t="s">
        <v>1454</v>
      </c>
      <c r="K18733" s="252" t="s">
        <v>1420</v>
      </c>
      <c r="L18733" s="264">
        <v>3665037</v>
      </c>
      <c r="M18733" s="252" t="s">
        <v>35990</v>
      </c>
      <c r="N18733" s="252" t="s">
        <v>114</v>
      </c>
      <c r="O18733" s="252" t="s">
        <v>1880</v>
      </c>
      <c r="P18733" s="252" t="s">
        <v>114</v>
      </c>
      <c r="Q18733" s="252" t="s">
        <v>114</v>
      </c>
      <c r="R18733" s="265">
        <v>0</v>
      </c>
      <c r="S18733" s="252" t="str">
        <f>_xlfn.XLOOKUP(D18733,'data 2026'!E:E,'data 2026'!A:A)</f>
        <v>Xăng dầu</v>
      </c>
    </row>
    <row r="18734" spans="1:19">
      <c r="A18734" s="252" t="s">
        <v>1065</v>
      </c>
      <c r="B18734" s="256">
        <v>45940</v>
      </c>
      <c r="C18734" s="252" t="s">
        <v>35991</v>
      </c>
      <c r="D18734" s="252" t="s">
        <v>341</v>
      </c>
      <c r="E18734" s="252" t="s">
        <v>340</v>
      </c>
      <c r="F18734" s="252" t="s">
        <v>1213</v>
      </c>
      <c r="G18734" s="252" t="s">
        <v>1214</v>
      </c>
      <c r="H18734" s="252" t="s">
        <v>35992</v>
      </c>
      <c r="I18734" s="252" t="s">
        <v>35975</v>
      </c>
      <c r="J18734" s="252" t="s">
        <v>1454</v>
      </c>
      <c r="K18734" s="252" t="s">
        <v>1420</v>
      </c>
      <c r="L18734" s="264">
        <v>1687778</v>
      </c>
      <c r="M18734" s="252" t="s">
        <v>35993</v>
      </c>
      <c r="N18734" s="252" t="s">
        <v>114</v>
      </c>
      <c r="O18734" s="252" t="s">
        <v>1880</v>
      </c>
      <c r="P18734" s="252" t="s">
        <v>114</v>
      </c>
      <c r="Q18734" s="252" t="s">
        <v>114</v>
      </c>
      <c r="R18734" s="265">
        <v>0</v>
      </c>
      <c r="S18734" s="252" t="str">
        <f>_xlfn.XLOOKUP(D18734,'data 2026'!E:E,'data 2026'!A:A)</f>
        <v>Xăng dầu</v>
      </c>
    </row>
    <row r="18735" spans="1:19">
      <c r="A18735" s="252" t="s">
        <v>118</v>
      </c>
      <c r="B18735" s="256">
        <v>45941</v>
      </c>
      <c r="C18735" s="252" t="s">
        <v>35994</v>
      </c>
      <c r="D18735" s="252" t="s">
        <v>341</v>
      </c>
      <c r="E18735" s="252" t="s">
        <v>340</v>
      </c>
      <c r="F18735" s="252" t="s">
        <v>1213</v>
      </c>
      <c r="G18735" s="252" t="s">
        <v>1214</v>
      </c>
      <c r="H18735" s="252" t="s">
        <v>35995</v>
      </c>
      <c r="I18735" s="252" t="s">
        <v>21924</v>
      </c>
      <c r="J18735" s="252" t="s">
        <v>1454</v>
      </c>
      <c r="K18735" s="252" t="s">
        <v>1420</v>
      </c>
      <c r="L18735" s="264">
        <v>6716667</v>
      </c>
      <c r="M18735" s="252" t="s">
        <v>35996</v>
      </c>
      <c r="N18735" s="252" t="s">
        <v>114</v>
      </c>
      <c r="O18735" s="252" t="s">
        <v>1880</v>
      </c>
      <c r="P18735" s="252" t="s">
        <v>114</v>
      </c>
      <c r="Q18735" s="252" t="s">
        <v>114</v>
      </c>
      <c r="R18735" s="265">
        <v>0</v>
      </c>
      <c r="S18735" s="252" t="str">
        <f>_xlfn.XLOOKUP(D18735,'data 2026'!E:E,'data 2026'!A:A)</f>
        <v>Xăng dầu</v>
      </c>
    </row>
    <row r="18736" spans="1:19">
      <c r="A18736" s="252" t="s">
        <v>118</v>
      </c>
      <c r="B18736" s="256">
        <v>45944</v>
      </c>
      <c r="C18736" s="252" t="s">
        <v>35997</v>
      </c>
      <c r="D18736" s="252" t="s">
        <v>341</v>
      </c>
      <c r="E18736" s="252" t="s">
        <v>340</v>
      </c>
      <c r="F18736" s="252" t="s">
        <v>1213</v>
      </c>
      <c r="G18736" s="252" t="s">
        <v>1214</v>
      </c>
      <c r="H18736" s="252" t="s">
        <v>35998</v>
      </c>
      <c r="I18736" s="252" t="s">
        <v>21924</v>
      </c>
      <c r="J18736" s="252" t="s">
        <v>1454</v>
      </c>
      <c r="K18736" s="252" t="s">
        <v>1420</v>
      </c>
      <c r="L18736" s="264">
        <v>8783333</v>
      </c>
      <c r="M18736" s="252" t="s">
        <v>35999</v>
      </c>
      <c r="N18736" s="252" t="s">
        <v>114</v>
      </c>
      <c r="O18736" s="252" t="s">
        <v>1880</v>
      </c>
      <c r="P18736" s="252" t="s">
        <v>114</v>
      </c>
      <c r="Q18736" s="252" t="s">
        <v>114</v>
      </c>
      <c r="R18736" s="265">
        <v>0</v>
      </c>
      <c r="S18736" s="252" t="str">
        <f>_xlfn.XLOOKUP(D18736,'data 2026'!E:E,'data 2026'!A:A)</f>
        <v>Xăng dầu</v>
      </c>
    </row>
    <row r="18737" spans="1:19">
      <c r="A18737" s="252" t="s">
        <v>118</v>
      </c>
      <c r="B18737" s="256">
        <v>45945</v>
      </c>
      <c r="C18737" s="252" t="s">
        <v>36000</v>
      </c>
      <c r="D18737" s="252" t="s">
        <v>341</v>
      </c>
      <c r="E18737" s="252" t="s">
        <v>340</v>
      </c>
      <c r="F18737" s="252" t="s">
        <v>1213</v>
      </c>
      <c r="G18737" s="252" t="s">
        <v>1214</v>
      </c>
      <c r="H18737" s="252" t="s">
        <v>35952</v>
      </c>
      <c r="I18737" s="252" t="s">
        <v>21924</v>
      </c>
      <c r="J18737" s="252" t="s">
        <v>1454</v>
      </c>
      <c r="K18737" s="252" t="s">
        <v>1420</v>
      </c>
      <c r="L18737" s="264">
        <v>5683333</v>
      </c>
      <c r="M18737" s="252" t="s">
        <v>36001</v>
      </c>
      <c r="N18737" s="252" t="s">
        <v>114</v>
      </c>
      <c r="O18737" s="252" t="s">
        <v>1880</v>
      </c>
      <c r="P18737" s="252" t="s">
        <v>114</v>
      </c>
      <c r="Q18737" s="252" t="s">
        <v>114</v>
      </c>
      <c r="R18737" s="265">
        <v>0</v>
      </c>
      <c r="S18737" s="252" t="str">
        <f>_xlfn.XLOOKUP(D18737,'data 2026'!E:E,'data 2026'!A:A)</f>
        <v>Xăng dầu</v>
      </c>
    </row>
    <row r="18738" spans="1:19">
      <c r="A18738" s="252" t="s">
        <v>1065</v>
      </c>
      <c r="B18738" s="256">
        <v>45945</v>
      </c>
      <c r="C18738" s="252" t="s">
        <v>36002</v>
      </c>
      <c r="D18738" s="252" t="s">
        <v>341</v>
      </c>
      <c r="E18738" s="252" t="s">
        <v>340</v>
      </c>
      <c r="F18738" s="252" t="s">
        <v>1213</v>
      </c>
      <c r="G18738" s="252" t="s">
        <v>1214</v>
      </c>
      <c r="H18738" s="252" t="s">
        <v>35982</v>
      </c>
      <c r="I18738" s="252" t="s">
        <v>35975</v>
      </c>
      <c r="J18738" s="252" t="s">
        <v>1454</v>
      </c>
      <c r="K18738" s="252" t="s">
        <v>1420</v>
      </c>
      <c r="L18738" s="264">
        <v>2583333</v>
      </c>
      <c r="M18738" s="252" t="s">
        <v>36003</v>
      </c>
      <c r="N18738" s="252" t="s">
        <v>114</v>
      </c>
      <c r="O18738" s="252" t="s">
        <v>1880</v>
      </c>
      <c r="P18738" s="252" t="s">
        <v>114</v>
      </c>
      <c r="Q18738" s="252" t="s">
        <v>114</v>
      </c>
      <c r="R18738" s="265">
        <v>0</v>
      </c>
      <c r="S18738" s="252" t="str">
        <f>_xlfn.XLOOKUP(D18738,'data 2026'!E:E,'data 2026'!A:A)</f>
        <v>Xăng dầu</v>
      </c>
    </row>
    <row r="18739" spans="1:19">
      <c r="A18739" s="252" t="s">
        <v>1065</v>
      </c>
      <c r="B18739" s="256">
        <v>45945</v>
      </c>
      <c r="C18739" s="252" t="s">
        <v>36004</v>
      </c>
      <c r="D18739" s="252" t="s">
        <v>341</v>
      </c>
      <c r="E18739" s="252" t="s">
        <v>340</v>
      </c>
      <c r="F18739" s="252" t="s">
        <v>1213</v>
      </c>
      <c r="G18739" s="252" t="s">
        <v>1214</v>
      </c>
      <c r="H18739" s="252" t="s">
        <v>35974</v>
      </c>
      <c r="I18739" s="252" t="s">
        <v>35975</v>
      </c>
      <c r="J18739" s="252" t="s">
        <v>1454</v>
      </c>
      <c r="K18739" s="252" t="s">
        <v>1420</v>
      </c>
      <c r="L18739" s="264">
        <v>2583333</v>
      </c>
      <c r="M18739" s="252" t="s">
        <v>36005</v>
      </c>
      <c r="N18739" s="252" t="s">
        <v>114</v>
      </c>
      <c r="O18739" s="252" t="s">
        <v>1880</v>
      </c>
      <c r="P18739" s="252" t="s">
        <v>114</v>
      </c>
      <c r="Q18739" s="252" t="s">
        <v>114</v>
      </c>
      <c r="R18739" s="265">
        <v>0</v>
      </c>
      <c r="S18739" s="252" t="str">
        <f>_xlfn.XLOOKUP(D18739,'data 2026'!E:E,'data 2026'!A:A)</f>
        <v>Xăng dầu</v>
      </c>
    </row>
    <row r="18740" spans="1:19">
      <c r="A18740" s="252" t="s">
        <v>118</v>
      </c>
      <c r="B18740" s="256">
        <v>45946</v>
      </c>
      <c r="C18740" s="252" t="s">
        <v>36006</v>
      </c>
      <c r="D18740" s="252" t="s">
        <v>341</v>
      </c>
      <c r="E18740" s="252" t="s">
        <v>340</v>
      </c>
      <c r="F18740" s="252" t="s">
        <v>1213</v>
      </c>
      <c r="G18740" s="252" t="s">
        <v>1214</v>
      </c>
      <c r="H18740" s="252" t="s">
        <v>35955</v>
      </c>
      <c r="I18740" s="252" t="s">
        <v>21924</v>
      </c>
      <c r="J18740" s="252" t="s">
        <v>1454</v>
      </c>
      <c r="K18740" s="252" t="s">
        <v>1420</v>
      </c>
      <c r="L18740" s="264">
        <v>5166667</v>
      </c>
      <c r="M18740" s="252" t="s">
        <v>36007</v>
      </c>
      <c r="N18740" s="252" t="s">
        <v>114</v>
      </c>
      <c r="O18740" s="252" t="s">
        <v>1880</v>
      </c>
      <c r="P18740" s="252" t="s">
        <v>114</v>
      </c>
      <c r="Q18740" s="252" t="s">
        <v>114</v>
      </c>
      <c r="R18740" s="265">
        <v>0</v>
      </c>
      <c r="S18740" s="252" t="str">
        <f>_xlfn.XLOOKUP(D18740,'data 2026'!E:E,'data 2026'!A:A)</f>
        <v>Xăng dầu</v>
      </c>
    </row>
    <row r="18741" spans="1:19">
      <c r="A18741" s="252" t="s">
        <v>118</v>
      </c>
      <c r="B18741" s="256">
        <v>45947</v>
      </c>
      <c r="C18741" s="252" t="s">
        <v>36008</v>
      </c>
      <c r="D18741" s="252" t="s">
        <v>341</v>
      </c>
      <c r="E18741" s="252" t="s">
        <v>340</v>
      </c>
      <c r="F18741" s="252" t="s">
        <v>1213</v>
      </c>
      <c r="G18741" s="252" t="s">
        <v>1214</v>
      </c>
      <c r="H18741" s="252" t="s">
        <v>35952</v>
      </c>
      <c r="I18741" s="252" t="s">
        <v>21924</v>
      </c>
      <c r="J18741" s="252" t="s">
        <v>1454</v>
      </c>
      <c r="K18741" s="252" t="s">
        <v>1420</v>
      </c>
      <c r="L18741" s="264">
        <v>5628333</v>
      </c>
      <c r="M18741" s="252" t="s">
        <v>36009</v>
      </c>
      <c r="N18741" s="252" t="s">
        <v>114</v>
      </c>
      <c r="O18741" s="252" t="s">
        <v>1880</v>
      </c>
      <c r="P18741" s="252" t="s">
        <v>114</v>
      </c>
      <c r="Q18741" s="252" t="s">
        <v>114</v>
      </c>
      <c r="R18741" s="265">
        <v>0</v>
      </c>
      <c r="S18741" s="252" t="str">
        <f>_xlfn.XLOOKUP(D18741,'data 2026'!E:E,'data 2026'!A:A)</f>
        <v>Xăng dầu</v>
      </c>
    </row>
    <row r="18742" spans="1:19">
      <c r="A18742" s="252" t="s">
        <v>1065</v>
      </c>
      <c r="B18742" s="256">
        <v>45948</v>
      </c>
      <c r="C18742" s="252" t="s">
        <v>36010</v>
      </c>
      <c r="D18742" s="252" t="s">
        <v>341</v>
      </c>
      <c r="E18742" s="252" t="s">
        <v>340</v>
      </c>
      <c r="F18742" s="252" t="s">
        <v>1213</v>
      </c>
      <c r="G18742" s="252" t="s">
        <v>1214</v>
      </c>
      <c r="H18742" s="252" t="s">
        <v>36011</v>
      </c>
      <c r="I18742" s="252" t="s">
        <v>35986</v>
      </c>
      <c r="J18742" s="252" t="s">
        <v>1454</v>
      </c>
      <c r="K18742" s="252" t="s">
        <v>1420</v>
      </c>
      <c r="L18742" s="264">
        <v>3892222</v>
      </c>
      <c r="M18742" s="252" t="s">
        <v>36012</v>
      </c>
      <c r="N18742" s="252" t="s">
        <v>114</v>
      </c>
      <c r="O18742" s="252" t="s">
        <v>1880</v>
      </c>
      <c r="P18742" s="252" t="s">
        <v>114</v>
      </c>
      <c r="Q18742" s="252" t="s">
        <v>114</v>
      </c>
      <c r="R18742" s="265">
        <v>0</v>
      </c>
      <c r="S18742" s="252" t="str">
        <f>_xlfn.XLOOKUP(D18742,'data 2026'!E:E,'data 2026'!A:A)</f>
        <v>Xăng dầu</v>
      </c>
    </row>
    <row r="18743" spans="1:19">
      <c r="A18743" s="252" t="s">
        <v>1065</v>
      </c>
      <c r="B18743" s="256">
        <v>45946</v>
      </c>
      <c r="C18743" s="252" t="s">
        <v>36013</v>
      </c>
      <c r="D18743" s="252" t="s">
        <v>341</v>
      </c>
      <c r="E18743" s="252" t="s">
        <v>340</v>
      </c>
      <c r="F18743" s="252" t="s">
        <v>1213</v>
      </c>
      <c r="G18743" s="252" t="s">
        <v>1214</v>
      </c>
      <c r="H18743" s="252" t="s">
        <v>36014</v>
      </c>
      <c r="I18743" s="252" t="s">
        <v>35975</v>
      </c>
      <c r="J18743" s="252" t="s">
        <v>1454</v>
      </c>
      <c r="K18743" s="252" t="s">
        <v>1420</v>
      </c>
      <c r="L18743" s="264">
        <v>1108611</v>
      </c>
      <c r="M18743" s="252" t="s">
        <v>36015</v>
      </c>
      <c r="N18743" s="252" t="s">
        <v>114</v>
      </c>
      <c r="O18743" s="252" t="s">
        <v>1880</v>
      </c>
      <c r="P18743" s="252" t="s">
        <v>114</v>
      </c>
      <c r="Q18743" s="252" t="s">
        <v>114</v>
      </c>
      <c r="R18743" s="265">
        <v>0</v>
      </c>
      <c r="S18743" s="252" t="str">
        <f>_xlfn.XLOOKUP(D18743,'data 2026'!E:E,'data 2026'!A:A)</f>
        <v>Xăng dầu</v>
      </c>
    </row>
    <row r="18744" spans="1:19">
      <c r="A18744" s="252" t="s">
        <v>118</v>
      </c>
      <c r="B18744" s="256">
        <v>45950</v>
      </c>
      <c r="C18744" s="252" t="s">
        <v>36016</v>
      </c>
      <c r="D18744" s="252" t="s">
        <v>341</v>
      </c>
      <c r="E18744" s="252" t="s">
        <v>340</v>
      </c>
      <c r="F18744" s="252" t="s">
        <v>1213</v>
      </c>
      <c r="G18744" s="252" t="s">
        <v>1214</v>
      </c>
      <c r="H18744" s="252" t="s">
        <v>35939</v>
      </c>
      <c r="I18744" s="252" t="s">
        <v>21924</v>
      </c>
      <c r="J18744" s="252" t="s">
        <v>1454</v>
      </c>
      <c r="K18744" s="252" t="s">
        <v>1420</v>
      </c>
      <c r="L18744" s="264">
        <v>3581667</v>
      </c>
      <c r="M18744" s="252" t="s">
        <v>36017</v>
      </c>
      <c r="N18744" s="252" t="s">
        <v>114</v>
      </c>
      <c r="O18744" s="252" t="s">
        <v>1880</v>
      </c>
      <c r="P18744" s="252" t="s">
        <v>114</v>
      </c>
      <c r="Q18744" s="252" t="s">
        <v>114</v>
      </c>
      <c r="R18744" s="265">
        <v>0</v>
      </c>
      <c r="S18744" s="252" t="str">
        <f>_xlfn.XLOOKUP(D18744,'data 2026'!E:E,'data 2026'!A:A)</f>
        <v>Xăng dầu</v>
      </c>
    </row>
    <row r="18745" spans="1:19">
      <c r="A18745" s="252" t="s">
        <v>118</v>
      </c>
      <c r="B18745" s="256">
        <v>45950</v>
      </c>
      <c r="C18745" s="252" t="s">
        <v>36018</v>
      </c>
      <c r="D18745" s="252" t="s">
        <v>341</v>
      </c>
      <c r="E18745" s="252" t="s">
        <v>340</v>
      </c>
      <c r="F18745" s="252" t="s">
        <v>1213</v>
      </c>
      <c r="G18745" s="252" t="s">
        <v>1214</v>
      </c>
      <c r="H18745" s="252" t="s">
        <v>35955</v>
      </c>
      <c r="I18745" s="252" t="s">
        <v>21924</v>
      </c>
      <c r="J18745" s="252" t="s">
        <v>1454</v>
      </c>
      <c r="K18745" s="252" t="s">
        <v>1420</v>
      </c>
      <c r="L18745" s="264">
        <v>5116667</v>
      </c>
      <c r="M18745" s="252" t="s">
        <v>36019</v>
      </c>
      <c r="N18745" s="252" t="s">
        <v>114</v>
      </c>
      <c r="O18745" s="252" t="s">
        <v>1880</v>
      </c>
      <c r="P18745" s="252" t="s">
        <v>114</v>
      </c>
      <c r="Q18745" s="252" t="s">
        <v>114</v>
      </c>
      <c r="R18745" s="265">
        <v>0</v>
      </c>
      <c r="S18745" s="252" t="str">
        <f>_xlfn.XLOOKUP(D18745,'data 2026'!E:E,'data 2026'!A:A)</f>
        <v>Xăng dầu</v>
      </c>
    </row>
    <row r="18746" spans="1:19">
      <c r="A18746" s="252" t="s">
        <v>118</v>
      </c>
      <c r="B18746" s="256">
        <v>45951</v>
      </c>
      <c r="C18746" s="252" t="s">
        <v>36020</v>
      </c>
      <c r="D18746" s="252" t="s">
        <v>173</v>
      </c>
      <c r="E18746" s="252" t="s">
        <v>1208</v>
      </c>
      <c r="F18746" s="252" t="s">
        <v>1213</v>
      </c>
      <c r="G18746" s="252" t="s">
        <v>1214</v>
      </c>
      <c r="H18746" s="252" t="s">
        <v>36021</v>
      </c>
      <c r="I18746" s="252" t="s">
        <v>33869</v>
      </c>
      <c r="J18746" s="252" t="s">
        <v>1454</v>
      </c>
      <c r="K18746" s="252" t="s">
        <v>1420</v>
      </c>
      <c r="L18746" s="264">
        <v>2835000</v>
      </c>
      <c r="M18746" s="252" t="s">
        <v>36022</v>
      </c>
      <c r="N18746" s="252" t="s">
        <v>114</v>
      </c>
      <c r="O18746" s="252" t="s">
        <v>3182</v>
      </c>
      <c r="P18746" s="252" t="s">
        <v>35119</v>
      </c>
      <c r="Q18746" s="252" t="s">
        <v>35120</v>
      </c>
      <c r="R18746" s="266">
        <v>9</v>
      </c>
      <c r="S18746" s="252" t="str">
        <f>_xlfn.XLOOKUP(D18746,'data 2026'!E:E,'data 2026'!A:A)</f>
        <v>Công cụ dụng cụ</v>
      </c>
    </row>
    <row r="18747" spans="1:19">
      <c r="A18747" s="252" t="s">
        <v>118</v>
      </c>
      <c r="B18747" s="256">
        <v>45951</v>
      </c>
      <c r="C18747" s="252" t="s">
        <v>36020</v>
      </c>
      <c r="D18747" s="252" t="s">
        <v>173</v>
      </c>
      <c r="E18747" s="252" t="s">
        <v>1208</v>
      </c>
      <c r="F18747" s="252" t="s">
        <v>1213</v>
      </c>
      <c r="G18747" s="252" t="s">
        <v>1214</v>
      </c>
      <c r="H18747" s="252" t="s">
        <v>36021</v>
      </c>
      <c r="I18747" s="252" t="s">
        <v>33869</v>
      </c>
      <c r="J18747" s="252" t="s">
        <v>1454</v>
      </c>
      <c r="K18747" s="252" t="s">
        <v>1420</v>
      </c>
      <c r="L18747" s="264">
        <v>2800000</v>
      </c>
      <c r="M18747" s="252" t="s">
        <v>36022</v>
      </c>
      <c r="N18747" s="252" t="s">
        <v>114</v>
      </c>
      <c r="O18747" s="252" t="s">
        <v>3182</v>
      </c>
      <c r="P18747" s="252" t="s">
        <v>34016</v>
      </c>
      <c r="Q18747" s="252" t="s">
        <v>34017</v>
      </c>
      <c r="R18747" s="266">
        <v>20</v>
      </c>
      <c r="S18747" s="252" t="str">
        <f>_xlfn.XLOOKUP(D18747,'data 2026'!E:E,'data 2026'!A:A)</f>
        <v>Công cụ dụng cụ</v>
      </c>
    </row>
    <row r="18748" spans="1:19">
      <c r="A18748" s="252" t="s">
        <v>118</v>
      </c>
      <c r="B18748" s="256">
        <v>45951</v>
      </c>
      <c r="C18748" s="252" t="s">
        <v>36020</v>
      </c>
      <c r="D18748" s="252" t="s">
        <v>173</v>
      </c>
      <c r="E18748" s="252" t="s">
        <v>1208</v>
      </c>
      <c r="F18748" s="252" t="s">
        <v>1213</v>
      </c>
      <c r="G18748" s="252" t="s">
        <v>1214</v>
      </c>
      <c r="H18748" s="252" t="s">
        <v>36021</v>
      </c>
      <c r="I18748" s="252" t="s">
        <v>33869</v>
      </c>
      <c r="J18748" s="252" t="s">
        <v>1454</v>
      </c>
      <c r="K18748" s="252" t="s">
        <v>1420</v>
      </c>
      <c r="L18748" s="264">
        <v>390000</v>
      </c>
      <c r="M18748" s="252" t="s">
        <v>36022</v>
      </c>
      <c r="N18748" s="252" t="s">
        <v>114</v>
      </c>
      <c r="O18748" s="252" t="s">
        <v>3182</v>
      </c>
      <c r="P18748" s="252" t="s">
        <v>36023</v>
      </c>
      <c r="Q18748" s="252" t="s">
        <v>36024</v>
      </c>
      <c r="R18748" s="266">
        <v>1</v>
      </c>
      <c r="S18748" s="252" t="str">
        <f>_xlfn.XLOOKUP(D18748,'data 2026'!E:E,'data 2026'!A:A)</f>
        <v>Công cụ dụng cụ</v>
      </c>
    </row>
    <row r="18749" spans="1:19">
      <c r="A18749" s="252" t="s">
        <v>118</v>
      </c>
      <c r="B18749" s="256">
        <v>45951</v>
      </c>
      <c r="C18749" s="252" t="s">
        <v>36025</v>
      </c>
      <c r="D18749" s="252" t="s">
        <v>341</v>
      </c>
      <c r="E18749" s="252" t="s">
        <v>340</v>
      </c>
      <c r="F18749" s="252" t="s">
        <v>1213</v>
      </c>
      <c r="G18749" s="252" t="s">
        <v>1214</v>
      </c>
      <c r="H18749" s="252" t="s">
        <v>35998</v>
      </c>
      <c r="I18749" s="252" t="s">
        <v>21924</v>
      </c>
      <c r="J18749" s="252" t="s">
        <v>1454</v>
      </c>
      <c r="K18749" s="252" t="s">
        <v>1420</v>
      </c>
      <c r="L18749" s="264">
        <v>8698333</v>
      </c>
      <c r="M18749" s="252" t="s">
        <v>36026</v>
      </c>
      <c r="N18749" s="252" t="s">
        <v>114</v>
      </c>
      <c r="O18749" s="252" t="s">
        <v>1880</v>
      </c>
      <c r="P18749" s="252" t="s">
        <v>114</v>
      </c>
      <c r="Q18749" s="252" t="s">
        <v>114</v>
      </c>
      <c r="R18749" s="265">
        <v>0</v>
      </c>
      <c r="S18749" s="252" t="str">
        <f>_xlfn.XLOOKUP(D18749,'data 2026'!E:E,'data 2026'!A:A)</f>
        <v>Xăng dầu</v>
      </c>
    </row>
    <row r="18750" spans="1:19">
      <c r="A18750" s="252" t="s">
        <v>118</v>
      </c>
      <c r="B18750" s="256">
        <v>45952</v>
      </c>
      <c r="C18750" s="252" t="s">
        <v>36027</v>
      </c>
      <c r="D18750" s="252" t="s">
        <v>341</v>
      </c>
      <c r="E18750" s="252" t="s">
        <v>340</v>
      </c>
      <c r="F18750" s="252" t="s">
        <v>1213</v>
      </c>
      <c r="G18750" s="252" t="s">
        <v>1214</v>
      </c>
      <c r="H18750" s="252" t="s">
        <v>36028</v>
      </c>
      <c r="I18750" s="252" t="s">
        <v>21924</v>
      </c>
      <c r="J18750" s="252" t="s">
        <v>1454</v>
      </c>
      <c r="K18750" s="252" t="s">
        <v>1420</v>
      </c>
      <c r="L18750" s="264">
        <v>4605000</v>
      </c>
      <c r="M18750" s="252" t="s">
        <v>36029</v>
      </c>
      <c r="N18750" s="252" t="s">
        <v>114</v>
      </c>
      <c r="O18750" s="252" t="s">
        <v>1880</v>
      </c>
      <c r="P18750" s="252" t="s">
        <v>114</v>
      </c>
      <c r="Q18750" s="252" t="s">
        <v>114</v>
      </c>
      <c r="R18750" s="265">
        <v>0</v>
      </c>
      <c r="S18750" s="252" t="str">
        <f>_xlfn.XLOOKUP(D18750,'data 2026'!E:E,'data 2026'!A:A)</f>
        <v>Xăng dầu</v>
      </c>
    </row>
    <row r="18751" spans="1:19">
      <c r="A18751" s="252" t="s">
        <v>118</v>
      </c>
      <c r="B18751" s="256">
        <v>45952</v>
      </c>
      <c r="C18751" s="252" t="s">
        <v>36030</v>
      </c>
      <c r="D18751" s="252" t="s">
        <v>341</v>
      </c>
      <c r="E18751" s="252" t="s">
        <v>340</v>
      </c>
      <c r="F18751" s="252" t="s">
        <v>1213</v>
      </c>
      <c r="G18751" s="252" t="s">
        <v>1214</v>
      </c>
      <c r="H18751" s="252" t="s">
        <v>36031</v>
      </c>
      <c r="I18751" s="252" t="s">
        <v>21924</v>
      </c>
      <c r="J18751" s="252" t="s">
        <v>1454</v>
      </c>
      <c r="K18751" s="252" t="s">
        <v>1420</v>
      </c>
      <c r="L18751" s="264">
        <v>7163333</v>
      </c>
      <c r="M18751" s="252" t="s">
        <v>36032</v>
      </c>
      <c r="N18751" s="252" t="s">
        <v>114</v>
      </c>
      <c r="O18751" s="252" t="s">
        <v>1880</v>
      </c>
      <c r="P18751" s="252" t="s">
        <v>114</v>
      </c>
      <c r="Q18751" s="252" t="s">
        <v>114</v>
      </c>
      <c r="R18751" s="265">
        <v>0</v>
      </c>
      <c r="S18751" s="252" t="str">
        <f>_xlfn.XLOOKUP(D18751,'data 2026'!E:E,'data 2026'!A:A)</f>
        <v>Xăng dầu</v>
      </c>
    </row>
    <row r="18752" spans="1:19">
      <c r="A18752" s="252" t="s">
        <v>1065</v>
      </c>
      <c r="B18752" s="256">
        <v>45953</v>
      </c>
      <c r="C18752" s="252" t="s">
        <v>36033</v>
      </c>
      <c r="D18752" s="252" t="s">
        <v>341</v>
      </c>
      <c r="E18752" s="252" t="s">
        <v>340</v>
      </c>
      <c r="F18752" s="252" t="s">
        <v>1213</v>
      </c>
      <c r="G18752" s="252" t="s">
        <v>1214</v>
      </c>
      <c r="H18752" s="252" t="s">
        <v>36034</v>
      </c>
      <c r="I18752" s="252" t="s">
        <v>35975</v>
      </c>
      <c r="J18752" s="252" t="s">
        <v>1454</v>
      </c>
      <c r="K18752" s="252" t="s">
        <v>1420</v>
      </c>
      <c r="L18752" s="264">
        <v>2490111</v>
      </c>
      <c r="M18752" s="252" t="s">
        <v>36035</v>
      </c>
      <c r="N18752" s="252" t="s">
        <v>114</v>
      </c>
      <c r="O18752" s="252" t="s">
        <v>1880</v>
      </c>
      <c r="P18752" s="252" t="s">
        <v>114</v>
      </c>
      <c r="Q18752" s="252" t="s">
        <v>114</v>
      </c>
      <c r="R18752" s="265">
        <v>0</v>
      </c>
      <c r="S18752" s="252" t="str">
        <f>_xlfn.XLOOKUP(D18752,'data 2026'!E:E,'data 2026'!A:A)</f>
        <v>Xăng dầu</v>
      </c>
    </row>
    <row r="18753" spans="1:19">
      <c r="A18753" s="252" t="s">
        <v>1065</v>
      </c>
      <c r="B18753" s="256">
        <v>45953</v>
      </c>
      <c r="C18753" s="252" t="s">
        <v>36036</v>
      </c>
      <c r="D18753" s="252" t="s">
        <v>341</v>
      </c>
      <c r="E18753" s="252" t="s">
        <v>340</v>
      </c>
      <c r="F18753" s="252" t="s">
        <v>1213</v>
      </c>
      <c r="G18753" s="252" t="s">
        <v>1214</v>
      </c>
      <c r="H18753" s="252" t="s">
        <v>35974</v>
      </c>
      <c r="I18753" s="252" t="s">
        <v>35975</v>
      </c>
      <c r="J18753" s="252" t="s">
        <v>1454</v>
      </c>
      <c r="K18753" s="252" t="s">
        <v>1420</v>
      </c>
      <c r="L18753" s="264">
        <v>2558333</v>
      </c>
      <c r="M18753" s="252" t="s">
        <v>36037</v>
      </c>
      <c r="N18753" s="252" t="s">
        <v>114</v>
      </c>
      <c r="O18753" s="252" t="s">
        <v>1880</v>
      </c>
      <c r="P18753" s="252" t="s">
        <v>114</v>
      </c>
      <c r="Q18753" s="252" t="s">
        <v>114</v>
      </c>
      <c r="R18753" s="265">
        <v>0</v>
      </c>
      <c r="S18753" s="252" t="str">
        <f>_xlfn.XLOOKUP(D18753,'data 2026'!E:E,'data 2026'!A:A)</f>
        <v>Xăng dầu</v>
      </c>
    </row>
    <row r="18754" spans="1:19">
      <c r="A18754" s="252" t="s">
        <v>118</v>
      </c>
      <c r="B18754" s="256">
        <v>45932</v>
      </c>
      <c r="C18754" s="252" t="s">
        <v>13854</v>
      </c>
      <c r="D18754" s="252" t="s">
        <v>241</v>
      </c>
      <c r="E18754" s="252" t="s">
        <v>1198</v>
      </c>
      <c r="F18754" s="252" t="s">
        <v>1213</v>
      </c>
      <c r="G18754" s="252" t="s">
        <v>1214</v>
      </c>
      <c r="H18754" s="252" t="s">
        <v>31559</v>
      </c>
      <c r="I18754" s="252" t="s">
        <v>13856</v>
      </c>
      <c r="J18754" s="252" t="s">
        <v>1454</v>
      </c>
      <c r="K18754" s="252" t="s">
        <v>1420</v>
      </c>
      <c r="L18754" s="264">
        <v>2072727</v>
      </c>
      <c r="M18754" s="252" t="s">
        <v>13857</v>
      </c>
      <c r="N18754" s="252" t="s">
        <v>114</v>
      </c>
      <c r="O18754" s="252" t="s">
        <v>1690</v>
      </c>
      <c r="P18754" s="252" t="s">
        <v>114</v>
      </c>
      <c r="Q18754" s="252" t="s">
        <v>114</v>
      </c>
      <c r="R18754" s="265">
        <v>0</v>
      </c>
      <c r="S18754" s="252" t="str">
        <f>_xlfn.XLOOKUP(D18754,'data 2026'!E:E,'data 2026'!A:A)</f>
        <v>Công cụ dụng cụ</v>
      </c>
    </row>
    <row r="18755" spans="1:19">
      <c r="A18755" s="252" t="s">
        <v>118</v>
      </c>
      <c r="B18755" s="256">
        <v>45932</v>
      </c>
      <c r="C18755" s="252" t="s">
        <v>36038</v>
      </c>
      <c r="D18755" s="252" t="s">
        <v>241</v>
      </c>
      <c r="E18755" s="252" t="s">
        <v>1198</v>
      </c>
      <c r="F18755" s="252" t="s">
        <v>1213</v>
      </c>
      <c r="G18755" s="252" t="s">
        <v>1214</v>
      </c>
      <c r="H18755" s="252" t="s">
        <v>31559</v>
      </c>
      <c r="I18755" s="252" t="s">
        <v>13856</v>
      </c>
      <c r="J18755" s="252" t="s">
        <v>1454</v>
      </c>
      <c r="K18755" s="252" t="s">
        <v>1420</v>
      </c>
      <c r="L18755" s="264">
        <v>2730242</v>
      </c>
      <c r="M18755" s="252" t="s">
        <v>36039</v>
      </c>
      <c r="N18755" s="252" t="s">
        <v>114</v>
      </c>
      <c r="O18755" s="252" t="s">
        <v>1690</v>
      </c>
      <c r="P18755" s="252" t="s">
        <v>114</v>
      </c>
      <c r="Q18755" s="252" t="s">
        <v>114</v>
      </c>
      <c r="R18755" s="265">
        <v>0</v>
      </c>
      <c r="S18755" s="252" t="str">
        <f>_xlfn.XLOOKUP(D18755,'data 2026'!E:E,'data 2026'!A:A)</f>
        <v>Công cụ dụng cụ</v>
      </c>
    </row>
    <row r="18756" spans="1:19">
      <c r="A18756" s="252" t="s">
        <v>118</v>
      </c>
      <c r="B18756" s="256">
        <v>45954</v>
      </c>
      <c r="C18756" s="252" t="s">
        <v>36040</v>
      </c>
      <c r="D18756" s="252" t="s">
        <v>341</v>
      </c>
      <c r="E18756" s="252" t="s">
        <v>340</v>
      </c>
      <c r="F18756" s="252" t="s">
        <v>1213</v>
      </c>
      <c r="G18756" s="252" t="s">
        <v>1214</v>
      </c>
      <c r="H18756" s="252" t="s">
        <v>36041</v>
      </c>
      <c r="I18756" s="252" t="s">
        <v>21924</v>
      </c>
      <c r="J18756" s="252" t="s">
        <v>1454</v>
      </c>
      <c r="K18756" s="252" t="s">
        <v>1420</v>
      </c>
      <c r="L18756" s="264">
        <v>3070000</v>
      </c>
      <c r="M18756" s="252" t="s">
        <v>36042</v>
      </c>
      <c r="N18756" s="252" t="s">
        <v>114</v>
      </c>
      <c r="O18756" s="252" t="s">
        <v>1880</v>
      </c>
      <c r="P18756" s="252" t="s">
        <v>114</v>
      </c>
      <c r="Q18756" s="252" t="s">
        <v>114</v>
      </c>
      <c r="R18756" s="265">
        <v>0</v>
      </c>
      <c r="S18756" s="252" t="str">
        <f>_xlfn.XLOOKUP(D18756,'data 2026'!E:E,'data 2026'!A:A)</f>
        <v>Xăng dầu</v>
      </c>
    </row>
    <row r="18757" spans="1:19">
      <c r="A18757" s="252" t="s">
        <v>118</v>
      </c>
      <c r="B18757" s="256">
        <v>45954</v>
      </c>
      <c r="C18757" s="252" t="s">
        <v>36043</v>
      </c>
      <c r="D18757" s="252" t="s">
        <v>341</v>
      </c>
      <c r="E18757" s="252" t="s">
        <v>340</v>
      </c>
      <c r="F18757" s="252" t="s">
        <v>1213</v>
      </c>
      <c r="G18757" s="252" t="s">
        <v>1214</v>
      </c>
      <c r="H18757" s="252" t="s">
        <v>35955</v>
      </c>
      <c r="I18757" s="252" t="s">
        <v>21924</v>
      </c>
      <c r="J18757" s="252" t="s">
        <v>1454</v>
      </c>
      <c r="K18757" s="252" t="s">
        <v>1420</v>
      </c>
      <c r="L18757" s="264">
        <v>4966667</v>
      </c>
      <c r="M18757" s="252" t="s">
        <v>36044</v>
      </c>
      <c r="N18757" s="252" t="s">
        <v>114</v>
      </c>
      <c r="O18757" s="252" t="s">
        <v>1880</v>
      </c>
      <c r="P18757" s="252" t="s">
        <v>114</v>
      </c>
      <c r="Q18757" s="252" t="s">
        <v>114</v>
      </c>
      <c r="R18757" s="265">
        <v>0</v>
      </c>
      <c r="S18757" s="252" t="str">
        <f>_xlfn.XLOOKUP(D18757,'data 2026'!E:E,'data 2026'!A:A)</f>
        <v>Xăng dầu</v>
      </c>
    </row>
    <row r="18758" spans="1:19">
      <c r="A18758" s="252" t="s">
        <v>1065</v>
      </c>
      <c r="B18758" s="256">
        <v>45958</v>
      </c>
      <c r="C18758" s="252" t="s">
        <v>36045</v>
      </c>
      <c r="D18758" s="252" t="s">
        <v>341</v>
      </c>
      <c r="E18758" s="252" t="s">
        <v>340</v>
      </c>
      <c r="F18758" s="252" t="s">
        <v>1213</v>
      </c>
      <c r="G18758" s="252" t="s">
        <v>1214</v>
      </c>
      <c r="H18758" s="252" t="s">
        <v>36046</v>
      </c>
      <c r="I18758" s="252" t="s">
        <v>35986</v>
      </c>
      <c r="J18758" s="252" t="s">
        <v>1454</v>
      </c>
      <c r="K18758" s="252" t="s">
        <v>1420</v>
      </c>
      <c r="L18758" s="264">
        <v>3666944</v>
      </c>
      <c r="M18758" s="252" t="s">
        <v>36047</v>
      </c>
      <c r="N18758" s="252" t="s">
        <v>114</v>
      </c>
      <c r="O18758" s="252" t="s">
        <v>1880</v>
      </c>
      <c r="P18758" s="252" t="s">
        <v>114</v>
      </c>
      <c r="Q18758" s="252" t="s">
        <v>114</v>
      </c>
      <c r="R18758" s="265">
        <v>0</v>
      </c>
      <c r="S18758" s="252" t="str">
        <f>_xlfn.XLOOKUP(D18758,'data 2026'!E:E,'data 2026'!A:A)</f>
        <v>Xăng dầu</v>
      </c>
    </row>
    <row r="18759" spans="1:19">
      <c r="A18759" s="252" t="s">
        <v>1065</v>
      </c>
      <c r="B18759" s="256">
        <v>45958</v>
      </c>
      <c r="C18759" s="252" t="s">
        <v>36048</v>
      </c>
      <c r="D18759" s="252" t="s">
        <v>341</v>
      </c>
      <c r="E18759" s="252" t="s">
        <v>340</v>
      </c>
      <c r="F18759" s="252" t="s">
        <v>1213</v>
      </c>
      <c r="G18759" s="252" t="s">
        <v>1214</v>
      </c>
      <c r="H18759" s="252" t="s">
        <v>36049</v>
      </c>
      <c r="I18759" s="252" t="s">
        <v>35986</v>
      </c>
      <c r="J18759" s="252" t="s">
        <v>1454</v>
      </c>
      <c r="K18759" s="252" t="s">
        <v>1420</v>
      </c>
      <c r="L18759" s="264">
        <v>3735167</v>
      </c>
      <c r="M18759" s="252" t="s">
        <v>36050</v>
      </c>
      <c r="N18759" s="252" t="s">
        <v>114</v>
      </c>
      <c r="O18759" s="252" t="s">
        <v>1880</v>
      </c>
      <c r="P18759" s="252" t="s">
        <v>114</v>
      </c>
      <c r="Q18759" s="252" t="s">
        <v>114</v>
      </c>
      <c r="R18759" s="265">
        <v>0</v>
      </c>
      <c r="S18759" s="252" t="str">
        <f>_xlfn.XLOOKUP(D18759,'data 2026'!E:E,'data 2026'!A:A)</f>
        <v>Xăng dầu</v>
      </c>
    </row>
    <row r="18760" spans="1:19">
      <c r="A18760" s="252" t="s">
        <v>118</v>
      </c>
      <c r="B18760" s="256">
        <v>45958</v>
      </c>
      <c r="C18760" s="252" t="s">
        <v>36051</v>
      </c>
      <c r="D18760" s="252" t="s">
        <v>341</v>
      </c>
      <c r="E18760" s="252" t="s">
        <v>340</v>
      </c>
      <c r="F18760" s="252" t="s">
        <v>1213</v>
      </c>
      <c r="G18760" s="252" t="s">
        <v>1214</v>
      </c>
      <c r="H18760" s="252" t="s">
        <v>36052</v>
      </c>
      <c r="I18760" s="252" t="s">
        <v>21924</v>
      </c>
      <c r="J18760" s="252" t="s">
        <v>1454</v>
      </c>
      <c r="K18760" s="252" t="s">
        <v>1420</v>
      </c>
      <c r="L18760" s="264">
        <v>3973333</v>
      </c>
      <c r="M18760" s="252" t="s">
        <v>36053</v>
      </c>
      <c r="N18760" s="252" t="s">
        <v>114</v>
      </c>
      <c r="O18760" s="252" t="s">
        <v>1880</v>
      </c>
      <c r="P18760" s="252" t="s">
        <v>114</v>
      </c>
      <c r="Q18760" s="252" t="s">
        <v>114</v>
      </c>
      <c r="R18760" s="265">
        <v>0</v>
      </c>
      <c r="S18760" s="252" t="str">
        <f>_xlfn.XLOOKUP(D18760,'data 2026'!E:E,'data 2026'!A:A)</f>
        <v>Xăng dầu</v>
      </c>
    </row>
    <row r="18761" spans="1:19">
      <c r="A18761" s="252" t="s">
        <v>1065</v>
      </c>
      <c r="B18761" s="256">
        <v>45958</v>
      </c>
      <c r="C18761" s="252" t="s">
        <v>36054</v>
      </c>
      <c r="D18761" s="252" t="s">
        <v>341</v>
      </c>
      <c r="E18761" s="252" t="s">
        <v>340</v>
      </c>
      <c r="F18761" s="252" t="s">
        <v>1213</v>
      </c>
      <c r="G18761" s="252" t="s">
        <v>1214</v>
      </c>
      <c r="H18761" s="252" t="s">
        <v>35982</v>
      </c>
      <c r="I18761" s="252" t="s">
        <v>35975</v>
      </c>
      <c r="J18761" s="252" t="s">
        <v>1454</v>
      </c>
      <c r="K18761" s="252" t="s">
        <v>1420</v>
      </c>
      <c r="L18761" s="264">
        <v>2483333</v>
      </c>
      <c r="M18761" s="252" t="s">
        <v>36055</v>
      </c>
      <c r="N18761" s="252" t="s">
        <v>114</v>
      </c>
      <c r="O18761" s="252" t="s">
        <v>1880</v>
      </c>
      <c r="P18761" s="252" t="s">
        <v>114</v>
      </c>
      <c r="Q18761" s="252" t="s">
        <v>114</v>
      </c>
      <c r="R18761" s="265">
        <v>0</v>
      </c>
      <c r="S18761" s="252" t="str">
        <f>_xlfn.XLOOKUP(D18761,'data 2026'!E:E,'data 2026'!A:A)</f>
        <v>Xăng dầu</v>
      </c>
    </row>
    <row r="18762" spans="1:19">
      <c r="A18762" s="252" t="s">
        <v>118</v>
      </c>
      <c r="B18762" s="256">
        <v>45958</v>
      </c>
      <c r="C18762" s="252" t="s">
        <v>36056</v>
      </c>
      <c r="D18762" s="252" t="s">
        <v>341</v>
      </c>
      <c r="E18762" s="252" t="s">
        <v>340</v>
      </c>
      <c r="F18762" s="252" t="s">
        <v>1213</v>
      </c>
      <c r="G18762" s="252" t="s">
        <v>1214</v>
      </c>
      <c r="H18762" s="252" t="s">
        <v>35998</v>
      </c>
      <c r="I18762" s="252" t="s">
        <v>21924</v>
      </c>
      <c r="J18762" s="252" t="s">
        <v>1454</v>
      </c>
      <c r="K18762" s="252" t="s">
        <v>1420</v>
      </c>
      <c r="L18762" s="264">
        <v>8443333</v>
      </c>
      <c r="M18762" s="252" t="s">
        <v>36057</v>
      </c>
      <c r="N18762" s="252" t="s">
        <v>114</v>
      </c>
      <c r="O18762" s="252" t="s">
        <v>1880</v>
      </c>
      <c r="P18762" s="252" t="s">
        <v>114</v>
      </c>
      <c r="Q18762" s="252" t="s">
        <v>114</v>
      </c>
      <c r="R18762" s="265">
        <v>0</v>
      </c>
      <c r="S18762" s="252" t="str">
        <f>_xlfn.XLOOKUP(D18762,'data 2026'!E:E,'data 2026'!A:A)</f>
        <v>Xăng dầu</v>
      </c>
    </row>
    <row r="18763" spans="1:19">
      <c r="A18763" s="252" t="s">
        <v>118</v>
      </c>
      <c r="B18763" s="256">
        <v>45958</v>
      </c>
      <c r="C18763" s="252" t="s">
        <v>34528</v>
      </c>
      <c r="D18763" s="252" t="s">
        <v>173</v>
      </c>
      <c r="E18763" s="252" t="s">
        <v>1208</v>
      </c>
      <c r="F18763" s="252" t="s">
        <v>1213</v>
      </c>
      <c r="G18763" s="252" t="s">
        <v>1214</v>
      </c>
      <c r="H18763" s="252" t="s">
        <v>36058</v>
      </c>
      <c r="I18763" s="252" t="s">
        <v>33869</v>
      </c>
      <c r="J18763" s="252" t="s">
        <v>1454</v>
      </c>
      <c r="K18763" s="252" t="s">
        <v>1420</v>
      </c>
      <c r="L18763" s="264">
        <v>3840000</v>
      </c>
      <c r="M18763" s="252" t="s">
        <v>34530</v>
      </c>
      <c r="N18763" s="252" t="s">
        <v>114</v>
      </c>
      <c r="O18763" s="252" t="s">
        <v>3182</v>
      </c>
      <c r="P18763" s="252" t="s">
        <v>35267</v>
      </c>
      <c r="Q18763" s="252" t="s">
        <v>35268</v>
      </c>
      <c r="R18763" s="266">
        <v>80</v>
      </c>
      <c r="S18763" s="252" t="str">
        <f>_xlfn.XLOOKUP(D18763,'data 2026'!E:E,'data 2026'!A:A)</f>
        <v>Công cụ dụng cụ</v>
      </c>
    </row>
    <row r="18764" spans="1:19">
      <c r="A18764" s="252" t="s">
        <v>118</v>
      </c>
      <c r="B18764" s="256">
        <v>45958</v>
      </c>
      <c r="C18764" s="252" t="s">
        <v>34528</v>
      </c>
      <c r="D18764" s="252" t="s">
        <v>173</v>
      </c>
      <c r="E18764" s="252" t="s">
        <v>1208</v>
      </c>
      <c r="F18764" s="252" t="s">
        <v>1213</v>
      </c>
      <c r="G18764" s="252" t="s">
        <v>1214</v>
      </c>
      <c r="H18764" s="252" t="s">
        <v>36059</v>
      </c>
      <c r="I18764" s="252" t="s">
        <v>33869</v>
      </c>
      <c r="J18764" s="252" t="s">
        <v>1454</v>
      </c>
      <c r="K18764" s="252" t="s">
        <v>1420</v>
      </c>
      <c r="L18764" s="264">
        <v>258670</v>
      </c>
      <c r="M18764" s="252" t="s">
        <v>34530</v>
      </c>
      <c r="N18764" s="252" t="s">
        <v>114</v>
      </c>
      <c r="O18764" s="252" t="s">
        <v>3182</v>
      </c>
      <c r="P18764" s="252" t="s">
        <v>34010</v>
      </c>
      <c r="Q18764" s="252" t="s">
        <v>34011</v>
      </c>
      <c r="R18764" s="266">
        <v>75</v>
      </c>
      <c r="S18764" s="252" t="str">
        <f>_xlfn.XLOOKUP(D18764,'data 2026'!E:E,'data 2026'!A:A)</f>
        <v>Công cụ dụng cụ</v>
      </c>
    </row>
    <row r="18765" spans="1:19">
      <c r="A18765" s="252" t="s">
        <v>118</v>
      </c>
      <c r="B18765" s="256">
        <v>45959</v>
      </c>
      <c r="C18765" s="252" t="s">
        <v>36060</v>
      </c>
      <c r="D18765" s="252" t="s">
        <v>173</v>
      </c>
      <c r="E18765" s="252" t="s">
        <v>1208</v>
      </c>
      <c r="F18765" s="252" t="s">
        <v>1213</v>
      </c>
      <c r="G18765" s="252" t="s">
        <v>1214</v>
      </c>
      <c r="H18765" s="252" t="s">
        <v>36059</v>
      </c>
      <c r="I18765" s="252" t="s">
        <v>34651</v>
      </c>
      <c r="J18765" s="252" t="s">
        <v>1454</v>
      </c>
      <c r="K18765" s="252" t="s">
        <v>1420</v>
      </c>
      <c r="L18765" s="264">
        <v>360000</v>
      </c>
      <c r="M18765" s="252" t="s">
        <v>36061</v>
      </c>
      <c r="N18765" s="252" t="s">
        <v>114</v>
      </c>
      <c r="O18765" s="252" t="s">
        <v>3189</v>
      </c>
      <c r="P18765" s="252" t="s">
        <v>29212</v>
      </c>
      <c r="Q18765" s="252" t="s">
        <v>29213</v>
      </c>
      <c r="R18765" s="266">
        <v>12</v>
      </c>
      <c r="S18765" s="252" t="str">
        <f>_xlfn.XLOOKUP(D18765,'data 2026'!E:E,'data 2026'!A:A)</f>
        <v>Công cụ dụng cụ</v>
      </c>
    </row>
    <row r="18766" spans="1:19">
      <c r="A18766" s="252" t="s">
        <v>118</v>
      </c>
      <c r="B18766" s="256">
        <v>45960</v>
      </c>
      <c r="C18766" s="252" t="s">
        <v>36062</v>
      </c>
      <c r="D18766" s="252" t="s">
        <v>341</v>
      </c>
      <c r="E18766" s="252" t="s">
        <v>340</v>
      </c>
      <c r="F18766" s="252" t="s">
        <v>1213</v>
      </c>
      <c r="G18766" s="252" t="s">
        <v>1214</v>
      </c>
      <c r="H18766" s="252" t="s">
        <v>36052</v>
      </c>
      <c r="I18766" s="252" t="s">
        <v>21924</v>
      </c>
      <c r="J18766" s="252" t="s">
        <v>1454</v>
      </c>
      <c r="K18766" s="252" t="s">
        <v>1420</v>
      </c>
      <c r="L18766" s="264">
        <v>3973333</v>
      </c>
      <c r="M18766" s="252" t="s">
        <v>36063</v>
      </c>
      <c r="N18766" s="252" t="s">
        <v>114</v>
      </c>
      <c r="O18766" s="252" t="s">
        <v>1880</v>
      </c>
      <c r="P18766" s="252" t="s">
        <v>114</v>
      </c>
      <c r="Q18766" s="252" t="s">
        <v>114</v>
      </c>
      <c r="R18766" s="265">
        <v>0</v>
      </c>
      <c r="S18766" s="252" t="str">
        <f>_xlfn.XLOOKUP(D18766,'data 2026'!E:E,'data 2026'!A:A)</f>
        <v>Xăng dầu</v>
      </c>
    </row>
    <row r="18767" spans="1:19">
      <c r="A18767" s="252" t="s">
        <v>118</v>
      </c>
      <c r="B18767" s="256">
        <v>45960</v>
      </c>
      <c r="C18767" s="252" t="s">
        <v>36064</v>
      </c>
      <c r="D18767" s="252" t="s">
        <v>341</v>
      </c>
      <c r="E18767" s="252" t="s">
        <v>340</v>
      </c>
      <c r="F18767" s="252" t="s">
        <v>1213</v>
      </c>
      <c r="G18767" s="252" t="s">
        <v>1214</v>
      </c>
      <c r="H18767" s="252" t="s">
        <v>36028</v>
      </c>
      <c r="I18767" s="252" t="s">
        <v>21924</v>
      </c>
      <c r="J18767" s="252" t="s">
        <v>1454</v>
      </c>
      <c r="K18767" s="252" t="s">
        <v>1420</v>
      </c>
      <c r="L18767" s="264">
        <v>4470000</v>
      </c>
      <c r="M18767" s="252" t="s">
        <v>36065</v>
      </c>
      <c r="N18767" s="252" t="s">
        <v>114</v>
      </c>
      <c r="O18767" s="252" t="s">
        <v>1880</v>
      </c>
      <c r="P18767" s="252" t="s">
        <v>114</v>
      </c>
      <c r="Q18767" s="252" t="s">
        <v>114</v>
      </c>
      <c r="R18767" s="265">
        <v>0</v>
      </c>
      <c r="S18767" s="252" t="str">
        <f>_xlfn.XLOOKUP(D18767,'data 2026'!E:E,'data 2026'!A:A)</f>
        <v>Xăng dầu</v>
      </c>
    </row>
    <row r="18768" spans="1:19">
      <c r="A18768" s="252" t="s">
        <v>118</v>
      </c>
      <c r="B18768" s="256">
        <v>45960</v>
      </c>
      <c r="C18768" s="252" t="s">
        <v>36066</v>
      </c>
      <c r="D18768" s="252" t="s">
        <v>341</v>
      </c>
      <c r="E18768" s="252" t="s">
        <v>340</v>
      </c>
      <c r="F18768" s="252" t="s">
        <v>1213</v>
      </c>
      <c r="G18768" s="252" t="s">
        <v>1214</v>
      </c>
      <c r="H18768" s="252" t="s">
        <v>35939</v>
      </c>
      <c r="I18768" s="252" t="s">
        <v>21924</v>
      </c>
      <c r="J18768" s="252" t="s">
        <v>1454</v>
      </c>
      <c r="K18768" s="252" t="s">
        <v>1420</v>
      </c>
      <c r="L18768" s="264">
        <v>3476667</v>
      </c>
      <c r="M18768" s="252" t="s">
        <v>36067</v>
      </c>
      <c r="N18768" s="252" t="s">
        <v>114</v>
      </c>
      <c r="O18768" s="252" t="s">
        <v>1880</v>
      </c>
      <c r="P18768" s="252" t="s">
        <v>114</v>
      </c>
      <c r="Q18768" s="252" t="s">
        <v>114</v>
      </c>
      <c r="R18768" s="265">
        <v>0</v>
      </c>
      <c r="S18768" s="252" t="str">
        <f>_xlfn.XLOOKUP(D18768,'data 2026'!E:E,'data 2026'!A:A)</f>
        <v>Xăng dầu</v>
      </c>
    </row>
    <row r="18769" spans="1:19">
      <c r="A18769" s="252" t="s">
        <v>1065</v>
      </c>
      <c r="B18769" s="256">
        <v>45961</v>
      </c>
      <c r="C18769" s="252" t="s">
        <v>36068</v>
      </c>
      <c r="D18769" s="252" t="s">
        <v>341</v>
      </c>
      <c r="E18769" s="252" t="s">
        <v>340</v>
      </c>
      <c r="F18769" s="252" t="s">
        <v>1213</v>
      </c>
      <c r="G18769" s="252" t="s">
        <v>1214</v>
      </c>
      <c r="H18769" s="252" t="s">
        <v>36069</v>
      </c>
      <c r="I18769" s="252" t="s">
        <v>35986</v>
      </c>
      <c r="J18769" s="252" t="s">
        <v>1454</v>
      </c>
      <c r="K18769" s="252" t="s">
        <v>1420</v>
      </c>
      <c r="L18769" s="264">
        <v>3940222</v>
      </c>
      <c r="M18769" s="252" t="s">
        <v>36070</v>
      </c>
      <c r="N18769" s="252" t="s">
        <v>114</v>
      </c>
      <c r="O18769" s="252" t="s">
        <v>1880</v>
      </c>
      <c r="P18769" s="252" t="s">
        <v>114</v>
      </c>
      <c r="Q18769" s="252" t="s">
        <v>114</v>
      </c>
      <c r="R18769" s="265">
        <v>0</v>
      </c>
      <c r="S18769" s="252" t="str">
        <f>_xlfn.XLOOKUP(D18769,'data 2026'!E:E,'data 2026'!A:A)</f>
        <v>Xăng dầu</v>
      </c>
    </row>
    <row r="18770" spans="1:19">
      <c r="A18770" s="252" t="s">
        <v>1065</v>
      </c>
      <c r="B18770" s="256">
        <v>45961</v>
      </c>
      <c r="C18770" s="252" t="s">
        <v>36071</v>
      </c>
      <c r="D18770" s="252" t="s">
        <v>341</v>
      </c>
      <c r="E18770" s="252" t="s">
        <v>340</v>
      </c>
      <c r="F18770" s="252" t="s">
        <v>1213</v>
      </c>
      <c r="G18770" s="252" t="s">
        <v>1214</v>
      </c>
      <c r="H18770" s="252" t="s">
        <v>35974</v>
      </c>
      <c r="I18770" s="252" t="s">
        <v>35975</v>
      </c>
      <c r="J18770" s="252" t="s">
        <v>1454</v>
      </c>
      <c r="K18770" s="252" t="s">
        <v>1420</v>
      </c>
      <c r="L18770" s="264">
        <v>2483333</v>
      </c>
      <c r="M18770" s="252" t="s">
        <v>36072</v>
      </c>
      <c r="N18770" s="252" t="s">
        <v>114</v>
      </c>
      <c r="O18770" s="252" t="s">
        <v>1880</v>
      </c>
      <c r="P18770" s="252" t="s">
        <v>114</v>
      </c>
      <c r="Q18770" s="252" t="s">
        <v>114</v>
      </c>
      <c r="R18770" s="265">
        <v>0</v>
      </c>
      <c r="S18770" s="252" t="str">
        <f>_xlfn.XLOOKUP(D18770,'data 2026'!E:E,'data 2026'!A:A)</f>
        <v>Xăng dầu</v>
      </c>
    </row>
    <row r="18771" spans="1:19">
      <c r="A18771" s="252" t="s">
        <v>1065</v>
      </c>
      <c r="B18771" s="256">
        <v>45961</v>
      </c>
      <c r="C18771" s="252" t="s">
        <v>36073</v>
      </c>
      <c r="D18771" s="252" t="s">
        <v>341</v>
      </c>
      <c r="E18771" s="252" t="s">
        <v>340</v>
      </c>
      <c r="F18771" s="252" t="s">
        <v>1213</v>
      </c>
      <c r="G18771" s="252" t="s">
        <v>1214</v>
      </c>
      <c r="H18771" s="252" t="s">
        <v>35982</v>
      </c>
      <c r="I18771" s="252" t="s">
        <v>35975</v>
      </c>
      <c r="J18771" s="252" t="s">
        <v>1454</v>
      </c>
      <c r="K18771" s="252" t="s">
        <v>1420</v>
      </c>
      <c r="L18771" s="264">
        <v>2483333</v>
      </c>
      <c r="M18771" s="252" t="s">
        <v>36074</v>
      </c>
      <c r="N18771" s="252" t="s">
        <v>114</v>
      </c>
      <c r="O18771" s="252" t="s">
        <v>1880</v>
      </c>
      <c r="P18771" s="252" t="s">
        <v>114</v>
      </c>
      <c r="Q18771" s="252" t="s">
        <v>114</v>
      </c>
      <c r="R18771" s="265">
        <v>0</v>
      </c>
      <c r="S18771" s="252" t="str">
        <f>_xlfn.XLOOKUP(D18771,'data 2026'!E:E,'data 2026'!A:A)</f>
        <v>Xăng dầu</v>
      </c>
    </row>
    <row r="18772" spans="1:19">
      <c r="A18772" s="252" t="s">
        <v>118</v>
      </c>
      <c r="B18772" s="256">
        <v>45962</v>
      </c>
      <c r="C18772" s="252" t="s">
        <v>36075</v>
      </c>
      <c r="D18772" s="252" t="s">
        <v>341</v>
      </c>
      <c r="E18772" s="252" t="s">
        <v>340</v>
      </c>
      <c r="F18772" s="252" t="s">
        <v>1213</v>
      </c>
      <c r="G18772" s="252" t="s">
        <v>1214</v>
      </c>
      <c r="H18772" s="252" t="s">
        <v>35952</v>
      </c>
      <c r="I18772" s="252" t="s">
        <v>21924</v>
      </c>
      <c r="J18772" s="252" t="s">
        <v>1501</v>
      </c>
      <c r="K18772" s="252" t="s">
        <v>1420</v>
      </c>
      <c r="L18772" s="264">
        <v>5866667</v>
      </c>
      <c r="M18772" s="252" t="s">
        <v>36076</v>
      </c>
      <c r="N18772" s="252" t="s">
        <v>114</v>
      </c>
      <c r="O18772" s="252" t="s">
        <v>1880</v>
      </c>
      <c r="P18772" s="252" t="s">
        <v>114</v>
      </c>
      <c r="Q18772" s="252" t="s">
        <v>114</v>
      </c>
      <c r="R18772" s="265">
        <v>0</v>
      </c>
      <c r="S18772" s="252" t="str">
        <f>_xlfn.XLOOKUP(D18772,'data 2026'!E:E,'data 2026'!A:A)</f>
        <v>Xăng dầu</v>
      </c>
    </row>
    <row r="18773" spans="1:19">
      <c r="A18773" s="252" t="s">
        <v>118</v>
      </c>
      <c r="B18773" s="256">
        <v>45961</v>
      </c>
      <c r="C18773" s="252" t="s">
        <v>1748</v>
      </c>
      <c r="D18773" s="252" t="s">
        <v>239</v>
      </c>
      <c r="E18773" s="252" t="s">
        <v>1204</v>
      </c>
      <c r="F18773" s="252" t="s">
        <v>1213</v>
      </c>
      <c r="G18773" s="252" t="s">
        <v>1214</v>
      </c>
      <c r="H18773" s="252" t="s">
        <v>1749</v>
      </c>
      <c r="I18773" s="252" t="s">
        <v>1749</v>
      </c>
      <c r="J18773" s="252" t="s">
        <v>1454</v>
      </c>
      <c r="K18773" s="252" t="s">
        <v>1420</v>
      </c>
      <c r="L18773" s="264">
        <v>643940</v>
      </c>
      <c r="M18773" s="252" t="s">
        <v>1750</v>
      </c>
      <c r="N18773" s="252" t="s">
        <v>114</v>
      </c>
      <c r="O18773" s="252" t="s">
        <v>1435</v>
      </c>
      <c r="P18773" s="252" t="s">
        <v>114</v>
      </c>
      <c r="Q18773" s="252" t="s">
        <v>114</v>
      </c>
      <c r="R18773" s="265">
        <v>0</v>
      </c>
      <c r="S18773" s="252" t="str">
        <f>_xlfn.XLOOKUP(D18773,'data 2026'!E:E,'data 2026'!A:A)</f>
        <v>Công cụ dụng cụ</v>
      </c>
    </row>
    <row r="18774" spans="1:19">
      <c r="A18774" s="252" t="s">
        <v>118</v>
      </c>
      <c r="B18774" s="256">
        <v>45960</v>
      </c>
      <c r="C18774" s="252" t="s">
        <v>36077</v>
      </c>
      <c r="D18774" s="252" t="s">
        <v>318</v>
      </c>
      <c r="E18774" s="252" t="s">
        <v>1210</v>
      </c>
      <c r="F18774" s="252" t="s">
        <v>1213</v>
      </c>
      <c r="G18774" s="252" t="s">
        <v>1214</v>
      </c>
      <c r="H18774" s="252" t="s">
        <v>33943</v>
      </c>
      <c r="I18774" s="252" t="s">
        <v>33944</v>
      </c>
      <c r="J18774" s="252" t="s">
        <v>1454</v>
      </c>
      <c r="K18774" s="252" t="s">
        <v>1420</v>
      </c>
      <c r="L18774" s="264">
        <v>1627071</v>
      </c>
      <c r="M18774" s="252" t="s">
        <v>36078</v>
      </c>
      <c r="N18774" s="252" t="s">
        <v>114</v>
      </c>
      <c r="O18774" s="252" t="s">
        <v>1435</v>
      </c>
      <c r="P18774" s="252" t="s">
        <v>114</v>
      </c>
      <c r="Q18774" s="252" t="s">
        <v>114</v>
      </c>
      <c r="R18774" s="265">
        <v>0</v>
      </c>
      <c r="S18774" s="252" t="str">
        <f>_xlfn.XLOOKUP(D18774,'data 2026'!E:E,'data 2026'!A:A)</f>
        <v>Thử mẫu -khuôn</v>
      </c>
    </row>
    <row r="18775" spans="1:19">
      <c r="A18775" s="252" t="s">
        <v>118</v>
      </c>
      <c r="B18775" s="256">
        <v>45960</v>
      </c>
      <c r="C18775" s="252" t="s">
        <v>36079</v>
      </c>
      <c r="D18775" s="252" t="s">
        <v>173</v>
      </c>
      <c r="E18775" s="252" t="s">
        <v>1208</v>
      </c>
      <c r="F18775" s="252" t="s">
        <v>1213</v>
      </c>
      <c r="G18775" s="252" t="s">
        <v>1214</v>
      </c>
      <c r="H18775" s="252" t="s">
        <v>33991</v>
      </c>
      <c r="I18775" s="252" t="s">
        <v>33991</v>
      </c>
      <c r="J18775" s="252" t="s">
        <v>1454</v>
      </c>
      <c r="K18775" s="252" t="s">
        <v>1420</v>
      </c>
      <c r="L18775" s="264">
        <v>500833</v>
      </c>
      <c r="M18775" s="252" t="s">
        <v>36080</v>
      </c>
      <c r="N18775" s="252" t="s">
        <v>114</v>
      </c>
      <c r="O18775" s="252" t="s">
        <v>1435</v>
      </c>
      <c r="P18775" s="252" t="s">
        <v>114</v>
      </c>
      <c r="Q18775" s="252" t="s">
        <v>114</v>
      </c>
      <c r="R18775" s="265">
        <v>0</v>
      </c>
      <c r="S18775" s="252" t="str">
        <f>_xlfn.XLOOKUP(D18775,'data 2026'!E:E,'data 2026'!A:A)</f>
        <v>Công cụ dụng cụ</v>
      </c>
    </row>
    <row r="18776" spans="1:19">
      <c r="A18776" s="252" t="s">
        <v>118</v>
      </c>
      <c r="B18776" s="256">
        <v>45960</v>
      </c>
      <c r="C18776" s="252" t="s">
        <v>36081</v>
      </c>
      <c r="D18776" s="252" t="s">
        <v>173</v>
      </c>
      <c r="E18776" s="252" t="s">
        <v>1208</v>
      </c>
      <c r="F18776" s="252" t="s">
        <v>1213</v>
      </c>
      <c r="G18776" s="252" t="s">
        <v>1214</v>
      </c>
      <c r="H18776" s="252" t="s">
        <v>33994</v>
      </c>
      <c r="I18776" s="252" t="s">
        <v>33994</v>
      </c>
      <c r="J18776" s="252" t="s">
        <v>1454</v>
      </c>
      <c r="K18776" s="252" t="s">
        <v>1420</v>
      </c>
      <c r="L18776" s="264">
        <v>145833</v>
      </c>
      <c r="M18776" s="252" t="s">
        <v>36082</v>
      </c>
      <c r="N18776" s="252" t="s">
        <v>114</v>
      </c>
      <c r="O18776" s="252" t="s">
        <v>1435</v>
      </c>
      <c r="P18776" s="252" t="s">
        <v>114</v>
      </c>
      <c r="Q18776" s="252" t="s">
        <v>114</v>
      </c>
      <c r="R18776" s="265">
        <v>0</v>
      </c>
      <c r="S18776" s="252" t="str">
        <f>_xlfn.XLOOKUP(D18776,'data 2026'!E:E,'data 2026'!A:A)</f>
        <v>Công cụ dụng cụ</v>
      </c>
    </row>
    <row r="18777" spans="1:19">
      <c r="A18777" s="252" t="s">
        <v>118</v>
      </c>
      <c r="B18777" s="256">
        <v>45960</v>
      </c>
      <c r="C18777" s="252" t="s">
        <v>36083</v>
      </c>
      <c r="D18777" s="252" t="s">
        <v>173</v>
      </c>
      <c r="E18777" s="252" t="s">
        <v>1208</v>
      </c>
      <c r="F18777" s="252" t="s">
        <v>1213</v>
      </c>
      <c r="G18777" s="252" t="s">
        <v>1214</v>
      </c>
      <c r="H18777" s="252" t="s">
        <v>33997</v>
      </c>
      <c r="I18777" s="252" t="s">
        <v>33997</v>
      </c>
      <c r="J18777" s="252" t="s">
        <v>1454</v>
      </c>
      <c r="K18777" s="252" t="s">
        <v>1420</v>
      </c>
      <c r="L18777" s="264">
        <v>4187676</v>
      </c>
      <c r="M18777" s="252" t="s">
        <v>36084</v>
      </c>
      <c r="N18777" s="252" t="s">
        <v>114</v>
      </c>
      <c r="O18777" s="252" t="s">
        <v>1435</v>
      </c>
      <c r="P18777" s="252" t="s">
        <v>114</v>
      </c>
      <c r="Q18777" s="252" t="s">
        <v>114</v>
      </c>
      <c r="R18777" s="265">
        <v>0</v>
      </c>
      <c r="S18777" s="252" t="str">
        <f>_xlfn.XLOOKUP(D18777,'data 2026'!E:E,'data 2026'!A:A)</f>
        <v>Công cụ dụng cụ</v>
      </c>
    </row>
    <row r="18778" spans="1:19">
      <c r="A18778" s="252" t="s">
        <v>118</v>
      </c>
      <c r="B18778" s="256">
        <v>45960</v>
      </c>
      <c r="C18778" s="252" t="s">
        <v>36085</v>
      </c>
      <c r="D18778" s="252" t="s">
        <v>173</v>
      </c>
      <c r="E18778" s="252" t="s">
        <v>1208</v>
      </c>
      <c r="F18778" s="252" t="s">
        <v>1213</v>
      </c>
      <c r="G18778" s="252" t="s">
        <v>1214</v>
      </c>
      <c r="H18778" s="252" t="s">
        <v>35935</v>
      </c>
      <c r="I18778" s="252" t="s">
        <v>35936</v>
      </c>
      <c r="J18778" s="252" t="s">
        <v>1454</v>
      </c>
      <c r="K18778" s="252" t="s">
        <v>1420</v>
      </c>
      <c r="L18778" s="264">
        <v>837500</v>
      </c>
      <c r="M18778" s="252" t="s">
        <v>36086</v>
      </c>
      <c r="N18778" s="252" t="s">
        <v>114</v>
      </c>
      <c r="O18778" s="252" t="s">
        <v>1435</v>
      </c>
      <c r="P18778" s="252" t="s">
        <v>114</v>
      </c>
      <c r="Q18778" s="252" t="s">
        <v>114</v>
      </c>
      <c r="R18778" s="265">
        <v>0</v>
      </c>
      <c r="S18778" s="252" t="str">
        <f>_xlfn.XLOOKUP(D18778,'data 2026'!E:E,'data 2026'!A:A)</f>
        <v>Công cụ dụng cụ</v>
      </c>
    </row>
    <row r="18779" spans="1:19">
      <c r="A18779" s="252" t="s">
        <v>118</v>
      </c>
      <c r="B18779" s="256">
        <v>45964</v>
      </c>
      <c r="C18779" s="252" t="s">
        <v>36087</v>
      </c>
      <c r="D18779" s="252" t="s">
        <v>173</v>
      </c>
      <c r="E18779" s="252" t="s">
        <v>1208</v>
      </c>
      <c r="F18779" s="252" t="s">
        <v>1213</v>
      </c>
      <c r="G18779" s="252" t="s">
        <v>1214</v>
      </c>
      <c r="H18779" s="252" t="s">
        <v>36088</v>
      </c>
      <c r="I18779" s="252" t="s">
        <v>33812</v>
      </c>
      <c r="J18779" s="252" t="s">
        <v>1501</v>
      </c>
      <c r="K18779" s="252" t="s">
        <v>1420</v>
      </c>
      <c r="L18779" s="264">
        <v>150000</v>
      </c>
      <c r="M18779" s="252" t="s">
        <v>36089</v>
      </c>
      <c r="N18779" s="252" t="s">
        <v>114</v>
      </c>
      <c r="O18779" s="252" t="s">
        <v>3182</v>
      </c>
      <c r="P18779" s="252" t="s">
        <v>34662</v>
      </c>
      <c r="Q18779" s="252" t="s">
        <v>34663</v>
      </c>
      <c r="R18779" s="266">
        <v>10</v>
      </c>
      <c r="S18779" s="252" t="str">
        <f>_xlfn.XLOOKUP(D18779,'data 2026'!E:E,'data 2026'!A:A)</f>
        <v>Công cụ dụng cụ</v>
      </c>
    </row>
    <row r="18780" spans="1:19">
      <c r="A18780" s="252" t="s">
        <v>118</v>
      </c>
      <c r="B18780" s="256">
        <v>45964</v>
      </c>
      <c r="C18780" s="252" t="s">
        <v>36087</v>
      </c>
      <c r="D18780" s="252" t="s">
        <v>173</v>
      </c>
      <c r="E18780" s="252" t="s">
        <v>1208</v>
      </c>
      <c r="F18780" s="252" t="s">
        <v>1213</v>
      </c>
      <c r="G18780" s="252" t="s">
        <v>1214</v>
      </c>
      <c r="H18780" s="252" t="s">
        <v>36088</v>
      </c>
      <c r="I18780" s="252" t="s">
        <v>33812</v>
      </c>
      <c r="J18780" s="252" t="s">
        <v>1501</v>
      </c>
      <c r="K18780" s="252" t="s">
        <v>1420</v>
      </c>
      <c r="L18780" s="264">
        <v>397500</v>
      </c>
      <c r="M18780" s="252" t="s">
        <v>36089</v>
      </c>
      <c r="N18780" s="252" t="s">
        <v>114</v>
      </c>
      <c r="O18780" s="252" t="s">
        <v>3182</v>
      </c>
      <c r="P18780" s="252" t="s">
        <v>4874</v>
      </c>
      <c r="Q18780" s="252" t="s">
        <v>4875</v>
      </c>
      <c r="R18780" s="266">
        <v>5</v>
      </c>
      <c r="S18780" s="252" t="str">
        <f>_xlfn.XLOOKUP(D18780,'data 2026'!E:E,'data 2026'!A:A)</f>
        <v>Công cụ dụng cụ</v>
      </c>
    </row>
    <row r="18781" spans="1:19">
      <c r="A18781" s="252" t="s">
        <v>118</v>
      </c>
      <c r="B18781" s="256">
        <v>45964</v>
      </c>
      <c r="C18781" s="252" t="s">
        <v>36087</v>
      </c>
      <c r="D18781" s="252" t="s">
        <v>173</v>
      </c>
      <c r="E18781" s="252" t="s">
        <v>1208</v>
      </c>
      <c r="F18781" s="252" t="s">
        <v>1213</v>
      </c>
      <c r="G18781" s="252" t="s">
        <v>1214</v>
      </c>
      <c r="H18781" s="252" t="s">
        <v>36088</v>
      </c>
      <c r="I18781" s="252" t="s">
        <v>33812</v>
      </c>
      <c r="J18781" s="252" t="s">
        <v>1501</v>
      </c>
      <c r="K18781" s="252" t="s">
        <v>1420</v>
      </c>
      <c r="L18781" s="264">
        <v>160000</v>
      </c>
      <c r="M18781" s="252" t="s">
        <v>36089</v>
      </c>
      <c r="N18781" s="252" t="s">
        <v>114</v>
      </c>
      <c r="O18781" s="252" t="s">
        <v>3182</v>
      </c>
      <c r="P18781" s="252" t="s">
        <v>36090</v>
      </c>
      <c r="Q18781" s="252" t="s">
        <v>36091</v>
      </c>
      <c r="R18781" s="266">
        <v>80</v>
      </c>
      <c r="S18781" s="252" t="str">
        <f>_xlfn.XLOOKUP(D18781,'data 2026'!E:E,'data 2026'!A:A)</f>
        <v>Công cụ dụng cụ</v>
      </c>
    </row>
    <row r="18782" spans="1:19">
      <c r="A18782" s="252" t="s">
        <v>118</v>
      </c>
      <c r="B18782" s="256">
        <v>45964</v>
      </c>
      <c r="C18782" s="252" t="s">
        <v>36092</v>
      </c>
      <c r="D18782" s="252" t="s">
        <v>173</v>
      </c>
      <c r="E18782" s="252" t="s">
        <v>1208</v>
      </c>
      <c r="F18782" s="252" t="s">
        <v>1213</v>
      </c>
      <c r="G18782" s="252" t="s">
        <v>1214</v>
      </c>
      <c r="H18782" s="252" t="s">
        <v>36088</v>
      </c>
      <c r="I18782" s="252" t="s">
        <v>36093</v>
      </c>
      <c r="J18782" s="252" t="s">
        <v>1501</v>
      </c>
      <c r="K18782" s="252" t="s">
        <v>1420</v>
      </c>
      <c r="L18782" s="264">
        <v>190000</v>
      </c>
      <c r="M18782" s="252" t="s">
        <v>36094</v>
      </c>
      <c r="N18782" s="252" t="s">
        <v>114</v>
      </c>
      <c r="O18782" s="252" t="s">
        <v>3182</v>
      </c>
      <c r="P18782" s="252" t="s">
        <v>27372</v>
      </c>
      <c r="Q18782" s="252" t="s">
        <v>27373</v>
      </c>
      <c r="R18782" s="266">
        <v>20</v>
      </c>
      <c r="S18782" s="252" t="str">
        <f>_xlfn.XLOOKUP(D18782,'data 2026'!E:E,'data 2026'!A:A)</f>
        <v>Công cụ dụng cụ</v>
      </c>
    </row>
    <row r="18783" spans="1:19">
      <c r="A18783" s="252" t="s">
        <v>118</v>
      </c>
      <c r="B18783" s="256">
        <v>45961</v>
      </c>
      <c r="C18783" s="252" t="s">
        <v>36095</v>
      </c>
      <c r="D18783" s="252" t="s">
        <v>341</v>
      </c>
      <c r="E18783" s="252" t="s">
        <v>340</v>
      </c>
      <c r="F18783" s="252" t="s">
        <v>1213</v>
      </c>
      <c r="G18783" s="252" t="s">
        <v>1214</v>
      </c>
      <c r="H18783" s="252" t="s">
        <v>35952</v>
      </c>
      <c r="I18783" s="252" t="s">
        <v>21924</v>
      </c>
      <c r="J18783" s="252" t="s">
        <v>1454</v>
      </c>
      <c r="K18783" s="252" t="s">
        <v>1420</v>
      </c>
      <c r="L18783" s="264">
        <v>5866667</v>
      </c>
      <c r="M18783" s="252" t="s">
        <v>36096</v>
      </c>
      <c r="N18783" s="252" t="s">
        <v>114</v>
      </c>
      <c r="O18783" s="252" t="s">
        <v>1880</v>
      </c>
      <c r="P18783" s="252" t="s">
        <v>114</v>
      </c>
      <c r="Q18783" s="252" t="s">
        <v>114</v>
      </c>
      <c r="R18783" s="265">
        <v>0</v>
      </c>
      <c r="S18783" s="252" t="str">
        <f>_xlfn.XLOOKUP(D18783,'data 2026'!E:E,'data 2026'!A:A)</f>
        <v>Xăng dầu</v>
      </c>
    </row>
    <row r="18784" spans="1:19">
      <c r="A18784" s="252" t="s">
        <v>118</v>
      </c>
      <c r="B18784" s="256">
        <v>45962</v>
      </c>
      <c r="C18784" s="252" t="s">
        <v>36097</v>
      </c>
      <c r="D18784" s="252" t="s">
        <v>341</v>
      </c>
      <c r="E18784" s="252" t="s">
        <v>340</v>
      </c>
      <c r="F18784" s="252" t="s">
        <v>1213</v>
      </c>
      <c r="G18784" s="252" t="s">
        <v>1214</v>
      </c>
      <c r="H18784" s="252" t="s">
        <v>35952</v>
      </c>
      <c r="I18784" s="252" t="s">
        <v>21924</v>
      </c>
      <c r="J18784" s="252" t="s">
        <v>1501</v>
      </c>
      <c r="K18784" s="252" t="s">
        <v>1420</v>
      </c>
      <c r="L18784" s="264">
        <v>-5866667</v>
      </c>
      <c r="M18784" s="252" t="s">
        <v>36098</v>
      </c>
      <c r="N18784" s="252" t="s">
        <v>1425</v>
      </c>
      <c r="O18784" s="252" t="s">
        <v>1435</v>
      </c>
      <c r="P18784" s="252" t="s">
        <v>114</v>
      </c>
      <c r="Q18784" s="252" t="s">
        <v>114</v>
      </c>
      <c r="R18784" s="265">
        <v>0</v>
      </c>
      <c r="S18784" s="252" t="str">
        <f>_xlfn.XLOOKUP(D18784,'data 2026'!E:E,'data 2026'!A:A)</f>
        <v>Xăng dầu</v>
      </c>
    </row>
    <row r="18785" spans="1:19">
      <c r="A18785" s="252" t="s">
        <v>118</v>
      </c>
      <c r="B18785" s="256">
        <v>45962</v>
      </c>
      <c r="C18785" s="252" t="s">
        <v>36099</v>
      </c>
      <c r="D18785" s="252" t="s">
        <v>341</v>
      </c>
      <c r="E18785" s="252" t="s">
        <v>340</v>
      </c>
      <c r="F18785" s="252" t="s">
        <v>1213</v>
      </c>
      <c r="G18785" s="252" t="s">
        <v>1214</v>
      </c>
      <c r="H18785" s="252" t="s">
        <v>36100</v>
      </c>
      <c r="I18785" s="252" t="s">
        <v>32192</v>
      </c>
      <c r="J18785" s="252" t="s">
        <v>1501</v>
      </c>
      <c r="K18785" s="252" t="s">
        <v>1420</v>
      </c>
      <c r="L18785" s="264">
        <v>5333333</v>
      </c>
      <c r="M18785" s="252" t="s">
        <v>36101</v>
      </c>
      <c r="N18785" s="252" t="s">
        <v>114</v>
      </c>
      <c r="O18785" s="252" t="s">
        <v>1880</v>
      </c>
      <c r="P18785" s="252" t="s">
        <v>114</v>
      </c>
      <c r="Q18785" s="252" t="s">
        <v>114</v>
      </c>
      <c r="R18785" s="265">
        <v>0</v>
      </c>
      <c r="S18785" s="252" t="str">
        <f>_xlfn.XLOOKUP(D18785,'data 2026'!E:E,'data 2026'!A:A)</f>
        <v>Xăng dầu</v>
      </c>
    </row>
    <row r="18786" spans="1:19">
      <c r="A18786" s="252" t="s">
        <v>118</v>
      </c>
      <c r="B18786" s="256">
        <v>45965</v>
      </c>
      <c r="C18786" s="252" t="s">
        <v>36102</v>
      </c>
      <c r="D18786" s="252" t="s">
        <v>341</v>
      </c>
      <c r="E18786" s="252" t="s">
        <v>340</v>
      </c>
      <c r="F18786" s="252" t="s">
        <v>1213</v>
      </c>
      <c r="G18786" s="252" t="s">
        <v>1214</v>
      </c>
      <c r="H18786" s="252" t="s">
        <v>36103</v>
      </c>
      <c r="I18786" s="252" t="s">
        <v>32192</v>
      </c>
      <c r="J18786" s="252" t="s">
        <v>1501</v>
      </c>
      <c r="K18786" s="252" t="s">
        <v>1420</v>
      </c>
      <c r="L18786" s="264">
        <v>8000000</v>
      </c>
      <c r="M18786" s="252" t="s">
        <v>36104</v>
      </c>
      <c r="N18786" s="252" t="s">
        <v>114</v>
      </c>
      <c r="O18786" s="252" t="s">
        <v>1880</v>
      </c>
      <c r="P18786" s="252" t="s">
        <v>114</v>
      </c>
      <c r="Q18786" s="252" t="s">
        <v>114</v>
      </c>
      <c r="R18786" s="265">
        <v>0</v>
      </c>
      <c r="S18786" s="252" t="str">
        <f>_xlfn.XLOOKUP(D18786,'data 2026'!E:E,'data 2026'!A:A)</f>
        <v>Xăng dầu</v>
      </c>
    </row>
    <row r="18787" spans="1:19">
      <c r="A18787" s="252" t="s">
        <v>118</v>
      </c>
      <c r="B18787" s="256">
        <v>45965</v>
      </c>
      <c r="C18787" s="252" t="s">
        <v>36105</v>
      </c>
      <c r="D18787" s="252" t="s">
        <v>341</v>
      </c>
      <c r="E18787" s="252" t="s">
        <v>340</v>
      </c>
      <c r="F18787" s="252" t="s">
        <v>1213</v>
      </c>
      <c r="G18787" s="252" t="s">
        <v>1214</v>
      </c>
      <c r="H18787" s="252" t="s">
        <v>36106</v>
      </c>
      <c r="I18787" s="252" t="s">
        <v>32192</v>
      </c>
      <c r="J18787" s="252" t="s">
        <v>1501</v>
      </c>
      <c r="K18787" s="252" t="s">
        <v>1420</v>
      </c>
      <c r="L18787" s="264">
        <v>2666667</v>
      </c>
      <c r="M18787" s="252" t="s">
        <v>36107</v>
      </c>
      <c r="N18787" s="252" t="s">
        <v>114</v>
      </c>
      <c r="O18787" s="252" t="s">
        <v>1880</v>
      </c>
      <c r="P18787" s="252" t="s">
        <v>114</v>
      </c>
      <c r="Q18787" s="252" t="s">
        <v>114</v>
      </c>
      <c r="R18787" s="265">
        <v>0</v>
      </c>
      <c r="S18787" s="252" t="str">
        <f>_xlfn.XLOOKUP(D18787,'data 2026'!E:E,'data 2026'!A:A)</f>
        <v>Xăng dầu</v>
      </c>
    </row>
    <row r="18788" spans="1:19">
      <c r="A18788" s="252" t="s">
        <v>118</v>
      </c>
      <c r="B18788" s="256">
        <v>45966</v>
      </c>
      <c r="C18788" s="252" t="s">
        <v>36108</v>
      </c>
      <c r="D18788" s="252" t="s">
        <v>173</v>
      </c>
      <c r="E18788" s="252" t="s">
        <v>1208</v>
      </c>
      <c r="F18788" s="252" t="s">
        <v>1213</v>
      </c>
      <c r="G18788" s="252" t="s">
        <v>1214</v>
      </c>
      <c r="H18788" s="252" t="s">
        <v>36109</v>
      </c>
      <c r="I18788" s="252" t="s">
        <v>33582</v>
      </c>
      <c r="J18788" s="252" t="s">
        <v>1501</v>
      </c>
      <c r="K18788" s="252" t="s">
        <v>1420</v>
      </c>
      <c r="L18788" s="264">
        <v>3499000</v>
      </c>
      <c r="M18788" s="252" t="s">
        <v>36110</v>
      </c>
      <c r="N18788" s="252" t="s">
        <v>114</v>
      </c>
      <c r="O18788" s="252" t="s">
        <v>3521</v>
      </c>
      <c r="P18788" s="252" t="s">
        <v>26365</v>
      </c>
      <c r="Q18788" s="252" t="s">
        <v>26366</v>
      </c>
      <c r="R18788" s="266">
        <v>1</v>
      </c>
      <c r="S18788" s="252" t="str">
        <f>_xlfn.XLOOKUP(D18788,'data 2026'!E:E,'data 2026'!A:A)</f>
        <v>Công cụ dụng cụ</v>
      </c>
    </row>
    <row r="18789" spans="1:19">
      <c r="A18789" s="252" t="s">
        <v>118</v>
      </c>
      <c r="B18789" s="256">
        <v>45966</v>
      </c>
      <c r="C18789" s="252" t="s">
        <v>36108</v>
      </c>
      <c r="D18789" s="252" t="s">
        <v>173</v>
      </c>
      <c r="E18789" s="252" t="s">
        <v>1208</v>
      </c>
      <c r="F18789" s="252" t="s">
        <v>1213</v>
      </c>
      <c r="G18789" s="252" t="s">
        <v>1214</v>
      </c>
      <c r="H18789" s="252" t="s">
        <v>36109</v>
      </c>
      <c r="I18789" s="252" t="s">
        <v>33582</v>
      </c>
      <c r="J18789" s="252" t="s">
        <v>1501</v>
      </c>
      <c r="K18789" s="252" t="s">
        <v>1420</v>
      </c>
      <c r="L18789" s="264">
        <v>3351851</v>
      </c>
      <c r="M18789" s="252" t="s">
        <v>36110</v>
      </c>
      <c r="N18789" s="252" t="s">
        <v>114</v>
      </c>
      <c r="O18789" s="252" t="s">
        <v>3521</v>
      </c>
      <c r="P18789" s="252" t="s">
        <v>36111</v>
      </c>
      <c r="Q18789" s="252" t="s">
        <v>36112</v>
      </c>
      <c r="R18789" s="266">
        <v>1</v>
      </c>
      <c r="S18789" s="252" t="str">
        <f>_xlfn.XLOOKUP(D18789,'data 2026'!E:E,'data 2026'!A:A)</f>
        <v>Công cụ dụng cụ</v>
      </c>
    </row>
    <row r="18790" spans="1:19">
      <c r="A18790" s="252" t="s">
        <v>118</v>
      </c>
      <c r="B18790" s="256">
        <v>45966</v>
      </c>
      <c r="C18790" s="252" t="s">
        <v>36108</v>
      </c>
      <c r="D18790" s="252" t="s">
        <v>173</v>
      </c>
      <c r="E18790" s="252" t="s">
        <v>1208</v>
      </c>
      <c r="F18790" s="252" t="s">
        <v>1213</v>
      </c>
      <c r="G18790" s="252" t="s">
        <v>1214</v>
      </c>
      <c r="H18790" s="252" t="s">
        <v>36109</v>
      </c>
      <c r="I18790" s="252" t="s">
        <v>33582</v>
      </c>
      <c r="J18790" s="252" t="s">
        <v>1501</v>
      </c>
      <c r="K18790" s="252" t="s">
        <v>1420</v>
      </c>
      <c r="L18790" s="264">
        <v>2314814</v>
      </c>
      <c r="M18790" s="252" t="s">
        <v>36110</v>
      </c>
      <c r="N18790" s="252" t="s">
        <v>114</v>
      </c>
      <c r="O18790" s="252" t="s">
        <v>3521</v>
      </c>
      <c r="P18790" s="252" t="s">
        <v>36113</v>
      </c>
      <c r="Q18790" s="252" t="s">
        <v>36114</v>
      </c>
      <c r="R18790" s="266">
        <v>2</v>
      </c>
      <c r="S18790" s="252" t="str">
        <f>_xlfn.XLOOKUP(D18790,'data 2026'!E:E,'data 2026'!A:A)</f>
        <v>Công cụ dụng cụ</v>
      </c>
    </row>
    <row r="18791" spans="1:19">
      <c r="A18791" s="252" t="s">
        <v>118</v>
      </c>
      <c r="B18791" s="256">
        <v>45966</v>
      </c>
      <c r="C18791" s="252" t="s">
        <v>36108</v>
      </c>
      <c r="D18791" s="252" t="s">
        <v>173</v>
      </c>
      <c r="E18791" s="252" t="s">
        <v>1208</v>
      </c>
      <c r="F18791" s="252" t="s">
        <v>1213</v>
      </c>
      <c r="G18791" s="252" t="s">
        <v>1214</v>
      </c>
      <c r="H18791" s="252" t="s">
        <v>36109</v>
      </c>
      <c r="I18791" s="252" t="s">
        <v>33582</v>
      </c>
      <c r="J18791" s="252" t="s">
        <v>1501</v>
      </c>
      <c r="K18791" s="252" t="s">
        <v>1420</v>
      </c>
      <c r="L18791" s="264">
        <v>4259259</v>
      </c>
      <c r="M18791" s="252" t="s">
        <v>36110</v>
      </c>
      <c r="N18791" s="252" t="s">
        <v>114</v>
      </c>
      <c r="O18791" s="252" t="s">
        <v>3521</v>
      </c>
      <c r="P18791" s="252" t="s">
        <v>36115</v>
      </c>
      <c r="Q18791" s="252" t="s">
        <v>36116</v>
      </c>
      <c r="R18791" s="266">
        <v>1</v>
      </c>
      <c r="S18791" s="252" t="str">
        <f>_xlfn.XLOOKUP(D18791,'data 2026'!E:E,'data 2026'!A:A)</f>
        <v>Công cụ dụng cụ</v>
      </c>
    </row>
    <row r="18792" spans="1:19">
      <c r="A18792" s="252" t="s">
        <v>118</v>
      </c>
      <c r="B18792" s="256">
        <v>45966</v>
      </c>
      <c r="C18792" s="252" t="s">
        <v>36108</v>
      </c>
      <c r="D18792" s="252" t="s">
        <v>173</v>
      </c>
      <c r="E18792" s="252" t="s">
        <v>1208</v>
      </c>
      <c r="F18792" s="252" t="s">
        <v>1213</v>
      </c>
      <c r="G18792" s="252" t="s">
        <v>1214</v>
      </c>
      <c r="H18792" s="252" t="s">
        <v>36109</v>
      </c>
      <c r="I18792" s="252" t="s">
        <v>33582</v>
      </c>
      <c r="J18792" s="252" t="s">
        <v>1501</v>
      </c>
      <c r="K18792" s="252" t="s">
        <v>1420</v>
      </c>
      <c r="L18792" s="264">
        <v>879629</v>
      </c>
      <c r="M18792" s="252" t="s">
        <v>36110</v>
      </c>
      <c r="N18792" s="252" t="s">
        <v>114</v>
      </c>
      <c r="O18792" s="252" t="s">
        <v>3521</v>
      </c>
      <c r="P18792" s="252" t="s">
        <v>36117</v>
      </c>
      <c r="Q18792" s="252" t="s">
        <v>36118</v>
      </c>
      <c r="R18792" s="266">
        <v>1</v>
      </c>
      <c r="S18792" s="252" t="str">
        <f>_xlfn.XLOOKUP(D18792,'data 2026'!E:E,'data 2026'!A:A)</f>
        <v>Công cụ dụng cụ</v>
      </c>
    </row>
    <row r="18793" spans="1:19">
      <c r="A18793" s="252" t="s">
        <v>118</v>
      </c>
      <c r="B18793" s="256">
        <v>45972</v>
      </c>
      <c r="C18793" s="252" t="s">
        <v>36119</v>
      </c>
      <c r="D18793" s="252" t="s">
        <v>173</v>
      </c>
      <c r="E18793" s="252" t="s">
        <v>1208</v>
      </c>
      <c r="F18793" s="252" t="s">
        <v>1213</v>
      </c>
      <c r="G18793" s="252" t="s">
        <v>1214</v>
      </c>
      <c r="H18793" s="252" t="s">
        <v>36120</v>
      </c>
      <c r="I18793" s="252" t="s">
        <v>33591</v>
      </c>
      <c r="J18793" s="252" t="s">
        <v>1501</v>
      </c>
      <c r="K18793" s="252" t="s">
        <v>1420</v>
      </c>
      <c r="L18793" s="264">
        <v>150000</v>
      </c>
      <c r="M18793" s="252" t="s">
        <v>36121</v>
      </c>
      <c r="N18793" s="252" t="s">
        <v>114</v>
      </c>
      <c r="O18793" s="252" t="s">
        <v>3189</v>
      </c>
      <c r="P18793" s="252" t="s">
        <v>34662</v>
      </c>
      <c r="Q18793" s="252" t="s">
        <v>34663</v>
      </c>
      <c r="R18793" s="266">
        <v>10</v>
      </c>
      <c r="S18793" s="252" t="str">
        <f>_xlfn.XLOOKUP(D18793,'data 2026'!E:E,'data 2026'!A:A)</f>
        <v>Công cụ dụng cụ</v>
      </c>
    </row>
    <row r="18794" spans="1:19">
      <c r="A18794" s="252" t="s">
        <v>118</v>
      </c>
      <c r="B18794" s="256">
        <v>45972</v>
      </c>
      <c r="C18794" s="252" t="s">
        <v>36119</v>
      </c>
      <c r="D18794" s="252" t="s">
        <v>173</v>
      </c>
      <c r="E18794" s="252" t="s">
        <v>1208</v>
      </c>
      <c r="F18794" s="252" t="s">
        <v>1213</v>
      </c>
      <c r="G18794" s="252" t="s">
        <v>1214</v>
      </c>
      <c r="H18794" s="252" t="s">
        <v>36120</v>
      </c>
      <c r="I18794" s="252" t="s">
        <v>33591</v>
      </c>
      <c r="J18794" s="252" t="s">
        <v>1501</v>
      </c>
      <c r="K18794" s="252" t="s">
        <v>1420</v>
      </c>
      <c r="L18794" s="264">
        <v>636000</v>
      </c>
      <c r="M18794" s="252" t="s">
        <v>36121</v>
      </c>
      <c r="N18794" s="252" t="s">
        <v>114</v>
      </c>
      <c r="O18794" s="252" t="s">
        <v>3189</v>
      </c>
      <c r="P18794" s="252" t="s">
        <v>4874</v>
      </c>
      <c r="Q18794" s="252" t="s">
        <v>4875</v>
      </c>
      <c r="R18794" s="266">
        <v>8</v>
      </c>
      <c r="S18794" s="252" t="str">
        <f>_xlfn.XLOOKUP(D18794,'data 2026'!E:E,'data 2026'!A:A)</f>
        <v>Công cụ dụng cụ</v>
      </c>
    </row>
    <row r="18795" spans="1:19">
      <c r="A18795" s="252" t="s">
        <v>118</v>
      </c>
      <c r="B18795" s="256">
        <v>45972</v>
      </c>
      <c r="C18795" s="252" t="s">
        <v>36119</v>
      </c>
      <c r="D18795" s="252" t="s">
        <v>173</v>
      </c>
      <c r="E18795" s="252" t="s">
        <v>1208</v>
      </c>
      <c r="F18795" s="252" t="s">
        <v>1213</v>
      </c>
      <c r="G18795" s="252" t="s">
        <v>1214</v>
      </c>
      <c r="H18795" s="252" t="s">
        <v>36120</v>
      </c>
      <c r="I18795" s="252" t="s">
        <v>33591</v>
      </c>
      <c r="J18795" s="252" t="s">
        <v>1501</v>
      </c>
      <c r="K18795" s="252" t="s">
        <v>1420</v>
      </c>
      <c r="L18795" s="264">
        <v>190344</v>
      </c>
      <c r="M18795" s="252" t="s">
        <v>36121</v>
      </c>
      <c r="N18795" s="252" t="s">
        <v>114</v>
      </c>
      <c r="O18795" s="252" t="s">
        <v>3189</v>
      </c>
      <c r="P18795" s="252" t="s">
        <v>34010</v>
      </c>
      <c r="Q18795" s="252" t="s">
        <v>34011</v>
      </c>
      <c r="R18795" s="266">
        <v>50</v>
      </c>
      <c r="S18795" s="252" t="str">
        <f>_xlfn.XLOOKUP(D18795,'data 2026'!E:E,'data 2026'!A:A)</f>
        <v>Công cụ dụng cụ</v>
      </c>
    </row>
    <row r="18796" spans="1:19">
      <c r="A18796" s="252" t="s">
        <v>118</v>
      </c>
      <c r="B18796" s="256">
        <v>45972</v>
      </c>
      <c r="C18796" s="252" t="s">
        <v>36119</v>
      </c>
      <c r="D18796" s="252" t="s">
        <v>173</v>
      </c>
      <c r="E18796" s="252" t="s">
        <v>1208</v>
      </c>
      <c r="F18796" s="252" t="s">
        <v>1213</v>
      </c>
      <c r="G18796" s="252" t="s">
        <v>1214</v>
      </c>
      <c r="H18796" s="252" t="s">
        <v>36120</v>
      </c>
      <c r="I18796" s="252" t="s">
        <v>33591</v>
      </c>
      <c r="J18796" s="252" t="s">
        <v>1501</v>
      </c>
      <c r="K18796" s="252" t="s">
        <v>1420</v>
      </c>
      <c r="L18796" s="264">
        <v>47500</v>
      </c>
      <c r="M18796" s="252" t="s">
        <v>36121</v>
      </c>
      <c r="N18796" s="252" t="s">
        <v>114</v>
      </c>
      <c r="O18796" s="252" t="s">
        <v>3189</v>
      </c>
      <c r="P18796" s="252" t="s">
        <v>27372</v>
      </c>
      <c r="Q18796" s="252" t="s">
        <v>27373</v>
      </c>
      <c r="R18796" s="266">
        <v>5</v>
      </c>
      <c r="S18796" s="252" t="str">
        <f>_xlfn.XLOOKUP(D18796,'data 2026'!E:E,'data 2026'!A:A)</f>
        <v>Công cụ dụng cụ</v>
      </c>
    </row>
    <row r="18797" spans="1:19">
      <c r="A18797" s="252" t="s">
        <v>1065</v>
      </c>
      <c r="B18797" s="256">
        <v>45972</v>
      </c>
      <c r="C18797" s="252" t="s">
        <v>36122</v>
      </c>
      <c r="D18797" s="252" t="s">
        <v>341</v>
      </c>
      <c r="E18797" s="252" t="s">
        <v>340</v>
      </c>
      <c r="F18797" s="252" t="s">
        <v>1213</v>
      </c>
      <c r="G18797" s="252" t="s">
        <v>1214</v>
      </c>
      <c r="H18797" s="252" t="s">
        <v>36123</v>
      </c>
      <c r="I18797" s="252" t="s">
        <v>36124</v>
      </c>
      <c r="J18797" s="252" t="s">
        <v>1501</v>
      </c>
      <c r="K18797" s="252" t="s">
        <v>1420</v>
      </c>
      <c r="L18797" s="264">
        <v>2666667</v>
      </c>
      <c r="M18797" s="252" t="s">
        <v>36125</v>
      </c>
      <c r="N18797" s="252" t="s">
        <v>114</v>
      </c>
      <c r="O18797" s="252" t="s">
        <v>1880</v>
      </c>
      <c r="P18797" s="252" t="s">
        <v>114</v>
      </c>
      <c r="Q18797" s="252" t="s">
        <v>114</v>
      </c>
      <c r="R18797" s="265">
        <v>0</v>
      </c>
      <c r="S18797" s="252" t="str">
        <f>_xlfn.XLOOKUP(D18797,'data 2026'!E:E,'data 2026'!A:A)</f>
        <v>Xăng dầu</v>
      </c>
    </row>
    <row r="18798" spans="1:19">
      <c r="A18798" s="252" t="s">
        <v>118</v>
      </c>
      <c r="B18798" s="256">
        <v>45972</v>
      </c>
      <c r="C18798" s="252" t="s">
        <v>36126</v>
      </c>
      <c r="D18798" s="252" t="s">
        <v>341</v>
      </c>
      <c r="E18798" s="252" t="s">
        <v>340</v>
      </c>
      <c r="F18798" s="252" t="s">
        <v>1213</v>
      </c>
      <c r="G18798" s="252" t="s">
        <v>1214</v>
      </c>
      <c r="H18798" s="252" t="s">
        <v>36106</v>
      </c>
      <c r="I18798" s="252" t="s">
        <v>32192</v>
      </c>
      <c r="J18798" s="252" t="s">
        <v>1501</v>
      </c>
      <c r="K18798" s="252" t="s">
        <v>1420</v>
      </c>
      <c r="L18798" s="264">
        <v>2666667</v>
      </c>
      <c r="M18798" s="252" t="s">
        <v>36127</v>
      </c>
      <c r="N18798" s="252" t="s">
        <v>114</v>
      </c>
      <c r="O18798" s="252" t="s">
        <v>1880</v>
      </c>
      <c r="P18798" s="252" t="s">
        <v>114</v>
      </c>
      <c r="Q18798" s="252" t="s">
        <v>114</v>
      </c>
      <c r="R18798" s="265">
        <v>0</v>
      </c>
      <c r="S18798" s="252" t="str">
        <f>_xlfn.XLOOKUP(D18798,'data 2026'!E:E,'data 2026'!A:A)</f>
        <v>Xăng dầu</v>
      </c>
    </row>
    <row r="18799" spans="1:19">
      <c r="A18799" s="252" t="s">
        <v>118</v>
      </c>
      <c r="B18799" s="256">
        <v>45972</v>
      </c>
      <c r="C18799" s="252" t="s">
        <v>36128</v>
      </c>
      <c r="D18799" s="252" t="s">
        <v>341</v>
      </c>
      <c r="E18799" s="252" t="s">
        <v>340</v>
      </c>
      <c r="F18799" s="252" t="s">
        <v>1213</v>
      </c>
      <c r="G18799" s="252" t="s">
        <v>1214</v>
      </c>
      <c r="H18799" s="252" t="s">
        <v>36129</v>
      </c>
      <c r="I18799" s="252" t="s">
        <v>32192</v>
      </c>
      <c r="J18799" s="252" t="s">
        <v>1501</v>
      </c>
      <c r="K18799" s="252" t="s">
        <v>1420</v>
      </c>
      <c r="L18799" s="264">
        <v>4800000</v>
      </c>
      <c r="M18799" s="252" t="s">
        <v>36130</v>
      </c>
      <c r="N18799" s="252" t="s">
        <v>114</v>
      </c>
      <c r="O18799" s="252" t="s">
        <v>1880</v>
      </c>
      <c r="P18799" s="252" t="s">
        <v>114</v>
      </c>
      <c r="Q18799" s="252" t="s">
        <v>114</v>
      </c>
      <c r="R18799" s="265">
        <v>0</v>
      </c>
      <c r="S18799" s="252" t="str">
        <f>_xlfn.XLOOKUP(D18799,'data 2026'!E:E,'data 2026'!A:A)</f>
        <v>Xăng dầu</v>
      </c>
    </row>
    <row r="18800" spans="1:19">
      <c r="A18800" s="252" t="s">
        <v>118</v>
      </c>
      <c r="B18800" s="256">
        <v>45972</v>
      </c>
      <c r="C18800" s="252" t="s">
        <v>36131</v>
      </c>
      <c r="D18800" s="252" t="s">
        <v>341</v>
      </c>
      <c r="E18800" s="252" t="s">
        <v>340</v>
      </c>
      <c r="F18800" s="252" t="s">
        <v>1213</v>
      </c>
      <c r="G18800" s="252" t="s">
        <v>1214</v>
      </c>
      <c r="H18800" s="252" t="s">
        <v>36129</v>
      </c>
      <c r="I18800" s="252" t="s">
        <v>32192</v>
      </c>
      <c r="J18800" s="252" t="s">
        <v>1501</v>
      </c>
      <c r="K18800" s="252" t="s">
        <v>1420</v>
      </c>
      <c r="L18800" s="264">
        <v>4800000</v>
      </c>
      <c r="M18800" s="252" t="s">
        <v>36132</v>
      </c>
      <c r="N18800" s="252" t="s">
        <v>114</v>
      </c>
      <c r="O18800" s="252" t="s">
        <v>1880</v>
      </c>
      <c r="P18800" s="252" t="s">
        <v>114</v>
      </c>
      <c r="Q18800" s="252" t="s">
        <v>114</v>
      </c>
      <c r="R18800" s="265">
        <v>0</v>
      </c>
      <c r="S18800" s="252" t="str">
        <f>_xlfn.XLOOKUP(D18800,'data 2026'!E:E,'data 2026'!A:A)</f>
        <v>Xăng dầu</v>
      </c>
    </row>
    <row r="18801" spans="1:19">
      <c r="A18801" s="252" t="s">
        <v>118</v>
      </c>
      <c r="B18801" s="256">
        <v>45972</v>
      </c>
      <c r="C18801" s="252" t="s">
        <v>36133</v>
      </c>
      <c r="D18801" s="252" t="s">
        <v>341</v>
      </c>
      <c r="E18801" s="252" t="s">
        <v>340</v>
      </c>
      <c r="F18801" s="252" t="s">
        <v>1213</v>
      </c>
      <c r="G18801" s="252" t="s">
        <v>1214</v>
      </c>
      <c r="H18801" s="252" t="s">
        <v>36134</v>
      </c>
      <c r="I18801" s="252" t="s">
        <v>32192</v>
      </c>
      <c r="J18801" s="252" t="s">
        <v>1501</v>
      </c>
      <c r="K18801" s="252" t="s">
        <v>1420</v>
      </c>
      <c r="L18801" s="264">
        <v>6976667</v>
      </c>
      <c r="M18801" s="252" t="s">
        <v>36135</v>
      </c>
      <c r="N18801" s="252" t="s">
        <v>114</v>
      </c>
      <c r="O18801" s="252" t="s">
        <v>1880</v>
      </c>
      <c r="P18801" s="252" t="s">
        <v>114</v>
      </c>
      <c r="Q18801" s="252" t="s">
        <v>114</v>
      </c>
      <c r="R18801" s="265">
        <v>0</v>
      </c>
      <c r="S18801" s="252" t="str">
        <f>_xlfn.XLOOKUP(D18801,'data 2026'!E:E,'data 2026'!A:A)</f>
        <v>Xăng dầu</v>
      </c>
    </row>
    <row r="18802" spans="1:19">
      <c r="A18802" s="252" t="s">
        <v>118</v>
      </c>
      <c r="B18802" s="256">
        <v>45973</v>
      </c>
      <c r="C18802" s="252" t="s">
        <v>36136</v>
      </c>
      <c r="D18802" s="252" t="s">
        <v>173</v>
      </c>
      <c r="E18802" s="252" t="s">
        <v>1208</v>
      </c>
      <c r="F18802" s="252" t="s">
        <v>1213</v>
      </c>
      <c r="G18802" s="252" t="s">
        <v>1214</v>
      </c>
      <c r="H18802" s="252" t="s">
        <v>36137</v>
      </c>
      <c r="I18802" s="252" t="s">
        <v>34410</v>
      </c>
      <c r="J18802" s="252" t="s">
        <v>1501</v>
      </c>
      <c r="K18802" s="252" t="s">
        <v>1420</v>
      </c>
      <c r="L18802" s="264">
        <v>761375</v>
      </c>
      <c r="M18802" s="252" t="s">
        <v>36138</v>
      </c>
      <c r="N18802" s="252" t="s">
        <v>114</v>
      </c>
      <c r="O18802" s="252" t="s">
        <v>3182</v>
      </c>
      <c r="P18802" s="252" t="s">
        <v>34010</v>
      </c>
      <c r="Q18802" s="252" t="s">
        <v>34011</v>
      </c>
      <c r="R18802" s="266">
        <v>200</v>
      </c>
      <c r="S18802" s="252" t="str">
        <f>_xlfn.XLOOKUP(D18802,'data 2026'!E:E,'data 2026'!A:A)</f>
        <v>Công cụ dụng cụ</v>
      </c>
    </row>
    <row r="18803" spans="1:19">
      <c r="A18803" s="252" t="s">
        <v>118</v>
      </c>
      <c r="B18803" s="256">
        <v>45973</v>
      </c>
      <c r="C18803" s="252" t="s">
        <v>36136</v>
      </c>
      <c r="D18803" s="252" t="s">
        <v>173</v>
      </c>
      <c r="E18803" s="252" t="s">
        <v>1208</v>
      </c>
      <c r="F18803" s="252" t="s">
        <v>1213</v>
      </c>
      <c r="G18803" s="252" t="s">
        <v>1214</v>
      </c>
      <c r="H18803" s="252" t="s">
        <v>36137</v>
      </c>
      <c r="I18803" s="252" t="s">
        <v>34410</v>
      </c>
      <c r="J18803" s="252" t="s">
        <v>1501</v>
      </c>
      <c r="K18803" s="252" t="s">
        <v>1420</v>
      </c>
      <c r="L18803" s="264">
        <v>390000</v>
      </c>
      <c r="M18803" s="252" t="s">
        <v>36138</v>
      </c>
      <c r="N18803" s="252" t="s">
        <v>114</v>
      </c>
      <c r="O18803" s="252" t="s">
        <v>3182</v>
      </c>
      <c r="P18803" s="252" t="s">
        <v>27423</v>
      </c>
      <c r="Q18803" s="252" t="s">
        <v>27424</v>
      </c>
      <c r="R18803" s="266">
        <v>39</v>
      </c>
      <c r="S18803" s="252" t="str">
        <f>_xlfn.XLOOKUP(D18803,'data 2026'!E:E,'data 2026'!A:A)</f>
        <v>Công cụ dụng cụ</v>
      </c>
    </row>
    <row r="18804" spans="1:19">
      <c r="A18804" s="252" t="s">
        <v>118</v>
      </c>
      <c r="B18804" s="256">
        <v>45973</v>
      </c>
      <c r="C18804" s="252" t="s">
        <v>36136</v>
      </c>
      <c r="D18804" s="252" t="s">
        <v>173</v>
      </c>
      <c r="E18804" s="252" t="s">
        <v>1208</v>
      </c>
      <c r="F18804" s="252" t="s">
        <v>1213</v>
      </c>
      <c r="G18804" s="252" t="s">
        <v>1214</v>
      </c>
      <c r="H18804" s="252" t="s">
        <v>36137</v>
      </c>
      <c r="I18804" s="252" t="s">
        <v>34410</v>
      </c>
      <c r="J18804" s="252" t="s">
        <v>1501</v>
      </c>
      <c r="K18804" s="252" t="s">
        <v>1420</v>
      </c>
      <c r="L18804" s="264">
        <v>2700000</v>
      </c>
      <c r="M18804" s="252" t="s">
        <v>36138</v>
      </c>
      <c r="N18804" s="252" t="s">
        <v>114</v>
      </c>
      <c r="O18804" s="252" t="s">
        <v>3182</v>
      </c>
      <c r="P18804" s="252" t="s">
        <v>29212</v>
      </c>
      <c r="Q18804" s="252" t="s">
        <v>29213</v>
      </c>
      <c r="R18804" s="266">
        <v>90</v>
      </c>
      <c r="S18804" s="252" t="str">
        <f>_xlfn.XLOOKUP(D18804,'data 2026'!E:E,'data 2026'!A:A)</f>
        <v>Công cụ dụng cụ</v>
      </c>
    </row>
    <row r="18805" spans="1:19">
      <c r="A18805" s="252" t="s">
        <v>118</v>
      </c>
      <c r="B18805" s="256">
        <v>45973</v>
      </c>
      <c r="C18805" s="252" t="s">
        <v>36139</v>
      </c>
      <c r="D18805" s="252" t="s">
        <v>173</v>
      </c>
      <c r="E18805" s="252" t="s">
        <v>1208</v>
      </c>
      <c r="F18805" s="252" t="s">
        <v>1213</v>
      </c>
      <c r="G18805" s="252" t="s">
        <v>1214</v>
      </c>
      <c r="H18805" s="252" t="s">
        <v>36140</v>
      </c>
      <c r="I18805" s="252" t="s">
        <v>34410</v>
      </c>
      <c r="J18805" s="252" t="s">
        <v>1501</v>
      </c>
      <c r="K18805" s="252" t="s">
        <v>1420</v>
      </c>
      <c r="L18805" s="264">
        <v>190344</v>
      </c>
      <c r="M18805" s="252" t="s">
        <v>36141</v>
      </c>
      <c r="N18805" s="252" t="s">
        <v>114</v>
      </c>
      <c r="O18805" s="252" t="s">
        <v>3182</v>
      </c>
      <c r="P18805" s="252" t="s">
        <v>34010</v>
      </c>
      <c r="Q18805" s="252" t="s">
        <v>34011</v>
      </c>
      <c r="R18805" s="266">
        <v>50</v>
      </c>
      <c r="S18805" s="252" t="str">
        <f>_xlfn.XLOOKUP(D18805,'data 2026'!E:E,'data 2026'!A:A)</f>
        <v>Công cụ dụng cụ</v>
      </c>
    </row>
    <row r="18806" spans="1:19">
      <c r="A18806" s="252" t="s">
        <v>118</v>
      </c>
      <c r="B18806" s="256">
        <v>45973</v>
      </c>
      <c r="C18806" s="252" t="s">
        <v>36139</v>
      </c>
      <c r="D18806" s="252" t="s">
        <v>173</v>
      </c>
      <c r="E18806" s="252" t="s">
        <v>1208</v>
      </c>
      <c r="F18806" s="252" t="s">
        <v>1213</v>
      </c>
      <c r="G18806" s="252" t="s">
        <v>1214</v>
      </c>
      <c r="H18806" s="252" t="s">
        <v>36140</v>
      </c>
      <c r="I18806" s="252" t="s">
        <v>34410</v>
      </c>
      <c r="J18806" s="252" t="s">
        <v>1501</v>
      </c>
      <c r="K18806" s="252" t="s">
        <v>1420</v>
      </c>
      <c r="L18806" s="264">
        <v>360000</v>
      </c>
      <c r="M18806" s="252" t="s">
        <v>36141</v>
      </c>
      <c r="N18806" s="252" t="s">
        <v>114</v>
      </c>
      <c r="O18806" s="252" t="s">
        <v>3182</v>
      </c>
      <c r="P18806" s="252" t="s">
        <v>29212</v>
      </c>
      <c r="Q18806" s="252" t="s">
        <v>29213</v>
      </c>
      <c r="R18806" s="266">
        <v>12</v>
      </c>
      <c r="S18806" s="252" t="str">
        <f>_xlfn.XLOOKUP(D18806,'data 2026'!E:E,'data 2026'!A:A)</f>
        <v>Công cụ dụng cụ</v>
      </c>
    </row>
    <row r="18807" spans="1:19">
      <c r="A18807" s="252" t="s">
        <v>118</v>
      </c>
      <c r="B18807" s="256">
        <v>45973</v>
      </c>
      <c r="C18807" s="252" t="s">
        <v>36139</v>
      </c>
      <c r="D18807" s="252" t="s">
        <v>173</v>
      </c>
      <c r="E18807" s="252" t="s">
        <v>1208</v>
      </c>
      <c r="F18807" s="252" t="s">
        <v>1213</v>
      </c>
      <c r="G18807" s="252" t="s">
        <v>1214</v>
      </c>
      <c r="H18807" s="252" t="s">
        <v>36140</v>
      </c>
      <c r="I18807" s="252" t="s">
        <v>34410</v>
      </c>
      <c r="J18807" s="252" t="s">
        <v>1501</v>
      </c>
      <c r="K18807" s="252" t="s">
        <v>1420</v>
      </c>
      <c r="L18807" s="264">
        <v>47500</v>
      </c>
      <c r="M18807" s="252" t="s">
        <v>36141</v>
      </c>
      <c r="N18807" s="252" t="s">
        <v>114</v>
      </c>
      <c r="O18807" s="252" t="s">
        <v>3182</v>
      </c>
      <c r="P18807" s="252" t="s">
        <v>27372</v>
      </c>
      <c r="Q18807" s="252" t="s">
        <v>27373</v>
      </c>
      <c r="R18807" s="266">
        <v>5</v>
      </c>
      <c r="S18807" s="252" t="str">
        <f>_xlfn.XLOOKUP(D18807,'data 2026'!E:E,'data 2026'!A:A)</f>
        <v>Công cụ dụng cụ</v>
      </c>
    </row>
    <row r="18808" spans="1:19">
      <c r="A18808" s="252" t="s">
        <v>1065</v>
      </c>
      <c r="B18808" s="256">
        <v>45974</v>
      </c>
      <c r="C18808" s="252" t="s">
        <v>36142</v>
      </c>
      <c r="D18808" s="252" t="s">
        <v>341</v>
      </c>
      <c r="E18808" s="252" t="s">
        <v>340</v>
      </c>
      <c r="F18808" s="252" t="s">
        <v>1213</v>
      </c>
      <c r="G18808" s="252" t="s">
        <v>1214</v>
      </c>
      <c r="H18808" s="252" t="s">
        <v>36143</v>
      </c>
      <c r="I18808" s="252" t="s">
        <v>36144</v>
      </c>
      <c r="J18808" s="252" t="s">
        <v>1501</v>
      </c>
      <c r="K18808" s="252" t="s">
        <v>1420</v>
      </c>
      <c r="L18808" s="264">
        <v>3857778</v>
      </c>
      <c r="M18808" s="252" t="s">
        <v>36145</v>
      </c>
      <c r="N18808" s="252" t="s">
        <v>114</v>
      </c>
      <c r="O18808" s="252" t="s">
        <v>1880</v>
      </c>
      <c r="P18808" s="252" t="s">
        <v>114</v>
      </c>
      <c r="Q18808" s="252" t="s">
        <v>114</v>
      </c>
      <c r="R18808" s="265">
        <v>0</v>
      </c>
      <c r="S18808" s="252" t="str">
        <f>_xlfn.XLOOKUP(D18808,'data 2026'!E:E,'data 2026'!A:A)</f>
        <v>Xăng dầu</v>
      </c>
    </row>
    <row r="18809" spans="1:19">
      <c r="A18809" s="252" t="s">
        <v>1065</v>
      </c>
      <c r="B18809" s="256">
        <v>45974</v>
      </c>
      <c r="C18809" s="252" t="s">
        <v>36146</v>
      </c>
      <c r="D18809" s="252" t="s">
        <v>341</v>
      </c>
      <c r="E18809" s="252" t="s">
        <v>340</v>
      </c>
      <c r="F18809" s="252" t="s">
        <v>1213</v>
      </c>
      <c r="G18809" s="252" t="s">
        <v>1214</v>
      </c>
      <c r="H18809" s="252" t="s">
        <v>36147</v>
      </c>
      <c r="I18809" s="252" t="s">
        <v>36148</v>
      </c>
      <c r="J18809" s="252" t="s">
        <v>1501</v>
      </c>
      <c r="K18809" s="252" t="s">
        <v>1420</v>
      </c>
      <c r="L18809" s="264">
        <v>2133333</v>
      </c>
      <c r="M18809" s="252" t="s">
        <v>36149</v>
      </c>
      <c r="N18809" s="252" t="s">
        <v>114</v>
      </c>
      <c r="O18809" s="252" t="s">
        <v>1880</v>
      </c>
      <c r="P18809" s="252" t="s">
        <v>114</v>
      </c>
      <c r="Q18809" s="252" t="s">
        <v>114</v>
      </c>
      <c r="R18809" s="265">
        <v>0</v>
      </c>
      <c r="S18809" s="252" t="str">
        <f>_xlfn.XLOOKUP(D18809,'data 2026'!E:E,'data 2026'!A:A)</f>
        <v>Xăng dầu</v>
      </c>
    </row>
    <row r="18810" spans="1:19">
      <c r="A18810" s="252" t="s">
        <v>1065</v>
      </c>
      <c r="B18810" s="256">
        <v>45974</v>
      </c>
      <c r="C18810" s="252" t="s">
        <v>36150</v>
      </c>
      <c r="D18810" s="252" t="s">
        <v>341</v>
      </c>
      <c r="E18810" s="252" t="s">
        <v>340</v>
      </c>
      <c r="F18810" s="252" t="s">
        <v>1213</v>
      </c>
      <c r="G18810" s="252" t="s">
        <v>1214</v>
      </c>
      <c r="H18810" s="252" t="s">
        <v>36123</v>
      </c>
      <c r="I18810" s="252" t="s">
        <v>36124</v>
      </c>
      <c r="J18810" s="252" t="s">
        <v>1501</v>
      </c>
      <c r="K18810" s="252" t="s">
        <v>1420</v>
      </c>
      <c r="L18810" s="264">
        <v>2683333</v>
      </c>
      <c r="M18810" s="252" t="s">
        <v>36151</v>
      </c>
      <c r="N18810" s="252" t="s">
        <v>114</v>
      </c>
      <c r="O18810" s="252" t="s">
        <v>1880</v>
      </c>
      <c r="P18810" s="252" t="s">
        <v>114</v>
      </c>
      <c r="Q18810" s="252" t="s">
        <v>114</v>
      </c>
      <c r="R18810" s="265">
        <v>0</v>
      </c>
      <c r="S18810" s="252" t="str">
        <f>_xlfn.XLOOKUP(D18810,'data 2026'!E:E,'data 2026'!A:A)</f>
        <v>Xăng dầu</v>
      </c>
    </row>
    <row r="18811" spans="1:19">
      <c r="A18811" s="252" t="s">
        <v>1065</v>
      </c>
      <c r="B18811" s="256">
        <v>45974</v>
      </c>
      <c r="C18811" s="252" t="s">
        <v>36152</v>
      </c>
      <c r="D18811" s="252" t="s">
        <v>341</v>
      </c>
      <c r="E18811" s="252" t="s">
        <v>340</v>
      </c>
      <c r="F18811" s="252" t="s">
        <v>1213</v>
      </c>
      <c r="G18811" s="252" t="s">
        <v>1214</v>
      </c>
      <c r="H18811" s="252" t="s">
        <v>36153</v>
      </c>
      <c r="I18811" s="252" t="s">
        <v>36144</v>
      </c>
      <c r="J18811" s="252" t="s">
        <v>1501</v>
      </c>
      <c r="K18811" s="252" t="s">
        <v>1420</v>
      </c>
      <c r="L18811" s="264">
        <v>4007111</v>
      </c>
      <c r="M18811" s="252" t="s">
        <v>36154</v>
      </c>
      <c r="N18811" s="252" t="s">
        <v>114</v>
      </c>
      <c r="O18811" s="252" t="s">
        <v>1880</v>
      </c>
      <c r="P18811" s="252" t="s">
        <v>114</v>
      </c>
      <c r="Q18811" s="252" t="s">
        <v>114</v>
      </c>
      <c r="R18811" s="265">
        <v>0</v>
      </c>
      <c r="S18811" s="252" t="str">
        <f>_xlfn.XLOOKUP(D18811,'data 2026'!E:E,'data 2026'!A:A)</f>
        <v>Xăng dầu</v>
      </c>
    </row>
    <row r="18812" spans="1:19">
      <c r="A18812" s="252" t="s">
        <v>1065</v>
      </c>
      <c r="B18812" s="256">
        <v>45974</v>
      </c>
      <c r="C18812" s="252" t="s">
        <v>36155</v>
      </c>
      <c r="D18812" s="252" t="s">
        <v>341</v>
      </c>
      <c r="E18812" s="252" t="s">
        <v>340</v>
      </c>
      <c r="F18812" s="252" t="s">
        <v>1213</v>
      </c>
      <c r="G18812" s="252" t="s">
        <v>1214</v>
      </c>
      <c r="H18812" s="252" t="s">
        <v>36156</v>
      </c>
      <c r="I18812" s="252" t="s">
        <v>36157</v>
      </c>
      <c r="J18812" s="252" t="s">
        <v>1501</v>
      </c>
      <c r="K18812" s="252" t="s">
        <v>1420</v>
      </c>
      <c r="L18812" s="264">
        <v>2683333</v>
      </c>
      <c r="M18812" s="252" t="s">
        <v>36158</v>
      </c>
      <c r="N18812" s="252" t="s">
        <v>114</v>
      </c>
      <c r="O18812" s="252" t="s">
        <v>1880</v>
      </c>
      <c r="P18812" s="252" t="s">
        <v>114</v>
      </c>
      <c r="Q18812" s="252" t="s">
        <v>114</v>
      </c>
      <c r="R18812" s="265">
        <v>0</v>
      </c>
      <c r="S18812" s="252" t="str">
        <f>_xlfn.XLOOKUP(D18812,'data 2026'!E:E,'data 2026'!A:A)</f>
        <v>Xăng dầu</v>
      </c>
    </row>
    <row r="18813" spans="1:19">
      <c r="A18813" s="252" t="s">
        <v>118</v>
      </c>
      <c r="B18813" s="256">
        <v>45974</v>
      </c>
      <c r="C18813" s="252" t="s">
        <v>36159</v>
      </c>
      <c r="D18813" s="252" t="s">
        <v>341</v>
      </c>
      <c r="E18813" s="252" t="s">
        <v>340</v>
      </c>
      <c r="F18813" s="252" t="s">
        <v>1213</v>
      </c>
      <c r="G18813" s="252" t="s">
        <v>1214</v>
      </c>
      <c r="H18813" s="252" t="s">
        <v>36160</v>
      </c>
      <c r="I18813" s="252" t="s">
        <v>36161</v>
      </c>
      <c r="J18813" s="252" t="s">
        <v>1501</v>
      </c>
      <c r="K18813" s="252" t="s">
        <v>1420</v>
      </c>
      <c r="L18813" s="264">
        <v>4830000</v>
      </c>
      <c r="M18813" s="252" t="s">
        <v>36162</v>
      </c>
      <c r="N18813" s="252" t="s">
        <v>114</v>
      </c>
      <c r="O18813" s="252" t="s">
        <v>1880</v>
      </c>
      <c r="P18813" s="252" t="s">
        <v>114</v>
      </c>
      <c r="Q18813" s="252" t="s">
        <v>114</v>
      </c>
      <c r="R18813" s="265">
        <v>0</v>
      </c>
      <c r="S18813" s="252" t="str">
        <f>_xlfn.XLOOKUP(D18813,'data 2026'!E:E,'data 2026'!A:A)</f>
        <v>Xăng dầu</v>
      </c>
    </row>
    <row r="18814" spans="1:19">
      <c r="A18814" s="252" t="s">
        <v>118</v>
      </c>
      <c r="B18814" s="256">
        <v>45974</v>
      </c>
      <c r="C18814" s="252" t="s">
        <v>36163</v>
      </c>
      <c r="D18814" s="252" t="s">
        <v>341</v>
      </c>
      <c r="E18814" s="252" t="s">
        <v>340</v>
      </c>
      <c r="F18814" s="252" t="s">
        <v>1213</v>
      </c>
      <c r="G18814" s="252" t="s">
        <v>1214</v>
      </c>
      <c r="H18814" s="252" t="s">
        <v>36164</v>
      </c>
      <c r="I18814" s="252" t="s">
        <v>32192</v>
      </c>
      <c r="J18814" s="252" t="s">
        <v>1501</v>
      </c>
      <c r="K18814" s="252" t="s">
        <v>1420</v>
      </c>
      <c r="L18814" s="264">
        <v>5903333</v>
      </c>
      <c r="M18814" s="252" t="s">
        <v>36165</v>
      </c>
      <c r="N18814" s="252" t="s">
        <v>114</v>
      </c>
      <c r="O18814" s="252" t="s">
        <v>1880</v>
      </c>
      <c r="P18814" s="252" t="s">
        <v>114</v>
      </c>
      <c r="Q18814" s="252" t="s">
        <v>114</v>
      </c>
      <c r="R18814" s="265">
        <v>0</v>
      </c>
      <c r="S18814" s="252" t="str">
        <f>_xlfn.XLOOKUP(D18814,'data 2026'!E:E,'data 2026'!A:A)</f>
        <v>Xăng dầu</v>
      </c>
    </row>
    <row r="18815" spans="1:19">
      <c r="A18815" s="252" t="s">
        <v>118</v>
      </c>
      <c r="B18815" s="256">
        <v>45974</v>
      </c>
      <c r="C18815" s="252" t="s">
        <v>36166</v>
      </c>
      <c r="D18815" s="252" t="s">
        <v>341</v>
      </c>
      <c r="E18815" s="252" t="s">
        <v>340</v>
      </c>
      <c r="F18815" s="252" t="s">
        <v>1213</v>
      </c>
      <c r="G18815" s="252" t="s">
        <v>1214</v>
      </c>
      <c r="H18815" s="252" t="s">
        <v>36164</v>
      </c>
      <c r="I18815" s="252" t="s">
        <v>32192</v>
      </c>
      <c r="J18815" s="252" t="s">
        <v>1501</v>
      </c>
      <c r="K18815" s="252" t="s">
        <v>1420</v>
      </c>
      <c r="L18815" s="264">
        <v>5903333</v>
      </c>
      <c r="M18815" s="252" t="s">
        <v>36167</v>
      </c>
      <c r="N18815" s="252" t="s">
        <v>114</v>
      </c>
      <c r="O18815" s="252" t="s">
        <v>1880</v>
      </c>
      <c r="P18815" s="252" t="s">
        <v>114</v>
      </c>
      <c r="Q18815" s="252" t="s">
        <v>114</v>
      </c>
      <c r="R18815" s="265">
        <v>0</v>
      </c>
      <c r="S18815" s="252" t="str">
        <f>_xlfn.XLOOKUP(D18815,'data 2026'!E:E,'data 2026'!A:A)</f>
        <v>Xăng dầu</v>
      </c>
    </row>
    <row r="18816" spans="1:19">
      <c r="A18816" s="252" t="s">
        <v>118</v>
      </c>
      <c r="B18816" s="256">
        <v>45974</v>
      </c>
      <c r="C18816" s="252" t="s">
        <v>32190</v>
      </c>
      <c r="D18816" s="252" t="s">
        <v>341</v>
      </c>
      <c r="E18816" s="252" t="s">
        <v>340</v>
      </c>
      <c r="F18816" s="252" t="s">
        <v>1213</v>
      </c>
      <c r="G18816" s="252" t="s">
        <v>1214</v>
      </c>
      <c r="H18816" s="252" t="s">
        <v>36129</v>
      </c>
      <c r="I18816" s="252" t="s">
        <v>32192</v>
      </c>
      <c r="J18816" s="252" t="s">
        <v>1501</v>
      </c>
      <c r="K18816" s="252" t="s">
        <v>1420</v>
      </c>
      <c r="L18816" s="264">
        <v>3756667</v>
      </c>
      <c r="M18816" s="252" t="s">
        <v>32193</v>
      </c>
      <c r="N18816" s="252" t="s">
        <v>114</v>
      </c>
      <c r="O18816" s="252" t="s">
        <v>1880</v>
      </c>
      <c r="P18816" s="252" t="s">
        <v>114</v>
      </c>
      <c r="Q18816" s="252" t="s">
        <v>114</v>
      </c>
      <c r="R18816" s="265">
        <v>0</v>
      </c>
      <c r="S18816" s="252" t="str">
        <f>_xlfn.XLOOKUP(D18816,'data 2026'!E:E,'data 2026'!A:A)</f>
        <v>Xăng dầu</v>
      </c>
    </row>
    <row r="18817" spans="1:19">
      <c r="A18817" s="252" t="s">
        <v>1065</v>
      </c>
      <c r="B18817" s="256">
        <v>45979</v>
      </c>
      <c r="C18817" s="252" t="s">
        <v>36168</v>
      </c>
      <c r="D18817" s="252" t="s">
        <v>341</v>
      </c>
      <c r="E18817" s="252" t="s">
        <v>340</v>
      </c>
      <c r="F18817" s="252" t="s">
        <v>1213</v>
      </c>
      <c r="G18817" s="252" t="s">
        <v>1214</v>
      </c>
      <c r="H18817" s="252" t="s">
        <v>36169</v>
      </c>
      <c r="I18817" s="252" t="s">
        <v>22207</v>
      </c>
      <c r="J18817" s="252" t="s">
        <v>1501</v>
      </c>
      <c r="K18817" s="252" t="s">
        <v>1420</v>
      </c>
      <c r="L18817" s="264">
        <v>1610000</v>
      </c>
      <c r="M18817" s="252" t="s">
        <v>36170</v>
      </c>
      <c r="N18817" s="252" t="s">
        <v>114</v>
      </c>
      <c r="O18817" s="252" t="s">
        <v>1880</v>
      </c>
      <c r="P18817" s="252" t="s">
        <v>114</v>
      </c>
      <c r="Q18817" s="252" t="s">
        <v>114</v>
      </c>
      <c r="R18817" s="265">
        <v>0</v>
      </c>
      <c r="S18817" s="252" t="str">
        <f>_xlfn.XLOOKUP(D18817,'data 2026'!E:E,'data 2026'!A:A)</f>
        <v>Xăng dầu</v>
      </c>
    </row>
    <row r="18818" spans="1:19">
      <c r="A18818" s="252" t="s">
        <v>118</v>
      </c>
      <c r="B18818" s="256">
        <v>45979</v>
      </c>
      <c r="C18818" s="252" t="s">
        <v>36171</v>
      </c>
      <c r="D18818" s="252" t="s">
        <v>341</v>
      </c>
      <c r="E18818" s="252" t="s">
        <v>340</v>
      </c>
      <c r="F18818" s="252" t="s">
        <v>1213</v>
      </c>
      <c r="G18818" s="252" t="s">
        <v>1214</v>
      </c>
      <c r="H18818" s="252" t="s">
        <v>36172</v>
      </c>
      <c r="I18818" s="252" t="s">
        <v>36173</v>
      </c>
      <c r="J18818" s="252" t="s">
        <v>1501</v>
      </c>
      <c r="K18818" s="252" t="s">
        <v>1420</v>
      </c>
      <c r="L18818" s="264">
        <v>4293333</v>
      </c>
      <c r="M18818" s="252" t="s">
        <v>36174</v>
      </c>
      <c r="N18818" s="252" t="s">
        <v>114</v>
      </c>
      <c r="O18818" s="252" t="s">
        <v>1880</v>
      </c>
      <c r="P18818" s="252" t="s">
        <v>114</v>
      </c>
      <c r="Q18818" s="252" t="s">
        <v>114</v>
      </c>
      <c r="R18818" s="265">
        <v>0</v>
      </c>
      <c r="S18818" s="252" t="str">
        <f>_xlfn.XLOOKUP(D18818,'data 2026'!E:E,'data 2026'!A:A)</f>
        <v>Xăng dầu</v>
      </c>
    </row>
    <row r="18819" spans="1:19">
      <c r="A18819" s="252" t="s">
        <v>118</v>
      </c>
      <c r="B18819" s="256">
        <v>45979</v>
      </c>
      <c r="C18819" s="252" t="s">
        <v>36175</v>
      </c>
      <c r="D18819" s="252" t="s">
        <v>341</v>
      </c>
      <c r="E18819" s="252" t="s">
        <v>340</v>
      </c>
      <c r="F18819" s="252" t="s">
        <v>1213</v>
      </c>
      <c r="G18819" s="252" t="s">
        <v>1214</v>
      </c>
      <c r="H18819" s="252" t="s">
        <v>36176</v>
      </c>
      <c r="I18819" s="252" t="s">
        <v>36173</v>
      </c>
      <c r="J18819" s="252" t="s">
        <v>1501</v>
      </c>
      <c r="K18819" s="252" t="s">
        <v>1420</v>
      </c>
      <c r="L18819" s="264">
        <v>4965000</v>
      </c>
      <c r="M18819" s="252" t="s">
        <v>36177</v>
      </c>
      <c r="N18819" s="252" t="s">
        <v>114</v>
      </c>
      <c r="O18819" s="252" t="s">
        <v>1880</v>
      </c>
      <c r="P18819" s="252" t="s">
        <v>114</v>
      </c>
      <c r="Q18819" s="252" t="s">
        <v>114</v>
      </c>
      <c r="R18819" s="265">
        <v>0</v>
      </c>
      <c r="S18819" s="252" t="str">
        <f>_xlfn.XLOOKUP(D18819,'data 2026'!E:E,'data 2026'!A:A)</f>
        <v>Xăng dầu</v>
      </c>
    </row>
    <row r="18820" spans="1:19">
      <c r="A18820" s="252" t="s">
        <v>1065</v>
      </c>
      <c r="B18820" s="256">
        <v>45979</v>
      </c>
      <c r="C18820" s="252" t="s">
        <v>36178</v>
      </c>
      <c r="D18820" s="252" t="s">
        <v>341</v>
      </c>
      <c r="E18820" s="252" t="s">
        <v>340</v>
      </c>
      <c r="F18820" s="252" t="s">
        <v>1213</v>
      </c>
      <c r="G18820" s="252" t="s">
        <v>1214</v>
      </c>
      <c r="H18820" s="252" t="s">
        <v>36179</v>
      </c>
      <c r="I18820" s="252" t="s">
        <v>36180</v>
      </c>
      <c r="J18820" s="252" t="s">
        <v>1501</v>
      </c>
      <c r="K18820" s="252" t="s">
        <v>1420</v>
      </c>
      <c r="L18820" s="264">
        <v>3714556</v>
      </c>
      <c r="M18820" s="252" t="s">
        <v>36181</v>
      </c>
      <c r="N18820" s="252" t="s">
        <v>114</v>
      </c>
      <c r="O18820" s="252" t="s">
        <v>1880</v>
      </c>
      <c r="P18820" s="252" t="s">
        <v>114</v>
      </c>
      <c r="Q18820" s="252" t="s">
        <v>114</v>
      </c>
      <c r="R18820" s="265">
        <v>0</v>
      </c>
      <c r="S18820" s="252" t="str">
        <f>_xlfn.XLOOKUP(D18820,'data 2026'!E:E,'data 2026'!A:A)</f>
        <v>Xăng dầu</v>
      </c>
    </row>
    <row r="18821" spans="1:19">
      <c r="A18821" s="252" t="s">
        <v>118</v>
      </c>
      <c r="B18821" s="256">
        <v>45979</v>
      </c>
      <c r="C18821" s="252" t="s">
        <v>36182</v>
      </c>
      <c r="D18821" s="252" t="s">
        <v>341</v>
      </c>
      <c r="E18821" s="252" t="s">
        <v>340</v>
      </c>
      <c r="F18821" s="252" t="s">
        <v>1213</v>
      </c>
      <c r="G18821" s="252" t="s">
        <v>1214</v>
      </c>
      <c r="H18821" s="252" t="s">
        <v>36172</v>
      </c>
      <c r="I18821" s="252" t="s">
        <v>36173</v>
      </c>
      <c r="J18821" s="252" t="s">
        <v>1501</v>
      </c>
      <c r="K18821" s="252" t="s">
        <v>1420</v>
      </c>
      <c r="L18821" s="264">
        <v>4413333</v>
      </c>
      <c r="M18821" s="252" t="s">
        <v>36183</v>
      </c>
      <c r="N18821" s="252" t="s">
        <v>114</v>
      </c>
      <c r="O18821" s="252" t="s">
        <v>1880</v>
      </c>
      <c r="P18821" s="252" t="s">
        <v>114</v>
      </c>
      <c r="Q18821" s="252" t="s">
        <v>114</v>
      </c>
      <c r="R18821" s="265">
        <v>0</v>
      </c>
      <c r="S18821" s="252" t="str">
        <f>_xlfn.XLOOKUP(D18821,'data 2026'!E:E,'data 2026'!A:A)</f>
        <v>Xăng dầu</v>
      </c>
    </row>
    <row r="18822" spans="1:19">
      <c r="A18822" s="252" t="s">
        <v>1065</v>
      </c>
      <c r="B18822" s="256">
        <v>45979</v>
      </c>
      <c r="C18822" s="252" t="s">
        <v>36184</v>
      </c>
      <c r="D18822" s="252" t="s">
        <v>341</v>
      </c>
      <c r="E18822" s="252" t="s">
        <v>340</v>
      </c>
      <c r="F18822" s="252" t="s">
        <v>1213</v>
      </c>
      <c r="G18822" s="252" t="s">
        <v>1214</v>
      </c>
      <c r="H18822" s="252" t="s">
        <v>36185</v>
      </c>
      <c r="I18822" s="252" t="s">
        <v>22188</v>
      </c>
      <c r="J18822" s="252" t="s">
        <v>1501</v>
      </c>
      <c r="K18822" s="252" t="s">
        <v>1420</v>
      </c>
      <c r="L18822" s="264">
        <v>2758333</v>
      </c>
      <c r="M18822" s="252" t="s">
        <v>36186</v>
      </c>
      <c r="N18822" s="252" t="s">
        <v>114</v>
      </c>
      <c r="O18822" s="252" t="s">
        <v>1880</v>
      </c>
      <c r="P18822" s="252" t="s">
        <v>114</v>
      </c>
      <c r="Q18822" s="252" t="s">
        <v>114</v>
      </c>
      <c r="R18822" s="265">
        <v>0</v>
      </c>
      <c r="S18822" s="252" t="str">
        <f>_xlfn.XLOOKUP(D18822,'data 2026'!E:E,'data 2026'!A:A)</f>
        <v>Xăng dầu</v>
      </c>
    </row>
    <row r="18823" spans="1:19">
      <c r="A18823" s="252" t="s">
        <v>118</v>
      </c>
      <c r="B18823" s="256">
        <v>45979</v>
      </c>
      <c r="C18823" s="252" t="s">
        <v>36187</v>
      </c>
      <c r="D18823" s="252" t="s">
        <v>341</v>
      </c>
      <c r="E18823" s="252" t="s">
        <v>340</v>
      </c>
      <c r="F18823" s="252" t="s">
        <v>1213</v>
      </c>
      <c r="G18823" s="252" t="s">
        <v>1214</v>
      </c>
      <c r="H18823" s="252" t="s">
        <v>36176</v>
      </c>
      <c r="I18823" s="252" t="s">
        <v>36173</v>
      </c>
      <c r="J18823" s="252" t="s">
        <v>1501</v>
      </c>
      <c r="K18823" s="252" t="s">
        <v>1420</v>
      </c>
      <c r="L18823" s="264">
        <v>4965000</v>
      </c>
      <c r="M18823" s="252" t="s">
        <v>36188</v>
      </c>
      <c r="N18823" s="252" t="s">
        <v>114</v>
      </c>
      <c r="O18823" s="252" t="s">
        <v>1880</v>
      </c>
      <c r="P18823" s="252" t="s">
        <v>114</v>
      </c>
      <c r="Q18823" s="252" t="s">
        <v>114</v>
      </c>
      <c r="R18823" s="265">
        <v>0</v>
      </c>
      <c r="S18823" s="252" t="str">
        <f>_xlfn.XLOOKUP(D18823,'data 2026'!E:E,'data 2026'!A:A)</f>
        <v>Xăng dầu</v>
      </c>
    </row>
    <row r="18824" spans="1:19">
      <c r="A18824" s="252" t="s">
        <v>118</v>
      </c>
      <c r="B18824" s="256">
        <v>45980</v>
      </c>
      <c r="C18824" s="252" t="s">
        <v>36189</v>
      </c>
      <c r="D18824" s="252" t="s">
        <v>341</v>
      </c>
      <c r="E18824" s="252" t="s">
        <v>340</v>
      </c>
      <c r="F18824" s="252" t="s">
        <v>1213</v>
      </c>
      <c r="G18824" s="252" t="s">
        <v>1214</v>
      </c>
      <c r="H18824" s="252" t="s">
        <v>36190</v>
      </c>
      <c r="I18824" s="252" t="s">
        <v>36173</v>
      </c>
      <c r="J18824" s="252" t="s">
        <v>1501</v>
      </c>
      <c r="K18824" s="252" t="s">
        <v>1420</v>
      </c>
      <c r="L18824" s="264">
        <v>5516667</v>
      </c>
      <c r="M18824" s="252" t="s">
        <v>36191</v>
      </c>
      <c r="N18824" s="252" t="s">
        <v>114</v>
      </c>
      <c r="O18824" s="252" t="s">
        <v>1880</v>
      </c>
      <c r="P18824" s="252" t="s">
        <v>114</v>
      </c>
      <c r="Q18824" s="252" t="s">
        <v>114</v>
      </c>
      <c r="R18824" s="265">
        <v>0</v>
      </c>
      <c r="S18824" s="252" t="str">
        <f>_xlfn.XLOOKUP(D18824,'data 2026'!E:E,'data 2026'!A:A)</f>
        <v>Xăng dầu</v>
      </c>
    </row>
    <row r="18825" spans="1:19">
      <c r="A18825" s="252" t="s">
        <v>118</v>
      </c>
      <c r="B18825" s="256">
        <v>45982</v>
      </c>
      <c r="C18825" s="252" t="s">
        <v>36192</v>
      </c>
      <c r="D18825" s="252" t="s">
        <v>341</v>
      </c>
      <c r="E18825" s="252" t="s">
        <v>340</v>
      </c>
      <c r="F18825" s="252" t="s">
        <v>1213</v>
      </c>
      <c r="G18825" s="252" t="s">
        <v>1214</v>
      </c>
      <c r="H18825" s="252" t="s">
        <v>36172</v>
      </c>
      <c r="I18825" s="252" t="s">
        <v>36173</v>
      </c>
      <c r="J18825" s="252" t="s">
        <v>1501</v>
      </c>
      <c r="K18825" s="252" t="s">
        <v>1420</v>
      </c>
      <c r="L18825" s="264">
        <v>4413333</v>
      </c>
      <c r="M18825" s="252" t="s">
        <v>36193</v>
      </c>
      <c r="N18825" s="252" t="s">
        <v>114</v>
      </c>
      <c r="O18825" s="252" t="s">
        <v>1880</v>
      </c>
      <c r="P18825" s="252" t="s">
        <v>114</v>
      </c>
      <c r="Q18825" s="252" t="s">
        <v>114</v>
      </c>
      <c r="R18825" s="265">
        <v>0</v>
      </c>
      <c r="S18825" s="252" t="str">
        <f>_xlfn.XLOOKUP(D18825,'data 2026'!E:E,'data 2026'!A:A)</f>
        <v>Xăng dầu</v>
      </c>
    </row>
    <row r="18826" spans="1:19">
      <c r="A18826" s="252" t="s">
        <v>118</v>
      </c>
      <c r="B18826" s="256">
        <v>45982</v>
      </c>
      <c r="C18826" s="252" t="s">
        <v>36194</v>
      </c>
      <c r="D18826" s="252" t="s">
        <v>341</v>
      </c>
      <c r="E18826" s="252" t="s">
        <v>340</v>
      </c>
      <c r="F18826" s="252" t="s">
        <v>1213</v>
      </c>
      <c r="G18826" s="252" t="s">
        <v>1214</v>
      </c>
      <c r="H18826" s="252" t="s">
        <v>36195</v>
      </c>
      <c r="I18826" s="252" t="s">
        <v>36173</v>
      </c>
      <c r="J18826" s="252" t="s">
        <v>1501</v>
      </c>
      <c r="K18826" s="252" t="s">
        <v>1420</v>
      </c>
      <c r="L18826" s="264">
        <v>3861667</v>
      </c>
      <c r="M18826" s="252" t="s">
        <v>36196</v>
      </c>
      <c r="N18826" s="252" t="s">
        <v>114</v>
      </c>
      <c r="O18826" s="252" t="s">
        <v>1880</v>
      </c>
      <c r="P18826" s="252" t="s">
        <v>114</v>
      </c>
      <c r="Q18826" s="252" t="s">
        <v>114</v>
      </c>
      <c r="R18826" s="265">
        <v>0</v>
      </c>
      <c r="S18826" s="252" t="str">
        <f>_xlfn.XLOOKUP(D18826,'data 2026'!E:E,'data 2026'!A:A)</f>
        <v>Xăng dầu</v>
      </c>
    </row>
    <row r="18827" spans="1:19">
      <c r="A18827" s="252" t="s">
        <v>1065</v>
      </c>
      <c r="B18827" s="256">
        <v>45986</v>
      </c>
      <c r="C18827" s="252" t="s">
        <v>36197</v>
      </c>
      <c r="D18827" s="252" t="s">
        <v>341</v>
      </c>
      <c r="E18827" s="252" t="s">
        <v>340</v>
      </c>
      <c r="F18827" s="252" t="s">
        <v>1213</v>
      </c>
      <c r="G18827" s="252" t="s">
        <v>1214</v>
      </c>
      <c r="H18827" s="252" t="s">
        <v>22187</v>
      </c>
      <c r="I18827" s="252" t="s">
        <v>22188</v>
      </c>
      <c r="J18827" s="252" t="s">
        <v>1501</v>
      </c>
      <c r="K18827" s="252" t="s">
        <v>1420</v>
      </c>
      <c r="L18827" s="264">
        <v>2758333</v>
      </c>
      <c r="M18827" s="252" t="s">
        <v>36198</v>
      </c>
      <c r="N18827" s="252" t="s">
        <v>114</v>
      </c>
      <c r="O18827" s="252" t="s">
        <v>1880</v>
      </c>
      <c r="P18827" s="252" t="s">
        <v>114</v>
      </c>
      <c r="Q18827" s="252" t="s">
        <v>114</v>
      </c>
      <c r="R18827" s="265">
        <v>0</v>
      </c>
      <c r="S18827" s="252" t="str">
        <f>_xlfn.XLOOKUP(D18827,'data 2026'!E:E,'data 2026'!A:A)</f>
        <v>Xăng dầu</v>
      </c>
    </row>
    <row r="18828" spans="1:19">
      <c r="A18828" s="252" t="s">
        <v>1065</v>
      </c>
      <c r="B18828" s="256">
        <v>45986</v>
      </c>
      <c r="C18828" s="252" t="s">
        <v>36199</v>
      </c>
      <c r="D18828" s="252" t="s">
        <v>341</v>
      </c>
      <c r="E18828" s="252" t="s">
        <v>340</v>
      </c>
      <c r="F18828" s="252" t="s">
        <v>1213</v>
      </c>
      <c r="G18828" s="252" t="s">
        <v>1214</v>
      </c>
      <c r="H18828" s="252" t="s">
        <v>36200</v>
      </c>
      <c r="I18828" s="252" t="s">
        <v>22188</v>
      </c>
      <c r="J18828" s="252" t="s">
        <v>1501</v>
      </c>
      <c r="K18828" s="252" t="s">
        <v>1420</v>
      </c>
      <c r="L18828" s="264">
        <v>3310000</v>
      </c>
      <c r="M18828" s="252" t="s">
        <v>36201</v>
      </c>
      <c r="N18828" s="252" t="s">
        <v>114</v>
      </c>
      <c r="O18828" s="252" t="s">
        <v>1880</v>
      </c>
      <c r="P18828" s="252" t="s">
        <v>114</v>
      </c>
      <c r="Q18828" s="252" t="s">
        <v>114</v>
      </c>
      <c r="R18828" s="265">
        <v>0</v>
      </c>
      <c r="S18828" s="252" t="str">
        <f>_xlfn.XLOOKUP(D18828,'data 2026'!E:E,'data 2026'!A:A)</f>
        <v>Xăng dầu</v>
      </c>
    </row>
    <row r="18829" spans="1:19">
      <c r="A18829" s="252" t="s">
        <v>1065</v>
      </c>
      <c r="B18829" s="256">
        <v>45986</v>
      </c>
      <c r="C18829" s="252" t="s">
        <v>36202</v>
      </c>
      <c r="D18829" s="252" t="s">
        <v>341</v>
      </c>
      <c r="E18829" s="252" t="s">
        <v>340</v>
      </c>
      <c r="F18829" s="252" t="s">
        <v>1213</v>
      </c>
      <c r="G18829" s="252" t="s">
        <v>1214</v>
      </c>
      <c r="H18829" s="252" t="s">
        <v>36185</v>
      </c>
      <c r="I18829" s="252" t="s">
        <v>22188</v>
      </c>
      <c r="J18829" s="252" t="s">
        <v>1501</v>
      </c>
      <c r="K18829" s="252" t="s">
        <v>1420</v>
      </c>
      <c r="L18829" s="264">
        <v>2752778</v>
      </c>
      <c r="M18829" s="252" t="s">
        <v>36203</v>
      </c>
      <c r="N18829" s="252" t="s">
        <v>114</v>
      </c>
      <c r="O18829" s="252" t="s">
        <v>1880</v>
      </c>
      <c r="P18829" s="252" t="s">
        <v>114</v>
      </c>
      <c r="Q18829" s="252" t="s">
        <v>114</v>
      </c>
      <c r="R18829" s="265">
        <v>0</v>
      </c>
      <c r="S18829" s="252" t="str">
        <f>_xlfn.XLOOKUP(D18829,'data 2026'!E:E,'data 2026'!A:A)</f>
        <v>Xăng dầu</v>
      </c>
    </row>
    <row r="18830" spans="1:19">
      <c r="A18830" s="252" t="s">
        <v>1065</v>
      </c>
      <c r="B18830" s="256">
        <v>45987</v>
      </c>
      <c r="C18830" s="252" t="s">
        <v>36204</v>
      </c>
      <c r="D18830" s="252" t="s">
        <v>341</v>
      </c>
      <c r="E18830" s="252" t="s">
        <v>340</v>
      </c>
      <c r="F18830" s="252" t="s">
        <v>1213</v>
      </c>
      <c r="G18830" s="252" t="s">
        <v>1214</v>
      </c>
      <c r="H18830" s="252" t="s">
        <v>36205</v>
      </c>
      <c r="I18830" s="252" t="s">
        <v>36180</v>
      </c>
      <c r="J18830" s="252" t="s">
        <v>1501</v>
      </c>
      <c r="K18830" s="252" t="s">
        <v>1420</v>
      </c>
      <c r="L18830" s="264">
        <v>4045556</v>
      </c>
      <c r="M18830" s="252" t="s">
        <v>36206</v>
      </c>
      <c r="N18830" s="252" t="s">
        <v>114</v>
      </c>
      <c r="O18830" s="252" t="s">
        <v>1880</v>
      </c>
      <c r="P18830" s="252" t="s">
        <v>114</v>
      </c>
      <c r="Q18830" s="252" t="s">
        <v>114</v>
      </c>
      <c r="R18830" s="265">
        <v>0</v>
      </c>
      <c r="S18830" s="252" t="str">
        <f>_xlfn.XLOOKUP(D18830,'data 2026'!E:E,'data 2026'!A:A)</f>
        <v>Xăng dầu</v>
      </c>
    </row>
    <row r="18831" spans="1:19">
      <c r="A18831" s="252" t="s">
        <v>1065</v>
      </c>
      <c r="B18831" s="256">
        <v>45987</v>
      </c>
      <c r="C18831" s="252" t="s">
        <v>36207</v>
      </c>
      <c r="D18831" s="252" t="s">
        <v>341</v>
      </c>
      <c r="E18831" s="252" t="s">
        <v>340</v>
      </c>
      <c r="F18831" s="252" t="s">
        <v>1213</v>
      </c>
      <c r="G18831" s="252" t="s">
        <v>1214</v>
      </c>
      <c r="H18831" s="252" t="s">
        <v>22187</v>
      </c>
      <c r="I18831" s="252" t="s">
        <v>22188</v>
      </c>
      <c r="J18831" s="252" t="s">
        <v>1501</v>
      </c>
      <c r="K18831" s="252" t="s">
        <v>1420</v>
      </c>
      <c r="L18831" s="264">
        <v>2758333</v>
      </c>
      <c r="M18831" s="252" t="s">
        <v>36208</v>
      </c>
      <c r="N18831" s="252" t="s">
        <v>114</v>
      </c>
      <c r="O18831" s="252" t="s">
        <v>1880</v>
      </c>
      <c r="P18831" s="252" t="s">
        <v>114</v>
      </c>
      <c r="Q18831" s="252" t="s">
        <v>114</v>
      </c>
      <c r="R18831" s="265">
        <v>0</v>
      </c>
      <c r="S18831" s="252" t="str">
        <f>_xlfn.XLOOKUP(D18831,'data 2026'!E:E,'data 2026'!A:A)</f>
        <v>Xăng dầu</v>
      </c>
    </row>
    <row r="18832" spans="1:19">
      <c r="A18832" s="252" t="s">
        <v>118</v>
      </c>
      <c r="B18832" s="256">
        <v>45987</v>
      </c>
      <c r="C18832" s="252" t="s">
        <v>36209</v>
      </c>
      <c r="D18832" s="252" t="s">
        <v>341</v>
      </c>
      <c r="E18832" s="252" t="s">
        <v>340</v>
      </c>
      <c r="F18832" s="252" t="s">
        <v>1213</v>
      </c>
      <c r="G18832" s="252" t="s">
        <v>1214</v>
      </c>
      <c r="H18832" s="252" t="s">
        <v>36176</v>
      </c>
      <c r="I18832" s="252" t="s">
        <v>36173</v>
      </c>
      <c r="J18832" s="252" t="s">
        <v>1501</v>
      </c>
      <c r="K18832" s="252" t="s">
        <v>1420</v>
      </c>
      <c r="L18832" s="264">
        <v>4955000</v>
      </c>
      <c r="M18832" s="252" t="s">
        <v>36210</v>
      </c>
      <c r="N18832" s="252" t="s">
        <v>114</v>
      </c>
      <c r="O18832" s="252" t="s">
        <v>1880</v>
      </c>
      <c r="P18832" s="252" t="s">
        <v>114</v>
      </c>
      <c r="Q18832" s="252" t="s">
        <v>114</v>
      </c>
      <c r="R18832" s="265">
        <v>0</v>
      </c>
      <c r="S18832" s="252" t="str">
        <f>_xlfn.XLOOKUP(D18832,'data 2026'!E:E,'data 2026'!A:A)</f>
        <v>Xăng dầu</v>
      </c>
    </row>
    <row r="18833" spans="1:19">
      <c r="A18833" s="252" t="s">
        <v>118</v>
      </c>
      <c r="B18833" s="256">
        <v>45987</v>
      </c>
      <c r="C18833" s="252" t="s">
        <v>36211</v>
      </c>
      <c r="D18833" s="252" t="s">
        <v>341</v>
      </c>
      <c r="E18833" s="252" t="s">
        <v>340</v>
      </c>
      <c r="F18833" s="252" t="s">
        <v>1213</v>
      </c>
      <c r="G18833" s="252" t="s">
        <v>1214</v>
      </c>
      <c r="H18833" s="252" t="s">
        <v>36172</v>
      </c>
      <c r="I18833" s="252" t="s">
        <v>36173</v>
      </c>
      <c r="J18833" s="252" t="s">
        <v>1501</v>
      </c>
      <c r="K18833" s="252" t="s">
        <v>1420</v>
      </c>
      <c r="L18833" s="264">
        <v>4404444</v>
      </c>
      <c r="M18833" s="252" t="s">
        <v>36212</v>
      </c>
      <c r="N18833" s="252" t="s">
        <v>114</v>
      </c>
      <c r="O18833" s="252" t="s">
        <v>1880</v>
      </c>
      <c r="P18833" s="252" t="s">
        <v>114</v>
      </c>
      <c r="Q18833" s="252" t="s">
        <v>114</v>
      </c>
      <c r="R18833" s="265">
        <v>0</v>
      </c>
      <c r="S18833" s="252" t="str">
        <f>_xlfn.XLOOKUP(D18833,'data 2026'!E:E,'data 2026'!A:A)</f>
        <v>Xăng dầu</v>
      </c>
    </row>
    <row r="18834" spans="1:19">
      <c r="A18834" s="252" t="s">
        <v>1065</v>
      </c>
      <c r="B18834" s="256">
        <v>45987</v>
      </c>
      <c r="C18834" s="252" t="s">
        <v>36213</v>
      </c>
      <c r="D18834" s="252" t="s">
        <v>341</v>
      </c>
      <c r="E18834" s="252" t="s">
        <v>340</v>
      </c>
      <c r="F18834" s="252" t="s">
        <v>1213</v>
      </c>
      <c r="G18834" s="252" t="s">
        <v>1214</v>
      </c>
      <c r="H18834" s="252" t="s">
        <v>36214</v>
      </c>
      <c r="I18834" s="252" t="s">
        <v>36215</v>
      </c>
      <c r="J18834" s="252" t="s">
        <v>1501</v>
      </c>
      <c r="K18834" s="252" t="s">
        <v>1420</v>
      </c>
      <c r="L18834" s="264">
        <v>1468148</v>
      </c>
      <c r="M18834" s="252" t="s">
        <v>36216</v>
      </c>
      <c r="N18834" s="252" t="s">
        <v>114</v>
      </c>
      <c r="O18834" s="252" t="s">
        <v>1880</v>
      </c>
      <c r="P18834" s="252" t="s">
        <v>114</v>
      </c>
      <c r="Q18834" s="252" t="s">
        <v>114</v>
      </c>
      <c r="R18834" s="265">
        <v>0</v>
      </c>
      <c r="S18834" s="252" t="str">
        <f>_xlfn.XLOOKUP(D18834,'data 2026'!E:E,'data 2026'!A:A)</f>
        <v>Xăng dầu</v>
      </c>
    </row>
    <row r="18835" spans="1:19">
      <c r="A18835" s="252" t="s">
        <v>118</v>
      </c>
      <c r="B18835" s="256">
        <v>45988</v>
      </c>
      <c r="C18835" s="252" t="s">
        <v>36217</v>
      </c>
      <c r="D18835" s="252" t="s">
        <v>341</v>
      </c>
      <c r="E18835" s="252" t="s">
        <v>340</v>
      </c>
      <c r="F18835" s="252" t="s">
        <v>1213</v>
      </c>
      <c r="G18835" s="252" t="s">
        <v>1214</v>
      </c>
      <c r="H18835" s="252" t="s">
        <v>36218</v>
      </c>
      <c r="I18835" s="252" t="s">
        <v>36173</v>
      </c>
      <c r="J18835" s="252" t="s">
        <v>1501</v>
      </c>
      <c r="K18835" s="252" t="s">
        <v>1420</v>
      </c>
      <c r="L18835" s="264">
        <v>6606667</v>
      </c>
      <c r="M18835" s="252" t="s">
        <v>36219</v>
      </c>
      <c r="N18835" s="252" t="s">
        <v>114</v>
      </c>
      <c r="O18835" s="252" t="s">
        <v>1880</v>
      </c>
      <c r="P18835" s="252" t="s">
        <v>114</v>
      </c>
      <c r="Q18835" s="252" t="s">
        <v>114</v>
      </c>
      <c r="R18835" s="265">
        <v>0</v>
      </c>
      <c r="S18835" s="252" t="str">
        <f>_xlfn.XLOOKUP(D18835,'data 2026'!E:E,'data 2026'!A:A)</f>
        <v>Xăng dầu</v>
      </c>
    </row>
    <row r="18836" spans="1:19">
      <c r="A18836" s="252" t="s">
        <v>1065</v>
      </c>
      <c r="B18836" s="256">
        <v>45988</v>
      </c>
      <c r="C18836" s="252" t="s">
        <v>36220</v>
      </c>
      <c r="D18836" s="252" t="s">
        <v>341</v>
      </c>
      <c r="E18836" s="252" t="s">
        <v>340</v>
      </c>
      <c r="F18836" s="252" t="s">
        <v>1213</v>
      </c>
      <c r="G18836" s="252" t="s">
        <v>1214</v>
      </c>
      <c r="H18836" s="252" t="s">
        <v>36221</v>
      </c>
      <c r="I18836" s="252" t="s">
        <v>22188</v>
      </c>
      <c r="J18836" s="252" t="s">
        <v>1501</v>
      </c>
      <c r="K18836" s="252" t="s">
        <v>1420</v>
      </c>
      <c r="L18836" s="264">
        <v>1504852</v>
      </c>
      <c r="M18836" s="252" t="s">
        <v>36222</v>
      </c>
      <c r="N18836" s="252" t="s">
        <v>114</v>
      </c>
      <c r="O18836" s="252" t="s">
        <v>1880</v>
      </c>
      <c r="P18836" s="252" t="s">
        <v>114</v>
      </c>
      <c r="Q18836" s="252" t="s">
        <v>114</v>
      </c>
      <c r="R18836" s="265">
        <v>0</v>
      </c>
      <c r="S18836" s="252" t="str">
        <f>_xlfn.XLOOKUP(D18836,'data 2026'!E:E,'data 2026'!A:A)</f>
        <v>Xăng dầu</v>
      </c>
    </row>
    <row r="18837" spans="1:19">
      <c r="A18837" s="252" t="s">
        <v>118</v>
      </c>
      <c r="B18837" s="256">
        <v>45988</v>
      </c>
      <c r="C18837" s="252" t="s">
        <v>36223</v>
      </c>
      <c r="D18837" s="252" t="s">
        <v>341</v>
      </c>
      <c r="E18837" s="252" t="s">
        <v>340</v>
      </c>
      <c r="F18837" s="252" t="s">
        <v>1213</v>
      </c>
      <c r="G18837" s="252" t="s">
        <v>1214</v>
      </c>
      <c r="H18837" s="252" t="s">
        <v>36176</v>
      </c>
      <c r="I18837" s="252" t="s">
        <v>36173</v>
      </c>
      <c r="J18837" s="252" t="s">
        <v>1501</v>
      </c>
      <c r="K18837" s="252" t="s">
        <v>1420</v>
      </c>
      <c r="L18837" s="264">
        <v>4955000</v>
      </c>
      <c r="M18837" s="252" t="s">
        <v>36224</v>
      </c>
      <c r="N18837" s="252" t="s">
        <v>114</v>
      </c>
      <c r="O18837" s="252" t="s">
        <v>1880</v>
      </c>
      <c r="P18837" s="252" t="s">
        <v>114</v>
      </c>
      <c r="Q18837" s="252" t="s">
        <v>114</v>
      </c>
      <c r="R18837" s="265">
        <v>0</v>
      </c>
      <c r="S18837" s="252" t="str">
        <f>_xlfn.XLOOKUP(D18837,'data 2026'!E:E,'data 2026'!A:A)</f>
        <v>Xăng dầu</v>
      </c>
    </row>
    <row r="18838" spans="1:19">
      <c r="A18838" s="252" t="s">
        <v>118</v>
      </c>
      <c r="B18838" s="256">
        <v>45962</v>
      </c>
      <c r="C18838" s="252" t="s">
        <v>36225</v>
      </c>
      <c r="D18838" s="252" t="s">
        <v>173</v>
      </c>
      <c r="E18838" s="252" t="s">
        <v>1208</v>
      </c>
      <c r="F18838" s="252" t="s">
        <v>1213</v>
      </c>
      <c r="G18838" s="252" t="s">
        <v>1214</v>
      </c>
      <c r="H18838" s="252" t="s">
        <v>34641</v>
      </c>
      <c r="I18838" s="252" t="s">
        <v>34642</v>
      </c>
      <c r="J18838" s="252" t="s">
        <v>1501</v>
      </c>
      <c r="K18838" s="252" t="s">
        <v>1420</v>
      </c>
      <c r="L18838" s="264">
        <v>5377000</v>
      </c>
      <c r="M18838" s="252" t="s">
        <v>36226</v>
      </c>
      <c r="N18838" s="252" t="s">
        <v>114</v>
      </c>
      <c r="O18838" s="252" t="s">
        <v>1880</v>
      </c>
      <c r="P18838" s="252" t="s">
        <v>114</v>
      </c>
      <c r="Q18838" s="252" t="s">
        <v>114</v>
      </c>
      <c r="R18838" s="265">
        <v>0</v>
      </c>
      <c r="S18838" s="252" t="str">
        <f>_xlfn.XLOOKUP(D18838,'data 2026'!E:E,'data 2026'!A:A)</f>
        <v>Công cụ dụng cụ</v>
      </c>
    </row>
    <row r="18839" spans="1:19">
      <c r="A18839" s="252" t="s">
        <v>118</v>
      </c>
      <c r="B18839" s="256">
        <v>45962</v>
      </c>
      <c r="C18839" s="252" t="s">
        <v>36227</v>
      </c>
      <c r="D18839" s="252" t="s">
        <v>173</v>
      </c>
      <c r="E18839" s="252" t="s">
        <v>1208</v>
      </c>
      <c r="F18839" s="252" t="s">
        <v>1213</v>
      </c>
      <c r="G18839" s="252" t="s">
        <v>1214</v>
      </c>
      <c r="H18839" s="252" t="s">
        <v>36228</v>
      </c>
      <c r="I18839" s="252" t="s">
        <v>34646</v>
      </c>
      <c r="J18839" s="252" t="s">
        <v>1501</v>
      </c>
      <c r="K18839" s="252" t="s">
        <v>1420</v>
      </c>
      <c r="L18839" s="264">
        <v>3706000</v>
      </c>
      <c r="M18839" s="252" t="s">
        <v>36229</v>
      </c>
      <c r="N18839" s="252" t="s">
        <v>114</v>
      </c>
      <c r="O18839" s="252" t="s">
        <v>1880</v>
      </c>
      <c r="P18839" s="252" t="s">
        <v>114</v>
      </c>
      <c r="Q18839" s="252" t="s">
        <v>114</v>
      </c>
      <c r="R18839" s="265">
        <v>0</v>
      </c>
      <c r="S18839" s="252" t="str">
        <f>_xlfn.XLOOKUP(D18839,'data 2026'!E:E,'data 2026'!A:A)</f>
        <v>Công cụ dụng cụ</v>
      </c>
    </row>
    <row r="18840" spans="1:19">
      <c r="A18840" s="252" t="s">
        <v>118</v>
      </c>
      <c r="B18840" s="256">
        <v>45989</v>
      </c>
      <c r="C18840" s="252" t="s">
        <v>36230</v>
      </c>
      <c r="D18840" s="252" t="s">
        <v>173</v>
      </c>
      <c r="E18840" s="252" t="s">
        <v>1208</v>
      </c>
      <c r="F18840" s="252" t="s">
        <v>1213</v>
      </c>
      <c r="G18840" s="252" t="s">
        <v>1214</v>
      </c>
      <c r="H18840" s="252" t="s">
        <v>34641</v>
      </c>
      <c r="I18840" s="252" t="s">
        <v>34642</v>
      </c>
      <c r="J18840" s="252" t="s">
        <v>1501</v>
      </c>
      <c r="K18840" s="252" t="s">
        <v>1420</v>
      </c>
      <c r="L18840" s="264">
        <v>1402000</v>
      </c>
      <c r="M18840" s="252" t="s">
        <v>36231</v>
      </c>
      <c r="N18840" s="252" t="s">
        <v>114</v>
      </c>
      <c r="O18840" s="252" t="s">
        <v>1880</v>
      </c>
      <c r="P18840" s="252" t="s">
        <v>114</v>
      </c>
      <c r="Q18840" s="252" t="s">
        <v>114</v>
      </c>
      <c r="R18840" s="265">
        <v>0</v>
      </c>
      <c r="S18840" s="252" t="str">
        <f>_xlfn.XLOOKUP(D18840,'data 2026'!E:E,'data 2026'!A:A)</f>
        <v>Công cụ dụng cụ</v>
      </c>
    </row>
    <row r="18841" spans="1:19">
      <c r="A18841" s="252" t="s">
        <v>118</v>
      </c>
      <c r="B18841" s="256">
        <v>45962</v>
      </c>
      <c r="C18841" s="252" t="s">
        <v>36232</v>
      </c>
      <c r="D18841" s="252" t="s">
        <v>173</v>
      </c>
      <c r="E18841" s="252" t="s">
        <v>1208</v>
      </c>
      <c r="F18841" s="252" t="s">
        <v>1213</v>
      </c>
      <c r="G18841" s="252" t="s">
        <v>1214</v>
      </c>
      <c r="H18841" s="252" t="s">
        <v>36233</v>
      </c>
      <c r="I18841" s="252" t="s">
        <v>36234</v>
      </c>
      <c r="J18841" s="252" t="s">
        <v>1501</v>
      </c>
      <c r="K18841" s="252" t="s">
        <v>1420</v>
      </c>
      <c r="L18841" s="264">
        <v>8120000</v>
      </c>
      <c r="M18841" s="252" t="s">
        <v>36235</v>
      </c>
      <c r="N18841" s="252" t="s">
        <v>114</v>
      </c>
      <c r="O18841" s="252" t="s">
        <v>1880</v>
      </c>
      <c r="P18841" s="252" t="s">
        <v>114</v>
      </c>
      <c r="Q18841" s="252" t="s">
        <v>114</v>
      </c>
      <c r="R18841" s="265">
        <v>0</v>
      </c>
      <c r="S18841" s="252" t="str">
        <f>_xlfn.XLOOKUP(D18841,'data 2026'!E:E,'data 2026'!A:A)</f>
        <v>Công cụ dụng cụ</v>
      </c>
    </row>
    <row r="18842" spans="1:19">
      <c r="A18842" s="252" t="s">
        <v>118</v>
      </c>
      <c r="B18842" s="256">
        <v>45991</v>
      </c>
      <c r="C18842" s="252" t="s">
        <v>1751</v>
      </c>
      <c r="D18842" s="252" t="s">
        <v>239</v>
      </c>
      <c r="E18842" s="252" t="s">
        <v>1204</v>
      </c>
      <c r="F18842" s="252" t="s">
        <v>1213</v>
      </c>
      <c r="G18842" s="252" t="s">
        <v>1214</v>
      </c>
      <c r="H18842" s="252" t="s">
        <v>1752</v>
      </c>
      <c r="I18842" s="252" t="s">
        <v>1752</v>
      </c>
      <c r="J18842" s="252" t="s">
        <v>1501</v>
      </c>
      <c r="K18842" s="252" t="s">
        <v>1420</v>
      </c>
      <c r="L18842" s="264">
        <v>643938</v>
      </c>
      <c r="M18842" s="252" t="s">
        <v>1753</v>
      </c>
      <c r="N18842" s="252" t="s">
        <v>114</v>
      </c>
      <c r="O18842" s="252" t="s">
        <v>1435</v>
      </c>
      <c r="P18842" s="252" t="s">
        <v>114</v>
      </c>
      <c r="Q18842" s="252" t="s">
        <v>114</v>
      </c>
      <c r="R18842" s="265">
        <v>0</v>
      </c>
      <c r="S18842" s="252" t="str">
        <f>_xlfn.XLOOKUP(D18842,'data 2026'!E:E,'data 2026'!A:A)</f>
        <v>Công cụ dụng cụ</v>
      </c>
    </row>
    <row r="18843" spans="1:19">
      <c r="A18843" s="252" t="s">
        <v>118</v>
      </c>
      <c r="B18843" s="256">
        <v>45990</v>
      </c>
      <c r="C18843" s="252" t="s">
        <v>36236</v>
      </c>
      <c r="D18843" s="252" t="s">
        <v>341</v>
      </c>
      <c r="E18843" s="252" t="s">
        <v>340</v>
      </c>
      <c r="F18843" s="252" t="s">
        <v>1213</v>
      </c>
      <c r="G18843" s="252" t="s">
        <v>1214</v>
      </c>
      <c r="H18843" s="252" t="s">
        <v>36237</v>
      </c>
      <c r="I18843" s="252" t="s">
        <v>36173</v>
      </c>
      <c r="J18843" s="252" t="s">
        <v>1501</v>
      </c>
      <c r="K18843" s="252" t="s">
        <v>1420</v>
      </c>
      <c r="L18843" s="264">
        <v>5744444</v>
      </c>
      <c r="M18843" s="252" t="s">
        <v>36238</v>
      </c>
      <c r="N18843" s="252" t="s">
        <v>114</v>
      </c>
      <c r="O18843" s="252" t="s">
        <v>1880</v>
      </c>
      <c r="P18843" s="252" t="s">
        <v>114</v>
      </c>
      <c r="Q18843" s="252" t="s">
        <v>114</v>
      </c>
      <c r="R18843" s="265">
        <v>0</v>
      </c>
      <c r="S18843" s="252" t="str">
        <f>_xlfn.XLOOKUP(D18843,'data 2026'!E:E,'data 2026'!A:A)</f>
        <v>Xăng dầu</v>
      </c>
    </row>
    <row r="18844" spans="1:19">
      <c r="A18844" s="252" t="s">
        <v>118</v>
      </c>
      <c r="B18844" s="256">
        <v>45989</v>
      </c>
      <c r="C18844" s="252" t="s">
        <v>36239</v>
      </c>
      <c r="D18844" s="252" t="s">
        <v>341</v>
      </c>
      <c r="E18844" s="252" t="s">
        <v>340</v>
      </c>
      <c r="F18844" s="252" t="s">
        <v>1213</v>
      </c>
      <c r="G18844" s="252" t="s">
        <v>1214</v>
      </c>
      <c r="H18844" s="252" t="s">
        <v>36190</v>
      </c>
      <c r="I18844" s="252" t="s">
        <v>36173</v>
      </c>
      <c r="J18844" s="252" t="s">
        <v>1501</v>
      </c>
      <c r="K18844" s="252" t="s">
        <v>1420</v>
      </c>
      <c r="L18844" s="264">
        <v>5222222</v>
      </c>
      <c r="M18844" s="252" t="s">
        <v>36240</v>
      </c>
      <c r="N18844" s="252" t="s">
        <v>114</v>
      </c>
      <c r="O18844" s="252" t="s">
        <v>1880</v>
      </c>
      <c r="P18844" s="252" t="s">
        <v>114</v>
      </c>
      <c r="Q18844" s="252" t="s">
        <v>114</v>
      </c>
      <c r="R18844" s="265">
        <v>0</v>
      </c>
      <c r="S18844" s="252" t="str">
        <f>_xlfn.XLOOKUP(D18844,'data 2026'!E:E,'data 2026'!A:A)</f>
        <v>Xăng dầu</v>
      </c>
    </row>
    <row r="18845" spans="1:19">
      <c r="A18845" s="252" t="s">
        <v>118</v>
      </c>
      <c r="B18845" s="256">
        <v>45988</v>
      </c>
      <c r="C18845" s="252" t="s">
        <v>36241</v>
      </c>
      <c r="D18845" s="252" t="s">
        <v>341</v>
      </c>
      <c r="E18845" s="252" t="s">
        <v>340</v>
      </c>
      <c r="F18845" s="252" t="s">
        <v>1213</v>
      </c>
      <c r="G18845" s="252" t="s">
        <v>1214</v>
      </c>
      <c r="H18845" s="252" t="s">
        <v>36190</v>
      </c>
      <c r="I18845" s="252" t="s">
        <v>36173</v>
      </c>
      <c r="J18845" s="252" t="s">
        <v>1501</v>
      </c>
      <c r="K18845" s="252" t="s">
        <v>1420</v>
      </c>
      <c r="L18845" s="264">
        <v>5505556</v>
      </c>
      <c r="M18845" s="252" t="s">
        <v>36242</v>
      </c>
      <c r="N18845" s="252" t="s">
        <v>114</v>
      </c>
      <c r="O18845" s="252" t="s">
        <v>1880</v>
      </c>
      <c r="P18845" s="252" t="s">
        <v>114</v>
      </c>
      <c r="Q18845" s="252" t="s">
        <v>114</v>
      </c>
      <c r="R18845" s="265">
        <v>0</v>
      </c>
      <c r="S18845" s="252" t="str">
        <f>_xlfn.XLOOKUP(D18845,'data 2026'!E:E,'data 2026'!A:A)</f>
        <v>Xăng dầu</v>
      </c>
    </row>
    <row r="18846" spans="1:19">
      <c r="A18846" s="252" t="s">
        <v>1065</v>
      </c>
      <c r="B18846" s="256">
        <v>45990</v>
      </c>
      <c r="C18846" s="252" t="s">
        <v>36243</v>
      </c>
      <c r="D18846" s="252" t="s">
        <v>341</v>
      </c>
      <c r="E18846" s="252" t="s">
        <v>340</v>
      </c>
      <c r="F18846" s="252" t="s">
        <v>1213</v>
      </c>
      <c r="G18846" s="252" t="s">
        <v>1214</v>
      </c>
      <c r="H18846" s="252" t="s">
        <v>36185</v>
      </c>
      <c r="I18846" s="252" t="s">
        <v>22188</v>
      </c>
      <c r="J18846" s="252" t="s">
        <v>1501</v>
      </c>
      <c r="K18846" s="252" t="s">
        <v>1420</v>
      </c>
      <c r="L18846" s="264">
        <v>2611111</v>
      </c>
      <c r="M18846" s="252" t="s">
        <v>36244</v>
      </c>
      <c r="N18846" s="252" t="s">
        <v>114</v>
      </c>
      <c r="O18846" s="252" t="s">
        <v>1880</v>
      </c>
      <c r="P18846" s="252" t="s">
        <v>114</v>
      </c>
      <c r="Q18846" s="252" t="s">
        <v>114</v>
      </c>
      <c r="R18846" s="265">
        <v>0</v>
      </c>
      <c r="S18846" s="252" t="str">
        <f>_xlfn.XLOOKUP(D18846,'data 2026'!E:E,'data 2026'!A:A)</f>
        <v>Xăng dầu</v>
      </c>
    </row>
    <row r="18847" spans="1:19">
      <c r="A18847" s="252" t="s">
        <v>1065</v>
      </c>
      <c r="B18847" s="256">
        <v>45987</v>
      </c>
      <c r="C18847" s="252" t="s">
        <v>36245</v>
      </c>
      <c r="D18847" s="252" t="s">
        <v>341</v>
      </c>
      <c r="E18847" s="252" t="s">
        <v>340</v>
      </c>
      <c r="F18847" s="252" t="s">
        <v>1213</v>
      </c>
      <c r="G18847" s="252" t="s">
        <v>1214</v>
      </c>
      <c r="H18847" s="252" t="s">
        <v>22187</v>
      </c>
      <c r="I18847" s="252" t="s">
        <v>22188</v>
      </c>
      <c r="J18847" s="252" t="s">
        <v>1501</v>
      </c>
      <c r="K18847" s="252" t="s">
        <v>1420</v>
      </c>
      <c r="L18847" s="264">
        <v>2752778</v>
      </c>
      <c r="M18847" s="252" t="s">
        <v>36246</v>
      </c>
      <c r="N18847" s="252" t="s">
        <v>114</v>
      </c>
      <c r="O18847" s="252" t="s">
        <v>1880</v>
      </c>
      <c r="P18847" s="252" t="s">
        <v>114</v>
      </c>
      <c r="Q18847" s="252" t="s">
        <v>114</v>
      </c>
      <c r="R18847" s="265">
        <v>0</v>
      </c>
      <c r="S18847" s="252" t="str">
        <f>_xlfn.XLOOKUP(D18847,'data 2026'!E:E,'data 2026'!A:A)</f>
        <v>Xăng dầu</v>
      </c>
    </row>
    <row r="18848" spans="1:19">
      <c r="A18848" s="252" t="s">
        <v>1065</v>
      </c>
      <c r="B18848" s="256">
        <v>45986</v>
      </c>
      <c r="C18848" s="252" t="s">
        <v>36247</v>
      </c>
      <c r="D18848" s="252" t="s">
        <v>341</v>
      </c>
      <c r="E18848" s="252" t="s">
        <v>340</v>
      </c>
      <c r="F18848" s="252" t="s">
        <v>1213</v>
      </c>
      <c r="G18848" s="252" t="s">
        <v>1214</v>
      </c>
      <c r="H18848" s="252" t="s">
        <v>36248</v>
      </c>
      <c r="I18848" s="252" t="s">
        <v>36180</v>
      </c>
      <c r="J18848" s="252" t="s">
        <v>1501</v>
      </c>
      <c r="K18848" s="252" t="s">
        <v>1420</v>
      </c>
      <c r="L18848" s="264">
        <v>3395093</v>
      </c>
      <c r="M18848" s="252" t="s">
        <v>36249</v>
      </c>
      <c r="N18848" s="252" t="s">
        <v>114</v>
      </c>
      <c r="O18848" s="252" t="s">
        <v>1880</v>
      </c>
      <c r="P18848" s="252" t="s">
        <v>114</v>
      </c>
      <c r="Q18848" s="252" t="s">
        <v>114</v>
      </c>
      <c r="R18848" s="265">
        <v>0</v>
      </c>
      <c r="S18848" s="252" t="str">
        <f>_xlfn.XLOOKUP(D18848,'data 2026'!E:E,'data 2026'!A:A)</f>
        <v>Xăng dầu</v>
      </c>
    </row>
    <row r="18849" spans="1:19">
      <c r="A18849" s="252" t="s">
        <v>118</v>
      </c>
      <c r="B18849" s="256">
        <v>45991</v>
      </c>
      <c r="C18849" s="252" t="s">
        <v>36250</v>
      </c>
      <c r="D18849" s="252" t="s">
        <v>318</v>
      </c>
      <c r="E18849" s="252" t="s">
        <v>1210</v>
      </c>
      <c r="F18849" s="252" t="s">
        <v>1213</v>
      </c>
      <c r="G18849" s="252" t="s">
        <v>1214</v>
      </c>
      <c r="H18849" s="252" t="s">
        <v>33943</v>
      </c>
      <c r="I18849" s="252" t="s">
        <v>33944</v>
      </c>
      <c r="J18849" s="252" t="s">
        <v>1501</v>
      </c>
      <c r="K18849" s="252" t="s">
        <v>1420</v>
      </c>
      <c r="L18849" s="264">
        <v>1627071</v>
      </c>
      <c r="M18849" s="252" t="s">
        <v>36251</v>
      </c>
      <c r="N18849" s="252" t="s">
        <v>114</v>
      </c>
      <c r="O18849" s="252" t="s">
        <v>1435</v>
      </c>
      <c r="P18849" s="252" t="s">
        <v>114</v>
      </c>
      <c r="Q18849" s="252" t="s">
        <v>114</v>
      </c>
      <c r="R18849" s="265">
        <v>0</v>
      </c>
      <c r="S18849" s="252" t="str">
        <f>_xlfn.XLOOKUP(D18849,'data 2026'!E:E,'data 2026'!A:A)</f>
        <v>Thử mẫu -khuôn</v>
      </c>
    </row>
    <row r="18850" spans="1:19">
      <c r="A18850" s="252" t="s">
        <v>118</v>
      </c>
      <c r="B18850" s="256">
        <v>45991</v>
      </c>
      <c r="C18850" s="252" t="s">
        <v>36252</v>
      </c>
      <c r="D18850" s="252" t="s">
        <v>173</v>
      </c>
      <c r="E18850" s="252" t="s">
        <v>1208</v>
      </c>
      <c r="F18850" s="252" t="s">
        <v>1213</v>
      </c>
      <c r="G18850" s="252" t="s">
        <v>1214</v>
      </c>
      <c r="H18850" s="252" t="s">
        <v>35935</v>
      </c>
      <c r="I18850" s="252" t="s">
        <v>35936</v>
      </c>
      <c r="J18850" s="252" t="s">
        <v>1501</v>
      </c>
      <c r="K18850" s="252" t="s">
        <v>1420</v>
      </c>
      <c r="L18850" s="264">
        <v>837500</v>
      </c>
      <c r="M18850" s="252" t="s">
        <v>36253</v>
      </c>
      <c r="N18850" s="252" t="s">
        <v>114</v>
      </c>
      <c r="O18850" s="252" t="s">
        <v>1435</v>
      </c>
      <c r="P18850" s="252" t="s">
        <v>114</v>
      </c>
      <c r="Q18850" s="252" t="s">
        <v>114</v>
      </c>
      <c r="R18850" s="265">
        <v>0</v>
      </c>
      <c r="S18850" s="252" t="str">
        <f>_xlfn.XLOOKUP(D18850,'data 2026'!E:E,'data 2026'!A:A)</f>
        <v>Công cụ dụng cụ</v>
      </c>
    </row>
    <row r="18851" spans="1:19">
      <c r="A18851" s="252" t="s">
        <v>118</v>
      </c>
      <c r="B18851" s="256">
        <v>45991</v>
      </c>
      <c r="C18851" s="252" t="s">
        <v>36254</v>
      </c>
      <c r="D18851" s="252" t="s">
        <v>173</v>
      </c>
      <c r="E18851" s="252" t="s">
        <v>1208</v>
      </c>
      <c r="F18851" s="252" t="s">
        <v>1213</v>
      </c>
      <c r="G18851" s="252" t="s">
        <v>1214</v>
      </c>
      <c r="H18851" s="252" t="s">
        <v>36255</v>
      </c>
      <c r="I18851" s="252" t="s">
        <v>36256</v>
      </c>
      <c r="J18851" s="252" t="s">
        <v>1501</v>
      </c>
      <c r="K18851" s="252" t="s">
        <v>1420</v>
      </c>
      <c r="L18851" s="264">
        <v>9166667</v>
      </c>
      <c r="M18851" s="252" t="s">
        <v>36257</v>
      </c>
      <c r="N18851" s="252" t="s">
        <v>114</v>
      </c>
      <c r="O18851" s="252" t="s">
        <v>1435</v>
      </c>
      <c r="P18851" s="252" t="s">
        <v>114</v>
      </c>
      <c r="Q18851" s="252" t="s">
        <v>114</v>
      </c>
      <c r="R18851" s="265">
        <v>0</v>
      </c>
      <c r="S18851" s="252" t="str">
        <f>_xlfn.XLOOKUP(D18851,'data 2026'!E:E,'data 2026'!A:A)</f>
        <v>Công cụ dụng cụ</v>
      </c>
    </row>
    <row r="18852" spans="1:19">
      <c r="A18852" s="252" t="s">
        <v>118</v>
      </c>
      <c r="B18852" s="256">
        <v>45991</v>
      </c>
      <c r="C18852" s="252" t="s">
        <v>36258</v>
      </c>
      <c r="D18852" s="252" t="s">
        <v>173</v>
      </c>
      <c r="E18852" s="252" t="s">
        <v>1208</v>
      </c>
      <c r="F18852" s="252" t="s">
        <v>1213</v>
      </c>
      <c r="G18852" s="252" t="s">
        <v>1214</v>
      </c>
      <c r="H18852" s="252" t="s">
        <v>36259</v>
      </c>
      <c r="I18852" s="252" t="s">
        <v>34819</v>
      </c>
      <c r="J18852" s="252" t="s">
        <v>1501</v>
      </c>
      <c r="K18852" s="252" t="s">
        <v>1420</v>
      </c>
      <c r="L18852" s="264">
        <v>21840000</v>
      </c>
      <c r="M18852" s="252" t="s">
        <v>36260</v>
      </c>
      <c r="N18852" s="252" t="s">
        <v>114</v>
      </c>
      <c r="O18852" s="252" t="s">
        <v>1435</v>
      </c>
      <c r="P18852" s="252" t="s">
        <v>114</v>
      </c>
      <c r="Q18852" s="252" t="s">
        <v>114</v>
      </c>
      <c r="R18852" s="265">
        <v>0</v>
      </c>
      <c r="S18852" s="252" t="str">
        <f>_xlfn.XLOOKUP(D18852,'data 2026'!E:E,'data 2026'!A:A)</f>
        <v>Công cụ dụng cụ</v>
      </c>
    </row>
    <row r="18853" spans="1:19">
      <c r="A18853" s="252" t="s">
        <v>118</v>
      </c>
      <c r="B18853" s="256">
        <v>45991</v>
      </c>
      <c r="C18853" s="252" t="s">
        <v>36261</v>
      </c>
      <c r="D18853" s="252" t="s">
        <v>173</v>
      </c>
      <c r="E18853" s="252" t="s">
        <v>1208</v>
      </c>
      <c r="F18853" s="252" t="s">
        <v>1213</v>
      </c>
      <c r="G18853" s="252" t="s">
        <v>1214</v>
      </c>
      <c r="H18853" s="252" t="s">
        <v>36262</v>
      </c>
      <c r="I18853" s="252" t="s">
        <v>36263</v>
      </c>
      <c r="J18853" s="252" t="s">
        <v>1501</v>
      </c>
      <c r="K18853" s="252" t="s">
        <v>1420</v>
      </c>
      <c r="L18853" s="264">
        <v>1365000</v>
      </c>
      <c r="M18853" s="252" t="s">
        <v>36264</v>
      </c>
      <c r="N18853" s="252" t="s">
        <v>114</v>
      </c>
      <c r="O18853" s="252" t="s">
        <v>1435</v>
      </c>
      <c r="P18853" s="252" t="s">
        <v>114</v>
      </c>
      <c r="Q18853" s="252" t="s">
        <v>114</v>
      </c>
      <c r="R18853" s="265">
        <v>0</v>
      </c>
      <c r="S18853" s="252" t="str">
        <f>_xlfn.XLOOKUP(D18853,'data 2026'!E:E,'data 2026'!A:A)</f>
        <v>Công cụ dụng cụ</v>
      </c>
    </row>
    <row r="18854" spans="1:19">
      <c r="A18854" s="252" t="s">
        <v>118</v>
      </c>
      <c r="B18854" s="256">
        <v>45991</v>
      </c>
      <c r="C18854" s="252" t="s">
        <v>36265</v>
      </c>
      <c r="D18854" s="252" t="s">
        <v>173</v>
      </c>
      <c r="E18854" s="252" t="s">
        <v>1208</v>
      </c>
      <c r="F18854" s="252" t="s">
        <v>1213</v>
      </c>
      <c r="G18854" s="252" t="s">
        <v>1214</v>
      </c>
      <c r="H18854" s="252" t="s">
        <v>36266</v>
      </c>
      <c r="I18854" s="252" t="s">
        <v>36267</v>
      </c>
      <c r="J18854" s="252" t="s">
        <v>1501</v>
      </c>
      <c r="K18854" s="252" t="s">
        <v>1420</v>
      </c>
      <c r="L18854" s="264">
        <v>4167</v>
      </c>
      <c r="M18854" s="252" t="s">
        <v>36268</v>
      </c>
      <c r="N18854" s="252" t="s">
        <v>114</v>
      </c>
      <c r="O18854" s="252" t="s">
        <v>1435</v>
      </c>
      <c r="P18854" s="252" t="s">
        <v>114</v>
      </c>
      <c r="Q18854" s="252" t="s">
        <v>114</v>
      </c>
      <c r="R18854" s="265">
        <v>0</v>
      </c>
      <c r="S18854" s="252" t="str">
        <f>_xlfn.XLOOKUP(D18854,'data 2026'!E:E,'data 2026'!A:A)</f>
        <v>Công cụ dụng cụ</v>
      </c>
    </row>
    <row r="18855" spans="1:19">
      <c r="A18855" s="252" t="s">
        <v>118</v>
      </c>
      <c r="B18855" s="256">
        <v>45991</v>
      </c>
      <c r="C18855" s="252" t="s">
        <v>36269</v>
      </c>
      <c r="D18855" s="252" t="s">
        <v>173</v>
      </c>
      <c r="E18855" s="252" t="s">
        <v>1208</v>
      </c>
      <c r="F18855" s="252" t="s">
        <v>1213</v>
      </c>
      <c r="G18855" s="252" t="s">
        <v>1214</v>
      </c>
      <c r="H18855" s="252" t="s">
        <v>36270</v>
      </c>
      <c r="I18855" s="252" t="s">
        <v>36267</v>
      </c>
      <c r="J18855" s="252" t="s">
        <v>1501</v>
      </c>
      <c r="K18855" s="252" t="s">
        <v>1420</v>
      </c>
      <c r="L18855" s="264">
        <v>40000</v>
      </c>
      <c r="M18855" s="252" t="s">
        <v>36271</v>
      </c>
      <c r="N18855" s="252" t="s">
        <v>114</v>
      </c>
      <c r="O18855" s="252" t="s">
        <v>1435</v>
      </c>
      <c r="P18855" s="252" t="s">
        <v>114</v>
      </c>
      <c r="Q18855" s="252" t="s">
        <v>114</v>
      </c>
      <c r="R18855" s="265">
        <v>0</v>
      </c>
      <c r="S18855" s="252" t="str">
        <f>_xlfn.XLOOKUP(D18855,'data 2026'!E:E,'data 2026'!A:A)</f>
        <v>Công cụ dụng cụ</v>
      </c>
    </row>
    <row r="18856" spans="1:19">
      <c r="A18856" s="252" t="s">
        <v>118</v>
      </c>
      <c r="B18856" s="256">
        <v>45991</v>
      </c>
      <c r="C18856" s="252" t="s">
        <v>36272</v>
      </c>
      <c r="D18856" s="252" t="s">
        <v>173</v>
      </c>
      <c r="E18856" s="252" t="s">
        <v>1208</v>
      </c>
      <c r="F18856" s="252" t="s">
        <v>1213</v>
      </c>
      <c r="G18856" s="252" t="s">
        <v>1214</v>
      </c>
      <c r="H18856" s="252" t="s">
        <v>36273</v>
      </c>
      <c r="I18856" s="252" t="s">
        <v>36267</v>
      </c>
      <c r="J18856" s="252" t="s">
        <v>1501</v>
      </c>
      <c r="K18856" s="252" t="s">
        <v>1420</v>
      </c>
      <c r="L18856" s="264">
        <v>486667</v>
      </c>
      <c r="M18856" s="252" t="s">
        <v>36274</v>
      </c>
      <c r="N18856" s="252" t="s">
        <v>114</v>
      </c>
      <c r="O18856" s="252" t="s">
        <v>1435</v>
      </c>
      <c r="P18856" s="252" t="s">
        <v>114</v>
      </c>
      <c r="Q18856" s="252" t="s">
        <v>114</v>
      </c>
      <c r="R18856" s="265">
        <v>0</v>
      </c>
      <c r="S18856" s="252" t="str">
        <f>_xlfn.XLOOKUP(D18856,'data 2026'!E:E,'data 2026'!A:A)</f>
        <v>Công cụ dụng cụ</v>
      </c>
    </row>
    <row r="18857" spans="1:19">
      <c r="A18857" s="252" t="s">
        <v>118</v>
      </c>
      <c r="B18857" s="256">
        <v>45991</v>
      </c>
      <c r="C18857" s="252" t="s">
        <v>36275</v>
      </c>
      <c r="D18857" s="252" t="s">
        <v>173</v>
      </c>
      <c r="E18857" s="252" t="s">
        <v>1208</v>
      </c>
      <c r="F18857" s="252" t="s">
        <v>1213</v>
      </c>
      <c r="G18857" s="252" t="s">
        <v>1214</v>
      </c>
      <c r="H18857" s="252" t="s">
        <v>36276</v>
      </c>
      <c r="I18857" s="252" t="s">
        <v>36267</v>
      </c>
      <c r="J18857" s="252" t="s">
        <v>1501</v>
      </c>
      <c r="K18857" s="252" t="s">
        <v>1420</v>
      </c>
      <c r="L18857" s="264">
        <v>617505</v>
      </c>
      <c r="M18857" s="252" t="s">
        <v>36277</v>
      </c>
      <c r="N18857" s="252" t="s">
        <v>114</v>
      </c>
      <c r="O18857" s="252" t="s">
        <v>1435</v>
      </c>
      <c r="P18857" s="252" t="s">
        <v>114</v>
      </c>
      <c r="Q18857" s="252" t="s">
        <v>114</v>
      </c>
      <c r="R18857" s="265">
        <v>0</v>
      </c>
      <c r="S18857" s="252" t="str">
        <f>_xlfn.XLOOKUP(D18857,'data 2026'!E:E,'data 2026'!A:A)</f>
        <v>Công cụ dụng cụ</v>
      </c>
    </row>
    <row r="18858" spans="1:19">
      <c r="A18858" s="252" t="s">
        <v>118</v>
      </c>
      <c r="B18858" s="256">
        <v>45991</v>
      </c>
      <c r="C18858" s="252" t="s">
        <v>36278</v>
      </c>
      <c r="D18858" s="252" t="s">
        <v>173</v>
      </c>
      <c r="E18858" s="252" t="s">
        <v>1208</v>
      </c>
      <c r="F18858" s="252" t="s">
        <v>1213</v>
      </c>
      <c r="G18858" s="252" t="s">
        <v>1214</v>
      </c>
      <c r="H18858" s="252" t="s">
        <v>36279</v>
      </c>
      <c r="I18858" s="252" t="s">
        <v>36267</v>
      </c>
      <c r="J18858" s="252" t="s">
        <v>1501</v>
      </c>
      <c r="K18858" s="252" t="s">
        <v>1420</v>
      </c>
      <c r="L18858" s="264">
        <v>460833</v>
      </c>
      <c r="M18858" s="252" t="s">
        <v>36280</v>
      </c>
      <c r="N18858" s="252" t="s">
        <v>114</v>
      </c>
      <c r="O18858" s="252" t="s">
        <v>1435</v>
      </c>
      <c r="P18858" s="252" t="s">
        <v>114</v>
      </c>
      <c r="Q18858" s="252" t="s">
        <v>114</v>
      </c>
      <c r="R18858" s="265">
        <v>0</v>
      </c>
      <c r="S18858" s="252" t="str">
        <f>_xlfn.XLOOKUP(D18858,'data 2026'!E:E,'data 2026'!A:A)</f>
        <v>Công cụ dụng cụ</v>
      </c>
    </row>
    <row r="18859" spans="1:19">
      <c r="A18859" s="252" t="s">
        <v>118</v>
      </c>
      <c r="B18859" s="256">
        <v>45991</v>
      </c>
      <c r="C18859" s="252" t="s">
        <v>36281</v>
      </c>
      <c r="D18859" s="252" t="s">
        <v>173</v>
      </c>
      <c r="E18859" s="252" t="s">
        <v>1208</v>
      </c>
      <c r="F18859" s="252" t="s">
        <v>1213</v>
      </c>
      <c r="G18859" s="252" t="s">
        <v>1214</v>
      </c>
      <c r="H18859" s="252" t="s">
        <v>36282</v>
      </c>
      <c r="I18859" s="252" t="s">
        <v>36267</v>
      </c>
      <c r="J18859" s="252" t="s">
        <v>1501</v>
      </c>
      <c r="K18859" s="252" t="s">
        <v>1420</v>
      </c>
      <c r="L18859" s="264">
        <v>102917</v>
      </c>
      <c r="M18859" s="252" t="s">
        <v>36283</v>
      </c>
      <c r="N18859" s="252" t="s">
        <v>114</v>
      </c>
      <c r="O18859" s="252" t="s">
        <v>1435</v>
      </c>
      <c r="P18859" s="252" t="s">
        <v>114</v>
      </c>
      <c r="Q18859" s="252" t="s">
        <v>114</v>
      </c>
      <c r="R18859" s="265">
        <v>0</v>
      </c>
      <c r="S18859" s="252" t="str">
        <f>_xlfn.XLOOKUP(D18859,'data 2026'!E:E,'data 2026'!A:A)</f>
        <v>Công cụ dụng cụ</v>
      </c>
    </row>
    <row r="18860" spans="1:19">
      <c r="A18860" s="252" t="s">
        <v>118</v>
      </c>
      <c r="B18860" s="256">
        <v>45991</v>
      </c>
      <c r="C18860" s="252" t="s">
        <v>36284</v>
      </c>
      <c r="D18860" s="252" t="s">
        <v>173</v>
      </c>
      <c r="E18860" s="252" t="s">
        <v>1208</v>
      </c>
      <c r="F18860" s="252" t="s">
        <v>1213</v>
      </c>
      <c r="G18860" s="252" t="s">
        <v>1214</v>
      </c>
      <c r="H18860" s="252" t="s">
        <v>36285</v>
      </c>
      <c r="I18860" s="252" t="s">
        <v>36267</v>
      </c>
      <c r="J18860" s="252" t="s">
        <v>1501</v>
      </c>
      <c r="K18860" s="252" t="s">
        <v>1420</v>
      </c>
      <c r="L18860" s="264">
        <v>32500</v>
      </c>
      <c r="M18860" s="252" t="s">
        <v>36286</v>
      </c>
      <c r="N18860" s="252" t="s">
        <v>114</v>
      </c>
      <c r="O18860" s="252" t="s">
        <v>1435</v>
      </c>
      <c r="P18860" s="252" t="s">
        <v>114</v>
      </c>
      <c r="Q18860" s="252" t="s">
        <v>114</v>
      </c>
      <c r="R18860" s="265">
        <v>0</v>
      </c>
      <c r="S18860" s="252" t="str">
        <f>_xlfn.XLOOKUP(D18860,'data 2026'!E:E,'data 2026'!A:A)</f>
        <v>Công cụ dụng cụ</v>
      </c>
    </row>
    <row r="18861" spans="1:19">
      <c r="A18861" s="252" t="s">
        <v>118</v>
      </c>
      <c r="B18861" s="256">
        <v>45991</v>
      </c>
      <c r="C18861" s="252" t="s">
        <v>36287</v>
      </c>
      <c r="D18861" s="252" t="s">
        <v>173</v>
      </c>
      <c r="E18861" s="252" t="s">
        <v>1208</v>
      </c>
      <c r="F18861" s="252" t="s">
        <v>1213</v>
      </c>
      <c r="G18861" s="252" t="s">
        <v>1214</v>
      </c>
      <c r="H18861" s="252" t="s">
        <v>36288</v>
      </c>
      <c r="I18861" s="252" t="s">
        <v>36267</v>
      </c>
      <c r="J18861" s="252" t="s">
        <v>1501</v>
      </c>
      <c r="K18861" s="252" t="s">
        <v>1420</v>
      </c>
      <c r="L18861" s="264">
        <v>558333</v>
      </c>
      <c r="M18861" s="252" t="s">
        <v>36289</v>
      </c>
      <c r="N18861" s="252" t="s">
        <v>114</v>
      </c>
      <c r="O18861" s="252" t="s">
        <v>1435</v>
      </c>
      <c r="P18861" s="252" t="s">
        <v>114</v>
      </c>
      <c r="Q18861" s="252" t="s">
        <v>114</v>
      </c>
      <c r="R18861" s="265">
        <v>0</v>
      </c>
      <c r="S18861" s="252" t="str">
        <f>_xlfn.XLOOKUP(D18861,'data 2026'!E:E,'data 2026'!A:A)</f>
        <v>Công cụ dụng cụ</v>
      </c>
    </row>
    <row r="18862" spans="1:19">
      <c r="A18862" s="252" t="s">
        <v>118</v>
      </c>
      <c r="B18862" s="256">
        <v>45991</v>
      </c>
      <c r="C18862" s="252" t="s">
        <v>36290</v>
      </c>
      <c r="D18862" s="252" t="s">
        <v>173</v>
      </c>
      <c r="E18862" s="252" t="s">
        <v>1208</v>
      </c>
      <c r="F18862" s="252" t="s">
        <v>1213</v>
      </c>
      <c r="G18862" s="252" t="s">
        <v>1214</v>
      </c>
      <c r="H18862" s="252" t="s">
        <v>36291</v>
      </c>
      <c r="I18862" s="252" t="s">
        <v>36267</v>
      </c>
      <c r="J18862" s="252" t="s">
        <v>1501</v>
      </c>
      <c r="K18862" s="252" t="s">
        <v>1420</v>
      </c>
      <c r="L18862" s="264">
        <v>75833</v>
      </c>
      <c r="M18862" s="252" t="s">
        <v>36292</v>
      </c>
      <c r="N18862" s="252" t="s">
        <v>114</v>
      </c>
      <c r="O18862" s="252" t="s">
        <v>1435</v>
      </c>
      <c r="P18862" s="252" t="s">
        <v>114</v>
      </c>
      <c r="Q18862" s="252" t="s">
        <v>114</v>
      </c>
      <c r="R18862" s="265">
        <v>0</v>
      </c>
      <c r="S18862" s="252" t="str">
        <f>_xlfn.XLOOKUP(D18862,'data 2026'!E:E,'data 2026'!A:A)</f>
        <v>Công cụ dụng cụ</v>
      </c>
    </row>
    <row r="18863" spans="1:19">
      <c r="A18863" s="252" t="s">
        <v>118</v>
      </c>
      <c r="B18863" s="256">
        <v>45991</v>
      </c>
      <c r="C18863" s="252" t="s">
        <v>36293</v>
      </c>
      <c r="D18863" s="252" t="s">
        <v>173</v>
      </c>
      <c r="E18863" s="252" t="s">
        <v>1208</v>
      </c>
      <c r="F18863" s="252" t="s">
        <v>1213</v>
      </c>
      <c r="G18863" s="252" t="s">
        <v>1214</v>
      </c>
      <c r="H18863" s="252" t="s">
        <v>36294</v>
      </c>
      <c r="I18863" s="252" t="s">
        <v>36267</v>
      </c>
      <c r="J18863" s="252" t="s">
        <v>1501</v>
      </c>
      <c r="K18863" s="252" t="s">
        <v>1420</v>
      </c>
      <c r="L18863" s="264">
        <v>3958</v>
      </c>
      <c r="M18863" s="252" t="s">
        <v>36295</v>
      </c>
      <c r="N18863" s="252" t="s">
        <v>114</v>
      </c>
      <c r="O18863" s="252" t="s">
        <v>1435</v>
      </c>
      <c r="P18863" s="252" t="s">
        <v>114</v>
      </c>
      <c r="Q18863" s="252" t="s">
        <v>114</v>
      </c>
      <c r="R18863" s="265">
        <v>0</v>
      </c>
      <c r="S18863" s="252" t="str">
        <f>_xlfn.XLOOKUP(D18863,'data 2026'!E:E,'data 2026'!A:A)</f>
        <v>Công cụ dụng cụ</v>
      </c>
    </row>
    <row r="18864" spans="1:19">
      <c r="A18864" s="252" t="s">
        <v>118</v>
      </c>
      <c r="B18864" s="256">
        <v>45991</v>
      </c>
      <c r="C18864" s="252" t="s">
        <v>36296</v>
      </c>
      <c r="D18864" s="252" t="s">
        <v>173</v>
      </c>
      <c r="E18864" s="252" t="s">
        <v>1208</v>
      </c>
      <c r="F18864" s="252" t="s">
        <v>1213</v>
      </c>
      <c r="G18864" s="252" t="s">
        <v>1214</v>
      </c>
      <c r="H18864" s="252" t="s">
        <v>36297</v>
      </c>
      <c r="I18864" s="252" t="s">
        <v>36267</v>
      </c>
      <c r="J18864" s="252" t="s">
        <v>1501</v>
      </c>
      <c r="K18864" s="252" t="s">
        <v>1420</v>
      </c>
      <c r="L18864" s="264">
        <v>7931</v>
      </c>
      <c r="M18864" s="252" t="s">
        <v>36298</v>
      </c>
      <c r="N18864" s="252" t="s">
        <v>114</v>
      </c>
      <c r="O18864" s="252" t="s">
        <v>1435</v>
      </c>
      <c r="P18864" s="252" t="s">
        <v>114</v>
      </c>
      <c r="Q18864" s="252" t="s">
        <v>114</v>
      </c>
      <c r="R18864" s="265">
        <v>0</v>
      </c>
      <c r="S18864" s="252" t="str">
        <f>_xlfn.XLOOKUP(D18864,'data 2026'!E:E,'data 2026'!A:A)</f>
        <v>Công cụ dụng cụ</v>
      </c>
    </row>
    <row r="18865" spans="1:19">
      <c r="A18865" s="252" t="s">
        <v>118</v>
      </c>
      <c r="B18865" s="256">
        <v>45991</v>
      </c>
      <c r="C18865" s="252" t="s">
        <v>36296</v>
      </c>
      <c r="D18865" s="252" t="s">
        <v>173</v>
      </c>
      <c r="E18865" s="252" t="s">
        <v>1208</v>
      </c>
      <c r="F18865" s="252" t="s">
        <v>1213</v>
      </c>
      <c r="G18865" s="252" t="s">
        <v>1214</v>
      </c>
      <c r="H18865" s="252" t="s">
        <v>36299</v>
      </c>
      <c r="I18865" s="252" t="s">
        <v>36267</v>
      </c>
      <c r="J18865" s="252" t="s">
        <v>1501</v>
      </c>
      <c r="K18865" s="252" t="s">
        <v>1420</v>
      </c>
      <c r="L18865" s="264">
        <v>24833</v>
      </c>
      <c r="M18865" s="252" t="s">
        <v>36298</v>
      </c>
      <c r="N18865" s="252" t="s">
        <v>114</v>
      </c>
      <c r="O18865" s="252" t="s">
        <v>1435</v>
      </c>
      <c r="P18865" s="252" t="s">
        <v>114</v>
      </c>
      <c r="Q18865" s="252" t="s">
        <v>114</v>
      </c>
      <c r="R18865" s="265">
        <v>0</v>
      </c>
      <c r="S18865" s="252" t="str">
        <f>_xlfn.XLOOKUP(D18865,'data 2026'!E:E,'data 2026'!A:A)</f>
        <v>Công cụ dụng cụ</v>
      </c>
    </row>
    <row r="18866" spans="1:19">
      <c r="A18866" s="252" t="s">
        <v>118</v>
      </c>
      <c r="B18866" s="256">
        <v>45991</v>
      </c>
      <c r="C18866" s="252" t="s">
        <v>36296</v>
      </c>
      <c r="D18866" s="252" t="s">
        <v>173</v>
      </c>
      <c r="E18866" s="252" t="s">
        <v>1208</v>
      </c>
      <c r="F18866" s="252" t="s">
        <v>1213</v>
      </c>
      <c r="G18866" s="252" t="s">
        <v>1214</v>
      </c>
      <c r="H18866" s="252" t="s">
        <v>36300</v>
      </c>
      <c r="I18866" s="252" t="s">
        <v>36267</v>
      </c>
      <c r="J18866" s="252" t="s">
        <v>1501</v>
      </c>
      <c r="K18866" s="252" t="s">
        <v>1420</v>
      </c>
      <c r="L18866" s="264">
        <v>8833</v>
      </c>
      <c r="M18866" s="252" t="s">
        <v>36298</v>
      </c>
      <c r="N18866" s="252" t="s">
        <v>114</v>
      </c>
      <c r="O18866" s="252" t="s">
        <v>1435</v>
      </c>
      <c r="P18866" s="252" t="s">
        <v>114</v>
      </c>
      <c r="Q18866" s="252" t="s">
        <v>114</v>
      </c>
      <c r="R18866" s="265">
        <v>0</v>
      </c>
      <c r="S18866" s="252" t="str">
        <f>_xlfn.XLOOKUP(D18866,'data 2026'!E:E,'data 2026'!A:A)</f>
        <v>Công cụ dụng cụ</v>
      </c>
    </row>
    <row r="18867" spans="1:19">
      <c r="A18867" s="252" t="s">
        <v>118</v>
      </c>
      <c r="B18867" s="256">
        <v>45991</v>
      </c>
      <c r="C18867" s="252" t="s">
        <v>36296</v>
      </c>
      <c r="D18867" s="252" t="s">
        <v>173</v>
      </c>
      <c r="E18867" s="252" t="s">
        <v>1208</v>
      </c>
      <c r="F18867" s="252" t="s">
        <v>1213</v>
      </c>
      <c r="G18867" s="252" t="s">
        <v>1214</v>
      </c>
      <c r="H18867" s="252" t="s">
        <v>36301</v>
      </c>
      <c r="I18867" s="252" t="s">
        <v>36267</v>
      </c>
      <c r="J18867" s="252" t="s">
        <v>1501</v>
      </c>
      <c r="K18867" s="252" t="s">
        <v>1420</v>
      </c>
      <c r="L18867" s="264">
        <v>10417</v>
      </c>
      <c r="M18867" s="252" t="s">
        <v>36298</v>
      </c>
      <c r="N18867" s="252" t="s">
        <v>114</v>
      </c>
      <c r="O18867" s="252" t="s">
        <v>1435</v>
      </c>
      <c r="P18867" s="252" t="s">
        <v>114</v>
      </c>
      <c r="Q18867" s="252" t="s">
        <v>114</v>
      </c>
      <c r="R18867" s="265">
        <v>0</v>
      </c>
      <c r="S18867" s="252" t="str">
        <f>_xlfn.XLOOKUP(D18867,'data 2026'!E:E,'data 2026'!A:A)</f>
        <v>Công cụ dụng cụ</v>
      </c>
    </row>
    <row r="18868" spans="1:19">
      <c r="A18868" s="252" t="s">
        <v>118</v>
      </c>
      <c r="B18868" s="256">
        <v>45991</v>
      </c>
      <c r="C18868" s="252" t="s">
        <v>36296</v>
      </c>
      <c r="D18868" s="252" t="s">
        <v>173</v>
      </c>
      <c r="E18868" s="252" t="s">
        <v>1208</v>
      </c>
      <c r="F18868" s="252" t="s">
        <v>1213</v>
      </c>
      <c r="G18868" s="252" t="s">
        <v>1214</v>
      </c>
      <c r="H18868" s="252" t="s">
        <v>36302</v>
      </c>
      <c r="I18868" s="252" t="s">
        <v>36267</v>
      </c>
      <c r="J18868" s="252" t="s">
        <v>1501</v>
      </c>
      <c r="K18868" s="252" t="s">
        <v>1420</v>
      </c>
      <c r="L18868" s="264">
        <v>515000</v>
      </c>
      <c r="M18868" s="252" t="s">
        <v>36298</v>
      </c>
      <c r="N18868" s="252" t="s">
        <v>114</v>
      </c>
      <c r="O18868" s="252" t="s">
        <v>1435</v>
      </c>
      <c r="P18868" s="252" t="s">
        <v>114</v>
      </c>
      <c r="Q18868" s="252" t="s">
        <v>114</v>
      </c>
      <c r="R18868" s="265">
        <v>0</v>
      </c>
      <c r="S18868" s="252" t="str">
        <f>_xlfn.XLOOKUP(D18868,'data 2026'!E:E,'data 2026'!A:A)</f>
        <v>Công cụ dụng cụ</v>
      </c>
    </row>
    <row r="18869" spans="1:19">
      <c r="A18869" s="252" t="s">
        <v>118</v>
      </c>
      <c r="B18869" s="256">
        <v>45991</v>
      </c>
      <c r="C18869" s="252" t="s">
        <v>36296</v>
      </c>
      <c r="D18869" s="252" t="s">
        <v>173</v>
      </c>
      <c r="E18869" s="252" t="s">
        <v>1208</v>
      </c>
      <c r="F18869" s="252" t="s">
        <v>1213</v>
      </c>
      <c r="G18869" s="252" t="s">
        <v>1214</v>
      </c>
      <c r="H18869" s="252" t="s">
        <v>36303</v>
      </c>
      <c r="I18869" s="252" t="s">
        <v>36267</v>
      </c>
      <c r="J18869" s="252" t="s">
        <v>1501</v>
      </c>
      <c r="K18869" s="252" t="s">
        <v>1420</v>
      </c>
      <c r="L18869" s="264">
        <v>2917</v>
      </c>
      <c r="M18869" s="252" t="s">
        <v>36298</v>
      </c>
      <c r="N18869" s="252" t="s">
        <v>114</v>
      </c>
      <c r="O18869" s="252" t="s">
        <v>1435</v>
      </c>
      <c r="P18869" s="252" t="s">
        <v>114</v>
      </c>
      <c r="Q18869" s="252" t="s">
        <v>114</v>
      </c>
      <c r="R18869" s="265">
        <v>0</v>
      </c>
      <c r="S18869" s="252" t="str">
        <f>_xlfn.XLOOKUP(D18869,'data 2026'!E:E,'data 2026'!A:A)</f>
        <v>Công cụ dụng cụ</v>
      </c>
    </row>
    <row r="18870" spans="1:19">
      <c r="A18870" s="252" t="s">
        <v>118</v>
      </c>
      <c r="B18870" s="256">
        <v>45991</v>
      </c>
      <c r="C18870" s="252" t="s">
        <v>36296</v>
      </c>
      <c r="D18870" s="252" t="s">
        <v>173</v>
      </c>
      <c r="E18870" s="252" t="s">
        <v>1208</v>
      </c>
      <c r="F18870" s="252" t="s">
        <v>1213</v>
      </c>
      <c r="G18870" s="252" t="s">
        <v>1214</v>
      </c>
      <c r="H18870" s="252" t="s">
        <v>36304</v>
      </c>
      <c r="I18870" s="252" t="s">
        <v>36267</v>
      </c>
      <c r="J18870" s="252" t="s">
        <v>1501</v>
      </c>
      <c r="K18870" s="252" t="s">
        <v>1420</v>
      </c>
      <c r="L18870" s="264">
        <v>3333</v>
      </c>
      <c r="M18870" s="252" t="s">
        <v>36298</v>
      </c>
      <c r="N18870" s="252" t="s">
        <v>114</v>
      </c>
      <c r="O18870" s="252" t="s">
        <v>1435</v>
      </c>
      <c r="P18870" s="252" t="s">
        <v>114</v>
      </c>
      <c r="Q18870" s="252" t="s">
        <v>114</v>
      </c>
      <c r="R18870" s="265">
        <v>0</v>
      </c>
      <c r="S18870" s="252" t="str">
        <f>_xlfn.XLOOKUP(D18870,'data 2026'!E:E,'data 2026'!A:A)</f>
        <v>Công cụ dụng cụ</v>
      </c>
    </row>
    <row r="18871" spans="1:19">
      <c r="A18871" s="252" t="s">
        <v>118</v>
      </c>
      <c r="B18871" s="256">
        <v>45991</v>
      </c>
      <c r="C18871" s="252" t="s">
        <v>36296</v>
      </c>
      <c r="D18871" s="252" t="s">
        <v>173</v>
      </c>
      <c r="E18871" s="252" t="s">
        <v>1208</v>
      </c>
      <c r="F18871" s="252" t="s">
        <v>1213</v>
      </c>
      <c r="G18871" s="252" t="s">
        <v>1214</v>
      </c>
      <c r="H18871" s="252" t="s">
        <v>36305</v>
      </c>
      <c r="I18871" s="252" t="s">
        <v>36267</v>
      </c>
      <c r="J18871" s="252" t="s">
        <v>1501</v>
      </c>
      <c r="K18871" s="252" t="s">
        <v>1420</v>
      </c>
      <c r="L18871" s="264">
        <v>150000</v>
      </c>
      <c r="M18871" s="252" t="s">
        <v>36298</v>
      </c>
      <c r="N18871" s="252" t="s">
        <v>114</v>
      </c>
      <c r="O18871" s="252" t="s">
        <v>1435</v>
      </c>
      <c r="P18871" s="252" t="s">
        <v>114</v>
      </c>
      <c r="Q18871" s="252" t="s">
        <v>114</v>
      </c>
      <c r="R18871" s="265">
        <v>0</v>
      </c>
      <c r="S18871" s="252" t="str">
        <f>_xlfn.XLOOKUP(D18871,'data 2026'!E:E,'data 2026'!A:A)</f>
        <v>Công cụ dụng cụ</v>
      </c>
    </row>
    <row r="18872" spans="1:19">
      <c r="A18872" s="252" t="s">
        <v>118</v>
      </c>
      <c r="B18872" s="256">
        <v>45991</v>
      </c>
      <c r="C18872" s="252" t="s">
        <v>36296</v>
      </c>
      <c r="D18872" s="252" t="s">
        <v>173</v>
      </c>
      <c r="E18872" s="252" t="s">
        <v>1208</v>
      </c>
      <c r="F18872" s="252" t="s">
        <v>1213</v>
      </c>
      <c r="G18872" s="252" t="s">
        <v>1214</v>
      </c>
      <c r="H18872" s="252" t="s">
        <v>36306</v>
      </c>
      <c r="I18872" s="252" t="s">
        <v>36267</v>
      </c>
      <c r="J18872" s="252" t="s">
        <v>1501</v>
      </c>
      <c r="K18872" s="252" t="s">
        <v>1420</v>
      </c>
      <c r="L18872" s="264">
        <v>206667</v>
      </c>
      <c r="M18872" s="252" t="s">
        <v>36298</v>
      </c>
      <c r="N18872" s="252" t="s">
        <v>114</v>
      </c>
      <c r="O18872" s="252" t="s">
        <v>1435</v>
      </c>
      <c r="P18872" s="252" t="s">
        <v>114</v>
      </c>
      <c r="Q18872" s="252" t="s">
        <v>114</v>
      </c>
      <c r="R18872" s="265">
        <v>0</v>
      </c>
      <c r="S18872" s="252" t="str">
        <f>_xlfn.XLOOKUP(D18872,'data 2026'!E:E,'data 2026'!A:A)</f>
        <v>Công cụ dụng cụ</v>
      </c>
    </row>
    <row r="18873" spans="1:19">
      <c r="A18873" s="252" t="s">
        <v>118</v>
      </c>
      <c r="B18873" s="256">
        <v>45991</v>
      </c>
      <c r="C18873" s="252" t="s">
        <v>36296</v>
      </c>
      <c r="D18873" s="252" t="s">
        <v>173</v>
      </c>
      <c r="E18873" s="252" t="s">
        <v>1208</v>
      </c>
      <c r="F18873" s="252" t="s">
        <v>1213</v>
      </c>
      <c r="G18873" s="252" t="s">
        <v>1214</v>
      </c>
      <c r="H18873" s="252" t="s">
        <v>36307</v>
      </c>
      <c r="I18873" s="252" t="s">
        <v>36267</v>
      </c>
      <c r="J18873" s="252" t="s">
        <v>1501</v>
      </c>
      <c r="K18873" s="252" t="s">
        <v>1420</v>
      </c>
      <c r="L18873" s="264">
        <v>429167</v>
      </c>
      <c r="M18873" s="252" t="s">
        <v>36298</v>
      </c>
      <c r="N18873" s="252" t="s">
        <v>114</v>
      </c>
      <c r="O18873" s="252" t="s">
        <v>1435</v>
      </c>
      <c r="P18873" s="252" t="s">
        <v>114</v>
      </c>
      <c r="Q18873" s="252" t="s">
        <v>114</v>
      </c>
      <c r="R18873" s="265">
        <v>0</v>
      </c>
      <c r="S18873" s="252" t="str">
        <f>_xlfn.XLOOKUP(D18873,'data 2026'!E:E,'data 2026'!A:A)</f>
        <v>Công cụ dụng cụ</v>
      </c>
    </row>
    <row r="18874" spans="1:19">
      <c r="A18874" s="252" t="s">
        <v>118</v>
      </c>
      <c r="B18874" s="256">
        <v>45996</v>
      </c>
      <c r="C18874" s="252" t="s">
        <v>36308</v>
      </c>
      <c r="D18874" s="252" t="s">
        <v>253</v>
      </c>
      <c r="E18874" s="252" t="s">
        <v>522</v>
      </c>
      <c r="F18874" s="252" t="s">
        <v>1213</v>
      </c>
      <c r="G18874" s="252" t="s">
        <v>1214</v>
      </c>
      <c r="H18874" s="252" t="s">
        <v>36309</v>
      </c>
      <c r="I18874" s="252" t="s">
        <v>36310</v>
      </c>
      <c r="J18874" s="252" t="s">
        <v>1509</v>
      </c>
      <c r="K18874" s="252" t="s">
        <v>1420</v>
      </c>
      <c r="L18874" s="264">
        <v>1106750</v>
      </c>
      <c r="M18874" s="252" t="s">
        <v>36311</v>
      </c>
      <c r="N18874" s="252" t="s">
        <v>114</v>
      </c>
      <c r="O18874" s="252" t="s">
        <v>25385</v>
      </c>
      <c r="P18874" s="252" t="s">
        <v>36312</v>
      </c>
      <c r="Q18874" s="252" t="s">
        <v>36313</v>
      </c>
      <c r="R18874" s="266">
        <v>5</v>
      </c>
      <c r="S18874" s="252" t="str">
        <f>_xlfn.XLOOKUP(D18874,'data 2026'!E:E,'data 2026'!A:A)</f>
        <v>Bảo trì sửa chữa máy</v>
      </c>
    </row>
    <row r="18875" spans="1:19">
      <c r="A18875" s="252" t="s">
        <v>118</v>
      </c>
      <c r="B18875" s="256">
        <v>45996</v>
      </c>
      <c r="C18875" s="252" t="s">
        <v>36308</v>
      </c>
      <c r="D18875" s="252" t="s">
        <v>253</v>
      </c>
      <c r="E18875" s="252" t="s">
        <v>522</v>
      </c>
      <c r="F18875" s="252" t="s">
        <v>1213</v>
      </c>
      <c r="G18875" s="252" t="s">
        <v>1214</v>
      </c>
      <c r="H18875" s="252" t="s">
        <v>36309</v>
      </c>
      <c r="I18875" s="252" t="s">
        <v>36310</v>
      </c>
      <c r="J18875" s="252" t="s">
        <v>1509</v>
      </c>
      <c r="K18875" s="252" t="s">
        <v>1420</v>
      </c>
      <c r="L18875" s="264">
        <v>2387300</v>
      </c>
      <c r="M18875" s="252" t="s">
        <v>36311</v>
      </c>
      <c r="N18875" s="252" t="s">
        <v>114</v>
      </c>
      <c r="O18875" s="252" t="s">
        <v>25385</v>
      </c>
      <c r="P18875" s="252" t="s">
        <v>25888</v>
      </c>
      <c r="Q18875" s="252" t="s">
        <v>25889</v>
      </c>
      <c r="R18875" s="266">
        <v>5</v>
      </c>
      <c r="S18875" s="252" t="str">
        <f>_xlfn.XLOOKUP(D18875,'data 2026'!E:E,'data 2026'!A:A)</f>
        <v>Bảo trì sửa chữa máy</v>
      </c>
    </row>
    <row r="18876" spans="1:19">
      <c r="A18876" s="252" t="s">
        <v>118</v>
      </c>
      <c r="B18876" s="256">
        <v>45996</v>
      </c>
      <c r="C18876" s="252" t="s">
        <v>36308</v>
      </c>
      <c r="D18876" s="252" t="s">
        <v>253</v>
      </c>
      <c r="E18876" s="252" t="s">
        <v>522</v>
      </c>
      <c r="F18876" s="252" t="s">
        <v>1213</v>
      </c>
      <c r="G18876" s="252" t="s">
        <v>1214</v>
      </c>
      <c r="H18876" s="252" t="s">
        <v>36309</v>
      </c>
      <c r="I18876" s="252" t="s">
        <v>36310</v>
      </c>
      <c r="J18876" s="252" t="s">
        <v>1509</v>
      </c>
      <c r="K18876" s="252" t="s">
        <v>1420</v>
      </c>
      <c r="L18876" s="264">
        <v>500190</v>
      </c>
      <c r="M18876" s="252" t="s">
        <v>36311</v>
      </c>
      <c r="N18876" s="252" t="s">
        <v>114</v>
      </c>
      <c r="O18876" s="252" t="s">
        <v>25385</v>
      </c>
      <c r="P18876" s="252" t="s">
        <v>36314</v>
      </c>
      <c r="Q18876" s="252" t="s">
        <v>36315</v>
      </c>
      <c r="R18876" s="266">
        <v>15</v>
      </c>
      <c r="S18876" s="252" t="str">
        <f>_xlfn.XLOOKUP(D18876,'data 2026'!E:E,'data 2026'!A:A)</f>
        <v>Bảo trì sửa chữa máy</v>
      </c>
    </row>
    <row r="18877" spans="1:19">
      <c r="A18877" s="252" t="s">
        <v>118</v>
      </c>
      <c r="B18877" s="256">
        <v>45996</v>
      </c>
      <c r="C18877" s="252" t="s">
        <v>36308</v>
      </c>
      <c r="D18877" s="252" t="s">
        <v>253</v>
      </c>
      <c r="E18877" s="252" t="s">
        <v>522</v>
      </c>
      <c r="F18877" s="252" t="s">
        <v>1213</v>
      </c>
      <c r="G18877" s="252" t="s">
        <v>1214</v>
      </c>
      <c r="H18877" s="252" t="s">
        <v>36309</v>
      </c>
      <c r="I18877" s="252" t="s">
        <v>36310</v>
      </c>
      <c r="J18877" s="252" t="s">
        <v>1509</v>
      </c>
      <c r="K18877" s="252" t="s">
        <v>1420</v>
      </c>
      <c r="L18877" s="264">
        <v>147095</v>
      </c>
      <c r="M18877" s="252" t="s">
        <v>36311</v>
      </c>
      <c r="N18877" s="252" t="s">
        <v>114</v>
      </c>
      <c r="O18877" s="252" t="s">
        <v>25385</v>
      </c>
      <c r="P18877" s="252" t="s">
        <v>27430</v>
      </c>
      <c r="Q18877" s="252" t="s">
        <v>27431</v>
      </c>
      <c r="R18877" s="266">
        <v>20</v>
      </c>
      <c r="S18877" s="252" t="str">
        <f>_xlfn.XLOOKUP(D18877,'data 2026'!E:E,'data 2026'!A:A)</f>
        <v>Bảo trì sửa chữa máy</v>
      </c>
    </row>
    <row r="18878" spans="1:19">
      <c r="A18878" s="252" t="s">
        <v>118</v>
      </c>
      <c r="B18878" s="256">
        <v>45996</v>
      </c>
      <c r="C18878" s="252" t="s">
        <v>36308</v>
      </c>
      <c r="D18878" s="252" t="s">
        <v>253</v>
      </c>
      <c r="E18878" s="252" t="s">
        <v>522</v>
      </c>
      <c r="F18878" s="252" t="s">
        <v>1213</v>
      </c>
      <c r="G18878" s="252" t="s">
        <v>1214</v>
      </c>
      <c r="H18878" s="252" t="s">
        <v>36309</v>
      </c>
      <c r="I18878" s="252" t="s">
        <v>36310</v>
      </c>
      <c r="J18878" s="252" t="s">
        <v>1509</v>
      </c>
      <c r="K18878" s="252" t="s">
        <v>1420</v>
      </c>
      <c r="L18878" s="264">
        <v>236266</v>
      </c>
      <c r="M18878" s="252" t="s">
        <v>36311</v>
      </c>
      <c r="N18878" s="252" t="s">
        <v>114</v>
      </c>
      <c r="O18878" s="252" t="s">
        <v>25385</v>
      </c>
      <c r="P18878" s="252" t="s">
        <v>27432</v>
      </c>
      <c r="Q18878" s="252" t="s">
        <v>27433</v>
      </c>
      <c r="R18878" s="266">
        <v>20</v>
      </c>
      <c r="S18878" s="252" t="str">
        <f>_xlfn.XLOOKUP(D18878,'data 2026'!E:E,'data 2026'!A:A)</f>
        <v>Bảo trì sửa chữa máy</v>
      </c>
    </row>
    <row r="18879" spans="1:19">
      <c r="A18879" s="252" t="s">
        <v>118</v>
      </c>
      <c r="B18879" s="256">
        <v>45996</v>
      </c>
      <c r="C18879" s="252" t="s">
        <v>36308</v>
      </c>
      <c r="D18879" s="252" t="s">
        <v>253</v>
      </c>
      <c r="E18879" s="252" t="s">
        <v>522</v>
      </c>
      <c r="F18879" s="252" t="s">
        <v>1213</v>
      </c>
      <c r="G18879" s="252" t="s">
        <v>1214</v>
      </c>
      <c r="H18879" s="252" t="s">
        <v>36309</v>
      </c>
      <c r="I18879" s="252" t="s">
        <v>36310</v>
      </c>
      <c r="J18879" s="252" t="s">
        <v>1509</v>
      </c>
      <c r="K18879" s="252" t="s">
        <v>1420</v>
      </c>
      <c r="L18879" s="264">
        <v>899800</v>
      </c>
      <c r="M18879" s="252" t="s">
        <v>36311</v>
      </c>
      <c r="N18879" s="252" t="s">
        <v>114</v>
      </c>
      <c r="O18879" s="252" t="s">
        <v>25385</v>
      </c>
      <c r="P18879" s="252" t="s">
        <v>27434</v>
      </c>
      <c r="Q18879" s="252" t="s">
        <v>27435</v>
      </c>
      <c r="R18879" s="266">
        <v>40</v>
      </c>
      <c r="S18879" s="252" t="str">
        <f>_xlfn.XLOOKUP(D18879,'data 2026'!E:E,'data 2026'!A:A)</f>
        <v>Bảo trì sửa chữa máy</v>
      </c>
    </row>
    <row r="18880" spans="1:19">
      <c r="A18880" s="252" t="s">
        <v>118</v>
      </c>
      <c r="B18880" s="256">
        <v>45659</v>
      </c>
      <c r="C18880" s="252" t="s">
        <v>33083</v>
      </c>
      <c r="D18880" s="252" t="s">
        <v>292</v>
      </c>
      <c r="E18880" s="252" t="s">
        <v>291</v>
      </c>
      <c r="F18880" s="252" t="s">
        <v>1213</v>
      </c>
      <c r="G18880" s="252" t="s">
        <v>1214</v>
      </c>
      <c r="H18880" s="252" t="s">
        <v>36316</v>
      </c>
      <c r="I18880" s="252" t="s">
        <v>33085</v>
      </c>
      <c r="J18880" s="252" t="s">
        <v>1133</v>
      </c>
      <c r="K18880" s="252" t="s">
        <v>1420</v>
      </c>
      <c r="L18880" s="264">
        <v>200000</v>
      </c>
      <c r="M18880" s="252" t="s">
        <v>33086</v>
      </c>
      <c r="N18880" s="252" t="s">
        <v>114</v>
      </c>
      <c r="O18880" s="252" t="s">
        <v>1538</v>
      </c>
      <c r="P18880" s="252" t="s">
        <v>4341</v>
      </c>
      <c r="Q18880" s="252" t="s">
        <v>4342</v>
      </c>
      <c r="R18880" s="266">
        <v>1</v>
      </c>
      <c r="S18880" s="252" t="str">
        <f>_xlfn.XLOOKUP(D18880,'data 2026'!E:E,'data 2026'!A:A)</f>
        <v>Chi phí văn phòng phẩm</v>
      </c>
    </row>
    <row r="18881" spans="1:19">
      <c r="A18881" s="252" t="s">
        <v>118</v>
      </c>
      <c r="B18881" s="256">
        <v>45666</v>
      </c>
      <c r="C18881" s="252" t="s">
        <v>33090</v>
      </c>
      <c r="D18881" s="252" t="s">
        <v>337</v>
      </c>
      <c r="E18881" s="252" t="s">
        <v>336</v>
      </c>
      <c r="F18881" s="252" t="s">
        <v>1213</v>
      </c>
      <c r="G18881" s="252" t="s">
        <v>1214</v>
      </c>
      <c r="H18881" s="252" t="s">
        <v>33091</v>
      </c>
      <c r="I18881" s="252" t="s">
        <v>33085</v>
      </c>
      <c r="J18881" s="252" t="s">
        <v>1133</v>
      </c>
      <c r="K18881" s="252" t="s">
        <v>1420</v>
      </c>
      <c r="L18881" s="264">
        <v>6000000</v>
      </c>
      <c r="M18881" s="252" t="s">
        <v>33092</v>
      </c>
      <c r="N18881" s="252" t="s">
        <v>114</v>
      </c>
      <c r="O18881" s="252" t="s">
        <v>1538</v>
      </c>
      <c r="P18881" s="252" t="s">
        <v>36317</v>
      </c>
      <c r="Q18881" s="252" t="s">
        <v>36318</v>
      </c>
      <c r="R18881" s="266">
        <v>50</v>
      </c>
      <c r="S18881" s="252" t="str">
        <f>_xlfn.XLOOKUP(D18881,'data 2026'!E:E,'data 2026'!A:A)</f>
        <v>Đồng phục</v>
      </c>
    </row>
    <row r="18882" spans="1:19">
      <c r="A18882" s="252" t="s">
        <v>118</v>
      </c>
      <c r="B18882" s="256">
        <v>45666</v>
      </c>
      <c r="C18882" s="252" t="s">
        <v>33090</v>
      </c>
      <c r="D18882" s="252" t="s">
        <v>337</v>
      </c>
      <c r="E18882" s="252" t="s">
        <v>336</v>
      </c>
      <c r="F18882" s="252" t="s">
        <v>1213</v>
      </c>
      <c r="G18882" s="252" t="s">
        <v>1214</v>
      </c>
      <c r="H18882" s="252" t="s">
        <v>36319</v>
      </c>
      <c r="I18882" s="252" t="s">
        <v>33085</v>
      </c>
      <c r="J18882" s="252" t="s">
        <v>1133</v>
      </c>
      <c r="K18882" s="252" t="s">
        <v>1420</v>
      </c>
      <c r="L18882" s="264">
        <v>7084000</v>
      </c>
      <c r="M18882" s="252" t="s">
        <v>33092</v>
      </c>
      <c r="N18882" s="252" t="s">
        <v>114</v>
      </c>
      <c r="O18882" s="252" t="s">
        <v>1538</v>
      </c>
      <c r="P18882" s="252" t="s">
        <v>24941</v>
      </c>
      <c r="Q18882" s="252" t="s">
        <v>24942</v>
      </c>
      <c r="R18882" s="266">
        <v>92</v>
      </c>
      <c r="S18882" s="252" t="str">
        <f>_xlfn.XLOOKUP(D18882,'data 2026'!E:E,'data 2026'!A:A)</f>
        <v>Đồng phục</v>
      </c>
    </row>
    <row r="18883" spans="1:19">
      <c r="A18883" s="252" t="s">
        <v>118</v>
      </c>
      <c r="B18883" s="256">
        <v>45666</v>
      </c>
      <c r="C18883" s="252" t="s">
        <v>33093</v>
      </c>
      <c r="D18883" s="252" t="s">
        <v>292</v>
      </c>
      <c r="E18883" s="252" t="s">
        <v>291</v>
      </c>
      <c r="F18883" s="252" t="s">
        <v>1213</v>
      </c>
      <c r="G18883" s="252" t="s">
        <v>1214</v>
      </c>
      <c r="H18883" s="252" t="s">
        <v>36320</v>
      </c>
      <c r="I18883" s="252" t="s">
        <v>33085</v>
      </c>
      <c r="J18883" s="252" t="s">
        <v>1133</v>
      </c>
      <c r="K18883" s="252" t="s">
        <v>1420</v>
      </c>
      <c r="L18883" s="264">
        <v>289998</v>
      </c>
      <c r="M18883" s="252" t="s">
        <v>33095</v>
      </c>
      <c r="N18883" s="252" t="s">
        <v>114</v>
      </c>
      <c r="O18883" s="252" t="s">
        <v>1538</v>
      </c>
      <c r="P18883" s="252" t="s">
        <v>4350</v>
      </c>
      <c r="Q18883" s="252" t="s">
        <v>4351</v>
      </c>
      <c r="R18883" s="266">
        <v>2</v>
      </c>
      <c r="S18883" s="252" t="str">
        <f>_xlfn.XLOOKUP(D18883,'data 2026'!E:E,'data 2026'!A:A)</f>
        <v>Chi phí văn phòng phẩm</v>
      </c>
    </row>
    <row r="18884" spans="1:19">
      <c r="A18884" s="252" t="s">
        <v>118</v>
      </c>
      <c r="B18884" s="256">
        <v>45670</v>
      </c>
      <c r="C18884" s="252" t="s">
        <v>33132</v>
      </c>
      <c r="D18884" s="252" t="s">
        <v>337</v>
      </c>
      <c r="E18884" s="252" t="s">
        <v>336</v>
      </c>
      <c r="F18884" s="252" t="s">
        <v>1213</v>
      </c>
      <c r="G18884" s="252" t="s">
        <v>1214</v>
      </c>
      <c r="H18884" s="252" t="s">
        <v>36321</v>
      </c>
      <c r="I18884" s="252" t="s">
        <v>33085</v>
      </c>
      <c r="J18884" s="252" t="s">
        <v>1133</v>
      </c>
      <c r="K18884" s="252" t="s">
        <v>1420</v>
      </c>
      <c r="L18884" s="264">
        <v>290000</v>
      </c>
      <c r="M18884" s="252" t="s">
        <v>33134</v>
      </c>
      <c r="N18884" s="252" t="s">
        <v>114</v>
      </c>
      <c r="O18884" s="252" t="s">
        <v>1538</v>
      </c>
      <c r="P18884" s="252" t="s">
        <v>36322</v>
      </c>
      <c r="Q18884" s="252" t="s">
        <v>36323</v>
      </c>
      <c r="R18884" s="266">
        <v>500</v>
      </c>
      <c r="S18884" s="252" t="str">
        <f>_xlfn.XLOOKUP(D18884,'data 2026'!E:E,'data 2026'!A:A)</f>
        <v>Đồng phục</v>
      </c>
    </row>
    <row r="18885" spans="1:19">
      <c r="A18885" s="252" t="s">
        <v>118</v>
      </c>
      <c r="B18885" s="256">
        <v>45670</v>
      </c>
      <c r="C18885" s="252" t="s">
        <v>33132</v>
      </c>
      <c r="D18885" s="252" t="s">
        <v>337</v>
      </c>
      <c r="E18885" s="252" t="s">
        <v>336</v>
      </c>
      <c r="F18885" s="252" t="s">
        <v>1213</v>
      </c>
      <c r="G18885" s="252" t="s">
        <v>1214</v>
      </c>
      <c r="H18885" s="252" t="s">
        <v>36324</v>
      </c>
      <c r="I18885" s="252" t="s">
        <v>33085</v>
      </c>
      <c r="J18885" s="252" t="s">
        <v>1133</v>
      </c>
      <c r="K18885" s="252" t="s">
        <v>1420</v>
      </c>
      <c r="L18885" s="264">
        <v>1020000</v>
      </c>
      <c r="M18885" s="252" t="s">
        <v>33134</v>
      </c>
      <c r="N18885" s="252" t="s">
        <v>114</v>
      </c>
      <c r="O18885" s="252" t="s">
        <v>1538</v>
      </c>
      <c r="P18885" s="252" t="s">
        <v>32198</v>
      </c>
      <c r="Q18885" s="252" t="s">
        <v>32199</v>
      </c>
      <c r="R18885" s="266">
        <v>68</v>
      </c>
      <c r="S18885" s="252" t="str">
        <f>_xlfn.XLOOKUP(D18885,'data 2026'!E:E,'data 2026'!A:A)</f>
        <v>Đồng phục</v>
      </c>
    </row>
    <row r="18886" spans="1:19">
      <c r="A18886" s="252" t="s">
        <v>118</v>
      </c>
      <c r="B18886" s="256">
        <v>45671</v>
      </c>
      <c r="C18886" s="252" t="s">
        <v>36325</v>
      </c>
      <c r="D18886" s="252" t="s">
        <v>337</v>
      </c>
      <c r="E18886" s="252" t="s">
        <v>336</v>
      </c>
      <c r="F18886" s="252" t="s">
        <v>1213</v>
      </c>
      <c r="G18886" s="252" t="s">
        <v>1214</v>
      </c>
      <c r="H18886" s="252" t="s">
        <v>36321</v>
      </c>
      <c r="I18886" s="252" t="s">
        <v>33085</v>
      </c>
      <c r="J18886" s="252" t="s">
        <v>1133</v>
      </c>
      <c r="K18886" s="252" t="s">
        <v>1420</v>
      </c>
      <c r="L18886" s="264">
        <v>290000</v>
      </c>
      <c r="M18886" s="252" t="s">
        <v>36326</v>
      </c>
      <c r="N18886" s="252" t="s">
        <v>114</v>
      </c>
      <c r="O18886" s="252" t="s">
        <v>1538</v>
      </c>
      <c r="P18886" s="252" t="s">
        <v>36322</v>
      </c>
      <c r="Q18886" s="252" t="s">
        <v>36323</v>
      </c>
      <c r="R18886" s="266">
        <v>500</v>
      </c>
      <c r="S18886" s="252" t="str">
        <f>_xlfn.XLOOKUP(D18886,'data 2026'!E:E,'data 2026'!A:A)</f>
        <v>Đồng phục</v>
      </c>
    </row>
    <row r="18887" spans="1:19">
      <c r="A18887" s="252" t="s">
        <v>118</v>
      </c>
      <c r="B18887" s="256">
        <v>45673</v>
      </c>
      <c r="C18887" s="252" t="s">
        <v>36327</v>
      </c>
      <c r="D18887" s="252" t="s">
        <v>292</v>
      </c>
      <c r="E18887" s="252" t="s">
        <v>291</v>
      </c>
      <c r="F18887" s="252" t="s">
        <v>1213</v>
      </c>
      <c r="G18887" s="252" t="s">
        <v>1214</v>
      </c>
      <c r="H18887" s="252" t="s">
        <v>36320</v>
      </c>
      <c r="I18887" s="252" t="s">
        <v>33085</v>
      </c>
      <c r="J18887" s="252" t="s">
        <v>1133</v>
      </c>
      <c r="K18887" s="252" t="s">
        <v>1420</v>
      </c>
      <c r="L18887" s="264">
        <v>34000</v>
      </c>
      <c r="M18887" s="252" t="s">
        <v>36328</v>
      </c>
      <c r="N18887" s="252" t="s">
        <v>114</v>
      </c>
      <c r="O18887" s="252" t="s">
        <v>1538</v>
      </c>
      <c r="P18887" s="252" t="s">
        <v>1590</v>
      </c>
      <c r="Q18887" s="252" t="s">
        <v>1591</v>
      </c>
      <c r="R18887" s="266">
        <v>2</v>
      </c>
      <c r="S18887" s="252" t="str">
        <f>_xlfn.XLOOKUP(D18887,'data 2026'!E:E,'data 2026'!A:A)</f>
        <v>Chi phí văn phòng phẩm</v>
      </c>
    </row>
    <row r="18888" spans="1:19">
      <c r="A18888" s="252" t="s">
        <v>118</v>
      </c>
      <c r="B18888" s="256">
        <v>45674</v>
      </c>
      <c r="C18888" s="252" t="s">
        <v>36329</v>
      </c>
      <c r="D18888" s="252" t="s">
        <v>337</v>
      </c>
      <c r="E18888" s="252" t="s">
        <v>336</v>
      </c>
      <c r="F18888" s="252" t="s">
        <v>1213</v>
      </c>
      <c r="G18888" s="252" t="s">
        <v>1214</v>
      </c>
      <c r="H18888" s="252" t="s">
        <v>36321</v>
      </c>
      <c r="I18888" s="252" t="s">
        <v>33085</v>
      </c>
      <c r="J18888" s="252" t="s">
        <v>1133</v>
      </c>
      <c r="K18888" s="252" t="s">
        <v>1420</v>
      </c>
      <c r="L18888" s="264">
        <v>290000</v>
      </c>
      <c r="M18888" s="252" t="s">
        <v>36330</v>
      </c>
      <c r="N18888" s="252" t="s">
        <v>114</v>
      </c>
      <c r="O18888" s="252" t="s">
        <v>1538</v>
      </c>
      <c r="P18888" s="252" t="s">
        <v>36322</v>
      </c>
      <c r="Q18888" s="252" t="s">
        <v>36323</v>
      </c>
      <c r="R18888" s="266">
        <v>500</v>
      </c>
      <c r="S18888" s="252" t="str">
        <f>_xlfn.XLOOKUP(D18888,'data 2026'!E:E,'data 2026'!A:A)</f>
        <v>Đồng phục</v>
      </c>
    </row>
    <row r="18889" spans="1:19">
      <c r="A18889" s="252" t="s">
        <v>118</v>
      </c>
      <c r="B18889" s="256">
        <v>45676</v>
      </c>
      <c r="C18889" s="252" t="s">
        <v>36331</v>
      </c>
      <c r="D18889" s="252" t="s">
        <v>292</v>
      </c>
      <c r="E18889" s="252" t="s">
        <v>291</v>
      </c>
      <c r="F18889" s="252" t="s">
        <v>1213</v>
      </c>
      <c r="G18889" s="252" t="s">
        <v>1214</v>
      </c>
      <c r="H18889" s="252" t="s">
        <v>36332</v>
      </c>
      <c r="I18889" s="252" t="s">
        <v>33085</v>
      </c>
      <c r="J18889" s="252" t="s">
        <v>1133</v>
      </c>
      <c r="K18889" s="252" t="s">
        <v>1420</v>
      </c>
      <c r="L18889" s="264">
        <v>110000</v>
      </c>
      <c r="M18889" s="252" t="s">
        <v>36333</v>
      </c>
      <c r="N18889" s="252" t="s">
        <v>114</v>
      </c>
      <c r="O18889" s="252" t="s">
        <v>1538</v>
      </c>
      <c r="P18889" s="252" t="s">
        <v>36334</v>
      </c>
      <c r="Q18889" s="252" t="s">
        <v>36335</v>
      </c>
      <c r="R18889" s="266">
        <v>2</v>
      </c>
      <c r="S18889" s="252" t="str">
        <f>_xlfn.XLOOKUP(D18889,'data 2026'!E:E,'data 2026'!A:A)</f>
        <v>Chi phí văn phòng phẩm</v>
      </c>
    </row>
    <row r="18890" spans="1:19">
      <c r="A18890" s="252" t="s">
        <v>118</v>
      </c>
      <c r="B18890" s="256">
        <v>45680</v>
      </c>
      <c r="C18890" s="252" t="s">
        <v>33140</v>
      </c>
      <c r="D18890" s="252" t="s">
        <v>337</v>
      </c>
      <c r="E18890" s="252" t="s">
        <v>336</v>
      </c>
      <c r="F18890" s="252" t="s">
        <v>1213</v>
      </c>
      <c r="G18890" s="252" t="s">
        <v>1214</v>
      </c>
      <c r="H18890" s="252" t="s">
        <v>33091</v>
      </c>
      <c r="I18890" s="252" t="s">
        <v>33085</v>
      </c>
      <c r="J18890" s="252" t="s">
        <v>1133</v>
      </c>
      <c r="K18890" s="252" t="s">
        <v>1420</v>
      </c>
      <c r="L18890" s="264">
        <v>10080000</v>
      </c>
      <c r="M18890" s="252" t="s">
        <v>33141</v>
      </c>
      <c r="N18890" s="252" t="s">
        <v>114</v>
      </c>
      <c r="O18890" s="252" t="s">
        <v>1538</v>
      </c>
      <c r="P18890" s="252" t="s">
        <v>25842</v>
      </c>
      <c r="Q18890" s="252" t="s">
        <v>25843</v>
      </c>
      <c r="R18890" s="266">
        <v>140</v>
      </c>
      <c r="S18890" s="252" t="str">
        <f>_xlfn.XLOOKUP(D18890,'data 2026'!E:E,'data 2026'!A:A)</f>
        <v>Đồng phục</v>
      </c>
    </row>
    <row r="18891" spans="1:19">
      <c r="A18891" s="252" t="s">
        <v>118</v>
      </c>
      <c r="B18891" s="256">
        <v>45681</v>
      </c>
      <c r="C18891" s="252" t="s">
        <v>33142</v>
      </c>
      <c r="D18891" s="252" t="s">
        <v>292</v>
      </c>
      <c r="E18891" s="252" t="s">
        <v>291</v>
      </c>
      <c r="F18891" s="252" t="s">
        <v>1213</v>
      </c>
      <c r="G18891" s="252" t="s">
        <v>1214</v>
      </c>
      <c r="H18891" s="252" t="s">
        <v>36332</v>
      </c>
      <c r="I18891" s="252" t="s">
        <v>33085</v>
      </c>
      <c r="J18891" s="252" t="s">
        <v>1133</v>
      </c>
      <c r="K18891" s="252" t="s">
        <v>1420</v>
      </c>
      <c r="L18891" s="264">
        <v>315000</v>
      </c>
      <c r="M18891" s="252" t="s">
        <v>33144</v>
      </c>
      <c r="N18891" s="252" t="s">
        <v>114</v>
      </c>
      <c r="O18891" s="252" t="s">
        <v>1538</v>
      </c>
      <c r="P18891" s="252" t="s">
        <v>36334</v>
      </c>
      <c r="Q18891" s="252" t="s">
        <v>36335</v>
      </c>
      <c r="R18891" s="266">
        <v>10</v>
      </c>
      <c r="S18891" s="252" t="str">
        <f>_xlfn.XLOOKUP(D18891,'data 2026'!E:E,'data 2026'!A:A)</f>
        <v>Chi phí văn phòng phẩm</v>
      </c>
    </row>
    <row r="18892" spans="1:19">
      <c r="A18892" s="252" t="s">
        <v>118</v>
      </c>
      <c r="B18892" s="256">
        <v>45681</v>
      </c>
      <c r="C18892" s="252" t="s">
        <v>33142</v>
      </c>
      <c r="D18892" s="252" t="s">
        <v>337</v>
      </c>
      <c r="E18892" s="252" t="s">
        <v>336</v>
      </c>
      <c r="F18892" s="252" t="s">
        <v>1213</v>
      </c>
      <c r="G18892" s="252" t="s">
        <v>1214</v>
      </c>
      <c r="H18892" s="252" t="s">
        <v>36336</v>
      </c>
      <c r="I18892" s="252" t="s">
        <v>33085</v>
      </c>
      <c r="J18892" s="252" t="s">
        <v>1133</v>
      </c>
      <c r="K18892" s="252" t="s">
        <v>1420</v>
      </c>
      <c r="L18892" s="264">
        <v>253797</v>
      </c>
      <c r="M18892" s="252" t="s">
        <v>33144</v>
      </c>
      <c r="N18892" s="252" t="s">
        <v>114</v>
      </c>
      <c r="O18892" s="252" t="s">
        <v>1538</v>
      </c>
      <c r="P18892" s="252" t="s">
        <v>3454</v>
      </c>
      <c r="Q18892" s="252" t="s">
        <v>3455</v>
      </c>
      <c r="R18892" s="266">
        <v>1</v>
      </c>
      <c r="S18892" s="252" t="str">
        <f>_xlfn.XLOOKUP(D18892,'data 2026'!E:E,'data 2026'!A:A)</f>
        <v>Đồng phục</v>
      </c>
    </row>
    <row r="18893" spans="1:19">
      <c r="A18893" s="252" t="s">
        <v>118</v>
      </c>
      <c r="B18893" s="256">
        <v>45681</v>
      </c>
      <c r="C18893" s="252" t="s">
        <v>33142</v>
      </c>
      <c r="D18893" s="252" t="s">
        <v>337</v>
      </c>
      <c r="E18893" s="252" t="s">
        <v>336</v>
      </c>
      <c r="F18893" s="252" t="s">
        <v>1213</v>
      </c>
      <c r="G18893" s="252" t="s">
        <v>1214</v>
      </c>
      <c r="H18893" s="252" t="s">
        <v>36321</v>
      </c>
      <c r="I18893" s="252" t="s">
        <v>33085</v>
      </c>
      <c r="J18893" s="252" t="s">
        <v>1133</v>
      </c>
      <c r="K18893" s="252" t="s">
        <v>1420</v>
      </c>
      <c r="L18893" s="264">
        <v>1160000</v>
      </c>
      <c r="M18893" s="252" t="s">
        <v>33144</v>
      </c>
      <c r="N18893" s="252" t="s">
        <v>114</v>
      </c>
      <c r="O18893" s="252" t="s">
        <v>1538</v>
      </c>
      <c r="P18893" s="252" t="s">
        <v>36337</v>
      </c>
      <c r="Q18893" s="252" t="s">
        <v>36338</v>
      </c>
      <c r="R18893" s="266">
        <v>2000</v>
      </c>
      <c r="S18893" s="252" t="str">
        <f>_xlfn.XLOOKUP(D18893,'data 2026'!E:E,'data 2026'!A:A)</f>
        <v>Đồng phục</v>
      </c>
    </row>
    <row r="18894" spans="1:19">
      <c r="A18894" s="252" t="s">
        <v>118</v>
      </c>
      <c r="B18894" s="256">
        <v>45681</v>
      </c>
      <c r="C18894" s="252" t="s">
        <v>33147</v>
      </c>
      <c r="D18894" s="252" t="s">
        <v>292</v>
      </c>
      <c r="E18894" s="252" t="s">
        <v>291</v>
      </c>
      <c r="F18894" s="252" t="s">
        <v>1213</v>
      </c>
      <c r="G18894" s="252" t="s">
        <v>1214</v>
      </c>
      <c r="H18894" s="252" t="s">
        <v>36332</v>
      </c>
      <c r="I18894" s="252" t="s">
        <v>33085</v>
      </c>
      <c r="J18894" s="252" t="s">
        <v>1133</v>
      </c>
      <c r="K18894" s="252" t="s">
        <v>1420</v>
      </c>
      <c r="L18894" s="264">
        <v>-315000</v>
      </c>
      <c r="M18894" s="252" t="s">
        <v>33148</v>
      </c>
      <c r="N18894" s="252" t="s">
        <v>1425</v>
      </c>
      <c r="O18894" s="252" t="s">
        <v>1435</v>
      </c>
      <c r="P18894" s="252" t="s">
        <v>36334</v>
      </c>
      <c r="Q18894" s="252" t="s">
        <v>36335</v>
      </c>
      <c r="R18894" s="266">
        <v>-10</v>
      </c>
      <c r="S18894" s="252" t="str">
        <f>_xlfn.XLOOKUP(D18894,'data 2026'!E:E,'data 2026'!A:A)</f>
        <v>Chi phí văn phòng phẩm</v>
      </c>
    </row>
    <row r="18895" spans="1:19">
      <c r="A18895" s="252" t="s">
        <v>118</v>
      </c>
      <c r="B18895" s="256">
        <v>45681</v>
      </c>
      <c r="C18895" s="252" t="s">
        <v>33147</v>
      </c>
      <c r="D18895" s="252" t="s">
        <v>337</v>
      </c>
      <c r="E18895" s="252" t="s">
        <v>336</v>
      </c>
      <c r="F18895" s="252" t="s">
        <v>1213</v>
      </c>
      <c r="G18895" s="252" t="s">
        <v>1214</v>
      </c>
      <c r="H18895" s="252" t="s">
        <v>36336</v>
      </c>
      <c r="I18895" s="252" t="s">
        <v>33085</v>
      </c>
      <c r="J18895" s="252" t="s">
        <v>1133</v>
      </c>
      <c r="K18895" s="252" t="s">
        <v>1420</v>
      </c>
      <c r="L18895" s="264">
        <v>-253797</v>
      </c>
      <c r="M18895" s="252" t="s">
        <v>33148</v>
      </c>
      <c r="N18895" s="252" t="s">
        <v>1425</v>
      </c>
      <c r="O18895" s="252" t="s">
        <v>1435</v>
      </c>
      <c r="P18895" s="252" t="s">
        <v>3454</v>
      </c>
      <c r="Q18895" s="252" t="s">
        <v>3455</v>
      </c>
      <c r="R18895" s="266">
        <v>-1</v>
      </c>
      <c r="S18895" s="252" t="str">
        <f>_xlfn.XLOOKUP(D18895,'data 2026'!E:E,'data 2026'!A:A)</f>
        <v>Đồng phục</v>
      </c>
    </row>
    <row r="18896" spans="1:19">
      <c r="A18896" s="252" t="s">
        <v>118</v>
      </c>
      <c r="B18896" s="256">
        <v>45681</v>
      </c>
      <c r="C18896" s="252" t="s">
        <v>33147</v>
      </c>
      <c r="D18896" s="252" t="s">
        <v>337</v>
      </c>
      <c r="E18896" s="252" t="s">
        <v>336</v>
      </c>
      <c r="F18896" s="252" t="s">
        <v>1213</v>
      </c>
      <c r="G18896" s="252" t="s">
        <v>1214</v>
      </c>
      <c r="H18896" s="252" t="s">
        <v>36321</v>
      </c>
      <c r="I18896" s="252" t="s">
        <v>33085</v>
      </c>
      <c r="J18896" s="252" t="s">
        <v>1133</v>
      </c>
      <c r="K18896" s="252" t="s">
        <v>1420</v>
      </c>
      <c r="L18896" s="264">
        <v>-1160000</v>
      </c>
      <c r="M18896" s="252" t="s">
        <v>33148</v>
      </c>
      <c r="N18896" s="252" t="s">
        <v>1425</v>
      </c>
      <c r="O18896" s="252" t="s">
        <v>1435</v>
      </c>
      <c r="P18896" s="252" t="s">
        <v>36337</v>
      </c>
      <c r="Q18896" s="252" t="s">
        <v>36338</v>
      </c>
      <c r="R18896" s="266">
        <v>-2000</v>
      </c>
      <c r="S18896" s="252" t="str">
        <f>_xlfn.XLOOKUP(D18896,'data 2026'!E:E,'data 2026'!A:A)</f>
        <v>Đồng phục</v>
      </c>
    </row>
    <row r="18897" spans="1:19" s="268" customFormat="1">
      <c r="A18897" s="268" t="s">
        <v>1147</v>
      </c>
      <c r="B18897" s="269">
        <v>45688</v>
      </c>
      <c r="C18897" s="252" t="s">
        <v>1726</v>
      </c>
      <c r="D18897" s="268" t="s">
        <v>376</v>
      </c>
      <c r="E18897" s="268" t="s">
        <v>375</v>
      </c>
      <c r="F18897" s="268" t="s">
        <v>1213</v>
      </c>
      <c r="G18897" s="268" t="s">
        <v>1214</v>
      </c>
      <c r="H18897" s="268" t="s">
        <v>1727</v>
      </c>
      <c r="I18897" s="268" t="s">
        <v>1727</v>
      </c>
      <c r="J18897" s="268" t="s">
        <v>1133</v>
      </c>
      <c r="K18897" s="268" t="s">
        <v>1420</v>
      </c>
      <c r="L18897" s="270">
        <v>22334164</v>
      </c>
      <c r="M18897" s="268" t="s">
        <v>1133</v>
      </c>
      <c r="N18897" s="268" t="s">
        <v>114</v>
      </c>
      <c r="O18897" s="268" t="s">
        <v>1435</v>
      </c>
      <c r="P18897" s="268" t="s">
        <v>114</v>
      </c>
      <c r="Q18897" s="268" t="s">
        <v>114</v>
      </c>
      <c r="R18897" s="271">
        <v>0</v>
      </c>
      <c r="S18897" s="252" t="str">
        <f>_xlfn.XLOOKUP(D18897,'data 2026'!E:E,'data 2026'!A:A)</f>
        <v>Khấu hao</v>
      </c>
    </row>
    <row r="18898" spans="1:19" s="268" customFormat="1">
      <c r="A18898" s="268" t="s">
        <v>1147</v>
      </c>
      <c r="B18898" s="269">
        <v>45688</v>
      </c>
      <c r="C18898" s="252" t="s">
        <v>1726</v>
      </c>
      <c r="D18898" s="268" t="s">
        <v>382</v>
      </c>
      <c r="E18898" s="268" t="s">
        <v>1382</v>
      </c>
      <c r="F18898" s="268" t="s">
        <v>1213</v>
      </c>
      <c r="G18898" s="268" t="s">
        <v>1214</v>
      </c>
      <c r="H18898" s="268" t="s">
        <v>1727</v>
      </c>
      <c r="I18898" s="268" t="s">
        <v>1727</v>
      </c>
      <c r="J18898" s="268" t="s">
        <v>1133</v>
      </c>
      <c r="K18898" s="268" t="s">
        <v>1420</v>
      </c>
      <c r="L18898" s="270">
        <v>464742472</v>
      </c>
      <c r="M18898" s="268" t="s">
        <v>1133</v>
      </c>
      <c r="N18898" s="268" t="s">
        <v>114</v>
      </c>
      <c r="O18898" s="268" t="s">
        <v>1435</v>
      </c>
      <c r="P18898" s="268" t="s">
        <v>114</v>
      </c>
      <c r="Q18898" s="268" t="s">
        <v>114</v>
      </c>
      <c r="R18898" s="271">
        <v>0</v>
      </c>
      <c r="S18898" s="252" t="str">
        <f>_xlfn.XLOOKUP(D18898,'data 2026'!E:E,'data 2026'!A:A)</f>
        <v>Khấu hao</v>
      </c>
    </row>
    <row r="18899" spans="1:19" s="268" customFormat="1">
      <c r="A18899" s="268" t="s">
        <v>1147</v>
      </c>
      <c r="B18899" s="269">
        <v>45688</v>
      </c>
      <c r="C18899" s="252" t="s">
        <v>1726</v>
      </c>
      <c r="D18899" s="268" t="s">
        <v>385</v>
      </c>
      <c r="E18899" s="268" t="s">
        <v>1375</v>
      </c>
      <c r="F18899" s="268" t="s">
        <v>1213</v>
      </c>
      <c r="G18899" s="268" t="s">
        <v>1214</v>
      </c>
      <c r="H18899" s="268" t="s">
        <v>1727</v>
      </c>
      <c r="I18899" s="268" t="s">
        <v>1727</v>
      </c>
      <c r="J18899" s="268" t="s">
        <v>1133</v>
      </c>
      <c r="K18899" s="268" t="s">
        <v>1420</v>
      </c>
      <c r="L18899" s="270">
        <v>3250278</v>
      </c>
      <c r="M18899" s="268" t="s">
        <v>1133</v>
      </c>
      <c r="N18899" s="268" t="s">
        <v>114</v>
      </c>
      <c r="O18899" s="268" t="s">
        <v>1435</v>
      </c>
      <c r="P18899" s="268" t="s">
        <v>114</v>
      </c>
      <c r="Q18899" s="268" t="s">
        <v>114</v>
      </c>
      <c r="R18899" s="271">
        <v>0</v>
      </c>
      <c r="S18899" s="252" t="str">
        <f>_xlfn.XLOOKUP(D18899,'data 2026'!E:E,'data 2026'!A:A)</f>
        <v>Khấu hao</v>
      </c>
    </row>
    <row r="18900" spans="1:19" s="268" customFormat="1">
      <c r="A18900" s="268" t="s">
        <v>1147</v>
      </c>
      <c r="B18900" s="269">
        <v>45688</v>
      </c>
      <c r="C18900" s="252" t="s">
        <v>1726</v>
      </c>
      <c r="D18900" s="268" t="s">
        <v>388</v>
      </c>
      <c r="E18900" s="268" t="s">
        <v>1381</v>
      </c>
      <c r="F18900" s="268" t="s">
        <v>1213</v>
      </c>
      <c r="G18900" s="268" t="s">
        <v>1214</v>
      </c>
      <c r="H18900" s="268" t="s">
        <v>1727</v>
      </c>
      <c r="I18900" s="268" t="s">
        <v>1727</v>
      </c>
      <c r="J18900" s="268" t="s">
        <v>1133</v>
      </c>
      <c r="K18900" s="268" t="s">
        <v>1420</v>
      </c>
      <c r="L18900" s="270">
        <v>184226535</v>
      </c>
      <c r="M18900" s="268" t="s">
        <v>1133</v>
      </c>
      <c r="N18900" s="268" t="s">
        <v>114</v>
      </c>
      <c r="O18900" s="268" t="s">
        <v>1435</v>
      </c>
      <c r="P18900" s="268" t="s">
        <v>114</v>
      </c>
      <c r="Q18900" s="268" t="s">
        <v>114</v>
      </c>
      <c r="R18900" s="271">
        <v>0</v>
      </c>
      <c r="S18900" s="252" t="str">
        <f>_xlfn.XLOOKUP(D18900,'data 2026'!E:E,'data 2026'!A:A)</f>
        <v>Khấu hao</v>
      </c>
    </row>
    <row r="18901" spans="1:19">
      <c r="A18901" s="252" t="s">
        <v>118</v>
      </c>
      <c r="B18901" s="256">
        <v>45687</v>
      </c>
      <c r="C18901" s="252" t="s">
        <v>36339</v>
      </c>
      <c r="D18901" s="252" t="s">
        <v>245</v>
      </c>
      <c r="E18901" s="252" t="s">
        <v>1198</v>
      </c>
      <c r="F18901" s="252" t="s">
        <v>1213</v>
      </c>
      <c r="G18901" s="252" t="s">
        <v>1214</v>
      </c>
      <c r="H18901" s="252" t="s">
        <v>36340</v>
      </c>
      <c r="I18901" s="252" t="s">
        <v>36341</v>
      </c>
      <c r="J18901" s="252" t="s">
        <v>1133</v>
      </c>
      <c r="K18901" s="252" t="s">
        <v>1420</v>
      </c>
      <c r="L18901" s="264">
        <v>1958583</v>
      </c>
      <c r="M18901" s="252" t="s">
        <v>36342</v>
      </c>
      <c r="N18901" s="252" t="s">
        <v>114</v>
      </c>
      <c r="O18901" s="252" t="s">
        <v>1435</v>
      </c>
      <c r="P18901" s="252" t="s">
        <v>114</v>
      </c>
      <c r="Q18901" s="252" t="s">
        <v>114</v>
      </c>
      <c r="R18901" s="265">
        <v>0</v>
      </c>
      <c r="S18901" s="252" t="str">
        <f>_xlfn.XLOOKUP(D18901,'data 2026'!E:E,'data 2026'!A:A)</f>
        <v>Công cụ dụng cụ</v>
      </c>
    </row>
    <row r="18902" spans="1:19">
      <c r="A18902" s="252" t="s">
        <v>118</v>
      </c>
      <c r="B18902" s="256">
        <v>45687</v>
      </c>
      <c r="C18902" s="252" t="s">
        <v>36343</v>
      </c>
      <c r="D18902" s="252" t="s">
        <v>304</v>
      </c>
      <c r="E18902" s="252" t="s">
        <v>1266</v>
      </c>
      <c r="F18902" s="252" t="s">
        <v>1213</v>
      </c>
      <c r="G18902" s="252" t="s">
        <v>1214</v>
      </c>
      <c r="H18902" s="252" t="s">
        <v>36344</v>
      </c>
      <c r="I18902" s="252" t="s">
        <v>36345</v>
      </c>
      <c r="J18902" s="252" t="s">
        <v>1133</v>
      </c>
      <c r="K18902" s="252" t="s">
        <v>1420</v>
      </c>
      <c r="L18902" s="264">
        <v>2108333</v>
      </c>
      <c r="M18902" s="252" t="s">
        <v>36346</v>
      </c>
      <c r="N18902" s="252" t="s">
        <v>114</v>
      </c>
      <c r="O18902" s="252" t="s">
        <v>1435</v>
      </c>
      <c r="P18902" s="252" t="s">
        <v>114</v>
      </c>
      <c r="Q18902" s="252" t="s">
        <v>114</v>
      </c>
      <c r="R18902" s="265">
        <v>0</v>
      </c>
      <c r="S18902" s="252" t="str">
        <f>_xlfn.XLOOKUP(D18902,'data 2026'!E:E,'data 2026'!A:A)</f>
        <v>Công cụ dụng cụ</v>
      </c>
    </row>
    <row r="18903" spans="1:19">
      <c r="A18903" s="252" t="s">
        <v>118</v>
      </c>
      <c r="B18903" s="256">
        <v>45693</v>
      </c>
      <c r="C18903" s="252" t="s">
        <v>36347</v>
      </c>
      <c r="D18903" s="252" t="s">
        <v>292</v>
      </c>
      <c r="E18903" s="252" t="s">
        <v>291</v>
      </c>
      <c r="F18903" s="252" t="s">
        <v>1213</v>
      </c>
      <c r="G18903" s="252" t="s">
        <v>1214</v>
      </c>
      <c r="H18903" s="252" t="s">
        <v>36348</v>
      </c>
      <c r="I18903" s="252" t="s">
        <v>33085</v>
      </c>
      <c r="J18903" s="252" t="s">
        <v>1514</v>
      </c>
      <c r="K18903" s="252" t="s">
        <v>1420</v>
      </c>
      <c r="L18903" s="264">
        <v>115000</v>
      </c>
      <c r="M18903" s="252" t="s">
        <v>36349</v>
      </c>
      <c r="N18903" s="252" t="s">
        <v>114</v>
      </c>
      <c r="O18903" s="252" t="s">
        <v>1538</v>
      </c>
      <c r="P18903" s="252" t="s">
        <v>1624</v>
      </c>
      <c r="Q18903" s="252" t="s">
        <v>1625</v>
      </c>
      <c r="R18903" s="266">
        <v>1</v>
      </c>
      <c r="S18903" s="252" t="str">
        <f>_xlfn.XLOOKUP(D18903,'data 2026'!E:E,'data 2026'!A:A)</f>
        <v>Chi phí văn phòng phẩm</v>
      </c>
    </row>
    <row r="18904" spans="1:19">
      <c r="A18904" s="252" t="s">
        <v>118</v>
      </c>
      <c r="B18904" s="256">
        <v>45693</v>
      </c>
      <c r="C18904" s="252" t="s">
        <v>36347</v>
      </c>
      <c r="D18904" s="252" t="s">
        <v>292</v>
      </c>
      <c r="E18904" s="252" t="s">
        <v>291</v>
      </c>
      <c r="F18904" s="252" t="s">
        <v>1213</v>
      </c>
      <c r="G18904" s="252" t="s">
        <v>1214</v>
      </c>
      <c r="H18904" s="252" t="s">
        <v>36348</v>
      </c>
      <c r="I18904" s="252" t="s">
        <v>33085</v>
      </c>
      <c r="J18904" s="252" t="s">
        <v>1514</v>
      </c>
      <c r="K18904" s="252" t="s">
        <v>1420</v>
      </c>
      <c r="L18904" s="264">
        <v>90000</v>
      </c>
      <c r="M18904" s="252" t="s">
        <v>36349</v>
      </c>
      <c r="N18904" s="252" t="s">
        <v>114</v>
      </c>
      <c r="O18904" s="252" t="s">
        <v>1538</v>
      </c>
      <c r="P18904" s="252" t="s">
        <v>4343</v>
      </c>
      <c r="Q18904" s="252" t="s">
        <v>4344</v>
      </c>
      <c r="R18904" s="266">
        <v>6</v>
      </c>
      <c r="S18904" s="252" t="str">
        <f>_xlfn.XLOOKUP(D18904,'data 2026'!E:E,'data 2026'!A:A)</f>
        <v>Chi phí văn phòng phẩm</v>
      </c>
    </row>
    <row r="18905" spans="1:19">
      <c r="A18905" s="252" t="s">
        <v>118</v>
      </c>
      <c r="B18905" s="256">
        <v>45693</v>
      </c>
      <c r="C18905" s="252" t="s">
        <v>36347</v>
      </c>
      <c r="D18905" s="252" t="s">
        <v>292</v>
      </c>
      <c r="E18905" s="252" t="s">
        <v>291</v>
      </c>
      <c r="F18905" s="252" t="s">
        <v>1213</v>
      </c>
      <c r="G18905" s="252" t="s">
        <v>1214</v>
      </c>
      <c r="H18905" s="252" t="s">
        <v>36348</v>
      </c>
      <c r="I18905" s="252" t="s">
        <v>33085</v>
      </c>
      <c r="J18905" s="252" t="s">
        <v>1514</v>
      </c>
      <c r="K18905" s="252" t="s">
        <v>1420</v>
      </c>
      <c r="L18905" s="264">
        <v>36409</v>
      </c>
      <c r="M18905" s="252" t="s">
        <v>36349</v>
      </c>
      <c r="N18905" s="252" t="s">
        <v>114</v>
      </c>
      <c r="O18905" s="252" t="s">
        <v>1538</v>
      </c>
      <c r="P18905" s="252" t="s">
        <v>1602</v>
      </c>
      <c r="Q18905" s="252" t="s">
        <v>1603</v>
      </c>
      <c r="R18905" s="266">
        <v>2</v>
      </c>
      <c r="S18905" s="252" t="str">
        <f>_xlfn.XLOOKUP(D18905,'data 2026'!E:E,'data 2026'!A:A)</f>
        <v>Chi phí văn phòng phẩm</v>
      </c>
    </row>
    <row r="18906" spans="1:19">
      <c r="A18906" s="252" t="s">
        <v>118</v>
      </c>
      <c r="B18906" s="256">
        <v>45693</v>
      </c>
      <c r="C18906" s="252" t="s">
        <v>36347</v>
      </c>
      <c r="D18906" s="252" t="s">
        <v>292</v>
      </c>
      <c r="E18906" s="252" t="s">
        <v>291</v>
      </c>
      <c r="F18906" s="252" t="s">
        <v>1213</v>
      </c>
      <c r="G18906" s="252" t="s">
        <v>1214</v>
      </c>
      <c r="H18906" s="252" t="s">
        <v>36348</v>
      </c>
      <c r="I18906" s="252" t="s">
        <v>33085</v>
      </c>
      <c r="J18906" s="252" t="s">
        <v>1514</v>
      </c>
      <c r="K18906" s="252" t="s">
        <v>1420</v>
      </c>
      <c r="L18906" s="264">
        <v>34000</v>
      </c>
      <c r="M18906" s="252" t="s">
        <v>36349</v>
      </c>
      <c r="N18906" s="252" t="s">
        <v>114</v>
      </c>
      <c r="O18906" s="252" t="s">
        <v>1538</v>
      </c>
      <c r="P18906" s="252" t="s">
        <v>1590</v>
      </c>
      <c r="Q18906" s="252" t="s">
        <v>1591</v>
      </c>
      <c r="R18906" s="266">
        <v>2</v>
      </c>
      <c r="S18906" s="252" t="str">
        <f>_xlfn.XLOOKUP(D18906,'data 2026'!E:E,'data 2026'!A:A)</f>
        <v>Chi phí văn phòng phẩm</v>
      </c>
    </row>
    <row r="18907" spans="1:19">
      <c r="A18907" s="252" t="s">
        <v>118</v>
      </c>
      <c r="B18907" s="256">
        <v>45693</v>
      </c>
      <c r="C18907" s="252" t="s">
        <v>36347</v>
      </c>
      <c r="D18907" s="252" t="s">
        <v>292</v>
      </c>
      <c r="E18907" s="252" t="s">
        <v>291</v>
      </c>
      <c r="F18907" s="252" t="s">
        <v>1213</v>
      </c>
      <c r="G18907" s="252" t="s">
        <v>1214</v>
      </c>
      <c r="H18907" s="252" t="s">
        <v>36348</v>
      </c>
      <c r="I18907" s="252" t="s">
        <v>33085</v>
      </c>
      <c r="J18907" s="252" t="s">
        <v>1514</v>
      </c>
      <c r="K18907" s="252" t="s">
        <v>1420</v>
      </c>
      <c r="L18907" s="264">
        <v>121500</v>
      </c>
      <c r="M18907" s="252" t="s">
        <v>36349</v>
      </c>
      <c r="N18907" s="252" t="s">
        <v>114</v>
      </c>
      <c r="O18907" s="252" t="s">
        <v>1538</v>
      </c>
      <c r="P18907" s="252" t="s">
        <v>1596</v>
      </c>
      <c r="Q18907" s="252" t="s">
        <v>1597</v>
      </c>
      <c r="R18907" s="266">
        <v>30</v>
      </c>
      <c r="S18907" s="252" t="str">
        <f>_xlfn.XLOOKUP(D18907,'data 2026'!E:E,'data 2026'!A:A)</f>
        <v>Chi phí văn phòng phẩm</v>
      </c>
    </row>
    <row r="18908" spans="1:19">
      <c r="A18908" s="252" t="s">
        <v>118</v>
      </c>
      <c r="B18908" s="256">
        <v>45693</v>
      </c>
      <c r="C18908" s="252" t="s">
        <v>36347</v>
      </c>
      <c r="D18908" s="252" t="s">
        <v>292</v>
      </c>
      <c r="E18908" s="252" t="s">
        <v>291</v>
      </c>
      <c r="F18908" s="252" t="s">
        <v>1213</v>
      </c>
      <c r="G18908" s="252" t="s">
        <v>1214</v>
      </c>
      <c r="H18908" s="252" t="s">
        <v>36348</v>
      </c>
      <c r="I18908" s="252" t="s">
        <v>33085</v>
      </c>
      <c r="J18908" s="252" t="s">
        <v>1514</v>
      </c>
      <c r="K18908" s="252" t="s">
        <v>1420</v>
      </c>
      <c r="L18908" s="264">
        <v>40500</v>
      </c>
      <c r="M18908" s="252" t="s">
        <v>36349</v>
      </c>
      <c r="N18908" s="252" t="s">
        <v>114</v>
      </c>
      <c r="O18908" s="252" t="s">
        <v>1538</v>
      </c>
      <c r="P18908" s="252" t="s">
        <v>7431</v>
      </c>
      <c r="Q18908" s="252" t="s">
        <v>7432</v>
      </c>
      <c r="R18908" s="266">
        <v>10</v>
      </c>
      <c r="S18908" s="252" t="str">
        <f>_xlfn.XLOOKUP(D18908,'data 2026'!E:E,'data 2026'!A:A)</f>
        <v>Chi phí văn phòng phẩm</v>
      </c>
    </row>
    <row r="18909" spans="1:19">
      <c r="A18909" s="252" t="s">
        <v>118</v>
      </c>
      <c r="B18909" s="256">
        <v>45693</v>
      </c>
      <c r="C18909" s="252" t="s">
        <v>36347</v>
      </c>
      <c r="D18909" s="252" t="s">
        <v>292</v>
      </c>
      <c r="E18909" s="252" t="s">
        <v>291</v>
      </c>
      <c r="F18909" s="252" t="s">
        <v>1213</v>
      </c>
      <c r="G18909" s="252" t="s">
        <v>1214</v>
      </c>
      <c r="H18909" s="252" t="s">
        <v>36348</v>
      </c>
      <c r="I18909" s="252" t="s">
        <v>33085</v>
      </c>
      <c r="J18909" s="252" t="s">
        <v>1514</v>
      </c>
      <c r="K18909" s="252" t="s">
        <v>1420</v>
      </c>
      <c r="L18909" s="264">
        <v>100103</v>
      </c>
      <c r="M18909" s="252" t="s">
        <v>36349</v>
      </c>
      <c r="N18909" s="252" t="s">
        <v>114</v>
      </c>
      <c r="O18909" s="252" t="s">
        <v>1538</v>
      </c>
      <c r="P18909" s="252" t="s">
        <v>1539</v>
      </c>
      <c r="Q18909" s="252" t="s">
        <v>1540</v>
      </c>
      <c r="R18909" s="266">
        <v>4</v>
      </c>
      <c r="S18909" s="252" t="str">
        <f>_xlfn.XLOOKUP(D18909,'data 2026'!E:E,'data 2026'!A:A)</f>
        <v>Chi phí văn phòng phẩm</v>
      </c>
    </row>
    <row r="18910" spans="1:19" s="268" customFormat="1">
      <c r="A18910" s="268" t="s">
        <v>1147</v>
      </c>
      <c r="B18910" s="269">
        <v>45688</v>
      </c>
      <c r="C18910" s="252" t="s">
        <v>36350</v>
      </c>
      <c r="D18910" s="268" t="s">
        <v>385</v>
      </c>
      <c r="E18910" s="268" t="s">
        <v>1375</v>
      </c>
      <c r="F18910" s="268" t="s">
        <v>1213</v>
      </c>
      <c r="G18910" s="268" t="s">
        <v>1214</v>
      </c>
      <c r="H18910" s="268" t="s">
        <v>2850</v>
      </c>
      <c r="I18910" s="268" t="s">
        <v>2850</v>
      </c>
      <c r="J18910" s="268" t="s">
        <v>1133</v>
      </c>
      <c r="K18910" s="268" t="s">
        <v>1420</v>
      </c>
      <c r="L18910" s="270">
        <v>712937</v>
      </c>
      <c r="M18910" s="268" t="s">
        <v>36351</v>
      </c>
      <c r="N18910" s="268" t="s">
        <v>114</v>
      </c>
      <c r="O18910" s="268" t="s">
        <v>2633</v>
      </c>
      <c r="P18910" s="268" t="s">
        <v>114</v>
      </c>
      <c r="Q18910" s="268" t="s">
        <v>114</v>
      </c>
      <c r="R18910" s="271">
        <v>0</v>
      </c>
      <c r="S18910" s="252" t="str">
        <f>_xlfn.XLOOKUP(D18910,'data 2026'!E:E,'data 2026'!A:A)</f>
        <v>Khấu hao</v>
      </c>
    </row>
    <row r="18911" spans="1:19" s="268" customFormat="1">
      <c r="A18911" s="268" t="s">
        <v>1147</v>
      </c>
      <c r="B18911" s="269">
        <v>45688</v>
      </c>
      <c r="C18911" s="252" t="s">
        <v>36352</v>
      </c>
      <c r="D18911" s="268" t="s">
        <v>382</v>
      </c>
      <c r="E18911" s="268" t="s">
        <v>1382</v>
      </c>
      <c r="F18911" s="268" t="s">
        <v>1213</v>
      </c>
      <c r="G18911" s="268" t="s">
        <v>1214</v>
      </c>
      <c r="H18911" s="268" t="s">
        <v>2850</v>
      </c>
      <c r="I18911" s="268" t="s">
        <v>2850</v>
      </c>
      <c r="J18911" s="268" t="s">
        <v>1133</v>
      </c>
      <c r="K18911" s="268" t="s">
        <v>1420</v>
      </c>
      <c r="L18911" s="270">
        <v>-464742472</v>
      </c>
      <c r="M18911" s="268" t="s">
        <v>36353</v>
      </c>
      <c r="N18911" s="268" t="s">
        <v>114</v>
      </c>
      <c r="O18911" s="268" t="s">
        <v>2633</v>
      </c>
      <c r="P18911" s="268" t="s">
        <v>114</v>
      </c>
      <c r="Q18911" s="268" t="s">
        <v>114</v>
      </c>
      <c r="R18911" s="271">
        <v>0</v>
      </c>
      <c r="S18911" s="252" t="str">
        <f>_xlfn.XLOOKUP(D18911,'data 2026'!E:E,'data 2026'!A:A)</f>
        <v>Khấu hao</v>
      </c>
    </row>
    <row r="18912" spans="1:19">
      <c r="A18912" s="252" t="s">
        <v>118</v>
      </c>
      <c r="B18912" s="256">
        <v>45700</v>
      </c>
      <c r="C18912" s="252" t="s">
        <v>36354</v>
      </c>
      <c r="D18912" s="252" t="s">
        <v>337</v>
      </c>
      <c r="E18912" s="252" t="s">
        <v>336</v>
      </c>
      <c r="F18912" s="252" t="s">
        <v>1213</v>
      </c>
      <c r="G18912" s="252" t="s">
        <v>1214</v>
      </c>
      <c r="H18912" s="252" t="s">
        <v>36355</v>
      </c>
      <c r="I18912" s="252" t="s">
        <v>33085</v>
      </c>
      <c r="J18912" s="252" t="s">
        <v>1514</v>
      </c>
      <c r="K18912" s="252" t="s">
        <v>1420</v>
      </c>
      <c r="L18912" s="264">
        <v>1155000</v>
      </c>
      <c r="M18912" s="252" t="s">
        <v>36356</v>
      </c>
      <c r="N18912" s="252" t="s">
        <v>114</v>
      </c>
      <c r="O18912" s="252" t="s">
        <v>1538</v>
      </c>
      <c r="P18912" s="252" t="s">
        <v>32198</v>
      </c>
      <c r="Q18912" s="252" t="s">
        <v>32199</v>
      </c>
      <c r="R18912" s="266">
        <v>77</v>
      </c>
      <c r="S18912" s="252" t="str">
        <f>_xlfn.XLOOKUP(D18912,'data 2026'!E:E,'data 2026'!A:A)</f>
        <v>Đồng phục</v>
      </c>
    </row>
    <row r="18913" spans="1:19">
      <c r="A18913" s="252" t="s">
        <v>118</v>
      </c>
      <c r="B18913" s="256">
        <v>45700</v>
      </c>
      <c r="C18913" s="252" t="s">
        <v>36354</v>
      </c>
      <c r="D18913" s="252" t="s">
        <v>337</v>
      </c>
      <c r="E18913" s="252" t="s">
        <v>336</v>
      </c>
      <c r="F18913" s="252" t="s">
        <v>1213</v>
      </c>
      <c r="G18913" s="252" t="s">
        <v>1214</v>
      </c>
      <c r="H18913" s="252" t="s">
        <v>36321</v>
      </c>
      <c r="I18913" s="252" t="s">
        <v>33085</v>
      </c>
      <c r="J18913" s="252" t="s">
        <v>1514</v>
      </c>
      <c r="K18913" s="252" t="s">
        <v>1420</v>
      </c>
      <c r="L18913" s="264">
        <v>348000</v>
      </c>
      <c r="M18913" s="252" t="s">
        <v>36356</v>
      </c>
      <c r="N18913" s="252" t="s">
        <v>114</v>
      </c>
      <c r="O18913" s="252" t="s">
        <v>1538</v>
      </c>
      <c r="P18913" s="252" t="s">
        <v>36337</v>
      </c>
      <c r="Q18913" s="252" t="s">
        <v>36338</v>
      </c>
      <c r="R18913" s="266">
        <v>600</v>
      </c>
      <c r="S18913" s="252" t="str">
        <f>_xlfn.XLOOKUP(D18913,'data 2026'!E:E,'data 2026'!A:A)</f>
        <v>Đồng phục</v>
      </c>
    </row>
    <row r="18914" spans="1:19">
      <c r="A18914" s="252" t="s">
        <v>118</v>
      </c>
      <c r="B18914" s="256">
        <v>45700</v>
      </c>
      <c r="C18914" s="252" t="s">
        <v>36357</v>
      </c>
      <c r="D18914" s="252" t="s">
        <v>292</v>
      </c>
      <c r="E18914" s="252" t="s">
        <v>291</v>
      </c>
      <c r="F18914" s="252" t="s">
        <v>1213</v>
      </c>
      <c r="G18914" s="252" t="s">
        <v>1214</v>
      </c>
      <c r="H18914" s="252" t="s">
        <v>36348</v>
      </c>
      <c r="I18914" s="252" t="s">
        <v>33085</v>
      </c>
      <c r="J18914" s="252" t="s">
        <v>1514</v>
      </c>
      <c r="K18914" s="252" t="s">
        <v>1420</v>
      </c>
      <c r="L18914" s="264">
        <v>90000</v>
      </c>
      <c r="M18914" s="252" t="s">
        <v>36358</v>
      </c>
      <c r="N18914" s="252" t="s">
        <v>114</v>
      </c>
      <c r="O18914" s="252" t="s">
        <v>1538</v>
      </c>
      <c r="P18914" s="252" t="s">
        <v>4348</v>
      </c>
      <c r="Q18914" s="252" t="s">
        <v>4349</v>
      </c>
      <c r="R18914" s="266">
        <v>3</v>
      </c>
      <c r="S18914" s="252" t="str">
        <f>_xlfn.XLOOKUP(D18914,'data 2026'!E:E,'data 2026'!A:A)</f>
        <v>Chi phí văn phòng phẩm</v>
      </c>
    </row>
    <row r="18915" spans="1:19">
      <c r="A18915" s="252" t="s">
        <v>118</v>
      </c>
      <c r="B18915" s="256">
        <v>45701</v>
      </c>
      <c r="C18915" s="252" t="s">
        <v>33211</v>
      </c>
      <c r="D18915" s="252" t="s">
        <v>337</v>
      </c>
      <c r="E18915" s="252" t="s">
        <v>336</v>
      </c>
      <c r="F18915" s="252" t="s">
        <v>1213</v>
      </c>
      <c r="G18915" s="252" t="s">
        <v>1214</v>
      </c>
      <c r="H18915" s="252" t="s">
        <v>33212</v>
      </c>
      <c r="I18915" s="252" t="s">
        <v>33085</v>
      </c>
      <c r="J18915" s="252" t="s">
        <v>1514</v>
      </c>
      <c r="K18915" s="252" t="s">
        <v>1420</v>
      </c>
      <c r="L18915" s="264">
        <v>616000</v>
      </c>
      <c r="M18915" s="252" t="s">
        <v>33213</v>
      </c>
      <c r="N18915" s="252" t="s">
        <v>114</v>
      </c>
      <c r="O18915" s="252" t="s">
        <v>1538</v>
      </c>
      <c r="P18915" s="252" t="s">
        <v>24941</v>
      </c>
      <c r="Q18915" s="252" t="s">
        <v>24942</v>
      </c>
      <c r="R18915" s="266">
        <v>8</v>
      </c>
      <c r="S18915" s="252" t="str">
        <f>_xlfn.XLOOKUP(D18915,'data 2026'!E:E,'data 2026'!A:A)</f>
        <v>Đồng phục</v>
      </c>
    </row>
    <row r="18916" spans="1:19">
      <c r="A18916" s="252" t="s">
        <v>118</v>
      </c>
      <c r="B18916" s="256">
        <v>45701</v>
      </c>
      <c r="C18916" s="252" t="s">
        <v>33211</v>
      </c>
      <c r="D18916" s="252" t="s">
        <v>337</v>
      </c>
      <c r="E18916" s="252" t="s">
        <v>336</v>
      </c>
      <c r="F18916" s="252" t="s">
        <v>1213</v>
      </c>
      <c r="G18916" s="252" t="s">
        <v>1214</v>
      </c>
      <c r="H18916" s="252" t="s">
        <v>33212</v>
      </c>
      <c r="I18916" s="252" t="s">
        <v>33085</v>
      </c>
      <c r="J18916" s="252" t="s">
        <v>1514</v>
      </c>
      <c r="K18916" s="252" t="s">
        <v>1420</v>
      </c>
      <c r="L18916" s="264">
        <v>144000</v>
      </c>
      <c r="M18916" s="252" t="s">
        <v>33213</v>
      </c>
      <c r="N18916" s="252" t="s">
        <v>114</v>
      </c>
      <c r="O18916" s="252" t="s">
        <v>1538</v>
      </c>
      <c r="P18916" s="252" t="s">
        <v>25842</v>
      </c>
      <c r="Q18916" s="252" t="s">
        <v>25843</v>
      </c>
      <c r="R18916" s="266">
        <v>2</v>
      </c>
      <c r="S18916" s="252" t="str">
        <f>_xlfn.XLOOKUP(D18916,'data 2026'!E:E,'data 2026'!A:A)</f>
        <v>Đồng phục</v>
      </c>
    </row>
    <row r="18917" spans="1:19">
      <c r="A18917" s="252" t="s">
        <v>118</v>
      </c>
      <c r="B18917" s="256">
        <v>45706</v>
      </c>
      <c r="C18917" s="252" t="s">
        <v>33218</v>
      </c>
      <c r="D18917" s="252" t="s">
        <v>337</v>
      </c>
      <c r="E18917" s="252" t="s">
        <v>336</v>
      </c>
      <c r="F18917" s="252" t="s">
        <v>1213</v>
      </c>
      <c r="G18917" s="252" t="s">
        <v>1214</v>
      </c>
      <c r="H18917" s="252" t="s">
        <v>33219</v>
      </c>
      <c r="I18917" s="252" t="s">
        <v>33085</v>
      </c>
      <c r="J18917" s="252" t="s">
        <v>1514</v>
      </c>
      <c r="K18917" s="252" t="s">
        <v>1420</v>
      </c>
      <c r="L18917" s="264">
        <v>432000</v>
      </c>
      <c r="M18917" s="252" t="s">
        <v>33220</v>
      </c>
      <c r="N18917" s="252" t="s">
        <v>114</v>
      </c>
      <c r="O18917" s="252" t="s">
        <v>1538</v>
      </c>
      <c r="P18917" s="252" t="s">
        <v>25842</v>
      </c>
      <c r="Q18917" s="252" t="s">
        <v>25843</v>
      </c>
      <c r="R18917" s="266">
        <v>6</v>
      </c>
      <c r="S18917" s="252" t="str">
        <f>_xlfn.XLOOKUP(D18917,'data 2026'!E:E,'data 2026'!A:A)</f>
        <v>Đồng phục</v>
      </c>
    </row>
    <row r="18918" spans="1:19">
      <c r="A18918" s="252" t="s">
        <v>118</v>
      </c>
      <c r="B18918" s="256">
        <v>45706</v>
      </c>
      <c r="C18918" s="252" t="s">
        <v>33218</v>
      </c>
      <c r="D18918" s="252" t="s">
        <v>337</v>
      </c>
      <c r="E18918" s="252" t="s">
        <v>336</v>
      </c>
      <c r="F18918" s="252" t="s">
        <v>1213</v>
      </c>
      <c r="G18918" s="252" t="s">
        <v>1214</v>
      </c>
      <c r="H18918" s="252" t="s">
        <v>33219</v>
      </c>
      <c r="I18918" s="252" t="s">
        <v>33085</v>
      </c>
      <c r="J18918" s="252" t="s">
        <v>1514</v>
      </c>
      <c r="K18918" s="252" t="s">
        <v>1420</v>
      </c>
      <c r="L18918" s="264">
        <v>231000</v>
      </c>
      <c r="M18918" s="252" t="s">
        <v>33220</v>
      </c>
      <c r="N18918" s="252" t="s">
        <v>114</v>
      </c>
      <c r="O18918" s="252" t="s">
        <v>1538</v>
      </c>
      <c r="P18918" s="252" t="s">
        <v>24941</v>
      </c>
      <c r="Q18918" s="252" t="s">
        <v>24942</v>
      </c>
      <c r="R18918" s="266">
        <v>3</v>
      </c>
      <c r="S18918" s="252" t="str">
        <f>_xlfn.XLOOKUP(D18918,'data 2026'!E:E,'data 2026'!A:A)</f>
        <v>Đồng phục</v>
      </c>
    </row>
    <row r="18919" spans="1:19">
      <c r="A18919" s="252" t="s">
        <v>118</v>
      </c>
      <c r="B18919" s="256">
        <v>45706</v>
      </c>
      <c r="C18919" s="252" t="s">
        <v>36359</v>
      </c>
      <c r="D18919" s="252" t="s">
        <v>292</v>
      </c>
      <c r="E18919" s="252" t="s">
        <v>291</v>
      </c>
      <c r="F18919" s="252" t="s">
        <v>1213</v>
      </c>
      <c r="G18919" s="252" t="s">
        <v>1214</v>
      </c>
      <c r="H18919" s="252" t="s">
        <v>36348</v>
      </c>
      <c r="I18919" s="252" t="s">
        <v>33085</v>
      </c>
      <c r="J18919" s="252" t="s">
        <v>1514</v>
      </c>
      <c r="K18919" s="252" t="s">
        <v>1420</v>
      </c>
      <c r="L18919" s="264">
        <v>290000</v>
      </c>
      <c r="M18919" s="252" t="s">
        <v>36360</v>
      </c>
      <c r="N18919" s="252" t="s">
        <v>114</v>
      </c>
      <c r="O18919" s="252" t="s">
        <v>1538</v>
      </c>
      <c r="P18919" s="252" t="s">
        <v>4350</v>
      </c>
      <c r="Q18919" s="252" t="s">
        <v>4351</v>
      </c>
      <c r="R18919" s="266">
        <v>2</v>
      </c>
      <c r="S18919" s="252" t="str">
        <f>_xlfn.XLOOKUP(D18919,'data 2026'!E:E,'data 2026'!A:A)</f>
        <v>Chi phí văn phòng phẩm</v>
      </c>
    </row>
    <row r="18920" spans="1:19">
      <c r="A18920" s="252" t="s">
        <v>118</v>
      </c>
      <c r="B18920" s="256">
        <v>45706</v>
      </c>
      <c r="C18920" s="252" t="s">
        <v>36359</v>
      </c>
      <c r="D18920" s="252" t="s">
        <v>292</v>
      </c>
      <c r="E18920" s="252" t="s">
        <v>291</v>
      </c>
      <c r="F18920" s="252" t="s">
        <v>1213</v>
      </c>
      <c r="G18920" s="252" t="s">
        <v>1214</v>
      </c>
      <c r="H18920" s="252" t="s">
        <v>36348</v>
      </c>
      <c r="I18920" s="252" t="s">
        <v>33085</v>
      </c>
      <c r="J18920" s="252" t="s">
        <v>1514</v>
      </c>
      <c r="K18920" s="252" t="s">
        <v>1420</v>
      </c>
      <c r="L18920" s="264">
        <v>366000</v>
      </c>
      <c r="M18920" s="252" t="s">
        <v>36360</v>
      </c>
      <c r="N18920" s="252" t="s">
        <v>114</v>
      </c>
      <c r="O18920" s="252" t="s">
        <v>1538</v>
      </c>
      <c r="P18920" s="252" t="s">
        <v>1628</v>
      </c>
      <c r="Q18920" s="252" t="s">
        <v>1629</v>
      </c>
      <c r="R18920" s="266">
        <v>6</v>
      </c>
      <c r="S18920" s="252" t="str">
        <f>_xlfn.XLOOKUP(D18920,'data 2026'!E:E,'data 2026'!A:A)</f>
        <v>Chi phí văn phòng phẩm</v>
      </c>
    </row>
    <row r="18921" spans="1:19">
      <c r="A18921" s="252" t="s">
        <v>118</v>
      </c>
      <c r="B18921" s="256">
        <v>45706</v>
      </c>
      <c r="C18921" s="252" t="s">
        <v>36361</v>
      </c>
      <c r="D18921" s="252" t="s">
        <v>337</v>
      </c>
      <c r="E18921" s="252" t="s">
        <v>336</v>
      </c>
      <c r="F18921" s="252" t="s">
        <v>1213</v>
      </c>
      <c r="G18921" s="252" t="s">
        <v>1214</v>
      </c>
      <c r="H18921" s="252" t="s">
        <v>36321</v>
      </c>
      <c r="I18921" s="252" t="s">
        <v>33085</v>
      </c>
      <c r="J18921" s="252" t="s">
        <v>1514</v>
      </c>
      <c r="K18921" s="252" t="s">
        <v>1420</v>
      </c>
      <c r="L18921" s="264">
        <v>348000</v>
      </c>
      <c r="M18921" s="252" t="s">
        <v>36362</v>
      </c>
      <c r="N18921" s="252" t="s">
        <v>114</v>
      </c>
      <c r="O18921" s="252" t="s">
        <v>1538</v>
      </c>
      <c r="P18921" s="252" t="s">
        <v>36337</v>
      </c>
      <c r="Q18921" s="252" t="s">
        <v>36338</v>
      </c>
      <c r="R18921" s="266">
        <v>600</v>
      </c>
      <c r="S18921" s="252" t="str">
        <f>_xlfn.XLOOKUP(D18921,'data 2026'!E:E,'data 2026'!A:A)</f>
        <v>Đồng phục</v>
      </c>
    </row>
    <row r="18922" spans="1:19">
      <c r="A18922" s="252" t="s">
        <v>118</v>
      </c>
      <c r="B18922" s="256">
        <v>45708</v>
      </c>
      <c r="C18922" s="252" t="s">
        <v>36363</v>
      </c>
      <c r="D18922" s="252" t="s">
        <v>292</v>
      </c>
      <c r="E18922" s="252" t="s">
        <v>291</v>
      </c>
      <c r="F18922" s="252" t="s">
        <v>1213</v>
      </c>
      <c r="G18922" s="252" t="s">
        <v>1214</v>
      </c>
      <c r="H18922" s="252" t="s">
        <v>33230</v>
      </c>
      <c r="I18922" s="252" t="s">
        <v>33085</v>
      </c>
      <c r="J18922" s="252" t="s">
        <v>1514</v>
      </c>
      <c r="K18922" s="252" t="s">
        <v>1420</v>
      </c>
      <c r="L18922" s="264">
        <v>9000</v>
      </c>
      <c r="M18922" s="252" t="s">
        <v>36364</v>
      </c>
      <c r="N18922" s="252" t="s">
        <v>114</v>
      </c>
      <c r="O18922" s="252" t="s">
        <v>1538</v>
      </c>
      <c r="P18922" s="252" t="s">
        <v>1626</v>
      </c>
      <c r="Q18922" s="252" t="s">
        <v>1627</v>
      </c>
      <c r="R18922" s="266">
        <v>3</v>
      </c>
      <c r="S18922" s="252" t="str">
        <f>_xlfn.XLOOKUP(D18922,'data 2026'!E:E,'data 2026'!A:A)</f>
        <v>Chi phí văn phòng phẩm</v>
      </c>
    </row>
    <row r="18923" spans="1:19">
      <c r="A18923" s="252" t="s">
        <v>118</v>
      </c>
      <c r="B18923" s="256">
        <v>45708</v>
      </c>
      <c r="C18923" s="252" t="s">
        <v>36363</v>
      </c>
      <c r="D18923" s="252" t="s">
        <v>292</v>
      </c>
      <c r="E18923" s="252" t="s">
        <v>291</v>
      </c>
      <c r="F18923" s="252" t="s">
        <v>1213</v>
      </c>
      <c r="G18923" s="252" t="s">
        <v>1214</v>
      </c>
      <c r="H18923" s="252" t="s">
        <v>36348</v>
      </c>
      <c r="I18923" s="252" t="s">
        <v>33085</v>
      </c>
      <c r="J18923" s="252" t="s">
        <v>1514</v>
      </c>
      <c r="K18923" s="252" t="s">
        <v>1420</v>
      </c>
      <c r="L18923" s="264">
        <v>11000</v>
      </c>
      <c r="M18923" s="252" t="s">
        <v>36364</v>
      </c>
      <c r="N18923" s="252" t="s">
        <v>114</v>
      </c>
      <c r="O18923" s="252" t="s">
        <v>1538</v>
      </c>
      <c r="P18923" s="252" t="s">
        <v>27925</v>
      </c>
      <c r="Q18923" s="252" t="s">
        <v>27926</v>
      </c>
      <c r="R18923" s="266">
        <v>10</v>
      </c>
      <c r="S18923" s="252" t="str">
        <f>_xlfn.XLOOKUP(D18923,'data 2026'!E:E,'data 2026'!A:A)</f>
        <v>Chi phí văn phòng phẩm</v>
      </c>
    </row>
    <row r="18924" spans="1:19">
      <c r="A18924" s="252" t="s">
        <v>118</v>
      </c>
      <c r="B18924" s="256">
        <v>45708</v>
      </c>
      <c r="C18924" s="252" t="s">
        <v>33226</v>
      </c>
      <c r="D18924" s="252" t="s">
        <v>337</v>
      </c>
      <c r="E18924" s="252" t="s">
        <v>336</v>
      </c>
      <c r="F18924" s="252" t="s">
        <v>1213</v>
      </c>
      <c r="G18924" s="252" t="s">
        <v>1214</v>
      </c>
      <c r="H18924" s="252" t="s">
        <v>36365</v>
      </c>
      <c r="I18924" s="252" t="s">
        <v>33085</v>
      </c>
      <c r="J18924" s="252" t="s">
        <v>1514</v>
      </c>
      <c r="K18924" s="252" t="s">
        <v>1420</v>
      </c>
      <c r="L18924" s="264">
        <v>253797</v>
      </c>
      <c r="M18924" s="252" t="s">
        <v>33228</v>
      </c>
      <c r="N18924" s="252" t="s">
        <v>114</v>
      </c>
      <c r="O18924" s="252" t="s">
        <v>1538</v>
      </c>
      <c r="P18924" s="252" t="s">
        <v>3454</v>
      </c>
      <c r="Q18924" s="252" t="s">
        <v>3455</v>
      </c>
      <c r="R18924" s="266">
        <v>1</v>
      </c>
      <c r="S18924" s="252" t="str">
        <f>_xlfn.XLOOKUP(D18924,'data 2026'!E:E,'data 2026'!A:A)</f>
        <v>Đồng phục</v>
      </c>
    </row>
    <row r="18925" spans="1:19">
      <c r="A18925" s="252" t="s">
        <v>118</v>
      </c>
      <c r="B18925" s="256">
        <v>45708</v>
      </c>
      <c r="C18925" s="252" t="s">
        <v>33226</v>
      </c>
      <c r="D18925" s="252" t="s">
        <v>337</v>
      </c>
      <c r="E18925" s="252" t="s">
        <v>336</v>
      </c>
      <c r="F18925" s="252" t="s">
        <v>1213</v>
      </c>
      <c r="G18925" s="252" t="s">
        <v>1214</v>
      </c>
      <c r="H18925" s="252" t="s">
        <v>36321</v>
      </c>
      <c r="I18925" s="252" t="s">
        <v>33085</v>
      </c>
      <c r="J18925" s="252" t="s">
        <v>1514</v>
      </c>
      <c r="K18925" s="252" t="s">
        <v>1420</v>
      </c>
      <c r="L18925" s="264">
        <v>1160000</v>
      </c>
      <c r="M18925" s="252" t="s">
        <v>33228</v>
      </c>
      <c r="N18925" s="252" t="s">
        <v>114</v>
      </c>
      <c r="O18925" s="252" t="s">
        <v>1538</v>
      </c>
      <c r="P18925" s="252" t="s">
        <v>36337</v>
      </c>
      <c r="Q18925" s="252" t="s">
        <v>36338</v>
      </c>
      <c r="R18925" s="266">
        <v>2000</v>
      </c>
      <c r="S18925" s="252" t="str">
        <f>_xlfn.XLOOKUP(D18925,'data 2026'!E:E,'data 2026'!A:A)</f>
        <v>Đồng phục</v>
      </c>
    </row>
    <row r="18926" spans="1:19">
      <c r="A18926" s="252" t="s">
        <v>118</v>
      </c>
      <c r="B18926" s="256">
        <v>45711</v>
      </c>
      <c r="C18926" s="252" t="s">
        <v>33237</v>
      </c>
      <c r="D18926" s="252" t="s">
        <v>337</v>
      </c>
      <c r="E18926" s="252" t="s">
        <v>336</v>
      </c>
      <c r="F18926" s="252" t="s">
        <v>1213</v>
      </c>
      <c r="G18926" s="252" t="s">
        <v>1214</v>
      </c>
      <c r="H18926" s="252" t="s">
        <v>33238</v>
      </c>
      <c r="I18926" s="252" t="s">
        <v>33085</v>
      </c>
      <c r="J18926" s="252" t="s">
        <v>1514</v>
      </c>
      <c r="K18926" s="252" t="s">
        <v>1420</v>
      </c>
      <c r="L18926" s="264">
        <v>1309000</v>
      </c>
      <c r="M18926" s="252" t="s">
        <v>33239</v>
      </c>
      <c r="N18926" s="252" t="s">
        <v>114</v>
      </c>
      <c r="O18926" s="252" t="s">
        <v>1538</v>
      </c>
      <c r="P18926" s="252" t="s">
        <v>24941</v>
      </c>
      <c r="Q18926" s="252" t="s">
        <v>24942</v>
      </c>
      <c r="R18926" s="266">
        <v>17</v>
      </c>
      <c r="S18926" s="252" t="str">
        <f>_xlfn.XLOOKUP(D18926,'data 2026'!E:E,'data 2026'!A:A)</f>
        <v>Đồng phục</v>
      </c>
    </row>
    <row r="18927" spans="1:19">
      <c r="A18927" s="252" t="s">
        <v>118</v>
      </c>
      <c r="B18927" s="256">
        <v>45711</v>
      </c>
      <c r="C18927" s="252" t="s">
        <v>33237</v>
      </c>
      <c r="D18927" s="252" t="s">
        <v>337</v>
      </c>
      <c r="E18927" s="252" t="s">
        <v>336</v>
      </c>
      <c r="F18927" s="252" t="s">
        <v>1213</v>
      </c>
      <c r="G18927" s="252" t="s">
        <v>1214</v>
      </c>
      <c r="H18927" s="252" t="s">
        <v>33238</v>
      </c>
      <c r="I18927" s="252" t="s">
        <v>33085</v>
      </c>
      <c r="J18927" s="252" t="s">
        <v>1514</v>
      </c>
      <c r="K18927" s="252" t="s">
        <v>1420</v>
      </c>
      <c r="L18927" s="264">
        <v>864000</v>
      </c>
      <c r="M18927" s="252" t="s">
        <v>33239</v>
      </c>
      <c r="N18927" s="252" t="s">
        <v>114</v>
      </c>
      <c r="O18927" s="252" t="s">
        <v>1538</v>
      </c>
      <c r="P18927" s="252" t="s">
        <v>25842</v>
      </c>
      <c r="Q18927" s="252" t="s">
        <v>25843</v>
      </c>
      <c r="R18927" s="266">
        <v>12</v>
      </c>
      <c r="S18927" s="252" t="str">
        <f>_xlfn.XLOOKUP(D18927,'data 2026'!E:E,'data 2026'!A:A)</f>
        <v>Đồng phục</v>
      </c>
    </row>
    <row r="18928" spans="1:19">
      <c r="A18928" s="252" t="s">
        <v>118</v>
      </c>
      <c r="B18928" s="256">
        <v>45714</v>
      </c>
      <c r="C18928" s="252" t="s">
        <v>36366</v>
      </c>
      <c r="D18928" s="252" t="s">
        <v>337</v>
      </c>
      <c r="E18928" s="252" t="s">
        <v>336</v>
      </c>
      <c r="F18928" s="252" t="s">
        <v>1213</v>
      </c>
      <c r="G18928" s="252" t="s">
        <v>1214</v>
      </c>
      <c r="H18928" s="252" t="s">
        <v>36321</v>
      </c>
      <c r="I18928" s="252" t="s">
        <v>33085</v>
      </c>
      <c r="J18928" s="252" t="s">
        <v>1514</v>
      </c>
      <c r="K18928" s="252" t="s">
        <v>1420</v>
      </c>
      <c r="L18928" s="264">
        <v>522000</v>
      </c>
      <c r="M18928" s="252" t="s">
        <v>36367</v>
      </c>
      <c r="N18928" s="252" t="s">
        <v>114</v>
      </c>
      <c r="O18928" s="252" t="s">
        <v>1538</v>
      </c>
      <c r="P18928" s="252" t="s">
        <v>36337</v>
      </c>
      <c r="Q18928" s="252" t="s">
        <v>36338</v>
      </c>
      <c r="R18928" s="266">
        <v>900</v>
      </c>
      <c r="S18928" s="252" t="str">
        <f>_xlfn.XLOOKUP(D18928,'data 2026'!E:E,'data 2026'!A:A)</f>
        <v>Đồng phục</v>
      </c>
    </row>
    <row r="18929" spans="1:19" s="268" customFormat="1">
      <c r="A18929" s="268" t="s">
        <v>1147</v>
      </c>
      <c r="B18929" s="269">
        <v>45716</v>
      </c>
      <c r="C18929" s="252" t="s">
        <v>1728</v>
      </c>
      <c r="D18929" s="268" t="s">
        <v>376</v>
      </c>
      <c r="E18929" s="268" t="s">
        <v>375</v>
      </c>
      <c r="F18929" s="268" t="s">
        <v>1213</v>
      </c>
      <c r="G18929" s="268" t="s">
        <v>1214</v>
      </c>
      <c r="H18929" s="268" t="s">
        <v>1729</v>
      </c>
      <c r="I18929" s="268" t="s">
        <v>1729</v>
      </c>
      <c r="J18929" s="268" t="s">
        <v>1514</v>
      </c>
      <c r="K18929" s="268" t="s">
        <v>1420</v>
      </c>
      <c r="L18929" s="270">
        <v>22334163</v>
      </c>
      <c r="M18929" s="268" t="s">
        <v>1433</v>
      </c>
      <c r="N18929" s="268" t="s">
        <v>114</v>
      </c>
      <c r="O18929" s="268" t="s">
        <v>1435</v>
      </c>
      <c r="P18929" s="268" t="s">
        <v>114</v>
      </c>
      <c r="Q18929" s="268" t="s">
        <v>114</v>
      </c>
      <c r="R18929" s="271">
        <v>0</v>
      </c>
      <c r="S18929" s="252" t="str">
        <f>_xlfn.XLOOKUP(D18929,'data 2026'!E:E,'data 2026'!A:A)</f>
        <v>Khấu hao</v>
      </c>
    </row>
    <row r="18930" spans="1:19" s="268" customFormat="1">
      <c r="A18930" s="268" t="s">
        <v>1147</v>
      </c>
      <c r="B18930" s="269">
        <v>45716</v>
      </c>
      <c r="C18930" s="252" t="s">
        <v>1728</v>
      </c>
      <c r="D18930" s="268" t="s">
        <v>382</v>
      </c>
      <c r="E18930" s="268" t="s">
        <v>1382</v>
      </c>
      <c r="F18930" s="268" t="s">
        <v>1213</v>
      </c>
      <c r="G18930" s="268" t="s">
        <v>1214</v>
      </c>
      <c r="H18930" s="268" t="s">
        <v>1729</v>
      </c>
      <c r="I18930" s="268" t="s">
        <v>1729</v>
      </c>
      <c r="J18930" s="268" t="s">
        <v>1514</v>
      </c>
      <c r="K18930" s="268" t="s">
        <v>1420</v>
      </c>
      <c r="L18930" s="270">
        <v>464742471</v>
      </c>
      <c r="M18930" s="268" t="s">
        <v>1433</v>
      </c>
      <c r="N18930" s="268" t="s">
        <v>114</v>
      </c>
      <c r="O18930" s="268" t="s">
        <v>1435</v>
      </c>
      <c r="P18930" s="268" t="s">
        <v>114</v>
      </c>
      <c r="Q18930" s="268" t="s">
        <v>114</v>
      </c>
      <c r="R18930" s="271">
        <v>0</v>
      </c>
      <c r="S18930" s="252" t="str">
        <f>_xlfn.XLOOKUP(D18930,'data 2026'!E:E,'data 2026'!A:A)</f>
        <v>Khấu hao</v>
      </c>
    </row>
    <row r="18931" spans="1:19" s="268" customFormat="1">
      <c r="A18931" s="268" t="s">
        <v>1147</v>
      </c>
      <c r="B18931" s="269">
        <v>45716</v>
      </c>
      <c r="C18931" s="252" t="s">
        <v>1728</v>
      </c>
      <c r="D18931" s="268" t="s">
        <v>385</v>
      </c>
      <c r="E18931" s="268" t="s">
        <v>1375</v>
      </c>
      <c r="F18931" s="268" t="s">
        <v>1213</v>
      </c>
      <c r="G18931" s="268" t="s">
        <v>1214</v>
      </c>
      <c r="H18931" s="268" t="s">
        <v>1729</v>
      </c>
      <c r="I18931" s="268" t="s">
        <v>1729</v>
      </c>
      <c r="J18931" s="268" t="s">
        <v>1514</v>
      </c>
      <c r="K18931" s="268" t="s">
        <v>1420</v>
      </c>
      <c r="L18931" s="270">
        <v>3250277</v>
      </c>
      <c r="M18931" s="268" t="s">
        <v>1433</v>
      </c>
      <c r="N18931" s="268" t="s">
        <v>114</v>
      </c>
      <c r="O18931" s="268" t="s">
        <v>1435</v>
      </c>
      <c r="P18931" s="268" t="s">
        <v>114</v>
      </c>
      <c r="Q18931" s="268" t="s">
        <v>114</v>
      </c>
      <c r="R18931" s="271">
        <v>0</v>
      </c>
      <c r="S18931" s="252" t="str">
        <f>_xlfn.XLOOKUP(D18931,'data 2026'!E:E,'data 2026'!A:A)</f>
        <v>Khấu hao</v>
      </c>
    </row>
    <row r="18932" spans="1:19" s="268" customFormat="1">
      <c r="A18932" s="268" t="s">
        <v>1147</v>
      </c>
      <c r="B18932" s="269">
        <v>45716</v>
      </c>
      <c r="C18932" s="252" t="s">
        <v>1728</v>
      </c>
      <c r="D18932" s="268" t="s">
        <v>388</v>
      </c>
      <c r="E18932" s="268" t="s">
        <v>1381</v>
      </c>
      <c r="F18932" s="268" t="s">
        <v>1213</v>
      </c>
      <c r="G18932" s="268" t="s">
        <v>1214</v>
      </c>
      <c r="H18932" s="268" t="s">
        <v>1729</v>
      </c>
      <c r="I18932" s="268" t="s">
        <v>1729</v>
      </c>
      <c r="J18932" s="268" t="s">
        <v>1514</v>
      </c>
      <c r="K18932" s="268" t="s">
        <v>1420</v>
      </c>
      <c r="L18932" s="270">
        <v>184226535</v>
      </c>
      <c r="M18932" s="268" t="s">
        <v>1433</v>
      </c>
      <c r="N18932" s="268" t="s">
        <v>114</v>
      </c>
      <c r="O18932" s="268" t="s">
        <v>1435</v>
      </c>
      <c r="P18932" s="268" t="s">
        <v>114</v>
      </c>
      <c r="Q18932" s="268" t="s">
        <v>114</v>
      </c>
      <c r="R18932" s="271">
        <v>0</v>
      </c>
      <c r="S18932" s="252" t="str">
        <f>_xlfn.XLOOKUP(D18932,'data 2026'!E:E,'data 2026'!A:A)</f>
        <v>Khấu hao</v>
      </c>
    </row>
    <row r="18933" spans="1:19">
      <c r="A18933" s="252" t="s">
        <v>118</v>
      </c>
      <c r="B18933" s="256">
        <v>45716</v>
      </c>
      <c r="C18933" s="252" t="s">
        <v>36368</v>
      </c>
      <c r="D18933" s="252" t="s">
        <v>292</v>
      </c>
      <c r="E18933" s="252" t="s">
        <v>291</v>
      </c>
      <c r="F18933" s="252" t="s">
        <v>1213</v>
      </c>
      <c r="G18933" s="252" t="s">
        <v>1214</v>
      </c>
      <c r="H18933" s="252" t="s">
        <v>36332</v>
      </c>
      <c r="I18933" s="252" t="s">
        <v>33085</v>
      </c>
      <c r="J18933" s="252" t="s">
        <v>1514</v>
      </c>
      <c r="K18933" s="252" t="s">
        <v>1420</v>
      </c>
      <c r="L18933" s="264">
        <v>700000</v>
      </c>
      <c r="M18933" s="252" t="s">
        <v>36369</v>
      </c>
      <c r="N18933" s="252" t="s">
        <v>114</v>
      </c>
      <c r="O18933" s="252" t="s">
        <v>1538</v>
      </c>
      <c r="P18933" s="252" t="s">
        <v>36334</v>
      </c>
      <c r="Q18933" s="252" t="s">
        <v>36335</v>
      </c>
      <c r="R18933" s="266">
        <v>20</v>
      </c>
      <c r="S18933" s="252" t="str">
        <f>_xlfn.XLOOKUP(D18933,'data 2026'!E:E,'data 2026'!A:A)</f>
        <v>Chi phí văn phòng phẩm</v>
      </c>
    </row>
    <row r="18934" spans="1:19">
      <c r="A18934" s="252" t="s">
        <v>118</v>
      </c>
      <c r="B18934" s="256">
        <v>45716</v>
      </c>
      <c r="C18934" s="252" t="s">
        <v>36370</v>
      </c>
      <c r="D18934" s="252" t="s">
        <v>245</v>
      </c>
      <c r="E18934" s="252" t="s">
        <v>1198</v>
      </c>
      <c r="F18934" s="252" t="s">
        <v>1213</v>
      </c>
      <c r="G18934" s="252" t="s">
        <v>1214</v>
      </c>
      <c r="H18934" s="252" t="s">
        <v>36340</v>
      </c>
      <c r="I18934" s="252" t="s">
        <v>36341</v>
      </c>
      <c r="J18934" s="252" t="s">
        <v>1514</v>
      </c>
      <c r="K18934" s="252" t="s">
        <v>1420</v>
      </c>
      <c r="L18934" s="264">
        <v>1958583</v>
      </c>
      <c r="M18934" s="252" t="s">
        <v>36371</v>
      </c>
      <c r="N18934" s="252" t="s">
        <v>114</v>
      </c>
      <c r="O18934" s="252" t="s">
        <v>1435</v>
      </c>
      <c r="P18934" s="252" t="s">
        <v>114</v>
      </c>
      <c r="Q18934" s="252" t="s">
        <v>114</v>
      </c>
      <c r="R18934" s="265">
        <v>0</v>
      </c>
      <c r="S18934" s="252" t="str">
        <f>_xlfn.XLOOKUP(D18934,'data 2026'!E:E,'data 2026'!A:A)</f>
        <v>Công cụ dụng cụ</v>
      </c>
    </row>
    <row r="18935" spans="1:19">
      <c r="A18935" s="252" t="s">
        <v>118</v>
      </c>
      <c r="B18935" s="256">
        <v>45716</v>
      </c>
      <c r="C18935" s="252" t="s">
        <v>36372</v>
      </c>
      <c r="D18935" s="252" t="s">
        <v>304</v>
      </c>
      <c r="E18935" s="252" t="s">
        <v>1266</v>
      </c>
      <c r="F18935" s="252" t="s">
        <v>1213</v>
      </c>
      <c r="G18935" s="252" t="s">
        <v>1214</v>
      </c>
      <c r="H18935" s="252" t="s">
        <v>36344</v>
      </c>
      <c r="I18935" s="252" t="s">
        <v>36345</v>
      </c>
      <c r="J18935" s="252" t="s">
        <v>1514</v>
      </c>
      <c r="K18935" s="252" t="s">
        <v>1420</v>
      </c>
      <c r="L18935" s="264">
        <v>2108333</v>
      </c>
      <c r="M18935" s="252" t="s">
        <v>36373</v>
      </c>
      <c r="N18935" s="252" t="s">
        <v>114</v>
      </c>
      <c r="O18935" s="252" t="s">
        <v>1435</v>
      </c>
      <c r="P18935" s="252" t="s">
        <v>114</v>
      </c>
      <c r="Q18935" s="252" t="s">
        <v>114</v>
      </c>
      <c r="R18935" s="265">
        <v>0</v>
      </c>
      <c r="S18935" s="252" t="str">
        <f>_xlfn.XLOOKUP(D18935,'data 2026'!E:E,'data 2026'!A:A)</f>
        <v>Công cụ dụng cụ</v>
      </c>
    </row>
    <row r="18936" spans="1:19" s="268" customFormat="1">
      <c r="A18936" s="268" t="s">
        <v>1147</v>
      </c>
      <c r="B18936" s="269">
        <v>45716</v>
      </c>
      <c r="C18936" s="252" t="s">
        <v>36374</v>
      </c>
      <c r="D18936" s="268" t="s">
        <v>382</v>
      </c>
      <c r="E18936" s="268" t="s">
        <v>1382</v>
      </c>
      <c r="F18936" s="268" t="s">
        <v>1213</v>
      </c>
      <c r="G18936" s="268" t="s">
        <v>1214</v>
      </c>
      <c r="H18936" s="268" t="s">
        <v>2850</v>
      </c>
      <c r="I18936" s="268" t="s">
        <v>2850</v>
      </c>
      <c r="J18936" s="268" t="s">
        <v>1514</v>
      </c>
      <c r="K18936" s="268" t="s">
        <v>1420</v>
      </c>
      <c r="L18936" s="270">
        <v>-464742471</v>
      </c>
      <c r="M18936" s="268" t="s">
        <v>36375</v>
      </c>
      <c r="N18936" s="268" t="s">
        <v>114</v>
      </c>
      <c r="O18936" s="268" t="s">
        <v>2633</v>
      </c>
      <c r="P18936" s="268" t="s">
        <v>114</v>
      </c>
      <c r="Q18936" s="268" t="s">
        <v>114</v>
      </c>
      <c r="R18936" s="271">
        <v>0</v>
      </c>
      <c r="S18936" s="252" t="str">
        <f>_xlfn.XLOOKUP(D18936,'data 2026'!E:E,'data 2026'!A:A)</f>
        <v>Khấu hao</v>
      </c>
    </row>
    <row r="18937" spans="1:19">
      <c r="A18937" s="252" t="s">
        <v>118</v>
      </c>
      <c r="B18937" s="256">
        <v>45720</v>
      </c>
      <c r="C18937" s="252" t="s">
        <v>36376</v>
      </c>
      <c r="D18937" s="252" t="s">
        <v>337</v>
      </c>
      <c r="E18937" s="252" t="s">
        <v>336</v>
      </c>
      <c r="F18937" s="252" t="s">
        <v>1213</v>
      </c>
      <c r="G18937" s="252" t="s">
        <v>1214</v>
      </c>
      <c r="H18937" s="252" t="s">
        <v>36377</v>
      </c>
      <c r="I18937" s="252" t="s">
        <v>33085</v>
      </c>
      <c r="J18937" s="252" t="s">
        <v>1466</v>
      </c>
      <c r="K18937" s="252" t="s">
        <v>1420</v>
      </c>
      <c r="L18937" s="264">
        <v>300000</v>
      </c>
      <c r="M18937" s="252" t="s">
        <v>36378</v>
      </c>
      <c r="N18937" s="252" t="s">
        <v>114</v>
      </c>
      <c r="O18937" s="252" t="s">
        <v>1538</v>
      </c>
      <c r="P18937" s="252" t="s">
        <v>32198</v>
      </c>
      <c r="Q18937" s="252" t="s">
        <v>32199</v>
      </c>
      <c r="R18937" s="266">
        <v>20</v>
      </c>
      <c r="S18937" s="252" t="str">
        <f>_xlfn.XLOOKUP(D18937,'data 2026'!E:E,'data 2026'!A:A)</f>
        <v>Đồng phục</v>
      </c>
    </row>
    <row r="18938" spans="1:19">
      <c r="A18938" s="252" t="s">
        <v>118</v>
      </c>
      <c r="B18938" s="256">
        <v>45720</v>
      </c>
      <c r="C18938" s="252" t="s">
        <v>36379</v>
      </c>
      <c r="D18938" s="252" t="s">
        <v>337</v>
      </c>
      <c r="E18938" s="252" t="s">
        <v>336</v>
      </c>
      <c r="F18938" s="252" t="s">
        <v>1213</v>
      </c>
      <c r="G18938" s="252" t="s">
        <v>1214</v>
      </c>
      <c r="H18938" s="252" t="s">
        <v>36321</v>
      </c>
      <c r="I18938" s="252" t="s">
        <v>33085</v>
      </c>
      <c r="J18938" s="252" t="s">
        <v>1466</v>
      </c>
      <c r="K18938" s="252" t="s">
        <v>1420</v>
      </c>
      <c r="L18938" s="264">
        <v>522000</v>
      </c>
      <c r="M18938" s="252" t="s">
        <v>36380</v>
      </c>
      <c r="N18938" s="252" t="s">
        <v>114</v>
      </c>
      <c r="O18938" s="252" t="s">
        <v>1538</v>
      </c>
      <c r="P18938" s="252" t="s">
        <v>36337</v>
      </c>
      <c r="Q18938" s="252" t="s">
        <v>36338</v>
      </c>
      <c r="R18938" s="266">
        <v>900</v>
      </c>
      <c r="S18938" s="252" t="str">
        <f>_xlfn.XLOOKUP(D18938,'data 2026'!E:E,'data 2026'!A:A)</f>
        <v>Đồng phục</v>
      </c>
    </row>
    <row r="18939" spans="1:19">
      <c r="A18939" s="252" t="s">
        <v>118</v>
      </c>
      <c r="B18939" s="256">
        <v>45723</v>
      </c>
      <c r="C18939" s="252" t="s">
        <v>36381</v>
      </c>
      <c r="D18939" s="252" t="s">
        <v>292</v>
      </c>
      <c r="E18939" s="252" t="s">
        <v>291</v>
      </c>
      <c r="F18939" s="252" t="s">
        <v>1213</v>
      </c>
      <c r="G18939" s="252" t="s">
        <v>1214</v>
      </c>
      <c r="H18939" s="252" t="s">
        <v>36382</v>
      </c>
      <c r="I18939" s="252" t="s">
        <v>33085</v>
      </c>
      <c r="J18939" s="252" t="s">
        <v>1466</v>
      </c>
      <c r="K18939" s="252" t="s">
        <v>1420</v>
      </c>
      <c r="L18939" s="264">
        <v>20000</v>
      </c>
      <c r="M18939" s="252" t="s">
        <v>36383</v>
      </c>
      <c r="N18939" s="252" t="s">
        <v>114</v>
      </c>
      <c r="O18939" s="252" t="s">
        <v>1538</v>
      </c>
      <c r="P18939" s="252" t="s">
        <v>1614</v>
      </c>
      <c r="Q18939" s="252" t="s">
        <v>1615</v>
      </c>
      <c r="R18939" s="266">
        <v>8</v>
      </c>
      <c r="S18939" s="252" t="str">
        <f>_xlfn.XLOOKUP(D18939,'data 2026'!E:E,'data 2026'!A:A)</f>
        <v>Chi phí văn phòng phẩm</v>
      </c>
    </row>
    <row r="18940" spans="1:19">
      <c r="A18940" s="252" t="s">
        <v>118</v>
      </c>
      <c r="B18940" s="256">
        <v>45723</v>
      </c>
      <c r="C18940" s="252" t="s">
        <v>36381</v>
      </c>
      <c r="D18940" s="252" t="s">
        <v>292</v>
      </c>
      <c r="E18940" s="252" t="s">
        <v>291</v>
      </c>
      <c r="F18940" s="252" t="s">
        <v>1213</v>
      </c>
      <c r="G18940" s="252" t="s">
        <v>1214</v>
      </c>
      <c r="H18940" s="252" t="s">
        <v>36382</v>
      </c>
      <c r="I18940" s="252" t="s">
        <v>33085</v>
      </c>
      <c r="J18940" s="252" t="s">
        <v>1466</v>
      </c>
      <c r="K18940" s="252" t="s">
        <v>1420</v>
      </c>
      <c r="L18940" s="264">
        <v>24000</v>
      </c>
      <c r="M18940" s="252" t="s">
        <v>36383</v>
      </c>
      <c r="N18940" s="252" t="s">
        <v>114</v>
      </c>
      <c r="O18940" s="252" t="s">
        <v>1538</v>
      </c>
      <c r="P18940" s="252" t="s">
        <v>4354</v>
      </c>
      <c r="Q18940" s="252" t="s">
        <v>4355</v>
      </c>
      <c r="R18940" s="266">
        <v>2</v>
      </c>
      <c r="S18940" s="252" t="str">
        <f>_xlfn.XLOOKUP(D18940,'data 2026'!E:E,'data 2026'!A:A)</f>
        <v>Chi phí văn phòng phẩm</v>
      </c>
    </row>
    <row r="18941" spans="1:19">
      <c r="A18941" s="252" t="s">
        <v>118</v>
      </c>
      <c r="B18941" s="256">
        <v>45723</v>
      </c>
      <c r="C18941" s="252" t="s">
        <v>36381</v>
      </c>
      <c r="D18941" s="252" t="s">
        <v>292</v>
      </c>
      <c r="E18941" s="252" t="s">
        <v>291</v>
      </c>
      <c r="F18941" s="252" t="s">
        <v>1213</v>
      </c>
      <c r="G18941" s="252" t="s">
        <v>1214</v>
      </c>
      <c r="H18941" s="252" t="s">
        <v>36382</v>
      </c>
      <c r="I18941" s="252" t="s">
        <v>33085</v>
      </c>
      <c r="J18941" s="252" t="s">
        <v>1466</v>
      </c>
      <c r="K18941" s="252" t="s">
        <v>1420</v>
      </c>
      <c r="L18941" s="264">
        <v>24000</v>
      </c>
      <c r="M18941" s="252" t="s">
        <v>36383</v>
      </c>
      <c r="N18941" s="252" t="s">
        <v>114</v>
      </c>
      <c r="O18941" s="252" t="s">
        <v>1538</v>
      </c>
      <c r="P18941" s="252" t="s">
        <v>8054</v>
      </c>
      <c r="Q18941" s="252" t="s">
        <v>8055</v>
      </c>
      <c r="R18941" s="266">
        <v>8</v>
      </c>
      <c r="S18941" s="252" t="str">
        <f>_xlfn.XLOOKUP(D18941,'data 2026'!E:E,'data 2026'!A:A)</f>
        <v>Chi phí văn phòng phẩm</v>
      </c>
    </row>
    <row r="18942" spans="1:19">
      <c r="A18942" s="252" t="s">
        <v>118</v>
      </c>
      <c r="B18942" s="256">
        <v>45723</v>
      </c>
      <c r="C18942" s="252" t="s">
        <v>36381</v>
      </c>
      <c r="D18942" s="252" t="s">
        <v>292</v>
      </c>
      <c r="E18942" s="252" t="s">
        <v>291</v>
      </c>
      <c r="F18942" s="252" t="s">
        <v>1213</v>
      </c>
      <c r="G18942" s="252" t="s">
        <v>1214</v>
      </c>
      <c r="H18942" s="252" t="s">
        <v>36382</v>
      </c>
      <c r="I18942" s="252" t="s">
        <v>33085</v>
      </c>
      <c r="J18942" s="252" t="s">
        <v>1466</v>
      </c>
      <c r="K18942" s="252" t="s">
        <v>1420</v>
      </c>
      <c r="L18942" s="264">
        <v>110455</v>
      </c>
      <c r="M18942" s="252" t="s">
        <v>36383</v>
      </c>
      <c r="N18942" s="252" t="s">
        <v>114</v>
      </c>
      <c r="O18942" s="252" t="s">
        <v>1538</v>
      </c>
      <c r="P18942" s="252" t="s">
        <v>1624</v>
      </c>
      <c r="Q18942" s="252" t="s">
        <v>1625</v>
      </c>
      <c r="R18942" s="266">
        <v>1</v>
      </c>
      <c r="S18942" s="252" t="str">
        <f>_xlfn.XLOOKUP(D18942,'data 2026'!E:E,'data 2026'!A:A)</f>
        <v>Chi phí văn phòng phẩm</v>
      </c>
    </row>
    <row r="18943" spans="1:19">
      <c r="A18943" s="252" t="s">
        <v>118</v>
      </c>
      <c r="B18943" s="256">
        <v>45723</v>
      </c>
      <c r="C18943" s="252" t="s">
        <v>36381</v>
      </c>
      <c r="D18943" s="252" t="s">
        <v>292</v>
      </c>
      <c r="E18943" s="252" t="s">
        <v>291</v>
      </c>
      <c r="F18943" s="252" t="s">
        <v>1213</v>
      </c>
      <c r="G18943" s="252" t="s">
        <v>1214</v>
      </c>
      <c r="H18943" s="252" t="s">
        <v>36382</v>
      </c>
      <c r="I18943" s="252" t="s">
        <v>33085</v>
      </c>
      <c r="J18943" s="252" t="s">
        <v>1466</v>
      </c>
      <c r="K18943" s="252" t="s">
        <v>1420</v>
      </c>
      <c r="L18943" s="264">
        <v>12000</v>
      </c>
      <c r="M18943" s="252" t="s">
        <v>36383</v>
      </c>
      <c r="N18943" s="252" t="s">
        <v>114</v>
      </c>
      <c r="O18943" s="252" t="s">
        <v>1538</v>
      </c>
      <c r="P18943" s="252" t="s">
        <v>1626</v>
      </c>
      <c r="Q18943" s="252" t="s">
        <v>1627</v>
      </c>
      <c r="R18943" s="266">
        <v>4</v>
      </c>
      <c r="S18943" s="252" t="str">
        <f>_xlfn.XLOOKUP(D18943,'data 2026'!E:E,'data 2026'!A:A)</f>
        <v>Chi phí văn phòng phẩm</v>
      </c>
    </row>
    <row r="18944" spans="1:19">
      <c r="A18944" s="252" t="s">
        <v>118</v>
      </c>
      <c r="B18944" s="256">
        <v>45723</v>
      </c>
      <c r="C18944" s="252" t="s">
        <v>36381</v>
      </c>
      <c r="D18944" s="252" t="s">
        <v>292</v>
      </c>
      <c r="E18944" s="252" t="s">
        <v>291</v>
      </c>
      <c r="F18944" s="252" t="s">
        <v>1213</v>
      </c>
      <c r="G18944" s="252" t="s">
        <v>1214</v>
      </c>
      <c r="H18944" s="252" t="s">
        <v>36382</v>
      </c>
      <c r="I18944" s="252" t="s">
        <v>33085</v>
      </c>
      <c r="J18944" s="252" t="s">
        <v>1466</v>
      </c>
      <c r="K18944" s="252" t="s">
        <v>1420</v>
      </c>
      <c r="L18944" s="264">
        <v>305000</v>
      </c>
      <c r="M18944" s="252" t="s">
        <v>36383</v>
      </c>
      <c r="N18944" s="252" t="s">
        <v>114</v>
      </c>
      <c r="O18944" s="252" t="s">
        <v>1538</v>
      </c>
      <c r="P18944" s="252" t="s">
        <v>1628</v>
      </c>
      <c r="Q18944" s="252" t="s">
        <v>1629</v>
      </c>
      <c r="R18944" s="266">
        <v>5</v>
      </c>
      <c r="S18944" s="252" t="str">
        <f>_xlfn.XLOOKUP(D18944,'data 2026'!E:E,'data 2026'!A:A)</f>
        <v>Chi phí văn phòng phẩm</v>
      </c>
    </row>
    <row r="18945" spans="1:19">
      <c r="A18945" s="252" t="s">
        <v>118</v>
      </c>
      <c r="B18945" s="256">
        <v>45723</v>
      </c>
      <c r="C18945" s="252" t="s">
        <v>36381</v>
      </c>
      <c r="D18945" s="252" t="s">
        <v>292</v>
      </c>
      <c r="E18945" s="252" t="s">
        <v>291</v>
      </c>
      <c r="F18945" s="252" t="s">
        <v>1213</v>
      </c>
      <c r="G18945" s="252" t="s">
        <v>1214</v>
      </c>
      <c r="H18945" s="252" t="s">
        <v>36382</v>
      </c>
      <c r="I18945" s="252" t="s">
        <v>33085</v>
      </c>
      <c r="J18945" s="252" t="s">
        <v>1466</v>
      </c>
      <c r="K18945" s="252" t="s">
        <v>1420</v>
      </c>
      <c r="L18945" s="264">
        <v>11000</v>
      </c>
      <c r="M18945" s="252" t="s">
        <v>36383</v>
      </c>
      <c r="N18945" s="252" t="s">
        <v>114</v>
      </c>
      <c r="O18945" s="252" t="s">
        <v>1538</v>
      </c>
      <c r="P18945" s="252" t="s">
        <v>27925</v>
      </c>
      <c r="Q18945" s="252" t="s">
        <v>27926</v>
      </c>
      <c r="R18945" s="266">
        <v>10</v>
      </c>
      <c r="S18945" s="252" t="str">
        <f>_xlfn.XLOOKUP(D18945,'data 2026'!E:E,'data 2026'!A:A)</f>
        <v>Chi phí văn phòng phẩm</v>
      </c>
    </row>
    <row r="18946" spans="1:19">
      <c r="A18946" s="252" t="s">
        <v>118</v>
      </c>
      <c r="B18946" s="256">
        <v>45723</v>
      </c>
      <c r="C18946" s="252" t="s">
        <v>36381</v>
      </c>
      <c r="D18946" s="252" t="s">
        <v>292</v>
      </c>
      <c r="E18946" s="252" t="s">
        <v>291</v>
      </c>
      <c r="F18946" s="252" t="s">
        <v>1213</v>
      </c>
      <c r="G18946" s="252" t="s">
        <v>1214</v>
      </c>
      <c r="H18946" s="252" t="s">
        <v>36382</v>
      </c>
      <c r="I18946" s="252" t="s">
        <v>33085</v>
      </c>
      <c r="J18946" s="252" t="s">
        <v>1466</v>
      </c>
      <c r="K18946" s="252" t="s">
        <v>1420</v>
      </c>
      <c r="L18946" s="264">
        <v>90000</v>
      </c>
      <c r="M18946" s="252" t="s">
        <v>36383</v>
      </c>
      <c r="N18946" s="252" t="s">
        <v>114</v>
      </c>
      <c r="O18946" s="252" t="s">
        <v>1538</v>
      </c>
      <c r="P18946" s="252" t="s">
        <v>4343</v>
      </c>
      <c r="Q18946" s="252" t="s">
        <v>4344</v>
      </c>
      <c r="R18946" s="266">
        <v>6</v>
      </c>
      <c r="S18946" s="252" t="str">
        <f>_xlfn.XLOOKUP(D18946,'data 2026'!E:E,'data 2026'!A:A)</f>
        <v>Chi phí văn phòng phẩm</v>
      </c>
    </row>
    <row r="18947" spans="1:19">
      <c r="A18947" s="252" t="s">
        <v>118</v>
      </c>
      <c r="B18947" s="256">
        <v>45723</v>
      </c>
      <c r="C18947" s="252" t="s">
        <v>36381</v>
      </c>
      <c r="D18947" s="252" t="s">
        <v>292</v>
      </c>
      <c r="E18947" s="252" t="s">
        <v>291</v>
      </c>
      <c r="F18947" s="252" t="s">
        <v>1213</v>
      </c>
      <c r="G18947" s="252" t="s">
        <v>1214</v>
      </c>
      <c r="H18947" s="252" t="s">
        <v>36382</v>
      </c>
      <c r="I18947" s="252" t="s">
        <v>33085</v>
      </c>
      <c r="J18947" s="252" t="s">
        <v>1466</v>
      </c>
      <c r="K18947" s="252" t="s">
        <v>1420</v>
      </c>
      <c r="L18947" s="264">
        <v>200000</v>
      </c>
      <c r="M18947" s="252" t="s">
        <v>36383</v>
      </c>
      <c r="N18947" s="252" t="s">
        <v>114</v>
      </c>
      <c r="O18947" s="252" t="s">
        <v>1538</v>
      </c>
      <c r="P18947" s="252" t="s">
        <v>4341</v>
      </c>
      <c r="Q18947" s="252" t="s">
        <v>4342</v>
      </c>
      <c r="R18947" s="266">
        <v>1</v>
      </c>
      <c r="S18947" s="252" t="str">
        <f>_xlfn.XLOOKUP(D18947,'data 2026'!E:E,'data 2026'!A:A)</f>
        <v>Chi phí văn phòng phẩm</v>
      </c>
    </row>
    <row r="18948" spans="1:19">
      <c r="A18948" s="252" t="s">
        <v>118</v>
      </c>
      <c r="B18948" s="256">
        <v>45723</v>
      </c>
      <c r="C18948" s="252" t="s">
        <v>36381</v>
      </c>
      <c r="D18948" s="252" t="s">
        <v>292</v>
      </c>
      <c r="E18948" s="252" t="s">
        <v>291</v>
      </c>
      <c r="F18948" s="252" t="s">
        <v>1213</v>
      </c>
      <c r="G18948" s="252" t="s">
        <v>1214</v>
      </c>
      <c r="H18948" s="252" t="s">
        <v>36382</v>
      </c>
      <c r="I18948" s="252" t="s">
        <v>33085</v>
      </c>
      <c r="J18948" s="252" t="s">
        <v>1466</v>
      </c>
      <c r="K18948" s="252" t="s">
        <v>1420</v>
      </c>
      <c r="L18948" s="264">
        <v>27700</v>
      </c>
      <c r="M18948" s="252" t="s">
        <v>36383</v>
      </c>
      <c r="N18948" s="252" t="s">
        <v>114</v>
      </c>
      <c r="O18948" s="252" t="s">
        <v>1538</v>
      </c>
      <c r="P18948" s="252" t="s">
        <v>1594</v>
      </c>
      <c r="Q18948" s="252" t="s">
        <v>1595</v>
      </c>
      <c r="R18948" s="266">
        <v>6</v>
      </c>
      <c r="S18948" s="252" t="str">
        <f>_xlfn.XLOOKUP(D18948,'data 2026'!E:E,'data 2026'!A:A)</f>
        <v>Chi phí văn phòng phẩm</v>
      </c>
    </row>
    <row r="18949" spans="1:19">
      <c r="A18949" s="252" t="s">
        <v>118</v>
      </c>
      <c r="B18949" s="256">
        <v>45723</v>
      </c>
      <c r="C18949" s="252" t="s">
        <v>36381</v>
      </c>
      <c r="D18949" s="252" t="s">
        <v>292</v>
      </c>
      <c r="E18949" s="252" t="s">
        <v>291</v>
      </c>
      <c r="F18949" s="252" t="s">
        <v>1213</v>
      </c>
      <c r="G18949" s="252" t="s">
        <v>1214</v>
      </c>
      <c r="H18949" s="252" t="s">
        <v>36382</v>
      </c>
      <c r="I18949" s="252" t="s">
        <v>33085</v>
      </c>
      <c r="J18949" s="252" t="s">
        <v>1466</v>
      </c>
      <c r="K18949" s="252" t="s">
        <v>1420</v>
      </c>
      <c r="L18949" s="264">
        <v>25000</v>
      </c>
      <c r="M18949" s="252" t="s">
        <v>36383</v>
      </c>
      <c r="N18949" s="252" t="s">
        <v>114</v>
      </c>
      <c r="O18949" s="252" t="s">
        <v>1538</v>
      </c>
      <c r="P18949" s="252" t="s">
        <v>1606</v>
      </c>
      <c r="Q18949" s="252" t="s">
        <v>1607</v>
      </c>
      <c r="R18949" s="266">
        <v>1</v>
      </c>
      <c r="S18949" s="252" t="str">
        <f>_xlfn.XLOOKUP(D18949,'data 2026'!E:E,'data 2026'!A:A)</f>
        <v>Chi phí văn phòng phẩm</v>
      </c>
    </row>
    <row r="18950" spans="1:19">
      <c r="A18950" s="252" t="s">
        <v>118</v>
      </c>
      <c r="B18950" s="256">
        <v>45723</v>
      </c>
      <c r="C18950" s="252" t="s">
        <v>36381</v>
      </c>
      <c r="D18950" s="252" t="s">
        <v>292</v>
      </c>
      <c r="E18950" s="252" t="s">
        <v>291</v>
      </c>
      <c r="F18950" s="252" t="s">
        <v>1213</v>
      </c>
      <c r="G18950" s="252" t="s">
        <v>1214</v>
      </c>
      <c r="H18950" s="252" t="s">
        <v>36382</v>
      </c>
      <c r="I18950" s="252" t="s">
        <v>33085</v>
      </c>
      <c r="J18950" s="252" t="s">
        <v>1466</v>
      </c>
      <c r="K18950" s="252" t="s">
        <v>1420</v>
      </c>
      <c r="L18950" s="264">
        <v>65000</v>
      </c>
      <c r="M18950" s="252" t="s">
        <v>36383</v>
      </c>
      <c r="N18950" s="252" t="s">
        <v>114</v>
      </c>
      <c r="O18950" s="252" t="s">
        <v>1538</v>
      </c>
      <c r="P18950" s="252" t="s">
        <v>1610</v>
      </c>
      <c r="Q18950" s="252" t="s">
        <v>1611</v>
      </c>
      <c r="R18950" s="266">
        <v>10</v>
      </c>
      <c r="S18950" s="252" t="str">
        <f>_xlfn.XLOOKUP(D18950,'data 2026'!E:E,'data 2026'!A:A)</f>
        <v>Chi phí văn phòng phẩm</v>
      </c>
    </row>
    <row r="18951" spans="1:19">
      <c r="A18951" s="252" t="s">
        <v>118</v>
      </c>
      <c r="B18951" s="256">
        <v>45723</v>
      </c>
      <c r="C18951" s="252" t="s">
        <v>36381</v>
      </c>
      <c r="D18951" s="252" t="s">
        <v>292</v>
      </c>
      <c r="E18951" s="252" t="s">
        <v>291</v>
      </c>
      <c r="F18951" s="252" t="s">
        <v>1213</v>
      </c>
      <c r="G18951" s="252" t="s">
        <v>1214</v>
      </c>
      <c r="H18951" s="252" t="s">
        <v>36382</v>
      </c>
      <c r="I18951" s="252" t="s">
        <v>33085</v>
      </c>
      <c r="J18951" s="252" t="s">
        <v>1466</v>
      </c>
      <c r="K18951" s="252" t="s">
        <v>1420</v>
      </c>
      <c r="L18951" s="264">
        <v>65000</v>
      </c>
      <c r="M18951" s="252" t="s">
        <v>36383</v>
      </c>
      <c r="N18951" s="252" t="s">
        <v>114</v>
      </c>
      <c r="O18951" s="252" t="s">
        <v>1538</v>
      </c>
      <c r="P18951" s="252" t="s">
        <v>4832</v>
      </c>
      <c r="Q18951" s="252" t="s">
        <v>4833</v>
      </c>
      <c r="R18951" s="266">
        <v>10</v>
      </c>
      <c r="S18951" s="252" t="str">
        <f>_xlfn.XLOOKUP(D18951,'data 2026'!E:E,'data 2026'!A:A)</f>
        <v>Chi phí văn phòng phẩm</v>
      </c>
    </row>
    <row r="18952" spans="1:19">
      <c r="A18952" s="252" t="s">
        <v>118</v>
      </c>
      <c r="B18952" s="256">
        <v>45723</v>
      </c>
      <c r="C18952" s="252" t="s">
        <v>36381</v>
      </c>
      <c r="D18952" s="252" t="s">
        <v>292</v>
      </c>
      <c r="E18952" s="252" t="s">
        <v>291</v>
      </c>
      <c r="F18952" s="252" t="s">
        <v>1213</v>
      </c>
      <c r="G18952" s="252" t="s">
        <v>1214</v>
      </c>
      <c r="H18952" s="252" t="s">
        <v>36382</v>
      </c>
      <c r="I18952" s="252" t="s">
        <v>33085</v>
      </c>
      <c r="J18952" s="252" t="s">
        <v>1466</v>
      </c>
      <c r="K18952" s="252" t="s">
        <v>1420</v>
      </c>
      <c r="L18952" s="264">
        <v>25005</v>
      </c>
      <c r="M18952" s="252" t="s">
        <v>36383</v>
      </c>
      <c r="N18952" s="252" t="s">
        <v>114</v>
      </c>
      <c r="O18952" s="252" t="s">
        <v>1538</v>
      </c>
      <c r="P18952" s="252" t="s">
        <v>1539</v>
      </c>
      <c r="Q18952" s="252" t="s">
        <v>1540</v>
      </c>
      <c r="R18952" s="266">
        <v>1</v>
      </c>
      <c r="S18952" s="252" t="str">
        <f>_xlfn.XLOOKUP(D18952,'data 2026'!E:E,'data 2026'!A:A)</f>
        <v>Chi phí văn phòng phẩm</v>
      </c>
    </row>
    <row r="18953" spans="1:19">
      <c r="A18953" s="252" t="s">
        <v>118</v>
      </c>
      <c r="B18953" s="256">
        <v>45723</v>
      </c>
      <c r="C18953" s="252" t="s">
        <v>36381</v>
      </c>
      <c r="D18953" s="252" t="s">
        <v>292</v>
      </c>
      <c r="E18953" s="252" t="s">
        <v>291</v>
      </c>
      <c r="F18953" s="252" t="s">
        <v>1213</v>
      </c>
      <c r="G18953" s="252" t="s">
        <v>1214</v>
      </c>
      <c r="H18953" s="252" t="s">
        <v>36382</v>
      </c>
      <c r="I18953" s="252" t="s">
        <v>33085</v>
      </c>
      <c r="J18953" s="252" t="s">
        <v>1466</v>
      </c>
      <c r="K18953" s="252" t="s">
        <v>1420</v>
      </c>
      <c r="L18953" s="264">
        <v>34000</v>
      </c>
      <c r="M18953" s="252" t="s">
        <v>36383</v>
      </c>
      <c r="N18953" s="252" t="s">
        <v>114</v>
      </c>
      <c r="O18953" s="252" t="s">
        <v>1538</v>
      </c>
      <c r="P18953" s="252" t="s">
        <v>1590</v>
      </c>
      <c r="Q18953" s="252" t="s">
        <v>1591</v>
      </c>
      <c r="R18953" s="266">
        <v>2</v>
      </c>
      <c r="S18953" s="252" t="str">
        <f>_xlfn.XLOOKUP(D18953,'data 2026'!E:E,'data 2026'!A:A)</f>
        <v>Chi phí văn phòng phẩm</v>
      </c>
    </row>
    <row r="18954" spans="1:19">
      <c r="A18954" s="252" t="s">
        <v>118</v>
      </c>
      <c r="B18954" s="256">
        <v>45723</v>
      </c>
      <c r="C18954" s="252" t="s">
        <v>36381</v>
      </c>
      <c r="D18954" s="252" t="s">
        <v>292</v>
      </c>
      <c r="E18954" s="252" t="s">
        <v>291</v>
      </c>
      <c r="F18954" s="252" t="s">
        <v>1213</v>
      </c>
      <c r="G18954" s="252" t="s">
        <v>1214</v>
      </c>
      <c r="H18954" s="252" t="s">
        <v>36382</v>
      </c>
      <c r="I18954" s="252" t="s">
        <v>33085</v>
      </c>
      <c r="J18954" s="252" t="s">
        <v>1466</v>
      </c>
      <c r="K18954" s="252" t="s">
        <v>1420</v>
      </c>
      <c r="L18954" s="264">
        <v>121500</v>
      </c>
      <c r="M18954" s="252" t="s">
        <v>36383</v>
      </c>
      <c r="N18954" s="252" t="s">
        <v>114</v>
      </c>
      <c r="O18954" s="252" t="s">
        <v>1538</v>
      </c>
      <c r="P18954" s="252" t="s">
        <v>1596</v>
      </c>
      <c r="Q18954" s="252" t="s">
        <v>1597</v>
      </c>
      <c r="R18954" s="266">
        <v>30</v>
      </c>
      <c r="S18954" s="252" t="str">
        <f>_xlfn.XLOOKUP(D18954,'data 2026'!E:E,'data 2026'!A:A)</f>
        <v>Chi phí văn phòng phẩm</v>
      </c>
    </row>
    <row r="18955" spans="1:19">
      <c r="A18955" s="252" t="s">
        <v>118</v>
      </c>
      <c r="B18955" s="256">
        <v>45723</v>
      </c>
      <c r="C18955" s="252" t="s">
        <v>36381</v>
      </c>
      <c r="D18955" s="252" t="s">
        <v>292</v>
      </c>
      <c r="E18955" s="252" t="s">
        <v>291</v>
      </c>
      <c r="F18955" s="252" t="s">
        <v>1213</v>
      </c>
      <c r="G18955" s="252" t="s">
        <v>1214</v>
      </c>
      <c r="H18955" s="252" t="s">
        <v>36382</v>
      </c>
      <c r="I18955" s="252" t="s">
        <v>33085</v>
      </c>
      <c r="J18955" s="252" t="s">
        <v>1466</v>
      </c>
      <c r="K18955" s="252" t="s">
        <v>1420</v>
      </c>
      <c r="L18955" s="264">
        <v>36029</v>
      </c>
      <c r="M18955" s="252" t="s">
        <v>36383</v>
      </c>
      <c r="N18955" s="252" t="s">
        <v>114</v>
      </c>
      <c r="O18955" s="252" t="s">
        <v>1538</v>
      </c>
      <c r="P18955" s="252" t="s">
        <v>1602</v>
      </c>
      <c r="Q18955" s="252" t="s">
        <v>1603</v>
      </c>
      <c r="R18955" s="266">
        <v>2</v>
      </c>
      <c r="S18955" s="252" t="str">
        <f>_xlfn.XLOOKUP(D18955,'data 2026'!E:E,'data 2026'!A:A)</f>
        <v>Chi phí văn phòng phẩm</v>
      </c>
    </row>
    <row r="18956" spans="1:19">
      <c r="A18956" s="252" t="s">
        <v>118</v>
      </c>
      <c r="B18956" s="256">
        <v>45729</v>
      </c>
      <c r="C18956" s="252" t="s">
        <v>36384</v>
      </c>
      <c r="D18956" s="252" t="s">
        <v>337</v>
      </c>
      <c r="E18956" s="252" t="s">
        <v>336</v>
      </c>
      <c r="F18956" s="252" t="s">
        <v>1213</v>
      </c>
      <c r="G18956" s="252" t="s">
        <v>1214</v>
      </c>
      <c r="H18956" s="252" t="s">
        <v>36321</v>
      </c>
      <c r="I18956" s="252" t="s">
        <v>33085</v>
      </c>
      <c r="J18956" s="252" t="s">
        <v>1466</v>
      </c>
      <c r="K18956" s="252" t="s">
        <v>1420</v>
      </c>
      <c r="L18956" s="264">
        <v>522000</v>
      </c>
      <c r="M18956" s="252" t="s">
        <v>36385</v>
      </c>
      <c r="N18956" s="252" t="s">
        <v>114</v>
      </c>
      <c r="O18956" s="252" t="s">
        <v>1538</v>
      </c>
      <c r="P18956" s="252" t="s">
        <v>36337</v>
      </c>
      <c r="Q18956" s="252" t="s">
        <v>36338</v>
      </c>
      <c r="R18956" s="266">
        <v>900</v>
      </c>
      <c r="S18956" s="252" t="str">
        <f>_xlfn.XLOOKUP(D18956,'data 2026'!E:E,'data 2026'!A:A)</f>
        <v>Đồng phục</v>
      </c>
    </row>
    <row r="18957" spans="1:19">
      <c r="A18957" s="252" t="s">
        <v>118</v>
      </c>
      <c r="B18957" s="256">
        <v>45733</v>
      </c>
      <c r="C18957" s="252" t="s">
        <v>33305</v>
      </c>
      <c r="D18957" s="252" t="s">
        <v>337</v>
      </c>
      <c r="E18957" s="252" t="s">
        <v>336</v>
      </c>
      <c r="F18957" s="252" t="s">
        <v>1213</v>
      </c>
      <c r="G18957" s="252" t="s">
        <v>1214</v>
      </c>
      <c r="H18957" s="252" t="s">
        <v>33306</v>
      </c>
      <c r="I18957" s="252" t="s">
        <v>33085</v>
      </c>
      <c r="J18957" s="252" t="s">
        <v>1466</v>
      </c>
      <c r="K18957" s="252" t="s">
        <v>1420</v>
      </c>
      <c r="L18957" s="264">
        <v>154000</v>
      </c>
      <c r="M18957" s="252" t="s">
        <v>33307</v>
      </c>
      <c r="N18957" s="252" t="s">
        <v>114</v>
      </c>
      <c r="O18957" s="252" t="s">
        <v>1538</v>
      </c>
      <c r="P18957" s="252" t="s">
        <v>24941</v>
      </c>
      <c r="Q18957" s="252" t="s">
        <v>24942</v>
      </c>
      <c r="R18957" s="266">
        <v>2</v>
      </c>
      <c r="S18957" s="252" t="str">
        <f>_xlfn.XLOOKUP(D18957,'data 2026'!E:E,'data 2026'!A:A)</f>
        <v>Đồng phục</v>
      </c>
    </row>
    <row r="18958" spans="1:19">
      <c r="A18958" s="252" t="s">
        <v>118</v>
      </c>
      <c r="B18958" s="256">
        <v>45733</v>
      </c>
      <c r="C18958" s="252" t="s">
        <v>33305</v>
      </c>
      <c r="D18958" s="252" t="s">
        <v>337</v>
      </c>
      <c r="E18958" s="252" t="s">
        <v>336</v>
      </c>
      <c r="F18958" s="252" t="s">
        <v>1213</v>
      </c>
      <c r="G18958" s="252" t="s">
        <v>1214</v>
      </c>
      <c r="H18958" s="252" t="s">
        <v>36386</v>
      </c>
      <c r="I18958" s="252" t="s">
        <v>33085</v>
      </c>
      <c r="J18958" s="252" t="s">
        <v>1466</v>
      </c>
      <c r="K18958" s="252" t="s">
        <v>1420</v>
      </c>
      <c r="L18958" s="264">
        <v>253797</v>
      </c>
      <c r="M18958" s="252" t="s">
        <v>33307</v>
      </c>
      <c r="N18958" s="252" t="s">
        <v>114</v>
      </c>
      <c r="O18958" s="252" t="s">
        <v>1538</v>
      </c>
      <c r="P18958" s="252" t="s">
        <v>3454</v>
      </c>
      <c r="Q18958" s="252" t="s">
        <v>3455</v>
      </c>
      <c r="R18958" s="266">
        <v>1</v>
      </c>
      <c r="S18958" s="252" t="str">
        <f>_xlfn.XLOOKUP(D18958,'data 2026'!E:E,'data 2026'!A:A)</f>
        <v>Đồng phục</v>
      </c>
    </row>
    <row r="18959" spans="1:19">
      <c r="A18959" s="252" t="s">
        <v>118</v>
      </c>
      <c r="B18959" s="256">
        <v>45733</v>
      </c>
      <c r="C18959" s="252" t="s">
        <v>33311</v>
      </c>
      <c r="D18959" s="252" t="s">
        <v>337</v>
      </c>
      <c r="E18959" s="252" t="s">
        <v>336</v>
      </c>
      <c r="F18959" s="252" t="s">
        <v>1213</v>
      </c>
      <c r="G18959" s="252" t="s">
        <v>1214</v>
      </c>
      <c r="H18959" s="252" t="s">
        <v>33312</v>
      </c>
      <c r="I18959" s="252" t="s">
        <v>33085</v>
      </c>
      <c r="J18959" s="252" t="s">
        <v>1466</v>
      </c>
      <c r="K18959" s="252" t="s">
        <v>1420</v>
      </c>
      <c r="L18959" s="264">
        <v>240000</v>
      </c>
      <c r="M18959" s="252" t="s">
        <v>33313</v>
      </c>
      <c r="N18959" s="252" t="s">
        <v>114</v>
      </c>
      <c r="O18959" s="252" t="s">
        <v>1538</v>
      </c>
      <c r="P18959" s="252" t="s">
        <v>36317</v>
      </c>
      <c r="Q18959" s="252" t="s">
        <v>36318</v>
      </c>
      <c r="R18959" s="266">
        <v>2</v>
      </c>
      <c r="S18959" s="252" t="str">
        <f>_xlfn.XLOOKUP(D18959,'data 2026'!E:E,'data 2026'!A:A)</f>
        <v>Đồng phục</v>
      </c>
    </row>
    <row r="18960" spans="1:19">
      <c r="A18960" s="252" t="s">
        <v>118</v>
      </c>
      <c r="B18960" s="256">
        <v>45733</v>
      </c>
      <c r="C18960" s="252" t="s">
        <v>33311</v>
      </c>
      <c r="D18960" s="252" t="s">
        <v>337</v>
      </c>
      <c r="E18960" s="252" t="s">
        <v>336</v>
      </c>
      <c r="F18960" s="252" t="s">
        <v>1213</v>
      </c>
      <c r="G18960" s="252" t="s">
        <v>1214</v>
      </c>
      <c r="H18960" s="252" t="s">
        <v>33312</v>
      </c>
      <c r="I18960" s="252" t="s">
        <v>33085</v>
      </c>
      <c r="J18960" s="252" t="s">
        <v>1466</v>
      </c>
      <c r="K18960" s="252" t="s">
        <v>1420</v>
      </c>
      <c r="L18960" s="264">
        <v>616000</v>
      </c>
      <c r="M18960" s="252" t="s">
        <v>33313</v>
      </c>
      <c r="N18960" s="252" t="s">
        <v>114</v>
      </c>
      <c r="O18960" s="252" t="s">
        <v>1538</v>
      </c>
      <c r="P18960" s="252" t="s">
        <v>24941</v>
      </c>
      <c r="Q18960" s="252" t="s">
        <v>24942</v>
      </c>
      <c r="R18960" s="266">
        <v>8</v>
      </c>
      <c r="S18960" s="252" t="str">
        <f>_xlfn.XLOOKUP(D18960,'data 2026'!E:E,'data 2026'!A:A)</f>
        <v>Đồng phục</v>
      </c>
    </row>
    <row r="18961" spans="1:19">
      <c r="A18961" s="252" t="s">
        <v>118</v>
      </c>
      <c r="B18961" s="256">
        <v>45733</v>
      </c>
      <c r="C18961" s="252" t="s">
        <v>33311</v>
      </c>
      <c r="D18961" s="252" t="s">
        <v>337</v>
      </c>
      <c r="E18961" s="252" t="s">
        <v>336</v>
      </c>
      <c r="F18961" s="252" t="s">
        <v>1213</v>
      </c>
      <c r="G18961" s="252" t="s">
        <v>1214</v>
      </c>
      <c r="H18961" s="252" t="s">
        <v>33312</v>
      </c>
      <c r="I18961" s="252" t="s">
        <v>33085</v>
      </c>
      <c r="J18961" s="252" t="s">
        <v>1466</v>
      </c>
      <c r="K18961" s="252" t="s">
        <v>1420</v>
      </c>
      <c r="L18961" s="264">
        <v>144000</v>
      </c>
      <c r="M18961" s="252" t="s">
        <v>33313</v>
      </c>
      <c r="N18961" s="252" t="s">
        <v>114</v>
      </c>
      <c r="O18961" s="252" t="s">
        <v>1538</v>
      </c>
      <c r="P18961" s="252" t="s">
        <v>25842</v>
      </c>
      <c r="Q18961" s="252" t="s">
        <v>25843</v>
      </c>
      <c r="R18961" s="266">
        <v>2</v>
      </c>
      <c r="S18961" s="252" t="str">
        <f>_xlfn.XLOOKUP(D18961,'data 2026'!E:E,'data 2026'!A:A)</f>
        <v>Đồng phục</v>
      </c>
    </row>
    <row r="18962" spans="1:19">
      <c r="A18962" s="252" t="s">
        <v>118</v>
      </c>
      <c r="B18962" s="256">
        <v>45733</v>
      </c>
      <c r="C18962" s="252" t="s">
        <v>36387</v>
      </c>
      <c r="D18962" s="252" t="s">
        <v>337</v>
      </c>
      <c r="E18962" s="252" t="s">
        <v>336</v>
      </c>
      <c r="F18962" s="252" t="s">
        <v>1213</v>
      </c>
      <c r="G18962" s="252" t="s">
        <v>1214</v>
      </c>
      <c r="H18962" s="252" t="s">
        <v>36388</v>
      </c>
      <c r="I18962" s="252" t="s">
        <v>33085</v>
      </c>
      <c r="J18962" s="252" t="s">
        <v>1466</v>
      </c>
      <c r="K18962" s="252" t="s">
        <v>1420</v>
      </c>
      <c r="L18962" s="264">
        <v>1185000</v>
      </c>
      <c r="M18962" s="252" t="s">
        <v>36389</v>
      </c>
      <c r="N18962" s="252" t="s">
        <v>114</v>
      </c>
      <c r="O18962" s="252" t="s">
        <v>1538</v>
      </c>
      <c r="P18962" s="252" t="s">
        <v>32198</v>
      </c>
      <c r="Q18962" s="252" t="s">
        <v>32199</v>
      </c>
      <c r="R18962" s="266">
        <v>79</v>
      </c>
      <c r="S18962" s="252" t="str">
        <f>_xlfn.XLOOKUP(D18962,'data 2026'!E:E,'data 2026'!A:A)</f>
        <v>Đồng phục</v>
      </c>
    </row>
    <row r="18963" spans="1:19">
      <c r="A18963" s="252" t="s">
        <v>118</v>
      </c>
      <c r="B18963" s="256">
        <v>45733</v>
      </c>
      <c r="C18963" s="252" t="s">
        <v>36390</v>
      </c>
      <c r="D18963" s="252" t="s">
        <v>292</v>
      </c>
      <c r="E18963" s="252" t="s">
        <v>291</v>
      </c>
      <c r="F18963" s="252" t="s">
        <v>1213</v>
      </c>
      <c r="G18963" s="252" t="s">
        <v>1214</v>
      </c>
      <c r="H18963" s="252" t="s">
        <v>36391</v>
      </c>
      <c r="I18963" s="252" t="s">
        <v>33085</v>
      </c>
      <c r="J18963" s="252" t="s">
        <v>1466</v>
      </c>
      <c r="K18963" s="252" t="s">
        <v>1420</v>
      </c>
      <c r="L18963" s="264">
        <v>350000</v>
      </c>
      <c r="M18963" s="252" t="s">
        <v>36392</v>
      </c>
      <c r="N18963" s="252" t="s">
        <v>114</v>
      </c>
      <c r="O18963" s="252" t="s">
        <v>1538</v>
      </c>
      <c r="P18963" s="252" t="s">
        <v>36334</v>
      </c>
      <c r="Q18963" s="252" t="s">
        <v>36335</v>
      </c>
      <c r="R18963" s="266">
        <v>10</v>
      </c>
      <c r="S18963" s="252" t="str">
        <f>_xlfn.XLOOKUP(D18963,'data 2026'!E:E,'data 2026'!A:A)</f>
        <v>Chi phí văn phòng phẩm</v>
      </c>
    </row>
    <row r="18964" spans="1:19">
      <c r="A18964" s="252" t="s">
        <v>118</v>
      </c>
      <c r="B18964" s="256">
        <v>45736</v>
      </c>
      <c r="C18964" s="252" t="s">
        <v>36393</v>
      </c>
      <c r="D18964" s="252" t="s">
        <v>337</v>
      </c>
      <c r="E18964" s="252" t="s">
        <v>336</v>
      </c>
      <c r="F18964" s="252" t="s">
        <v>1213</v>
      </c>
      <c r="G18964" s="252" t="s">
        <v>1214</v>
      </c>
      <c r="H18964" s="252" t="s">
        <v>36321</v>
      </c>
      <c r="I18964" s="252" t="s">
        <v>33085</v>
      </c>
      <c r="J18964" s="252" t="s">
        <v>1466</v>
      </c>
      <c r="K18964" s="252" t="s">
        <v>1420</v>
      </c>
      <c r="L18964" s="264">
        <v>348000</v>
      </c>
      <c r="M18964" s="252" t="s">
        <v>36394</v>
      </c>
      <c r="N18964" s="252" t="s">
        <v>114</v>
      </c>
      <c r="O18964" s="252" t="s">
        <v>1538</v>
      </c>
      <c r="P18964" s="252" t="s">
        <v>36337</v>
      </c>
      <c r="Q18964" s="252" t="s">
        <v>36338</v>
      </c>
      <c r="R18964" s="266">
        <v>600</v>
      </c>
      <c r="S18964" s="252" t="str">
        <f>_xlfn.XLOOKUP(D18964,'data 2026'!E:E,'data 2026'!A:A)</f>
        <v>Đồng phục</v>
      </c>
    </row>
    <row r="18965" spans="1:19">
      <c r="A18965" s="252" t="s">
        <v>118</v>
      </c>
      <c r="B18965" s="256">
        <v>45738</v>
      </c>
      <c r="C18965" s="252" t="s">
        <v>36395</v>
      </c>
      <c r="D18965" s="252" t="s">
        <v>292</v>
      </c>
      <c r="E18965" s="252" t="s">
        <v>291</v>
      </c>
      <c r="F18965" s="252" t="s">
        <v>1213</v>
      </c>
      <c r="G18965" s="252" t="s">
        <v>1214</v>
      </c>
      <c r="H18965" s="252" t="s">
        <v>36396</v>
      </c>
      <c r="I18965" s="252" t="s">
        <v>33085</v>
      </c>
      <c r="J18965" s="252" t="s">
        <v>1466</v>
      </c>
      <c r="K18965" s="252" t="s">
        <v>1420</v>
      </c>
      <c r="L18965" s="264">
        <v>200000</v>
      </c>
      <c r="M18965" s="252" t="s">
        <v>36397</v>
      </c>
      <c r="N18965" s="252" t="s">
        <v>114</v>
      </c>
      <c r="O18965" s="252" t="s">
        <v>1538</v>
      </c>
      <c r="P18965" s="252" t="s">
        <v>4341</v>
      </c>
      <c r="Q18965" s="252" t="s">
        <v>4342</v>
      </c>
      <c r="R18965" s="266">
        <v>1</v>
      </c>
      <c r="S18965" s="252" t="str">
        <f>_xlfn.XLOOKUP(D18965,'data 2026'!E:E,'data 2026'!A:A)</f>
        <v>Chi phí văn phòng phẩm</v>
      </c>
    </row>
    <row r="18966" spans="1:19">
      <c r="A18966" s="252" t="s">
        <v>118</v>
      </c>
      <c r="B18966" s="256">
        <v>45738</v>
      </c>
      <c r="C18966" s="252" t="s">
        <v>36395</v>
      </c>
      <c r="D18966" s="252" t="s">
        <v>292</v>
      </c>
      <c r="E18966" s="252" t="s">
        <v>291</v>
      </c>
      <c r="F18966" s="252" t="s">
        <v>1213</v>
      </c>
      <c r="G18966" s="252" t="s">
        <v>1214</v>
      </c>
      <c r="H18966" s="252" t="s">
        <v>36396</v>
      </c>
      <c r="I18966" s="252" t="s">
        <v>33085</v>
      </c>
      <c r="J18966" s="252" t="s">
        <v>1466</v>
      </c>
      <c r="K18966" s="252" t="s">
        <v>1420</v>
      </c>
      <c r="L18966" s="264">
        <v>110454</v>
      </c>
      <c r="M18966" s="252" t="s">
        <v>36397</v>
      </c>
      <c r="N18966" s="252" t="s">
        <v>114</v>
      </c>
      <c r="O18966" s="252" t="s">
        <v>1538</v>
      </c>
      <c r="P18966" s="252" t="s">
        <v>1624</v>
      </c>
      <c r="Q18966" s="252" t="s">
        <v>1625</v>
      </c>
      <c r="R18966" s="266">
        <v>1</v>
      </c>
      <c r="S18966" s="252" t="str">
        <f>_xlfn.XLOOKUP(D18966,'data 2026'!E:E,'data 2026'!A:A)</f>
        <v>Chi phí văn phòng phẩm</v>
      </c>
    </row>
    <row r="18967" spans="1:19">
      <c r="A18967" s="252" t="s">
        <v>118</v>
      </c>
      <c r="B18967" s="256">
        <v>45742</v>
      </c>
      <c r="C18967" s="252" t="s">
        <v>36398</v>
      </c>
      <c r="D18967" s="252" t="s">
        <v>337</v>
      </c>
      <c r="E18967" s="252" t="s">
        <v>336</v>
      </c>
      <c r="F18967" s="252" t="s">
        <v>1213</v>
      </c>
      <c r="G18967" s="252" t="s">
        <v>1214</v>
      </c>
      <c r="H18967" s="252" t="s">
        <v>36321</v>
      </c>
      <c r="I18967" s="252" t="s">
        <v>33329</v>
      </c>
      <c r="J18967" s="252" t="s">
        <v>1466</v>
      </c>
      <c r="K18967" s="252" t="s">
        <v>1420</v>
      </c>
      <c r="L18967" s="264">
        <v>522000</v>
      </c>
      <c r="M18967" s="252" t="s">
        <v>36399</v>
      </c>
      <c r="N18967" s="252" t="s">
        <v>114</v>
      </c>
      <c r="O18967" s="252" t="s">
        <v>3194</v>
      </c>
      <c r="P18967" s="252" t="s">
        <v>36337</v>
      </c>
      <c r="Q18967" s="252" t="s">
        <v>36338</v>
      </c>
      <c r="R18967" s="266">
        <v>900</v>
      </c>
      <c r="S18967" s="252" t="str">
        <f>_xlfn.XLOOKUP(D18967,'data 2026'!E:E,'data 2026'!A:A)</f>
        <v>Đồng phục</v>
      </c>
    </row>
    <row r="18968" spans="1:19">
      <c r="A18968" s="252" t="s">
        <v>118</v>
      </c>
      <c r="B18968" s="256">
        <v>45744</v>
      </c>
      <c r="C18968" s="252" t="s">
        <v>36400</v>
      </c>
      <c r="D18968" s="252" t="s">
        <v>292</v>
      </c>
      <c r="E18968" s="252" t="s">
        <v>291</v>
      </c>
      <c r="F18968" s="252" t="s">
        <v>1213</v>
      </c>
      <c r="G18968" s="252" t="s">
        <v>1214</v>
      </c>
      <c r="H18968" s="252" t="s">
        <v>36348</v>
      </c>
      <c r="I18968" s="252" t="s">
        <v>33329</v>
      </c>
      <c r="J18968" s="252" t="s">
        <v>1466</v>
      </c>
      <c r="K18968" s="252" t="s">
        <v>1420</v>
      </c>
      <c r="L18968" s="264">
        <v>65000</v>
      </c>
      <c r="M18968" s="252" t="s">
        <v>36401</v>
      </c>
      <c r="N18968" s="252" t="s">
        <v>114</v>
      </c>
      <c r="O18968" s="252" t="s">
        <v>1538</v>
      </c>
      <c r="P18968" s="252" t="s">
        <v>1610</v>
      </c>
      <c r="Q18968" s="252" t="s">
        <v>1611</v>
      </c>
      <c r="R18968" s="266">
        <v>10</v>
      </c>
      <c r="S18968" s="252" t="str">
        <f>_xlfn.XLOOKUP(D18968,'data 2026'!E:E,'data 2026'!A:A)</f>
        <v>Chi phí văn phòng phẩm</v>
      </c>
    </row>
    <row r="18969" spans="1:19">
      <c r="A18969" s="252" t="s">
        <v>118</v>
      </c>
      <c r="B18969" s="256">
        <v>45744</v>
      </c>
      <c r="C18969" s="252" t="s">
        <v>36400</v>
      </c>
      <c r="D18969" s="252" t="s">
        <v>292</v>
      </c>
      <c r="E18969" s="252" t="s">
        <v>291</v>
      </c>
      <c r="F18969" s="252" t="s">
        <v>1213</v>
      </c>
      <c r="G18969" s="252" t="s">
        <v>1214</v>
      </c>
      <c r="H18969" s="252" t="s">
        <v>36348</v>
      </c>
      <c r="I18969" s="252" t="s">
        <v>33329</v>
      </c>
      <c r="J18969" s="252" t="s">
        <v>1466</v>
      </c>
      <c r="K18969" s="252" t="s">
        <v>1420</v>
      </c>
      <c r="L18969" s="264">
        <v>200000</v>
      </c>
      <c r="M18969" s="252" t="s">
        <v>36401</v>
      </c>
      <c r="N18969" s="252" t="s">
        <v>114</v>
      </c>
      <c r="O18969" s="252" t="s">
        <v>1538</v>
      </c>
      <c r="P18969" s="252" t="s">
        <v>4341</v>
      </c>
      <c r="Q18969" s="252" t="s">
        <v>4342</v>
      </c>
      <c r="R18969" s="266">
        <v>1</v>
      </c>
      <c r="S18969" s="252" t="str">
        <f>_xlfn.XLOOKUP(D18969,'data 2026'!E:E,'data 2026'!A:A)</f>
        <v>Chi phí văn phòng phẩm</v>
      </c>
    </row>
    <row r="18970" spans="1:19">
      <c r="A18970" s="252" t="s">
        <v>118</v>
      </c>
      <c r="B18970" s="256">
        <v>45744</v>
      </c>
      <c r="C18970" s="252" t="s">
        <v>36400</v>
      </c>
      <c r="D18970" s="252" t="s">
        <v>292</v>
      </c>
      <c r="E18970" s="252" t="s">
        <v>291</v>
      </c>
      <c r="F18970" s="252" t="s">
        <v>1213</v>
      </c>
      <c r="G18970" s="252" t="s">
        <v>1214</v>
      </c>
      <c r="H18970" s="252" t="s">
        <v>36348</v>
      </c>
      <c r="I18970" s="252" t="s">
        <v>33329</v>
      </c>
      <c r="J18970" s="252" t="s">
        <v>1466</v>
      </c>
      <c r="K18970" s="252" t="s">
        <v>1420</v>
      </c>
      <c r="L18970" s="264">
        <v>27500</v>
      </c>
      <c r="M18970" s="252" t="s">
        <v>36401</v>
      </c>
      <c r="N18970" s="252" t="s">
        <v>114</v>
      </c>
      <c r="O18970" s="252" t="s">
        <v>1538</v>
      </c>
      <c r="P18970" s="252" t="s">
        <v>1614</v>
      </c>
      <c r="Q18970" s="252" t="s">
        <v>1615</v>
      </c>
      <c r="R18970" s="266">
        <v>11</v>
      </c>
      <c r="S18970" s="252" t="str">
        <f>_xlfn.XLOOKUP(D18970,'data 2026'!E:E,'data 2026'!A:A)</f>
        <v>Chi phí văn phòng phẩm</v>
      </c>
    </row>
    <row r="18971" spans="1:19">
      <c r="A18971" s="252" t="s">
        <v>118</v>
      </c>
      <c r="B18971" s="256">
        <v>45748</v>
      </c>
      <c r="C18971" s="252" t="s">
        <v>36402</v>
      </c>
      <c r="D18971" s="252" t="s">
        <v>337</v>
      </c>
      <c r="E18971" s="252" t="s">
        <v>336</v>
      </c>
      <c r="F18971" s="252" t="s">
        <v>1213</v>
      </c>
      <c r="G18971" s="252" t="s">
        <v>1214</v>
      </c>
      <c r="H18971" s="252" t="s">
        <v>36321</v>
      </c>
      <c r="I18971" s="252" t="s">
        <v>33329</v>
      </c>
      <c r="J18971" s="252" t="s">
        <v>1438</v>
      </c>
      <c r="K18971" s="252" t="s">
        <v>1420</v>
      </c>
      <c r="L18971" s="264">
        <v>522000</v>
      </c>
      <c r="M18971" s="252" t="s">
        <v>36403</v>
      </c>
      <c r="N18971" s="252" t="s">
        <v>114</v>
      </c>
      <c r="O18971" s="252" t="s">
        <v>1538</v>
      </c>
      <c r="P18971" s="252" t="s">
        <v>36337</v>
      </c>
      <c r="Q18971" s="252" t="s">
        <v>36338</v>
      </c>
      <c r="R18971" s="266">
        <v>900</v>
      </c>
      <c r="S18971" s="252" t="str">
        <f>_xlfn.XLOOKUP(D18971,'data 2026'!E:E,'data 2026'!A:A)</f>
        <v>Đồng phục</v>
      </c>
    </row>
    <row r="18972" spans="1:19" s="268" customFormat="1">
      <c r="A18972" s="268" t="s">
        <v>1147</v>
      </c>
      <c r="B18972" s="269">
        <v>45747</v>
      </c>
      <c r="C18972" s="252" t="s">
        <v>1781</v>
      </c>
      <c r="D18972" s="268" t="s">
        <v>376</v>
      </c>
      <c r="E18972" s="268" t="s">
        <v>375</v>
      </c>
      <c r="F18972" s="268" t="s">
        <v>1213</v>
      </c>
      <c r="G18972" s="268" t="s">
        <v>1214</v>
      </c>
      <c r="H18972" s="268" t="s">
        <v>1782</v>
      </c>
      <c r="I18972" s="268" t="s">
        <v>1782</v>
      </c>
      <c r="J18972" s="268" t="s">
        <v>1466</v>
      </c>
      <c r="K18972" s="268" t="s">
        <v>1420</v>
      </c>
      <c r="L18972" s="270">
        <v>22334165</v>
      </c>
      <c r="M18972" s="268" t="s">
        <v>1490</v>
      </c>
      <c r="N18972" s="268" t="s">
        <v>114</v>
      </c>
      <c r="O18972" s="268" t="s">
        <v>1435</v>
      </c>
      <c r="P18972" s="268" t="s">
        <v>114</v>
      </c>
      <c r="Q18972" s="268" t="s">
        <v>114</v>
      </c>
      <c r="R18972" s="271">
        <v>0</v>
      </c>
      <c r="S18972" s="252" t="str">
        <f>_xlfn.XLOOKUP(D18972,'data 2026'!E:E,'data 2026'!A:A)</f>
        <v>Khấu hao</v>
      </c>
    </row>
    <row r="18973" spans="1:19" s="268" customFormat="1">
      <c r="A18973" s="268" t="s">
        <v>1147</v>
      </c>
      <c r="B18973" s="269">
        <v>45747</v>
      </c>
      <c r="C18973" s="252" t="s">
        <v>1781</v>
      </c>
      <c r="D18973" s="268" t="s">
        <v>382</v>
      </c>
      <c r="E18973" s="268" t="s">
        <v>1382</v>
      </c>
      <c r="F18973" s="268" t="s">
        <v>1213</v>
      </c>
      <c r="G18973" s="268" t="s">
        <v>1214</v>
      </c>
      <c r="H18973" s="268" t="s">
        <v>1782</v>
      </c>
      <c r="I18973" s="268" t="s">
        <v>1782</v>
      </c>
      <c r="J18973" s="268" t="s">
        <v>1466</v>
      </c>
      <c r="K18973" s="268" t="s">
        <v>1420</v>
      </c>
      <c r="L18973" s="270">
        <v>464742473</v>
      </c>
      <c r="M18973" s="268" t="s">
        <v>1490</v>
      </c>
      <c r="N18973" s="268" t="s">
        <v>114</v>
      </c>
      <c r="O18973" s="268" t="s">
        <v>1435</v>
      </c>
      <c r="P18973" s="268" t="s">
        <v>114</v>
      </c>
      <c r="Q18973" s="268" t="s">
        <v>114</v>
      </c>
      <c r="R18973" s="271">
        <v>0</v>
      </c>
      <c r="S18973" s="252" t="str">
        <f>_xlfn.XLOOKUP(D18973,'data 2026'!E:E,'data 2026'!A:A)</f>
        <v>Khấu hao</v>
      </c>
    </row>
    <row r="18974" spans="1:19" s="268" customFormat="1">
      <c r="A18974" s="268" t="s">
        <v>1147</v>
      </c>
      <c r="B18974" s="269">
        <v>45747</v>
      </c>
      <c r="C18974" s="252" t="s">
        <v>1781</v>
      </c>
      <c r="D18974" s="268" t="s">
        <v>385</v>
      </c>
      <c r="E18974" s="268" t="s">
        <v>1375</v>
      </c>
      <c r="F18974" s="268" t="s">
        <v>1213</v>
      </c>
      <c r="G18974" s="268" t="s">
        <v>1214</v>
      </c>
      <c r="H18974" s="268" t="s">
        <v>1782</v>
      </c>
      <c r="I18974" s="268" t="s">
        <v>1782</v>
      </c>
      <c r="J18974" s="268" t="s">
        <v>1466</v>
      </c>
      <c r="K18974" s="268" t="s">
        <v>1420</v>
      </c>
      <c r="L18974" s="270">
        <v>3250278</v>
      </c>
      <c r="M18974" s="268" t="s">
        <v>1490</v>
      </c>
      <c r="N18974" s="268" t="s">
        <v>114</v>
      </c>
      <c r="O18974" s="268" t="s">
        <v>1435</v>
      </c>
      <c r="P18974" s="268" t="s">
        <v>114</v>
      </c>
      <c r="Q18974" s="268" t="s">
        <v>114</v>
      </c>
      <c r="R18974" s="271">
        <v>0</v>
      </c>
      <c r="S18974" s="252" t="str">
        <f>_xlfn.XLOOKUP(D18974,'data 2026'!E:E,'data 2026'!A:A)</f>
        <v>Khấu hao</v>
      </c>
    </row>
    <row r="18975" spans="1:19" s="268" customFormat="1">
      <c r="A18975" s="268" t="s">
        <v>1147</v>
      </c>
      <c r="B18975" s="269">
        <v>45747</v>
      </c>
      <c r="C18975" s="252" t="s">
        <v>1781</v>
      </c>
      <c r="D18975" s="268" t="s">
        <v>388</v>
      </c>
      <c r="E18975" s="268" t="s">
        <v>1381</v>
      </c>
      <c r="F18975" s="268" t="s">
        <v>1213</v>
      </c>
      <c r="G18975" s="268" t="s">
        <v>1214</v>
      </c>
      <c r="H18975" s="268" t="s">
        <v>1782</v>
      </c>
      <c r="I18975" s="268" t="s">
        <v>1782</v>
      </c>
      <c r="J18975" s="268" t="s">
        <v>1466</v>
      </c>
      <c r="K18975" s="268" t="s">
        <v>1420</v>
      </c>
      <c r="L18975" s="270">
        <v>184226536</v>
      </c>
      <c r="M18975" s="268" t="s">
        <v>1490</v>
      </c>
      <c r="N18975" s="268" t="s">
        <v>114</v>
      </c>
      <c r="O18975" s="268" t="s">
        <v>1435</v>
      </c>
      <c r="P18975" s="268" t="s">
        <v>114</v>
      </c>
      <c r="Q18975" s="268" t="s">
        <v>114</v>
      </c>
      <c r="R18975" s="271">
        <v>0</v>
      </c>
      <c r="S18975" s="252" t="str">
        <f>_xlfn.XLOOKUP(D18975,'data 2026'!E:E,'data 2026'!A:A)</f>
        <v>Khấu hao</v>
      </c>
    </row>
    <row r="18976" spans="1:19" s="268" customFormat="1">
      <c r="A18976" s="268" t="s">
        <v>1147</v>
      </c>
      <c r="B18976" s="269">
        <v>45747</v>
      </c>
      <c r="C18976" s="252" t="s">
        <v>36404</v>
      </c>
      <c r="D18976" s="268" t="s">
        <v>382</v>
      </c>
      <c r="E18976" s="268" t="s">
        <v>1382</v>
      </c>
      <c r="F18976" s="268" t="s">
        <v>1213</v>
      </c>
      <c r="G18976" s="268" t="s">
        <v>1214</v>
      </c>
      <c r="H18976" s="268" t="s">
        <v>2850</v>
      </c>
      <c r="I18976" s="268" t="s">
        <v>2850</v>
      </c>
      <c r="J18976" s="268" t="s">
        <v>1466</v>
      </c>
      <c r="K18976" s="268" t="s">
        <v>1420</v>
      </c>
      <c r="L18976" s="270">
        <v>-464742473</v>
      </c>
      <c r="M18976" s="268" t="s">
        <v>36405</v>
      </c>
      <c r="N18976" s="268" t="s">
        <v>114</v>
      </c>
      <c r="O18976" s="268" t="s">
        <v>2633</v>
      </c>
      <c r="P18976" s="268" t="s">
        <v>114</v>
      </c>
      <c r="Q18976" s="268" t="s">
        <v>114</v>
      </c>
      <c r="R18976" s="271">
        <v>0</v>
      </c>
      <c r="S18976" s="252" t="str">
        <f>_xlfn.XLOOKUP(D18976,'data 2026'!E:E,'data 2026'!A:A)</f>
        <v>Khấu hao</v>
      </c>
    </row>
    <row r="18977" spans="1:19">
      <c r="A18977" s="252" t="s">
        <v>118</v>
      </c>
      <c r="B18977" s="256">
        <v>45751</v>
      </c>
      <c r="C18977" s="252" t="s">
        <v>36406</v>
      </c>
      <c r="D18977" s="252" t="s">
        <v>292</v>
      </c>
      <c r="E18977" s="252" t="s">
        <v>291</v>
      </c>
      <c r="F18977" s="252" t="s">
        <v>1213</v>
      </c>
      <c r="G18977" s="252" t="s">
        <v>1214</v>
      </c>
      <c r="H18977" s="252" t="s">
        <v>36396</v>
      </c>
      <c r="I18977" s="252" t="s">
        <v>36407</v>
      </c>
      <c r="J18977" s="252" t="s">
        <v>1438</v>
      </c>
      <c r="K18977" s="252" t="s">
        <v>1420</v>
      </c>
      <c r="L18977" s="264">
        <v>20000</v>
      </c>
      <c r="M18977" s="252" t="s">
        <v>36408</v>
      </c>
      <c r="N18977" s="252" t="s">
        <v>114</v>
      </c>
      <c r="O18977" s="252" t="s">
        <v>3194</v>
      </c>
      <c r="P18977" s="252" t="s">
        <v>1614</v>
      </c>
      <c r="Q18977" s="252" t="s">
        <v>1615</v>
      </c>
      <c r="R18977" s="266">
        <v>8</v>
      </c>
      <c r="S18977" s="252" t="str">
        <f>_xlfn.XLOOKUP(D18977,'data 2026'!E:E,'data 2026'!A:A)</f>
        <v>Chi phí văn phòng phẩm</v>
      </c>
    </row>
    <row r="18978" spans="1:19">
      <c r="A18978" s="252" t="s">
        <v>118</v>
      </c>
      <c r="B18978" s="256">
        <v>45751</v>
      </c>
      <c r="C18978" s="252" t="s">
        <v>36406</v>
      </c>
      <c r="D18978" s="252" t="s">
        <v>292</v>
      </c>
      <c r="E18978" s="252" t="s">
        <v>291</v>
      </c>
      <c r="F18978" s="252" t="s">
        <v>1213</v>
      </c>
      <c r="G18978" s="252" t="s">
        <v>1214</v>
      </c>
      <c r="H18978" s="252" t="s">
        <v>36396</v>
      </c>
      <c r="I18978" s="252" t="s">
        <v>36407</v>
      </c>
      <c r="J18978" s="252" t="s">
        <v>1438</v>
      </c>
      <c r="K18978" s="252" t="s">
        <v>1420</v>
      </c>
      <c r="L18978" s="264">
        <v>24000</v>
      </c>
      <c r="M18978" s="252" t="s">
        <v>36408</v>
      </c>
      <c r="N18978" s="252" t="s">
        <v>114</v>
      </c>
      <c r="O18978" s="252" t="s">
        <v>3194</v>
      </c>
      <c r="P18978" s="252" t="s">
        <v>4354</v>
      </c>
      <c r="Q18978" s="252" t="s">
        <v>4355</v>
      </c>
      <c r="R18978" s="266">
        <v>2</v>
      </c>
      <c r="S18978" s="252" t="str">
        <f>_xlfn.XLOOKUP(D18978,'data 2026'!E:E,'data 2026'!A:A)</f>
        <v>Chi phí văn phòng phẩm</v>
      </c>
    </row>
    <row r="18979" spans="1:19">
      <c r="A18979" s="252" t="s">
        <v>118</v>
      </c>
      <c r="B18979" s="256">
        <v>45751</v>
      </c>
      <c r="C18979" s="252" t="s">
        <v>36406</v>
      </c>
      <c r="D18979" s="252" t="s">
        <v>292</v>
      </c>
      <c r="E18979" s="252" t="s">
        <v>291</v>
      </c>
      <c r="F18979" s="252" t="s">
        <v>1213</v>
      </c>
      <c r="G18979" s="252" t="s">
        <v>1214</v>
      </c>
      <c r="H18979" s="252" t="s">
        <v>36396</v>
      </c>
      <c r="I18979" s="252" t="s">
        <v>36407</v>
      </c>
      <c r="J18979" s="252" t="s">
        <v>1438</v>
      </c>
      <c r="K18979" s="252" t="s">
        <v>1420</v>
      </c>
      <c r="L18979" s="264">
        <v>24000</v>
      </c>
      <c r="M18979" s="252" t="s">
        <v>36408</v>
      </c>
      <c r="N18979" s="252" t="s">
        <v>114</v>
      </c>
      <c r="O18979" s="252" t="s">
        <v>3194</v>
      </c>
      <c r="P18979" s="252" t="s">
        <v>8054</v>
      </c>
      <c r="Q18979" s="252" t="s">
        <v>8055</v>
      </c>
      <c r="R18979" s="266">
        <v>8</v>
      </c>
      <c r="S18979" s="252" t="str">
        <f>_xlfn.XLOOKUP(D18979,'data 2026'!E:E,'data 2026'!A:A)</f>
        <v>Chi phí văn phòng phẩm</v>
      </c>
    </row>
    <row r="18980" spans="1:19">
      <c r="A18980" s="252" t="s">
        <v>118</v>
      </c>
      <c r="B18980" s="256">
        <v>45751</v>
      </c>
      <c r="C18980" s="252" t="s">
        <v>36406</v>
      </c>
      <c r="D18980" s="252" t="s">
        <v>292</v>
      </c>
      <c r="E18980" s="252" t="s">
        <v>291</v>
      </c>
      <c r="F18980" s="252" t="s">
        <v>1213</v>
      </c>
      <c r="G18980" s="252" t="s">
        <v>1214</v>
      </c>
      <c r="H18980" s="252" t="s">
        <v>36396</v>
      </c>
      <c r="I18980" s="252" t="s">
        <v>36407</v>
      </c>
      <c r="J18980" s="252" t="s">
        <v>1438</v>
      </c>
      <c r="K18980" s="252" t="s">
        <v>1420</v>
      </c>
      <c r="L18980" s="264">
        <v>60000</v>
      </c>
      <c r="M18980" s="252" t="s">
        <v>36408</v>
      </c>
      <c r="N18980" s="252" t="s">
        <v>114</v>
      </c>
      <c r="O18980" s="252" t="s">
        <v>3194</v>
      </c>
      <c r="P18980" s="252" t="s">
        <v>4348</v>
      </c>
      <c r="Q18980" s="252" t="s">
        <v>4349</v>
      </c>
      <c r="R18980" s="266">
        <v>2</v>
      </c>
      <c r="S18980" s="252" t="str">
        <f>_xlfn.XLOOKUP(D18980,'data 2026'!E:E,'data 2026'!A:A)</f>
        <v>Chi phí văn phòng phẩm</v>
      </c>
    </row>
    <row r="18981" spans="1:19">
      <c r="A18981" s="252" t="s">
        <v>118</v>
      </c>
      <c r="B18981" s="256">
        <v>45751</v>
      </c>
      <c r="C18981" s="252" t="s">
        <v>36406</v>
      </c>
      <c r="D18981" s="252" t="s">
        <v>292</v>
      </c>
      <c r="E18981" s="252" t="s">
        <v>291</v>
      </c>
      <c r="F18981" s="252" t="s">
        <v>1213</v>
      </c>
      <c r="G18981" s="252" t="s">
        <v>1214</v>
      </c>
      <c r="H18981" s="252" t="s">
        <v>36396</v>
      </c>
      <c r="I18981" s="252" t="s">
        <v>36407</v>
      </c>
      <c r="J18981" s="252" t="s">
        <v>1438</v>
      </c>
      <c r="K18981" s="252" t="s">
        <v>1420</v>
      </c>
      <c r="L18981" s="264">
        <v>78205</v>
      </c>
      <c r="M18981" s="252" t="s">
        <v>36408</v>
      </c>
      <c r="N18981" s="252" t="s">
        <v>114</v>
      </c>
      <c r="O18981" s="252" t="s">
        <v>3194</v>
      </c>
      <c r="P18981" s="252" t="s">
        <v>1565</v>
      </c>
      <c r="Q18981" s="252" t="s">
        <v>1566</v>
      </c>
      <c r="R18981" s="266">
        <v>2</v>
      </c>
      <c r="S18981" s="252" t="str">
        <f>_xlfn.XLOOKUP(D18981,'data 2026'!E:E,'data 2026'!A:A)</f>
        <v>Chi phí văn phòng phẩm</v>
      </c>
    </row>
    <row r="18982" spans="1:19">
      <c r="A18982" s="252" t="s">
        <v>118</v>
      </c>
      <c r="B18982" s="256">
        <v>45751</v>
      </c>
      <c r="C18982" s="252" t="s">
        <v>36406</v>
      </c>
      <c r="D18982" s="252" t="s">
        <v>292</v>
      </c>
      <c r="E18982" s="252" t="s">
        <v>291</v>
      </c>
      <c r="F18982" s="252" t="s">
        <v>1213</v>
      </c>
      <c r="G18982" s="252" t="s">
        <v>1214</v>
      </c>
      <c r="H18982" s="252" t="s">
        <v>36396</v>
      </c>
      <c r="I18982" s="252" t="s">
        <v>36407</v>
      </c>
      <c r="J18982" s="252" t="s">
        <v>1438</v>
      </c>
      <c r="K18982" s="252" t="s">
        <v>1420</v>
      </c>
      <c r="L18982" s="264">
        <v>27700</v>
      </c>
      <c r="M18982" s="252" t="s">
        <v>36408</v>
      </c>
      <c r="N18982" s="252" t="s">
        <v>114</v>
      </c>
      <c r="O18982" s="252" t="s">
        <v>3194</v>
      </c>
      <c r="P18982" s="252" t="s">
        <v>1594</v>
      </c>
      <c r="Q18982" s="252" t="s">
        <v>1595</v>
      </c>
      <c r="R18982" s="266">
        <v>6</v>
      </c>
      <c r="S18982" s="252" t="str">
        <f>_xlfn.XLOOKUP(D18982,'data 2026'!E:E,'data 2026'!A:A)</f>
        <v>Chi phí văn phòng phẩm</v>
      </c>
    </row>
    <row r="18983" spans="1:19">
      <c r="A18983" s="252" t="s">
        <v>118</v>
      </c>
      <c r="B18983" s="256">
        <v>45751</v>
      </c>
      <c r="C18983" s="252" t="s">
        <v>36406</v>
      </c>
      <c r="D18983" s="252" t="s">
        <v>292</v>
      </c>
      <c r="E18983" s="252" t="s">
        <v>291</v>
      </c>
      <c r="F18983" s="252" t="s">
        <v>1213</v>
      </c>
      <c r="G18983" s="252" t="s">
        <v>1214</v>
      </c>
      <c r="H18983" s="252" t="s">
        <v>36396</v>
      </c>
      <c r="I18983" s="252" t="s">
        <v>36407</v>
      </c>
      <c r="J18983" s="252" t="s">
        <v>1438</v>
      </c>
      <c r="K18983" s="252" t="s">
        <v>1420</v>
      </c>
      <c r="L18983" s="264">
        <v>290000</v>
      </c>
      <c r="M18983" s="252" t="s">
        <v>36408</v>
      </c>
      <c r="N18983" s="252" t="s">
        <v>114</v>
      </c>
      <c r="O18983" s="252" t="s">
        <v>3194</v>
      </c>
      <c r="P18983" s="252" t="s">
        <v>4350</v>
      </c>
      <c r="Q18983" s="252" t="s">
        <v>4351</v>
      </c>
      <c r="R18983" s="266">
        <v>2</v>
      </c>
      <c r="S18983" s="252" t="str">
        <f>_xlfn.XLOOKUP(D18983,'data 2026'!E:E,'data 2026'!A:A)</f>
        <v>Chi phí văn phòng phẩm</v>
      </c>
    </row>
    <row r="18984" spans="1:19">
      <c r="A18984" s="252" t="s">
        <v>118</v>
      </c>
      <c r="B18984" s="256">
        <v>45751</v>
      </c>
      <c r="C18984" s="252" t="s">
        <v>36406</v>
      </c>
      <c r="D18984" s="252" t="s">
        <v>292</v>
      </c>
      <c r="E18984" s="252" t="s">
        <v>291</v>
      </c>
      <c r="F18984" s="252" t="s">
        <v>1213</v>
      </c>
      <c r="G18984" s="252" t="s">
        <v>1214</v>
      </c>
      <c r="H18984" s="252" t="s">
        <v>36396</v>
      </c>
      <c r="I18984" s="252" t="s">
        <v>36407</v>
      </c>
      <c r="J18984" s="252" t="s">
        <v>1438</v>
      </c>
      <c r="K18984" s="252" t="s">
        <v>1420</v>
      </c>
      <c r="L18984" s="264">
        <v>65000</v>
      </c>
      <c r="M18984" s="252" t="s">
        <v>36408</v>
      </c>
      <c r="N18984" s="252" t="s">
        <v>114</v>
      </c>
      <c r="O18984" s="252" t="s">
        <v>3194</v>
      </c>
      <c r="P18984" s="252" t="s">
        <v>1610</v>
      </c>
      <c r="Q18984" s="252" t="s">
        <v>1611</v>
      </c>
      <c r="R18984" s="266">
        <v>10</v>
      </c>
      <c r="S18984" s="252" t="str">
        <f>_xlfn.XLOOKUP(D18984,'data 2026'!E:E,'data 2026'!A:A)</f>
        <v>Chi phí văn phòng phẩm</v>
      </c>
    </row>
    <row r="18985" spans="1:19">
      <c r="A18985" s="252" t="s">
        <v>118</v>
      </c>
      <c r="B18985" s="256">
        <v>45751</v>
      </c>
      <c r="C18985" s="252" t="s">
        <v>36406</v>
      </c>
      <c r="D18985" s="252" t="s">
        <v>292</v>
      </c>
      <c r="E18985" s="252" t="s">
        <v>291</v>
      </c>
      <c r="F18985" s="252" t="s">
        <v>1213</v>
      </c>
      <c r="G18985" s="252" t="s">
        <v>1214</v>
      </c>
      <c r="H18985" s="252" t="s">
        <v>36409</v>
      </c>
      <c r="I18985" s="252" t="s">
        <v>36407</v>
      </c>
      <c r="J18985" s="252" t="s">
        <v>1438</v>
      </c>
      <c r="K18985" s="252" t="s">
        <v>1420</v>
      </c>
      <c r="L18985" s="264">
        <v>130000</v>
      </c>
      <c r="M18985" s="252" t="s">
        <v>36408</v>
      </c>
      <c r="N18985" s="252" t="s">
        <v>114</v>
      </c>
      <c r="O18985" s="252" t="s">
        <v>3194</v>
      </c>
      <c r="P18985" s="252" t="s">
        <v>4832</v>
      </c>
      <c r="Q18985" s="252" t="s">
        <v>4833</v>
      </c>
      <c r="R18985" s="266">
        <v>20</v>
      </c>
      <c r="S18985" s="252" t="str">
        <f>_xlfn.XLOOKUP(D18985,'data 2026'!E:E,'data 2026'!A:A)</f>
        <v>Chi phí văn phòng phẩm</v>
      </c>
    </row>
    <row r="18986" spans="1:19">
      <c r="A18986" s="252" t="s">
        <v>118</v>
      </c>
      <c r="B18986" s="256">
        <v>45751</v>
      </c>
      <c r="C18986" s="252" t="s">
        <v>36406</v>
      </c>
      <c r="D18986" s="252" t="s">
        <v>292</v>
      </c>
      <c r="E18986" s="252" t="s">
        <v>291</v>
      </c>
      <c r="F18986" s="252" t="s">
        <v>1213</v>
      </c>
      <c r="G18986" s="252" t="s">
        <v>1214</v>
      </c>
      <c r="H18986" s="252" t="s">
        <v>36396</v>
      </c>
      <c r="I18986" s="252" t="s">
        <v>36407</v>
      </c>
      <c r="J18986" s="252" t="s">
        <v>1438</v>
      </c>
      <c r="K18986" s="252" t="s">
        <v>1420</v>
      </c>
      <c r="L18986" s="264">
        <v>50000</v>
      </c>
      <c r="M18986" s="252" t="s">
        <v>36408</v>
      </c>
      <c r="N18986" s="252" t="s">
        <v>114</v>
      </c>
      <c r="O18986" s="252" t="s">
        <v>3194</v>
      </c>
      <c r="P18986" s="252" t="s">
        <v>1606</v>
      </c>
      <c r="Q18986" s="252" t="s">
        <v>1607</v>
      </c>
      <c r="R18986" s="266">
        <v>2</v>
      </c>
      <c r="S18986" s="252" t="str">
        <f>_xlfn.XLOOKUP(D18986,'data 2026'!E:E,'data 2026'!A:A)</f>
        <v>Chi phí văn phòng phẩm</v>
      </c>
    </row>
    <row r="18987" spans="1:19">
      <c r="A18987" s="252" t="s">
        <v>118</v>
      </c>
      <c r="B18987" s="256">
        <v>45751</v>
      </c>
      <c r="C18987" s="252" t="s">
        <v>36406</v>
      </c>
      <c r="D18987" s="252" t="s">
        <v>292</v>
      </c>
      <c r="E18987" s="252" t="s">
        <v>291</v>
      </c>
      <c r="F18987" s="252" t="s">
        <v>1213</v>
      </c>
      <c r="G18987" s="252" t="s">
        <v>1214</v>
      </c>
      <c r="H18987" s="252" t="s">
        <v>36396</v>
      </c>
      <c r="I18987" s="252" t="s">
        <v>36407</v>
      </c>
      <c r="J18987" s="252" t="s">
        <v>1438</v>
      </c>
      <c r="K18987" s="252" t="s">
        <v>1420</v>
      </c>
      <c r="L18987" s="264">
        <v>34000</v>
      </c>
      <c r="M18987" s="252" t="s">
        <v>36408</v>
      </c>
      <c r="N18987" s="252" t="s">
        <v>114</v>
      </c>
      <c r="O18987" s="252" t="s">
        <v>3194</v>
      </c>
      <c r="P18987" s="252" t="s">
        <v>1590</v>
      </c>
      <c r="Q18987" s="252" t="s">
        <v>1591</v>
      </c>
      <c r="R18987" s="266">
        <v>2</v>
      </c>
      <c r="S18987" s="252" t="str">
        <f>_xlfn.XLOOKUP(D18987,'data 2026'!E:E,'data 2026'!A:A)</f>
        <v>Chi phí văn phòng phẩm</v>
      </c>
    </row>
    <row r="18988" spans="1:19">
      <c r="A18988" s="252" t="s">
        <v>118</v>
      </c>
      <c r="B18988" s="256">
        <v>45751</v>
      </c>
      <c r="C18988" s="252" t="s">
        <v>36406</v>
      </c>
      <c r="D18988" s="252" t="s">
        <v>292</v>
      </c>
      <c r="E18988" s="252" t="s">
        <v>291</v>
      </c>
      <c r="F18988" s="252" t="s">
        <v>1213</v>
      </c>
      <c r="G18988" s="252" t="s">
        <v>1214</v>
      </c>
      <c r="H18988" s="252" t="s">
        <v>36396</v>
      </c>
      <c r="I18988" s="252" t="s">
        <v>36407</v>
      </c>
      <c r="J18988" s="252" t="s">
        <v>1438</v>
      </c>
      <c r="K18988" s="252" t="s">
        <v>1420</v>
      </c>
      <c r="L18988" s="264">
        <v>121500</v>
      </c>
      <c r="M18988" s="252" t="s">
        <v>36408</v>
      </c>
      <c r="N18988" s="252" t="s">
        <v>114</v>
      </c>
      <c r="O18988" s="252" t="s">
        <v>3194</v>
      </c>
      <c r="P18988" s="252" t="s">
        <v>1596</v>
      </c>
      <c r="Q18988" s="252" t="s">
        <v>1597</v>
      </c>
      <c r="R18988" s="266">
        <v>30</v>
      </c>
      <c r="S18988" s="252" t="str">
        <f>_xlfn.XLOOKUP(D18988,'data 2026'!E:E,'data 2026'!A:A)</f>
        <v>Chi phí văn phòng phẩm</v>
      </c>
    </row>
    <row r="18989" spans="1:19">
      <c r="A18989" s="252" t="s">
        <v>118</v>
      </c>
      <c r="B18989" s="256">
        <v>45751</v>
      </c>
      <c r="C18989" s="252" t="s">
        <v>36406</v>
      </c>
      <c r="D18989" s="252" t="s">
        <v>292</v>
      </c>
      <c r="E18989" s="252" t="s">
        <v>291</v>
      </c>
      <c r="F18989" s="252" t="s">
        <v>1213</v>
      </c>
      <c r="G18989" s="252" t="s">
        <v>1214</v>
      </c>
      <c r="H18989" s="252" t="s">
        <v>36396</v>
      </c>
      <c r="I18989" s="252" t="s">
        <v>36407</v>
      </c>
      <c r="J18989" s="252" t="s">
        <v>1438</v>
      </c>
      <c r="K18989" s="252" t="s">
        <v>1420</v>
      </c>
      <c r="L18989" s="264">
        <v>366000</v>
      </c>
      <c r="M18989" s="252" t="s">
        <v>36408</v>
      </c>
      <c r="N18989" s="252" t="s">
        <v>114</v>
      </c>
      <c r="O18989" s="252" t="s">
        <v>3194</v>
      </c>
      <c r="P18989" s="252" t="s">
        <v>1628</v>
      </c>
      <c r="Q18989" s="252" t="s">
        <v>1629</v>
      </c>
      <c r="R18989" s="266">
        <v>6</v>
      </c>
      <c r="S18989" s="252" t="str">
        <f>_xlfn.XLOOKUP(D18989,'data 2026'!E:E,'data 2026'!A:A)</f>
        <v>Chi phí văn phòng phẩm</v>
      </c>
    </row>
    <row r="18990" spans="1:19">
      <c r="A18990" s="252" t="s">
        <v>118</v>
      </c>
      <c r="B18990" s="256">
        <v>45751</v>
      </c>
      <c r="C18990" s="252" t="s">
        <v>36410</v>
      </c>
      <c r="D18990" s="252" t="s">
        <v>292</v>
      </c>
      <c r="E18990" s="252" t="s">
        <v>291</v>
      </c>
      <c r="F18990" s="252" t="s">
        <v>1213</v>
      </c>
      <c r="G18990" s="252" t="s">
        <v>1214</v>
      </c>
      <c r="H18990" s="252" t="s">
        <v>36332</v>
      </c>
      <c r="I18990" s="252" t="s">
        <v>33371</v>
      </c>
      <c r="J18990" s="252" t="s">
        <v>1438</v>
      </c>
      <c r="K18990" s="252" t="s">
        <v>1420</v>
      </c>
      <c r="L18990" s="264">
        <v>350000</v>
      </c>
      <c r="M18990" s="252" t="s">
        <v>36411</v>
      </c>
      <c r="N18990" s="252" t="s">
        <v>114</v>
      </c>
      <c r="O18990" s="252" t="s">
        <v>3194</v>
      </c>
      <c r="P18990" s="252" t="s">
        <v>36334</v>
      </c>
      <c r="Q18990" s="252" t="s">
        <v>36335</v>
      </c>
      <c r="R18990" s="266">
        <v>10</v>
      </c>
      <c r="S18990" s="252" t="str">
        <f>_xlfn.XLOOKUP(D18990,'data 2026'!E:E,'data 2026'!A:A)</f>
        <v>Chi phí văn phòng phẩm</v>
      </c>
    </row>
    <row r="18991" spans="1:19">
      <c r="A18991" s="252" t="s">
        <v>118</v>
      </c>
      <c r="B18991" s="256">
        <v>45758</v>
      </c>
      <c r="C18991" s="252" t="s">
        <v>36412</v>
      </c>
      <c r="D18991" s="252" t="s">
        <v>337</v>
      </c>
      <c r="E18991" s="252" t="s">
        <v>336</v>
      </c>
      <c r="F18991" s="252" t="s">
        <v>1213</v>
      </c>
      <c r="G18991" s="252" t="s">
        <v>1214</v>
      </c>
      <c r="H18991" s="252" t="s">
        <v>36321</v>
      </c>
      <c r="I18991" s="252" t="s">
        <v>33329</v>
      </c>
      <c r="J18991" s="252" t="s">
        <v>1438</v>
      </c>
      <c r="K18991" s="252" t="s">
        <v>1420</v>
      </c>
      <c r="L18991" s="264">
        <v>522000</v>
      </c>
      <c r="M18991" s="252" t="s">
        <v>36413</v>
      </c>
      <c r="N18991" s="252" t="s">
        <v>114</v>
      </c>
      <c r="O18991" s="252" t="s">
        <v>3194</v>
      </c>
      <c r="P18991" s="252" t="s">
        <v>36337</v>
      </c>
      <c r="Q18991" s="252" t="s">
        <v>36338</v>
      </c>
      <c r="R18991" s="266">
        <v>900</v>
      </c>
      <c r="S18991" s="252" t="str">
        <f>_xlfn.XLOOKUP(D18991,'data 2026'!E:E,'data 2026'!A:A)</f>
        <v>Đồng phục</v>
      </c>
    </row>
    <row r="18992" spans="1:19">
      <c r="A18992" s="252" t="s">
        <v>118</v>
      </c>
      <c r="B18992" s="256">
        <v>45759</v>
      </c>
      <c r="C18992" s="252" t="s">
        <v>36414</v>
      </c>
      <c r="D18992" s="252" t="s">
        <v>337</v>
      </c>
      <c r="E18992" s="252" t="s">
        <v>336</v>
      </c>
      <c r="F18992" s="252" t="s">
        <v>1213</v>
      </c>
      <c r="G18992" s="252" t="s">
        <v>1214</v>
      </c>
      <c r="H18992" s="252" t="s">
        <v>36415</v>
      </c>
      <c r="I18992" s="252" t="s">
        <v>33329</v>
      </c>
      <c r="J18992" s="252" t="s">
        <v>1438</v>
      </c>
      <c r="K18992" s="252" t="s">
        <v>1420</v>
      </c>
      <c r="L18992" s="264">
        <v>540000</v>
      </c>
      <c r="M18992" s="252" t="s">
        <v>36416</v>
      </c>
      <c r="N18992" s="252" t="s">
        <v>114</v>
      </c>
      <c r="O18992" s="252" t="s">
        <v>3194</v>
      </c>
      <c r="P18992" s="252" t="s">
        <v>29551</v>
      </c>
      <c r="Q18992" s="252" t="s">
        <v>29552</v>
      </c>
      <c r="R18992" s="266">
        <v>120</v>
      </c>
      <c r="S18992" s="252" t="str">
        <f>_xlfn.XLOOKUP(D18992,'data 2026'!E:E,'data 2026'!A:A)</f>
        <v>Đồng phục</v>
      </c>
    </row>
    <row r="18993" spans="1:19">
      <c r="A18993" s="252" t="s">
        <v>118</v>
      </c>
      <c r="B18993" s="256">
        <v>45759</v>
      </c>
      <c r="C18993" s="252" t="s">
        <v>36417</v>
      </c>
      <c r="D18993" s="252" t="s">
        <v>337</v>
      </c>
      <c r="E18993" s="252" t="s">
        <v>336</v>
      </c>
      <c r="F18993" s="252" t="s">
        <v>1213</v>
      </c>
      <c r="G18993" s="252" t="s">
        <v>1214</v>
      </c>
      <c r="H18993" s="252" t="s">
        <v>36418</v>
      </c>
      <c r="I18993" s="252" t="s">
        <v>33329</v>
      </c>
      <c r="J18993" s="252" t="s">
        <v>1438</v>
      </c>
      <c r="K18993" s="252" t="s">
        <v>1420</v>
      </c>
      <c r="L18993" s="264">
        <v>1035000</v>
      </c>
      <c r="M18993" s="252" t="s">
        <v>36419</v>
      </c>
      <c r="N18993" s="252" t="s">
        <v>114</v>
      </c>
      <c r="O18993" s="252" t="s">
        <v>3194</v>
      </c>
      <c r="P18993" s="252" t="s">
        <v>32198</v>
      </c>
      <c r="Q18993" s="252" t="s">
        <v>32199</v>
      </c>
      <c r="R18993" s="266">
        <v>69</v>
      </c>
      <c r="S18993" s="252" t="str">
        <f>_xlfn.XLOOKUP(D18993,'data 2026'!E:E,'data 2026'!A:A)</f>
        <v>Đồng phục</v>
      </c>
    </row>
    <row r="18994" spans="1:19">
      <c r="A18994" s="252" t="s">
        <v>118</v>
      </c>
      <c r="B18994" s="256">
        <v>45763</v>
      </c>
      <c r="C18994" s="252" t="s">
        <v>36420</v>
      </c>
      <c r="D18994" s="252" t="s">
        <v>337</v>
      </c>
      <c r="E18994" s="252" t="s">
        <v>336</v>
      </c>
      <c r="F18994" s="252" t="s">
        <v>1213</v>
      </c>
      <c r="G18994" s="252" t="s">
        <v>1214</v>
      </c>
      <c r="H18994" s="252" t="s">
        <v>36421</v>
      </c>
      <c r="I18994" s="252" t="s">
        <v>33329</v>
      </c>
      <c r="J18994" s="252" t="s">
        <v>1438</v>
      </c>
      <c r="K18994" s="252" t="s">
        <v>1420</v>
      </c>
      <c r="L18994" s="264">
        <v>7392000</v>
      </c>
      <c r="M18994" s="252" t="s">
        <v>36422</v>
      </c>
      <c r="N18994" s="252" t="s">
        <v>114</v>
      </c>
      <c r="O18994" s="252" t="s">
        <v>1538</v>
      </c>
      <c r="P18994" s="252" t="s">
        <v>24941</v>
      </c>
      <c r="Q18994" s="252" t="s">
        <v>24942</v>
      </c>
      <c r="R18994" s="266">
        <v>96</v>
      </c>
      <c r="S18994" s="252" t="str">
        <f>_xlfn.XLOOKUP(D18994,'data 2026'!E:E,'data 2026'!A:A)</f>
        <v>Đồng phục</v>
      </c>
    </row>
    <row r="18995" spans="1:19">
      <c r="A18995" s="252" t="s">
        <v>118</v>
      </c>
      <c r="B18995" s="256">
        <v>45765</v>
      </c>
      <c r="C18995" s="252" t="s">
        <v>36423</v>
      </c>
      <c r="D18995" s="252" t="s">
        <v>337</v>
      </c>
      <c r="E18995" s="252" t="s">
        <v>336</v>
      </c>
      <c r="F18995" s="252" t="s">
        <v>1213</v>
      </c>
      <c r="G18995" s="252" t="s">
        <v>1214</v>
      </c>
      <c r="H18995" s="252" t="s">
        <v>36424</v>
      </c>
      <c r="I18995" s="252" t="s">
        <v>33395</v>
      </c>
      <c r="J18995" s="252" t="s">
        <v>1438</v>
      </c>
      <c r="K18995" s="252" t="s">
        <v>1420</v>
      </c>
      <c r="L18995" s="264">
        <v>522000</v>
      </c>
      <c r="M18995" s="252" t="s">
        <v>36425</v>
      </c>
      <c r="N18995" s="252" t="s">
        <v>114</v>
      </c>
      <c r="O18995" s="252" t="s">
        <v>3194</v>
      </c>
      <c r="P18995" s="252" t="s">
        <v>36337</v>
      </c>
      <c r="Q18995" s="252" t="s">
        <v>36338</v>
      </c>
      <c r="R18995" s="266">
        <v>900</v>
      </c>
      <c r="S18995" s="252" t="str">
        <f>_xlfn.XLOOKUP(D18995,'data 2026'!E:E,'data 2026'!A:A)</f>
        <v>Đồng phục</v>
      </c>
    </row>
    <row r="18996" spans="1:19">
      <c r="A18996" s="252" t="s">
        <v>118</v>
      </c>
      <c r="B18996" s="256">
        <v>45771</v>
      </c>
      <c r="C18996" s="252" t="s">
        <v>36426</v>
      </c>
      <c r="D18996" s="252" t="s">
        <v>292</v>
      </c>
      <c r="E18996" s="252" t="s">
        <v>291</v>
      </c>
      <c r="F18996" s="252" t="s">
        <v>1213</v>
      </c>
      <c r="G18996" s="252" t="s">
        <v>1214</v>
      </c>
      <c r="H18996" s="252" t="s">
        <v>36427</v>
      </c>
      <c r="I18996" s="252" t="s">
        <v>33371</v>
      </c>
      <c r="J18996" s="252" t="s">
        <v>1438</v>
      </c>
      <c r="K18996" s="252" t="s">
        <v>1420</v>
      </c>
      <c r="L18996" s="264">
        <v>350000</v>
      </c>
      <c r="M18996" s="252" t="s">
        <v>36428</v>
      </c>
      <c r="N18996" s="252" t="s">
        <v>114</v>
      </c>
      <c r="O18996" s="252" t="s">
        <v>3194</v>
      </c>
      <c r="P18996" s="252" t="s">
        <v>36334</v>
      </c>
      <c r="Q18996" s="252" t="s">
        <v>36335</v>
      </c>
      <c r="R18996" s="266">
        <v>10</v>
      </c>
      <c r="S18996" s="252" t="str">
        <f>_xlfn.XLOOKUP(D18996,'data 2026'!E:E,'data 2026'!A:A)</f>
        <v>Chi phí văn phòng phẩm</v>
      </c>
    </row>
    <row r="18997" spans="1:19">
      <c r="A18997" s="252" t="s">
        <v>118</v>
      </c>
      <c r="B18997" s="256">
        <v>45773</v>
      </c>
      <c r="C18997" s="252" t="s">
        <v>36429</v>
      </c>
      <c r="D18997" s="252" t="s">
        <v>337</v>
      </c>
      <c r="E18997" s="252" t="s">
        <v>336</v>
      </c>
      <c r="F18997" s="252" t="s">
        <v>1213</v>
      </c>
      <c r="G18997" s="252" t="s">
        <v>1214</v>
      </c>
      <c r="H18997" s="252" t="s">
        <v>36424</v>
      </c>
      <c r="I18997" s="252" t="s">
        <v>33395</v>
      </c>
      <c r="J18997" s="252" t="s">
        <v>1438</v>
      </c>
      <c r="K18997" s="252" t="s">
        <v>1420</v>
      </c>
      <c r="L18997" s="264">
        <v>522000</v>
      </c>
      <c r="M18997" s="252" t="s">
        <v>36430</v>
      </c>
      <c r="N18997" s="252" t="s">
        <v>114</v>
      </c>
      <c r="O18997" s="252" t="s">
        <v>3194</v>
      </c>
      <c r="P18997" s="252" t="s">
        <v>36337</v>
      </c>
      <c r="Q18997" s="252" t="s">
        <v>36338</v>
      </c>
      <c r="R18997" s="266">
        <v>900</v>
      </c>
      <c r="S18997" s="252" t="str">
        <f>_xlfn.XLOOKUP(D18997,'data 2026'!E:E,'data 2026'!A:A)</f>
        <v>Đồng phục</v>
      </c>
    </row>
    <row r="18998" spans="1:19" s="268" customFormat="1">
      <c r="A18998" s="268" t="s">
        <v>1147</v>
      </c>
      <c r="B18998" s="269">
        <v>45777</v>
      </c>
      <c r="C18998" s="252" t="s">
        <v>1730</v>
      </c>
      <c r="D18998" s="268" t="s">
        <v>376</v>
      </c>
      <c r="E18998" s="268" t="s">
        <v>375</v>
      </c>
      <c r="F18998" s="268" t="s">
        <v>1213</v>
      </c>
      <c r="G18998" s="268" t="s">
        <v>1214</v>
      </c>
      <c r="H18998" s="268" t="s">
        <v>1731</v>
      </c>
      <c r="I18998" s="268" t="s">
        <v>1731</v>
      </c>
      <c r="J18998" s="268" t="s">
        <v>1438</v>
      </c>
      <c r="K18998" s="268" t="s">
        <v>1420</v>
      </c>
      <c r="L18998" s="270">
        <v>22334164</v>
      </c>
      <c r="M18998" s="268" t="s">
        <v>1732</v>
      </c>
      <c r="N18998" s="268" t="s">
        <v>114</v>
      </c>
      <c r="O18998" s="268" t="s">
        <v>1426</v>
      </c>
      <c r="P18998" s="268" t="s">
        <v>114</v>
      </c>
      <c r="Q18998" s="268" t="s">
        <v>114</v>
      </c>
      <c r="R18998" s="271">
        <v>0</v>
      </c>
      <c r="S18998" s="252" t="str">
        <f>_xlfn.XLOOKUP(D18998,'data 2026'!E:E,'data 2026'!A:A)</f>
        <v>Khấu hao</v>
      </c>
    </row>
    <row r="18999" spans="1:19" s="268" customFormat="1">
      <c r="A18999" s="268" t="s">
        <v>1147</v>
      </c>
      <c r="B18999" s="269">
        <v>45777</v>
      </c>
      <c r="C18999" s="252" t="s">
        <v>1730</v>
      </c>
      <c r="D18999" s="268" t="s">
        <v>382</v>
      </c>
      <c r="E18999" s="268" t="s">
        <v>1382</v>
      </c>
      <c r="F18999" s="268" t="s">
        <v>1213</v>
      </c>
      <c r="G18999" s="268" t="s">
        <v>1214</v>
      </c>
      <c r="H18999" s="268" t="s">
        <v>1731</v>
      </c>
      <c r="I18999" s="268" t="s">
        <v>1731</v>
      </c>
      <c r="J18999" s="268" t="s">
        <v>1438</v>
      </c>
      <c r="K18999" s="268" t="s">
        <v>1420</v>
      </c>
      <c r="L18999" s="270">
        <v>464742471</v>
      </c>
      <c r="M18999" s="268" t="s">
        <v>1732</v>
      </c>
      <c r="N18999" s="268" t="s">
        <v>114</v>
      </c>
      <c r="O18999" s="268" t="s">
        <v>1426</v>
      </c>
      <c r="P18999" s="268" t="s">
        <v>114</v>
      </c>
      <c r="Q18999" s="268" t="s">
        <v>114</v>
      </c>
      <c r="R18999" s="271">
        <v>0</v>
      </c>
      <c r="S18999" s="252" t="str">
        <f>_xlfn.XLOOKUP(D18999,'data 2026'!E:E,'data 2026'!A:A)</f>
        <v>Khấu hao</v>
      </c>
    </row>
    <row r="19000" spans="1:19" s="268" customFormat="1">
      <c r="A19000" s="268" t="s">
        <v>1147</v>
      </c>
      <c r="B19000" s="269">
        <v>45777</v>
      </c>
      <c r="C19000" s="252" t="s">
        <v>1730</v>
      </c>
      <c r="D19000" s="268" t="s">
        <v>385</v>
      </c>
      <c r="E19000" s="268" t="s">
        <v>1375</v>
      </c>
      <c r="F19000" s="268" t="s">
        <v>1213</v>
      </c>
      <c r="G19000" s="268" t="s">
        <v>1214</v>
      </c>
      <c r="H19000" s="268" t="s">
        <v>1731</v>
      </c>
      <c r="I19000" s="268" t="s">
        <v>1731</v>
      </c>
      <c r="J19000" s="268" t="s">
        <v>1438</v>
      </c>
      <c r="K19000" s="268" t="s">
        <v>1420</v>
      </c>
      <c r="L19000" s="270">
        <v>3250278</v>
      </c>
      <c r="M19000" s="268" t="s">
        <v>1732</v>
      </c>
      <c r="N19000" s="268" t="s">
        <v>114</v>
      </c>
      <c r="O19000" s="268" t="s">
        <v>1426</v>
      </c>
      <c r="P19000" s="268" t="s">
        <v>114</v>
      </c>
      <c r="Q19000" s="268" t="s">
        <v>114</v>
      </c>
      <c r="R19000" s="271">
        <v>0</v>
      </c>
      <c r="S19000" s="252" t="str">
        <f>_xlfn.XLOOKUP(D19000,'data 2026'!E:E,'data 2026'!A:A)</f>
        <v>Khấu hao</v>
      </c>
    </row>
    <row r="19001" spans="1:19" s="268" customFormat="1">
      <c r="A19001" s="268" t="s">
        <v>1147</v>
      </c>
      <c r="B19001" s="269">
        <v>45777</v>
      </c>
      <c r="C19001" s="252" t="s">
        <v>1730</v>
      </c>
      <c r="D19001" s="268" t="s">
        <v>388</v>
      </c>
      <c r="E19001" s="268" t="s">
        <v>1381</v>
      </c>
      <c r="F19001" s="268" t="s">
        <v>1213</v>
      </c>
      <c r="G19001" s="268" t="s">
        <v>1214</v>
      </c>
      <c r="H19001" s="268" t="s">
        <v>1731</v>
      </c>
      <c r="I19001" s="268" t="s">
        <v>1731</v>
      </c>
      <c r="J19001" s="268" t="s">
        <v>1438</v>
      </c>
      <c r="K19001" s="268" t="s">
        <v>1420</v>
      </c>
      <c r="L19001" s="270">
        <v>189692583</v>
      </c>
      <c r="M19001" s="268" t="s">
        <v>1732</v>
      </c>
      <c r="N19001" s="268" t="s">
        <v>114</v>
      </c>
      <c r="O19001" s="268" t="s">
        <v>1426</v>
      </c>
      <c r="P19001" s="268" t="s">
        <v>114</v>
      </c>
      <c r="Q19001" s="268" t="s">
        <v>114</v>
      </c>
      <c r="R19001" s="271">
        <v>0</v>
      </c>
      <c r="S19001" s="252" t="str">
        <f>_xlfn.XLOOKUP(D19001,'data 2026'!E:E,'data 2026'!A:A)</f>
        <v>Khấu hao</v>
      </c>
    </row>
    <row r="19002" spans="1:19">
      <c r="A19002" s="252" t="s">
        <v>118</v>
      </c>
      <c r="B19002" s="256">
        <v>45780</v>
      </c>
      <c r="C19002" s="252" t="s">
        <v>36431</v>
      </c>
      <c r="D19002" s="252" t="s">
        <v>337</v>
      </c>
      <c r="E19002" s="252" t="s">
        <v>336</v>
      </c>
      <c r="F19002" s="252" t="s">
        <v>1213</v>
      </c>
      <c r="G19002" s="252" t="s">
        <v>1214</v>
      </c>
      <c r="H19002" s="252" t="s">
        <v>36424</v>
      </c>
      <c r="I19002" s="252" t="s">
        <v>33371</v>
      </c>
      <c r="J19002" s="252" t="s">
        <v>1433</v>
      </c>
      <c r="K19002" s="252" t="s">
        <v>1420</v>
      </c>
      <c r="L19002" s="264">
        <v>522000</v>
      </c>
      <c r="M19002" s="252" t="s">
        <v>36432</v>
      </c>
      <c r="N19002" s="252" t="s">
        <v>114</v>
      </c>
      <c r="O19002" s="252" t="s">
        <v>3194</v>
      </c>
      <c r="P19002" s="252" t="s">
        <v>36337</v>
      </c>
      <c r="Q19002" s="252" t="s">
        <v>36338</v>
      </c>
      <c r="R19002" s="266">
        <v>900</v>
      </c>
      <c r="S19002" s="252" t="str">
        <f>_xlfn.XLOOKUP(D19002,'data 2026'!E:E,'data 2026'!A:A)</f>
        <v>Đồng phục</v>
      </c>
    </row>
    <row r="19003" spans="1:19" s="268" customFormat="1">
      <c r="A19003" s="268" t="s">
        <v>1147</v>
      </c>
      <c r="B19003" s="269">
        <v>45777</v>
      </c>
      <c r="C19003" s="252" t="s">
        <v>36433</v>
      </c>
      <c r="D19003" s="268" t="s">
        <v>382</v>
      </c>
      <c r="E19003" s="268" t="s">
        <v>1382</v>
      </c>
      <c r="F19003" s="268" t="s">
        <v>1213</v>
      </c>
      <c r="G19003" s="268" t="s">
        <v>1214</v>
      </c>
      <c r="H19003" s="268" t="s">
        <v>2850</v>
      </c>
      <c r="I19003" s="268" t="s">
        <v>2850</v>
      </c>
      <c r="J19003" s="268" t="s">
        <v>1438</v>
      </c>
      <c r="K19003" s="268" t="s">
        <v>1420</v>
      </c>
      <c r="L19003" s="270">
        <v>-464742471</v>
      </c>
      <c r="M19003" s="268" t="s">
        <v>36434</v>
      </c>
      <c r="N19003" s="268" t="s">
        <v>114</v>
      </c>
      <c r="O19003" s="268" t="s">
        <v>2633</v>
      </c>
      <c r="P19003" s="268" t="s">
        <v>114</v>
      </c>
      <c r="Q19003" s="268" t="s">
        <v>114</v>
      </c>
      <c r="R19003" s="271">
        <v>0</v>
      </c>
      <c r="S19003" s="252" t="str">
        <f>_xlfn.XLOOKUP(D19003,'data 2026'!E:E,'data 2026'!A:A)</f>
        <v>Khấu hao</v>
      </c>
    </row>
    <row r="19004" spans="1:19">
      <c r="A19004" s="252" t="s">
        <v>118</v>
      </c>
      <c r="B19004" s="256">
        <v>45781</v>
      </c>
      <c r="C19004" s="252" t="s">
        <v>36435</v>
      </c>
      <c r="D19004" s="252" t="s">
        <v>337</v>
      </c>
      <c r="E19004" s="252" t="s">
        <v>336</v>
      </c>
      <c r="F19004" s="252" t="s">
        <v>1213</v>
      </c>
      <c r="G19004" s="252" t="s">
        <v>1214</v>
      </c>
      <c r="H19004" s="252" t="s">
        <v>36436</v>
      </c>
      <c r="I19004" s="252" t="s">
        <v>33371</v>
      </c>
      <c r="J19004" s="252" t="s">
        <v>1433</v>
      </c>
      <c r="K19004" s="252" t="s">
        <v>1420</v>
      </c>
      <c r="L19004" s="264">
        <v>240000</v>
      </c>
      <c r="M19004" s="252" t="s">
        <v>36437</v>
      </c>
      <c r="N19004" s="252" t="s">
        <v>114</v>
      </c>
      <c r="O19004" s="252" t="s">
        <v>3194</v>
      </c>
      <c r="P19004" s="252" t="s">
        <v>36317</v>
      </c>
      <c r="Q19004" s="252" t="s">
        <v>36318</v>
      </c>
      <c r="R19004" s="266">
        <v>2</v>
      </c>
      <c r="S19004" s="252" t="str">
        <f>_xlfn.XLOOKUP(D19004,'data 2026'!E:E,'data 2026'!A:A)</f>
        <v>Đồng phục</v>
      </c>
    </row>
    <row r="19005" spans="1:19">
      <c r="A19005" s="252" t="s">
        <v>118</v>
      </c>
      <c r="B19005" s="256">
        <v>45786</v>
      </c>
      <c r="C19005" s="252" t="s">
        <v>36438</v>
      </c>
      <c r="D19005" s="252" t="s">
        <v>292</v>
      </c>
      <c r="E19005" s="252" t="s">
        <v>291</v>
      </c>
      <c r="F19005" s="252" t="s">
        <v>1213</v>
      </c>
      <c r="G19005" s="252" t="s">
        <v>1214</v>
      </c>
      <c r="H19005" s="252" t="s">
        <v>33460</v>
      </c>
      <c r="I19005" s="252" t="s">
        <v>33461</v>
      </c>
      <c r="J19005" s="252" t="s">
        <v>1433</v>
      </c>
      <c r="K19005" s="252" t="s">
        <v>1420</v>
      </c>
      <c r="L19005" s="264">
        <v>65000</v>
      </c>
      <c r="M19005" s="252" t="s">
        <v>36439</v>
      </c>
      <c r="N19005" s="252" t="s">
        <v>114</v>
      </c>
      <c r="O19005" s="252" t="s">
        <v>3194</v>
      </c>
      <c r="P19005" s="252" t="s">
        <v>4832</v>
      </c>
      <c r="Q19005" s="252" t="s">
        <v>4833</v>
      </c>
      <c r="R19005" s="266">
        <v>10</v>
      </c>
      <c r="S19005" s="252" t="str">
        <f>_xlfn.XLOOKUP(D19005,'data 2026'!E:E,'data 2026'!A:A)</f>
        <v>Chi phí văn phòng phẩm</v>
      </c>
    </row>
    <row r="19006" spans="1:19">
      <c r="A19006" s="252" t="s">
        <v>118</v>
      </c>
      <c r="B19006" s="256">
        <v>45786</v>
      </c>
      <c r="C19006" s="252" t="s">
        <v>36438</v>
      </c>
      <c r="D19006" s="252" t="s">
        <v>292</v>
      </c>
      <c r="E19006" s="252" t="s">
        <v>291</v>
      </c>
      <c r="F19006" s="252" t="s">
        <v>1213</v>
      </c>
      <c r="G19006" s="252" t="s">
        <v>1214</v>
      </c>
      <c r="H19006" s="252" t="s">
        <v>33460</v>
      </c>
      <c r="I19006" s="252" t="s">
        <v>33461</v>
      </c>
      <c r="J19006" s="252" t="s">
        <v>1433</v>
      </c>
      <c r="K19006" s="252" t="s">
        <v>1420</v>
      </c>
      <c r="L19006" s="264">
        <v>25005</v>
      </c>
      <c r="M19006" s="252" t="s">
        <v>36439</v>
      </c>
      <c r="N19006" s="252" t="s">
        <v>114</v>
      </c>
      <c r="O19006" s="252" t="s">
        <v>3194</v>
      </c>
      <c r="P19006" s="252" t="s">
        <v>1539</v>
      </c>
      <c r="Q19006" s="252" t="s">
        <v>1540</v>
      </c>
      <c r="R19006" s="266">
        <v>1</v>
      </c>
      <c r="S19006" s="252" t="str">
        <f>_xlfn.XLOOKUP(D19006,'data 2026'!E:E,'data 2026'!A:A)</f>
        <v>Chi phí văn phòng phẩm</v>
      </c>
    </row>
    <row r="19007" spans="1:19">
      <c r="A19007" s="252" t="s">
        <v>118</v>
      </c>
      <c r="B19007" s="256">
        <v>45786</v>
      </c>
      <c r="C19007" s="252" t="s">
        <v>36438</v>
      </c>
      <c r="D19007" s="252" t="s">
        <v>292</v>
      </c>
      <c r="E19007" s="252" t="s">
        <v>291</v>
      </c>
      <c r="F19007" s="252" t="s">
        <v>1213</v>
      </c>
      <c r="G19007" s="252" t="s">
        <v>1214</v>
      </c>
      <c r="H19007" s="252" t="s">
        <v>33460</v>
      </c>
      <c r="I19007" s="252" t="s">
        <v>33461</v>
      </c>
      <c r="J19007" s="252" t="s">
        <v>1433</v>
      </c>
      <c r="K19007" s="252" t="s">
        <v>1420</v>
      </c>
      <c r="L19007" s="264">
        <v>17000</v>
      </c>
      <c r="M19007" s="252" t="s">
        <v>36439</v>
      </c>
      <c r="N19007" s="252" t="s">
        <v>114</v>
      </c>
      <c r="O19007" s="252" t="s">
        <v>3194</v>
      </c>
      <c r="P19007" s="252" t="s">
        <v>1590</v>
      </c>
      <c r="Q19007" s="252" t="s">
        <v>1591</v>
      </c>
      <c r="R19007" s="266">
        <v>1</v>
      </c>
      <c r="S19007" s="252" t="str">
        <f>_xlfn.XLOOKUP(D19007,'data 2026'!E:E,'data 2026'!A:A)</f>
        <v>Chi phí văn phòng phẩm</v>
      </c>
    </row>
    <row r="19008" spans="1:19">
      <c r="A19008" s="252" t="s">
        <v>118</v>
      </c>
      <c r="B19008" s="256">
        <v>45786</v>
      </c>
      <c r="C19008" s="252" t="s">
        <v>36438</v>
      </c>
      <c r="D19008" s="252" t="s">
        <v>292</v>
      </c>
      <c r="E19008" s="252" t="s">
        <v>291</v>
      </c>
      <c r="F19008" s="252" t="s">
        <v>1213</v>
      </c>
      <c r="G19008" s="252" t="s">
        <v>1214</v>
      </c>
      <c r="H19008" s="252" t="s">
        <v>33460</v>
      </c>
      <c r="I19008" s="252" t="s">
        <v>33461</v>
      </c>
      <c r="J19008" s="252" t="s">
        <v>1433</v>
      </c>
      <c r="K19008" s="252" t="s">
        <v>1420</v>
      </c>
      <c r="L19008" s="264">
        <v>121500</v>
      </c>
      <c r="M19008" s="252" t="s">
        <v>36439</v>
      </c>
      <c r="N19008" s="252" t="s">
        <v>114</v>
      </c>
      <c r="O19008" s="252" t="s">
        <v>3194</v>
      </c>
      <c r="P19008" s="252" t="s">
        <v>1596</v>
      </c>
      <c r="Q19008" s="252" t="s">
        <v>1597</v>
      </c>
      <c r="R19008" s="266">
        <v>30</v>
      </c>
      <c r="S19008" s="252" t="str">
        <f>_xlfn.XLOOKUP(D19008,'data 2026'!E:E,'data 2026'!A:A)</f>
        <v>Chi phí văn phòng phẩm</v>
      </c>
    </row>
    <row r="19009" spans="1:19">
      <c r="A19009" s="252" t="s">
        <v>118</v>
      </c>
      <c r="B19009" s="256">
        <v>45786</v>
      </c>
      <c r="C19009" s="252" t="s">
        <v>36438</v>
      </c>
      <c r="D19009" s="252" t="s">
        <v>292</v>
      </c>
      <c r="E19009" s="252" t="s">
        <v>291</v>
      </c>
      <c r="F19009" s="252" t="s">
        <v>1213</v>
      </c>
      <c r="G19009" s="252" t="s">
        <v>1214</v>
      </c>
      <c r="H19009" s="252" t="s">
        <v>33460</v>
      </c>
      <c r="I19009" s="252" t="s">
        <v>33461</v>
      </c>
      <c r="J19009" s="252" t="s">
        <v>1433</v>
      </c>
      <c r="K19009" s="252" t="s">
        <v>1420</v>
      </c>
      <c r="L19009" s="264">
        <v>18015</v>
      </c>
      <c r="M19009" s="252" t="s">
        <v>36439</v>
      </c>
      <c r="N19009" s="252" t="s">
        <v>114</v>
      </c>
      <c r="O19009" s="252" t="s">
        <v>3194</v>
      </c>
      <c r="P19009" s="252" t="s">
        <v>1602</v>
      </c>
      <c r="Q19009" s="252" t="s">
        <v>1603</v>
      </c>
      <c r="R19009" s="266">
        <v>1</v>
      </c>
      <c r="S19009" s="252" t="str">
        <f>_xlfn.XLOOKUP(D19009,'data 2026'!E:E,'data 2026'!A:A)</f>
        <v>Chi phí văn phòng phẩm</v>
      </c>
    </row>
    <row r="19010" spans="1:19">
      <c r="A19010" s="252" t="s">
        <v>118</v>
      </c>
      <c r="B19010" s="256">
        <v>45786</v>
      </c>
      <c r="C19010" s="252" t="s">
        <v>36438</v>
      </c>
      <c r="D19010" s="252" t="s">
        <v>292</v>
      </c>
      <c r="E19010" s="252" t="s">
        <v>291</v>
      </c>
      <c r="F19010" s="252" t="s">
        <v>1213</v>
      </c>
      <c r="G19010" s="252" t="s">
        <v>1214</v>
      </c>
      <c r="H19010" s="252" t="s">
        <v>33460</v>
      </c>
      <c r="I19010" s="252" t="s">
        <v>33461</v>
      </c>
      <c r="J19010" s="252" t="s">
        <v>1433</v>
      </c>
      <c r="K19010" s="252" t="s">
        <v>1420</v>
      </c>
      <c r="L19010" s="264">
        <v>12000</v>
      </c>
      <c r="M19010" s="252" t="s">
        <v>36439</v>
      </c>
      <c r="N19010" s="252" t="s">
        <v>114</v>
      </c>
      <c r="O19010" s="252" t="s">
        <v>3194</v>
      </c>
      <c r="P19010" s="252" t="s">
        <v>1559</v>
      </c>
      <c r="Q19010" s="252" t="s">
        <v>1560</v>
      </c>
      <c r="R19010" s="266">
        <v>1</v>
      </c>
      <c r="S19010" s="252" t="str">
        <f>_xlfn.XLOOKUP(D19010,'data 2026'!E:E,'data 2026'!A:A)</f>
        <v>Chi phí văn phòng phẩm</v>
      </c>
    </row>
    <row r="19011" spans="1:19">
      <c r="A19011" s="252" t="s">
        <v>118</v>
      </c>
      <c r="B19011" s="256">
        <v>45786</v>
      </c>
      <c r="C19011" s="252" t="s">
        <v>33459</v>
      </c>
      <c r="D19011" s="252" t="s">
        <v>292</v>
      </c>
      <c r="E19011" s="252" t="s">
        <v>291</v>
      </c>
      <c r="F19011" s="252" t="s">
        <v>1213</v>
      </c>
      <c r="G19011" s="252" t="s">
        <v>1214</v>
      </c>
      <c r="H19011" s="252" t="s">
        <v>33460</v>
      </c>
      <c r="I19011" s="252" t="s">
        <v>33461</v>
      </c>
      <c r="J19011" s="252" t="s">
        <v>1433</v>
      </c>
      <c r="K19011" s="252" t="s">
        <v>1420</v>
      </c>
      <c r="L19011" s="264">
        <v>24000</v>
      </c>
      <c r="M19011" s="252" t="s">
        <v>33462</v>
      </c>
      <c r="N19011" s="252" t="s">
        <v>114</v>
      </c>
      <c r="O19011" s="252" t="s">
        <v>3194</v>
      </c>
      <c r="P19011" s="252" t="s">
        <v>4354</v>
      </c>
      <c r="Q19011" s="252" t="s">
        <v>4355</v>
      </c>
      <c r="R19011" s="266">
        <v>2</v>
      </c>
      <c r="S19011" s="252" t="str">
        <f>_xlfn.XLOOKUP(D19011,'data 2026'!E:E,'data 2026'!A:A)</f>
        <v>Chi phí văn phòng phẩm</v>
      </c>
    </row>
    <row r="19012" spans="1:19">
      <c r="A19012" s="252" t="s">
        <v>118</v>
      </c>
      <c r="B19012" s="256">
        <v>45786</v>
      </c>
      <c r="C19012" s="252" t="s">
        <v>33459</v>
      </c>
      <c r="D19012" s="252" t="s">
        <v>292</v>
      </c>
      <c r="E19012" s="252" t="s">
        <v>291</v>
      </c>
      <c r="F19012" s="252" t="s">
        <v>1213</v>
      </c>
      <c r="G19012" s="252" t="s">
        <v>1214</v>
      </c>
      <c r="H19012" s="252" t="s">
        <v>33460</v>
      </c>
      <c r="I19012" s="252" t="s">
        <v>33461</v>
      </c>
      <c r="J19012" s="252" t="s">
        <v>1433</v>
      </c>
      <c r="K19012" s="252" t="s">
        <v>1420</v>
      </c>
      <c r="L19012" s="264">
        <v>24000</v>
      </c>
      <c r="M19012" s="252" t="s">
        <v>33462</v>
      </c>
      <c r="N19012" s="252" t="s">
        <v>114</v>
      </c>
      <c r="O19012" s="252" t="s">
        <v>3194</v>
      </c>
      <c r="P19012" s="252" t="s">
        <v>8054</v>
      </c>
      <c r="Q19012" s="252" t="s">
        <v>8055</v>
      </c>
      <c r="R19012" s="266">
        <v>8</v>
      </c>
      <c r="S19012" s="252" t="str">
        <f>_xlfn.XLOOKUP(D19012,'data 2026'!E:E,'data 2026'!A:A)</f>
        <v>Chi phí văn phòng phẩm</v>
      </c>
    </row>
    <row r="19013" spans="1:19">
      <c r="A19013" s="252" t="s">
        <v>118</v>
      </c>
      <c r="B19013" s="256">
        <v>45786</v>
      </c>
      <c r="C19013" s="252" t="s">
        <v>33459</v>
      </c>
      <c r="D19013" s="252" t="s">
        <v>292</v>
      </c>
      <c r="E19013" s="252" t="s">
        <v>291</v>
      </c>
      <c r="F19013" s="252" t="s">
        <v>1213</v>
      </c>
      <c r="G19013" s="252" t="s">
        <v>1214</v>
      </c>
      <c r="H19013" s="252" t="s">
        <v>33460</v>
      </c>
      <c r="I19013" s="252" t="s">
        <v>33461</v>
      </c>
      <c r="J19013" s="252" t="s">
        <v>1433</v>
      </c>
      <c r="K19013" s="252" t="s">
        <v>1420</v>
      </c>
      <c r="L19013" s="264">
        <v>110454</v>
      </c>
      <c r="M19013" s="252" t="s">
        <v>33462</v>
      </c>
      <c r="N19013" s="252" t="s">
        <v>114</v>
      </c>
      <c r="O19013" s="252" t="s">
        <v>3194</v>
      </c>
      <c r="P19013" s="252" t="s">
        <v>1624</v>
      </c>
      <c r="Q19013" s="252" t="s">
        <v>1625</v>
      </c>
      <c r="R19013" s="266">
        <v>1</v>
      </c>
      <c r="S19013" s="252" t="str">
        <f>_xlfn.XLOOKUP(D19013,'data 2026'!E:E,'data 2026'!A:A)</f>
        <v>Chi phí văn phòng phẩm</v>
      </c>
    </row>
    <row r="19014" spans="1:19">
      <c r="A19014" s="252" t="s">
        <v>118</v>
      </c>
      <c r="B19014" s="256">
        <v>45786</v>
      </c>
      <c r="C19014" s="252" t="s">
        <v>33459</v>
      </c>
      <c r="D19014" s="252" t="s">
        <v>292</v>
      </c>
      <c r="E19014" s="252" t="s">
        <v>291</v>
      </c>
      <c r="F19014" s="252" t="s">
        <v>1213</v>
      </c>
      <c r="G19014" s="252" t="s">
        <v>1214</v>
      </c>
      <c r="H19014" s="252" t="s">
        <v>33460</v>
      </c>
      <c r="I19014" s="252" t="s">
        <v>33461</v>
      </c>
      <c r="J19014" s="252" t="s">
        <v>1433</v>
      </c>
      <c r="K19014" s="252" t="s">
        <v>1420</v>
      </c>
      <c r="L19014" s="264">
        <v>12000</v>
      </c>
      <c r="M19014" s="252" t="s">
        <v>33462</v>
      </c>
      <c r="N19014" s="252" t="s">
        <v>114</v>
      </c>
      <c r="O19014" s="252" t="s">
        <v>3194</v>
      </c>
      <c r="P19014" s="252" t="s">
        <v>1626</v>
      </c>
      <c r="Q19014" s="252" t="s">
        <v>1627</v>
      </c>
      <c r="R19014" s="266">
        <v>4</v>
      </c>
      <c r="S19014" s="252" t="str">
        <f>_xlfn.XLOOKUP(D19014,'data 2026'!E:E,'data 2026'!A:A)</f>
        <v>Chi phí văn phòng phẩm</v>
      </c>
    </row>
    <row r="19015" spans="1:19">
      <c r="A19015" s="252" t="s">
        <v>118</v>
      </c>
      <c r="B19015" s="256">
        <v>45786</v>
      </c>
      <c r="C19015" s="252" t="s">
        <v>33459</v>
      </c>
      <c r="D19015" s="252" t="s">
        <v>292</v>
      </c>
      <c r="E19015" s="252" t="s">
        <v>291</v>
      </c>
      <c r="F19015" s="252" t="s">
        <v>1213</v>
      </c>
      <c r="G19015" s="252" t="s">
        <v>1214</v>
      </c>
      <c r="H19015" s="252" t="s">
        <v>33460</v>
      </c>
      <c r="I19015" s="252" t="s">
        <v>33461</v>
      </c>
      <c r="J19015" s="252" t="s">
        <v>1433</v>
      </c>
      <c r="K19015" s="252" t="s">
        <v>1420</v>
      </c>
      <c r="L19015" s="264">
        <v>366000</v>
      </c>
      <c r="M19015" s="252" t="s">
        <v>33462</v>
      </c>
      <c r="N19015" s="252" t="s">
        <v>114</v>
      </c>
      <c r="O19015" s="252" t="s">
        <v>3194</v>
      </c>
      <c r="P19015" s="252" t="s">
        <v>1628</v>
      </c>
      <c r="Q19015" s="252" t="s">
        <v>1629</v>
      </c>
      <c r="R19015" s="266">
        <v>6</v>
      </c>
      <c r="S19015" s="252" t="str">
        <f>_xlfn.XLOOKUP(D19015,'data 2026'!E:E,'data 2026'!A:A)</f>
        <v>Chi phí văn phòng phẩm</v>
      </c>
    </row>
    <row r="19016" spans="1:19">
      <c r="A19016" s="252" t="s">
        <v>118</v>
      </c>
      <c r="B19016" s="256">
        <v>45786</v>
      </c>
      <c r="C19016" s="252" t="s">
        <v>33459</v>
      </c>
      <c r="D19016" s="252" t="s">
        <v>292</v>
      </c>
      <c r="E19016" s="252" t="s">
        <v>291</v>
      </c>
      <c r="F19016" s="252" t="s">
        <v>1213</v>
      </c>
      <c r="G19016" s="252" t="s">
        <v>1214</v>
      </c>
      <c r="H19016" s="252" t="s">
        <v>33460</v>
      </c>
      <c r="I19016" s="252" t="s">
        <v>33461</v>
      </c>
      <c r="J19016" s="252" t="s">
        <v>1433</v>
      </c>
      <c r="K19016" s="252" t="s">
        <v>1420</v>
      </c>
      <c r="L19016" s="264">
        <v>60000</v>
      </c>
      <c r="M19016" s="252" t="s">
        <v>33462</v>
      </c>
      <c r="N19016" s="252" t="s">
        <v>114</v>
      </c>
      <c r="O19016" s="252" t="s">
        <v>3194</v>
      </c>
      <c r="P19016" s="252" t="s">
        <v>4348</v>
      </c>
      <c r="Q19016" s="252" t="s">
        <v>4349</v>
      </c>
      <c r="R19016" s="266">
        <v>2</v>
      </c>
      <c r="S19016" s="252" t="str">
        <f>_xlfn.XLOOKUP(D19016,'data 2026'!E:E,'data 2026'!A:A)</f>
        <v>Chi phí văn phòng phẩm</v>
      </c>
    </row>
    <row r="19017" spans="1:19">
      <c r="A19017" s="252" t="s">
        <v>118</v>
      </c>
      <c r="B19017" s="256">
        <v>45786</v>
      </c>
      <c r="C19017" s="252" t="s">
        <v>33459</v>
      </c>
      <c r="D19017" s="252" t="s">
        <v>292</v>
      </c>
      <c r="E19017" s="252" t="s">
        <v>291</v>
      </c>
      <c r="F19017" s="252" t="s">
        <v>1213</v>
      </c>
      <c r="G19017" s="252" t="s">
        <v>1214</v>
      </c>
      <c r="H19017" s="252" t="s">
        <v>33460</v>
      </c>
      <c r="I19017" s="252" t="s">
        <v>33461</v>
      </c>
      <c r="J19017" s="252" t="s">
        <v>1433</v>
      </c>
      <c r="K19017" s="252" t="s">
        <v>1420</v>
      </c>
      <c r="L19017" s="264">
        <v>22000</v>
      </c>
      <c r="M19017" s="252" t="s">
        <v>33462</v>
      </c>
      <c r="N19017" s="252" t="s">
        <v>114</v>
      </c>
      <c r="O19017" s="252" t="s">
        <v>3194</v>
      </c>
      <c r="P19017" s="252" t="s">
        <v>27925</v>
      </c>
      <c r="Q19017" s="252" t="s">
        <v>27926</v>
      </c>
      <c r="R19017" s="266">
        <v>20</v>
      </c>
      <c r="S19017" s="252" t="str">
        <f>_xlfn.XLOOKUP(D19017,'data 2026'!E:E,'data 2026'!A:A)</f>
        <v>Chi phí văn phòng phẩm</v>
      </c>
    </row>
    <row r="19018" spans="1:19">
      <c r="A19018" s="252" t="s">
        <v>118</v>
      </c>
      <c r="B19018" s="256">
        <v>45786</v>
      </c>
      <c r="C19018" s="252" t="s">
        <v>33459</v>
      </c>
      <c r="D19018" s="252" t="s">
        <v>292</v>
      </c>
      <c r="E19018" s="252" t="s">
        <v>291</v>
      </c>
      <c r="F19018" s="252" t="s">
        <v>1213</v>
      </c>
      <c r="G19018" s="252" t="s">
        <v>1214</v>
      </c>
      <c r="H19018" s="252" t="s">
        <v>33460</v>
      </c>
      <c r="I19018" s="252" t="s">
        <v>33461</v>
      </c>
      <c r="J19018" s="252" t="s">
        <v>1433</v>
      </c>
      <c r="K19018" s="252" t="s">
        <v>1420</v>
      </c>
      <c r="L19018" s="264">
        <v>78205</v>
      </c>
      <c r="M19018" s="252" t="s">
        <v>33462</v>
      </c>
      <c r="N19018" s="252" t="s">
        <v>114</v>
      </c>
      <c r="O19018" s="252" t="s">
        <v>3194</v>
      </c>
      <c r="P19018" s="252" t="s">
        <v>1565</v>
      </c>
      <c r="Q19018" s="252" t="s">
        <v>1566</v>
      </c>
      <c r="R19018" s="266">
        <v>2</v>
      </c>
      <c r="S19018" s="252" t="str">
        <f>_xlfn.XLOOKUP(D19018,'data 2026'!E:E,'data 2026'!A:A)</f>
        <v>Chi phí văn phòng phẩm</v>
      </c>
    </row>
    <row r="19019" spans="1:19">
      <c r="A19019" s="252" t="s">
        <v>118</v>
      </c>
      <c r="B19019" s="256">
        <v>45786</v>
      </c>
      <c r="C19019" s="252" t="s">
        <v>33459</v>
      </c>
      <c r="D19019" s="252" t="s">
        <v>292</v>
      </c>
      <c r="E19019" s="252" t="s">
        <v>291</v>
      </c>
      <c r="F19019" s="252" t="s">
        <v>1213</v>
      </c>
      <c r="G19019" s="252" t="s">
        <v>1214</v>
      </c>
      <c r="H19019" s="252" t="s">
        <v>33460</v>
      </c>
      <c r="I19019" s="252" t="s">
        <v>33461</v>
      </c>
      <c r="J19019" s="252" t="s">
        <v>1433</v>
      </c>
      <c r="K19019" s="252" t="s">
        <v>1420</v>
      </c>
      <c r="L19019" s="264">
        <v>90000</v>
      </c>
      <c r="M19019" s="252" t="s">
        <v>33462</v>
      </c>
      <c r="N19019" s="252" t="s">
        <v>114</v>
      </c>
      <c r="O19019" s="252" t="s">
        <v>3194</v>
      </c>
      <c r="P19019" s="252" t="s">
        <v>4343</v>
      </c>
      <c r="Q19019" s="252" t="s">
        <v>4344</v>
      </c>
      <c r="R19019" s="266">
        <v>6</v>
      </c>
      <c r="S19019" s="252" t="str">
        <f>_xlfn.XLOOKUP(D19019,'data 2026'!E:E,'data 2026'!A:A)</f>
        <v>Chi phí văn phòng phẩm</v>
      </c>
    </row>
    <row r="19020" spans="1:19">
      <c r="A19020" s="252" t="s">
        <v>118</v>
      </c>
      <c r="B19020" s="256">
        <v>45786</v>
      </c>
      <c r="C19020" s="252" t="s">
        <v>33459</v>
      </c>
      <c r="D19020" s="252" t="s">
        <v>292</v>
      </c>
      <c r="E19020" s="252" t="s">
        <v>291</v>
      </c>
      <c r="F19020" s="252" t="s">
        <v>1213</v>
      </c>
      <c r="G19020" s="252" t="s">
        <v>1214</v>
      </c>
      <c r="H19020" s="252" t="s">
        <v>33460</v>
      </c>
      <c r="I19020" s="252" t="s">
        <v>33461</v>
      </c>
      <c r="J19020" s="252" t="s">
        <v>1433</v>
      </c>
      <c r="K19020" s="252" t="s">
        <v>1420</v>
      </c>
      <c r="L19020" s="264">
        <v>200000</v>
      </c>
      <c r="M19020" s="252" t="s">
        <v>33462</v>
      </c>
      <c r="N19020" s="252" t="s">
        <v>114</v>
      </c>
      <c r="O19020" s="252" t="s">
        <v>3194</v>
      </c>
      <c r="P19020" s="252" t="s">
        <v>4341</v>
      </c>
      <c r="Q19020" s="252" t="s">
        <v>4342</v>
      </c>
      <c r="R19020" s="266">
        <v>1</v>
      </c>
      <c r="S19020" s="252" t="str">
        <f>_xlfn.XLOOKUP(D19020,'data 2026'!E:E,'data 2026'!A:A)</f>
        <v>Chi phí văn phòng phẩm</v>
      </c>
    </row>
    <row r="19021" spans="1:19">
      <c r="A19021" s="252" t="s">
        <v>118</v>
      </c>
      <c r="B19021" s="256">
        <v>45786</v>
      </c>
      <c r="C19021" s="252" t="s">
        <v>33459</v>
      </c>
      <c r="D19021" s="252" t="s">
        <v>292</v>
      </c>
      <c r="E19021" s="252" t="s">
        <v>291</v>
      </c>
      <c r="F19021" s="252" t="s">
        <v>1213</v>
      </c>
      <c r="G19021" s="252" t="s">
        <v>1214</v>
      </c>
      <c r="H19021" s="252" t="s">
        <v>33460</v>
      </c>
      <c r="I19021" s="252" t="s">
        <v>33461</v>
      </c>
      <c r="J19021" s="252" t="s">
        <v>1433</v>
      </c>
      <c r="K19021" s="252" t="s">
        <v>1420</v>
      </c>
      <c r="L19021" s="264">
        <v>10000</v>
      </c>
      <c r="M19021" s="252" t="s">
        <v>33462</v>
      </c>
      <c r="N19021" s="252" t="s">
        <v>114</v>
      </c>
      <c r="O19021" s="252" t="s">
        <v>3194</v>
      </c>
      <c r="P19021" s="252" t="s">
        <v>1592</v>
      </c>
      <c r="Q19021" s="252" t="s">
        <v>1593</v>
      </c>
      <c r="R19021" s="266">
        <v>1</v>
      </c>
      <c r="S19021" s="252" t="str">
        <f>_xlfn.XLOOKUP(D19021,'data 2026'!E:E,'data 2026'!A:A)</f>
        <v>Chi phí văn phòng phẩm</v>
      </c>
    </row>
    <row r="19022" spans="1:19">
      <c r="A19022" s="252" t="s">
        <v>118</v>
      </c>
      <c r="B19022" s="256">
        <v>45786</v>
      </c>
      <c r="C19022" s="252" t="s">
        <v>33459</v>
      </c>
      <c r="D19022" s="252" t="s">
        <v>292</v>
      </c>
      <c r="E19022" s="252" t="s">
        <v>291</v>
      </c>
      <c r="F19022" s="252" t="s">
        <v>1213</v>
      </c>
      <c r="G19022" s="252" t="s">
        <v>1214</v>
      </c>
      <c r="H19022" s="252" t="s">
        <v>33460</v>
      </c>
      <c r="I19022" s="252" t="s">
        <v>33461</v>
      </c>
      <c r="J19022" s="252" t="s">
        <v>1433</v>
      </c>
      <c r="K19022" s="252" t="s">
        <v>1420</v>
      </c>
      <c r="L19022" s="264">
        <v>27700</v>
      </c>
      <c r="M19022" s="252" t="s">
        <v>33462</v>
      </c>
      <c r="N19022" s="252" t="s">
        <v>114</v>
      </c>
      <c r="O19022" s="252" t="s">
        <v>3194</v>
      </c>
      <c r="P19022" s="252" t="s">
        <v>1594</v>
      </c>
      <c r="Q19022" s="252" t="s">
        <v>1595</v>
      </c>
      <c r="R19022" s="266">
        <v>6</v>
      </c>
      <c r="S19022" s="252" t="str">
        <f>_xlfn.XLOOKUP(D19022,'data 2026'!E:E,'data 2026'!A:A)</f>
        <v>Chi phí văn phòng phẩm</v>
      </c>
    </row>
    <row r="19023" spans="1:19">
      <c r="A19023" s="252" t="s">
        <v>118</v>
      </c>
      <c r="B19023" s="256">
        <v>45786</v>
      </c>
      <c r="C19023" s="252" t="s">
        <v>33459</v>
      </c>
      <c r="D19023" s="252" t="s">
        <v>292</v>
      </c>
      <c r="E19023" s="252" t="s">
        <v>291</v>
      </c>
      <c r="F19023" s="252" t="s">
        <v>1213</v>
      </c>
      <c r="G19023" s="252" t="s">
        <v>1214</v>
      </c>
      <c r="H19023" s="252" t="s">
        <v>33460</v>
      </c>
      <c r="I19023" s="252" t="s">
        <v>33461</v>
      </c>
      <c r="J19023" s="252" t="s">
        <v>1433</v>
      </c>
      <c r="K19023" s="252" t="s">
        <v>1420</v>
      </c>
      <c r="L19023" s="264">
        <v>15000</v>
      </c>
      <c r="M19023" s="252" t="s">
        <v>33462</v>
      </c>
      <c r="N19023" s="252" t="s">
        <v>114</v>
      </c>
      <c r="O19023" s="252" t="s">
        <v>3194</v>
      </c>
      <c r="P19023" s="252" t="s">
        <v>1547</v>
      </c>
      <c r="Q19023" s="252" t="s">
        <v>1548</v>
      </c>
      <c r="R19023" s="266">
        <v>6</v>
      </c>
      <c r="S19023" s="252" t="str">
        <f>_xlfn.XLOOKUP(D19023,'data 2026'!E:E,'data 2026'!A:A)</f>
        <v>Chi phí văn phòng phẩm</v>
      </c>
    </row>
    <row r="19024" spans="1:19">
      <c r="A19024" s="252" t="s">
        <v>118</v>
      </c>
      <c r="B19024" s="256">
        <v>45786</v>
      </c>
      <c r="C19024" s="252" t="s">
        <v>33459</v>
      </c>
      <c r="D19024" s="252" t="s">
        <v>292</v>
      </c>
      <c r="E19024" s="252" t="s">
        <v>291</v>
      </c>
      <c r="F19024" s="252" t="s">
        <v>1213</v>
      </c>
      <c r="G19024" s="252" t="s">
        <v>1214</v>
      </c>
      <c r="H19024" s="252" t="s">
        <v>33460</v>
      </c>
      <c r="I19024" s="252" t="s">
        <v>33461</v>
      </c>
      <c r="J19024" s="252" t="s">
        <v>1433</v>
      </c>
      <c r="K19024" s="252" t="s">
        <v>1420</v>
      </c>
      <c r="L19024" s="264">
        <v>27500</v>
      </c>
      <c r="M19024" s="252" t="s">
        <v>33462</v>
      </c>
      <c r="N19024" s="252" t="s">
        <v>114</v>
      </c>
      <c r="O19024" s="252" t="s">
        <v>3194</v>
      </c>
      <c r="P19024" s="252" t="s">
        <v>1553</v>
      </c>
      <c r="Q19024" s="252" t="s">
        <v>1554</v>
      </c>
      <c r="R19024" s="266">
        <v>10</v>
      </c>
      <c r="S19024" s="252" t="str">
        <f>_xlfn.XLOOKUP(D19024,'data 2026'!E:E,'data 2026'!A:A)</f>
        <v>Chi phí văn phòng phẩm</v>
      </c>
    </row>
    <row r="19025" spans="1:19">
      <c r="A19025" s="252" t="s">
        <v>118</v>
      </c>
      <c r="B19025" s="256">
        <v>45786</v>
      </c>
      <c r="C19025" s="252" t="s">
        <v>33459</v>
      </c>
      <c r="D19025" s="252" t="s">
        <v>292</v>
      </c>
      <c r="E19025" s="252" t="s">
        <v>291</v>
      </c>
      <c r="F19025" s="252" t="s">
        <v>1213</v>
      </c>
      <c r="G19025" s="252" t="s">
        <v>1214</v>
      </c>
      <c r="H19025" s="252" t="s">
        <v>33460</v>
      </c>
      <c r="I19025" s="252" t="s">
        <v>33461</v>
      </c>
      <c r="J19025" s="252" t="s">
        <v>1433</v>
      </c>
      <c r="K19025" s="252" t="s">
        <v>1420</v>
      </c>
      <c r="L19025" s="264">
        <v>56000</v>
      </c>
      <c r="M19025" s="252" t="s">
        <v>33462</v>
      </c>
      <c r="N19025" s="252" t="s">
        <v>114</v>
      </c>
      <c r="O19025" s="252" t="s">
        <v>3194</v>
      </c>
      <c r="P19025" s="252" t="s">
        <v>1618</v>
      </c>
      <c r="Q19025" s="252" t="s">
        <v>1619</v>
      </c>
      <c r="R19025" s="266">
        <v>2</v>
      </c>
      <c r="S19025" s="252" t="str">
        <f>_xlfn.XLOOKUP(D19025,'data 2026'!E:E,'data 2026'!A:A)</f>
        <v>Chi phí văn phòng phẩm</v>
      </c>
    </row>
    <row r="19026" spans="1:19">
      <c r="A19026" s="252" t="s">
        <v>118</v>
      </c>
      <c r="B19026" s="256">
        <v>45786</v>
      </c>
      <c r="C19026" s="252" t="s">
        <v>33459</v>
      </c>
      <c r="D19026" s="252" t="s">
        <v>292</v>
      </c>
      <c r="E19026" s="252" t="s">
        <v>291</v>
      </c>
      <c r="F19026" s="252" t="s">
        <v>1213</v>
      </c>
      <c r="G19026" s="252" t="s">
        <v>1214</v>
      </c>
      <c r="H19026" s="252" t="s">
        <v>33460</v>
      </c>
      <c r="I19026" s="252" t="s">
        <v>33461</v>
      </c>
      <c r="J19026" s="252" t="s">
        <v>1433</v>
      </c>
      <c r="K19026" s="252" t="s">
        <v>1420</v>
      </c>
      <c r="L19026" s="264">
        <v>290000</v>
      </c>
      <c r="M19026" s="252" t="s">
        <v>33462</v>
      </c>
      <c r="N19026" s="252" t="s">
        <v>114</v>
      </c>
      <c r="O19026" s="252" t="s">
        <v>3194</v>
      </c>
      <c r="P19026" s="252" t="s">
        <v>4350</v>
      </c>
      <c r="Q19026" s="252" t="s">
        <v>4351</v>
      </c>
      <c r="R19026" s="266">
        <v>2</v>
      </c>
      <c r="S19026" s="252" t="str">
        <f>_xlfn.XLOOKUP(D19026,'data 2026'!E:E,'data 2026'!A:A)</f>
        <v>Chi phí văn phòng phẩm</v>
      </c>
    </row>
    <row r="19027" spans="1:19">
      <c r="A19027" s="252" t="s">
        <v>118</v>
      </c>
      <c r="B19027" s="256">
        <v>45786</v>
      </c>
      <c r="C19027" s="252" t="s">
        <v>33459</v>
      </c>
      <c r="D19027" s="252" t="s">
        <v>292</v>
      </c>
      <c r="E19027" s="252" t="s">
        <v>291</v>
      </c>
      <c r="F19027" s="252" t="s">
        <v>1213</v>
      </c>
      <c r="G19027" s="252" t="s">
        <v>1214</v>
      </c>
      <c r="H19027" s="252" t="s">
        <v>33460</v>
      </c>
      <c r="I19027" s="252" t="s">
        <v>33461</v>
      </c>
      <c r="J19027" s="252" t="s">
        <v>1433</v>
      </c>
      <c r="K19027" s="252" t="s">
        <v>1420</v>
      </c>
      <c r="L19027" s="264">
        <v>25000</v>
      </c>
      <c r="M19027" s="252" t="s">
        <v>33462</v>
      </c>
      <c r="N19027" s="252" t="s">
        <v>114</v>
      </c>
      <c r="O19027" s="252" t="s">
        <v>3194</v>
      </c>
      <c r="P19027" s="252" t="s">
        <v>1606</v>
      </c>
      <c r="Q19027" s="252" t="s">
        <v>1607</v>
      </c>
      <c r="R19027" s="266">
        <v>1</v>
      </c>
      <c r="S19027" s="252" t="str">
        <f>_xlfn.XLOOKUP(D19027,'data 2026'!E:E,'data 2026'!A:A)</f>
        <v>Chi phí văn phòng phẩm</v>
      </c>
    </row>
    <row r="19028" spans="1:19">
      <c r="A19028" s="252" t="s">
        <v>118</v>
      </c>
      <c r="B19028" s="256">
        <v>45786</v>
      </c>
      <c r="C19028" s="252" t="s">
        <v>33459</v>
      </c>
      <c r="D19028" s="252" t="s">
        <v>292</v>
      </c>
      <c r="E19028" s="252" t="s">
        <v>291</v>
      </c>
      <c r="F19028" s="252" t="s">
        <v>1213</v>
      </c>
      <c r="G19028" s="252" t="s">
        <v>1214</v>
      </c>
      <c r="H19028" s="252" t="s">
        <v>33460</v>
      </c>
      <c r="I19028" s="252" t="s">
        <v>33461</v>
      </c>
      <c r="J19028" s="252" t="s">
        <v>1433</v>
      </c>
      <c r="K19028" s="252" t="s">
        <v>1420</v>
      </c>
      <c r="L19028" s="264">
        <v>35319</v>
      </c>
      <c r="M19028" s="252" t="s">
        <v>33462</v>
      </c>
      <c r="N19028" s="252" t="s">
        <v>114</v>
      </c>
      <c r="O19028" s="252" t="s">
        <v>3194</v>
      </c>
      <c r="P19028" s="252" t="s">
        <v>4346</v>
      </c>
      <c r="Q19028" s="252" t="s">
        <v>4347</v>
      </c>
      <c r="R19028" s="266">
        <v>5</v>
      </c>
      <c r="S19028" s="252" t="str">
        <f>_xlfn.XLOOKUP(D19028,'data 2026'!E:E,'data 2026'!A:A)</f>
        <v>Chi phí văn phòng phẩm</v>
      </c>
    </row>
    <row r="19029" spans="1:19">
      <c r="A19029" s="252" t="s">
        <v>118</v>
      </c>
      <c r="B19029" s="256">
        <v>45786</v>
      </c>
      <c r="C19029" s="252" t="s">
        <v>33459</v>
      </c>
      <c r="D19029" s="252" t="s">
        <v>292</v>
      </c>
      <c r="E19029" s="252" t="s">
        <v>291</v>
      </c>
      <c r="F19029" s="252" t="s">
        <v>1213</v>
      </c>
      <c r="G19029" s="252" t="s">
        <v>1214</v>
      </c>
      <c r="H19029" s="252" t="s">
        <v>33460</v>
      </c>
      <c r="I19029" s="252" t="s">
        <v>33461</v>
      </c>
      <c r="J19029" s="252" t="s">
        <v>1433</v>
      </c>
      <c r="K19029" s="252" t="s">
        <v>1420</v>
      </c>
      <c r="L19029" s="264">
        <v>65000</v>
      </c>
      <c r="M19029" s="252" t="s">
        <v>33462</v>
      </c>
      <c r="N19029" s="252" t="s">
        <v>114</v>
      </c>
      <c r="O19029" s="252" t="s">
        <v>3194</v>
      </c>
      <c r="P19029" s="252" t="s">
        <v>1610</v>
      </c>
      <c r="Q19029" s="252" t="s">
        <v>1611</v>
      </c>
      <c r="R19029" s="266">
        <v>10</v>
      </c>
      <c r="S19029" s="252" t="str">
        <f>_xlfn.XLOOKUP(D19029,'data 2026'!E:E,'data 2026'!A:A)</f>
        <v>Chi phí văn phòng phẩm</v>
      </c>
    </row>
    <row r="19030" spans="1:19">
      <c r="A19030" s="252" t="s">
        <v>118</v>
      </c>
      <c r="B19030" s="256">
        <v>45787</v>
      </c>
      <c r="C19030" s="252" t="s">
        <v>26947</v>
      </c>
      <c r="D19030" s="252" t="s">
        <v>304</v>
      </c>
      <c r="E19030" s="252" t="s">
        <v>1266</v>
      </c>
      <c r="F19030" s="252" t="s">
        <v>1213</v>
      </c>
      <c r="G19030" s="252" t="s">
        <v>1214</v>
      </c>
      <c r="H19030" s="252" t="s">
        <v>36440</v>
      </c>
      <c r="I19030" s="252" t="s">
        <v>26948</v>
      </c>
      <c r="J19030" s="252" t="s">
        <v>1433</v>
      </c>
      <c r="K19030" s="252" t="s">
        <v>1420</v>
      </c>
      <c r="L19030" s="264">
        <v>407616</v>
      </c>
      <c r="M19030" s="252" t="s">
        <v>26949</v>
      </c>
      <c r="N19030" s="252" t="s">
        <v>114</v>
      </c>
      <c r="O19030" s="252" t="s">
        <v>4614</v>
      </c>
      <c r="P19030" s="252" t="s">
        <v>36441</v>
      </c>
      <c r="Q19030" s="252" t="s">
        <v>36442</v>
      </c>
      <c r="R19030" s="267">
        <v>8</v>
      </c>
      <c r="S19030" s="252" t="str">
        <f>_xlfn.XLOOKUP(D19030,'data 2026'!E:E,'data 2026'!A:A)</f>
        <v>Công cụ dụng cụ</v>
      </c>
    </row>
    <row r="19031" spans="1:19">
      <c r="A19031" s="252" t="s">
        <v>118</v>
      </c>
      <c r="B19031" s="256">
        <v>45787</v>
      </c>
      <c r="C19031" s="252" t="s">
        <v>26947</v>
      </c>
      <c r="D19031" s="252" t="s">
        <v>304</v>
      </c>
      <c r="E19031" s="252" t="s">
        <v>1266</v>
      </c>
      <c r="F19031" s="252" t="s">
        <v>1213</v>
      </c>
      <c r="G19031" s="252" t="s">
        <v>1214</v>
      </c>
      <c r="H19031" s="252" t="s">
        <v>36440</v>
      </c>
      <c r="I19031" s="252" t="s">
        <v>26948</v>
      </c>
      <c r="J19031" s="252" t="s">
        <v>1433</v>
      </c>
      <c r="K19031" s="252" t="s">
        <v>1420</v>
      </c>
      <c r="L19031" s="264">
        <v>174240</v>
      </c>
      <c r="M19031" s="252" t="s">
        <v>26949</v>
      </c>
      <c r="N19031" s="252" t="s">
        <v>114</v>
      </c>
      <c r="O19031" s="252" t="s">
        <v>4614</v>
      </c>
      <c r="P19031" s="252" t="s">
        <v>36443</v>
      </c>
      <c r="Q19031" s="252" t="s">
        <v>36444</v>
      </c>
      <c r="R19031" s="266">
        <v>4</v>
      </c>
      <c r="S19031" s="252" t="str">
        <f>_xlfn.XLOOKUP(D19031,'data 2026'!E:E,'data 2026'!A:A)</f>
        <v>Công cụ dụng cụ</v>
      </c>
    </row>
    <row r="19032" spans="1:19">
      <c r="A19032" s="252" t="s">
        <v>118</v>
      </c>
      <c r="B19032" s="256">
        <v>45787</v>
      </c>
      <c r="C19032" s="252" t="s">
        <v>26947</v>
      </c>
      <c r="D19032" s="252" t="s">
        <v>304</v>
      </c>
      <c r="E19032" s="252" t="s">
        <v>1266</v>
      </c>
      <c r="F19032" s="252" t="s">
        <v>1213</v>
      </c>
      <c r="G19032" s="252" t="s">
        <v>1214</v>
      </c>
      <c r="H19032" s="252" t="s">
        <v>36440</v>
      </c>
      <c r="I19032" s="252" t="s">
        <v>26948</v>
      </c>
      <c r="J19032" s="252" t="s">
        <v>1433</v>
      </c>
      <c r="K19032" s="252" t="s">
        <v>1420</v>
      </c>
      <c r="L19032" s="264">
        <v>52096</v>
      </c>
      <c r="M19032" s="252" t="s">
        <v>26949</v>
      </c>
      <c r="N19032" s="252" t="s">
        <v>114</v>
      </c>
      <c r="O19032" s="252" t="s">
        <v>4614</v>
      </c>
      <c r="P19032" s="252" t="s">
        <v>36445</v>
      </c>
      <c r="Q19032" s="252" t="s">
        <v>36446</v>
      </c>
      <c r="R19032" s="266">
        <v>2</v>
      </c>
      <c r="S19032" s="252" t="str">
        <f>_xlfn.XLOOKUP(D19032,'data 2026'!E:E,'data 2026'!A:A)</f>
        <v>Công cụ dụng cụ</v>
      </c>
    </row>
    <row r="19033" spans="1:19">
      <c r="A19033" s="252" t="s">
        <v>118</v>
      </c>
      <c r="B19033" s="256">
        <v>45787</v>
      </c>
      <c r="C19033" s="252" t="s">
        <v>26947</v>
      </c>
      <c r="D19033" s="252" t="s">
        <v>304</v>
      </c>
      <c r="E19033" s="252" t="s">
        <v>1266</v>
      </c>
      <c r="F19033" s="252" t="s">
        <v>1213</v>
      </c>
      <c r="G19033" s="252" t="s">
        <v>1214</v>
      </c>
      <c r="H19033" s="252" t="s">
        <v>36440</v>
      </c>
      <c r="I19033" s="252" t="s">
        <v>26948</v>
      </c>
      <c r="J19033" s="252" t="s">
        <v>1433</v>
      </c>
      <c r="K19033" s="252" t="s">
        <v>1420</v>
      </c>
      <c r="L19033" s="264">
        <v>124960</v>
      </c>
      <c r="M19033" s="252" t="s">
        <v>26949</v>
      </c>
      <c r="N19033" s="252" t="s">
        <v>114</v>
      </c>
      <c r="O19033" s="252" t="s">
        <v>4614</v>
      </c>
      <c r="P19033" s="252" t="s">
        <v>36447</v>
      </c>
      <c r="Q19033" s="252" t="s">
        <v>36448</v>
      </c>
      <c r="R19033" s="266">
        <v>4</v>
      </c>
      <c r="S19033" s="252" t="str">
        <f>_xlfn.XLOOKUP(D19033,'data 2026'!E:E,'data 2026'!A:A)</f>
        <v>Công cụ dụng cụ</v>
      </c>
    </row>
    <row r="19034" spans="1:19">
      <c r="A19034" s="252" t="s">
        <v>118</v>
      </c>
      <c r="B19034" s="256">
        <v>45787</v>
      </c>
      <c r="C19034" s="252" t="s">
        <v>26947</v>
      </c>
      <c r="D19034" s="252" t="s">
        <v>304</v>
      </c>
      <c r="E19034" s="252" t="s">
        <v>1266</v>
      </c>
      <c r="F19034" s="252" t="s">
        <v>1213</v>
      </c>
      <c r="G19034" s="252" t="s">
        <v>1214</v>
      </c>
      <c r="H19034" s="252" t="s">
        <v>36440</v>
      </c>
      <c r="I19034" s="252" t="s">
        <v>26948</v>
      </c>
      <c r="J19034" s="252" t="s">
        <v>1433</v>
      </c>
      <c r="K19034" s="252" t="s">
        <v>1420</v>
      </c>
      <c r="L19034" s="264">
        <v>200000</v>
      </c>
      <c r="M19034" s="252" t="s">
        <v>26949</v>
      </c>
      <c r="N19034" s="252" t="s">
        <v>114</v>
      </c>
      <c r="O19034" s="252" t="s">
        <v>4614</v>
      </c>
      <c r="P19034" s="252" t="s">
        <v>36449</v>
      </c>
      <c r="Q19034" s="252" t="s">
        <v>36450</v>
      </c>
      <c r="R19034" s="266">
        <v>16</v>
      </c>
      <c r="S19034" s="252" t="str">
        <f>_xlfn.XLOOKUP(D19034,'data 2026'!E:E,'data 2026'!A:A)</f>
        <v>Công cụ dụng cụ</v>
      </c>
    </row>
    <row r="19035" spans="1:19">
      <c r="A19035" s="252" t="s">
        <v>118</v>
      </c>
      <c r="B19035" s="256">
        <v>45787</v>
      </c>
      <c r="C19035" s="252" t="s">
        <v>26947</v>
      </c>
      <c r="D19035" s="252" t="s">
        <v>304</v>
      </c>
      <c r="E19035" s="252" t="s">
        <v>1266</v>
      </c>
      <c r="F19035" s="252" t="s">
        <v>1213</v>
      </c>
      <c r="G19035" s="252" t="s">
        <v>1214</v>
      </c>
      <c r="H19035" s="252" t="s">
        <v>36440</v>
      </c>
      <c r="I19035" s="252" t="s">
        <v>26948</v>
      </c>
      <c r="J19035" s="252" t="s">
        <v>1433</v>
      </c>
      <c r="K19035" s="252" t="s">
        <v>1420</v>
      </c>
      <c r="L19035" s="264">
        <v>180688</v>
      </c>
      <c r="M19035" s="252" t="s">
        <v>26949</v>
      </c>
      <c r="N19035" s="252" t="s">
        <v>114</v>
      </c>
      <c r="O19035" s="252" t="s">
        <v>4614</v>
      </c>
      <c r="P19035" s="252" t="s">
        <v>36451</v>
      </c>
      <c r="Q19035" s="252" t="s">
        <v>36452</v>
      </c>
      <c r="R19035" s="266">
        <v>4</v>
      </c>
      <c r="S19035" s="252" t="str">
        <f>_xlfn.XLOOKUP(D19035,'data 2026'!E:E,'data 2026'!A:A)</f>
        <v>Công cụ dụng cụ</v>
      </c>
    </row>
    <row r="19036" spans="1:19">
      <c r="A19036" s="252" t="s">
        <v>118</v>
      </c>
      <c r="B19036" s="256">
        <v>45787</v>
      </c>
      <c r="C19036" s="252" t="s">
        <v>26947</v>
      </c>
      <c r="D19036" s="252" t="s">
        <v>304</v>
      </c>
      <c r="E19036" s="252" t="s">
        <v>1266</v>
      </c>
      <c r="F19036" s="252" t="s">
        <v>1213</v>
      </c>
      <c r="G19036" s="252" t="s">
        <v>1214</v>
      </c>
      <c r="H19036" s="252" t="s">
        <v>36440</v>
      </c>
      <c r="I19036" s="252" t="s">
        <v>26948</v>
      </c>
      <c r="J19036" s="252" t="s">
        <v>1433</v>
      </c>
      <c r="K19036" s="252" t="s">
        <v>1420</v>
      </c>
      <c r="L19036" s="264">
        <v>341504</v>
      </c>
      <c r="M19036" s="252" t="s">
        <v>26949</v>
      </c>
      <c r="N19036" s="252" t="s">
        <v>114</v>
      </c>
      <c r="O19036" s="252" t="s">
        <v>4614</v>
      </c>
      <c r="P19036" s="252" t="s">
        <v>25720</v>
      </c>
      <c r="Q19036" s="252" t="s">
        <v>25721</v>
      </c>
      <c r="R19036" s="266">
        <v>4</v>
      </c>
      <c r="S19036" s="252" t="str">
        <f>_xlfn.XLOOKUP(D19036,'data 2026'!E:E,'data 2026'!A:A)</f>
        <v>Công cụ dụng cụ</v>
      </c>
    </row>
    <row r="19037" spans="1:19">
      <c r="A19037" s="252" t="s">
        <v>118</v>
      </c>
      <c r="B19037" s="256">
        <v>45787</v>
      </c>
      <c r="C19037" s="252" t="s">
        <v>26947</v>
      </c>
      <c r="D19037" s="252" t="s">
        <v>304</v>
      </c>
      <c r="E19037" s="252" t="s">
        <v>1266</v>
      </c>
      <c r="F19037" s="252" t="s">
        <v>1213</v>
      </c>
      <c r="G19037" s="252" t="s">
        <v>1214</v>
      </c>
      <c r="H19037" s="252" t="s">
        <v>36440</v>
      </c>
      <c r="I19037" s="252" t="s">
        <v>26948</v>
      </c>
      <c r="J19037" s="252" t="s">
        <v>1433</v>
      </c>
      <c r="K19037" s="252" t="s">
        <v>1420</v>
      </c>
      <c r="L19037" s="264">
        <v>523072</v>
      </c>
      <c r="M19037" s="252" t="s">
        <v>26949</v>
      </c>
      <c r="N19037" s="252" t="s">
        <v>114</v>
      </c>
      <c r="O19037" s="252" t="s">
        <v>4614</v>
      </c>
      <c r="P19037" s="252" t="s">
        <v>25718</v>
      </c>
      <c r="Q19037" s="252" t="s">
        <v>25719</v>
      </c>
      <c r="R19037" s="266">
        <v>4</v>
      </c>
      <c r="S19037" s="252" t="str">
        <f>_xlfn.XLOOKUP(D19037,'data 2026'!E:E,'data 2026'!A:A)</f>
        <v>Công cụ dụng cụ</v>
      </c>
    </row>
    <row r="19038" spans="1:19">
      <c r="A19038" s="252" t="s">
        <v>118</v>
      </c>
      <c r="B19038" s="256">
        <v>45787</v>
      </c>
      <c r="C19038" s="252" t="s">
        <v>26947</v>
      </c>
      <c r="D19038" s="252" t="s">
        <v>304</v>
      </c>
      <c r="E19038" s="252" t="s">
        <v>1266</v>
      </c>
      <c r="F19038" s="252" t="s">
        <v>1213</v>
      </c>
      <c r="G19038" s="252" t="s">
        <v>1214</v>
      </c>
      <c r="H19038" s="252" t="s">
        <v>36440</v>
      </c>
      <c r="I19038" s="252" t="s">
        <v>26948</v>
      </c>
      <c r="J19038" s="252" t="s">
        <v>1433</v>
      </c>
      <c r="K19038" s="252" t="s">
        <v>1420</v>
      </c>
      <c r="L19038" s="264">
        <v>203136</v>
      </c>
      <c r="M19038" s="252" t="s">
        <v>26949</v>
      </c>
      <c r="N19038" s="252" t="s">
        <v>114</v>
      </c>
      <c r="O19038" s="252" t="s">
        <v>4614</v>
      </c>
      <c r="P19038" s="252" t="s">
        <v>25722</v>
      </c>
      <c r="Q19038" s="252" t="s">
        <v>25723</v>
      </c>
      <c r="R19038" s="266">
        <v>4</v>
      </c>
      <c r="S19038" s="252" t="str">
        <f>_xlfn.XLOOKUP(D19038,'data 2026'!E:E,'data 2026'!A:A)</f>
        <v>Công cụ dụng cụ</v>
      </c>
    </row>
    <row r="19039" spans="1:19">
      <c r="A19039" s="252" t="s">
        <v>118</v>
      </c>
      <c r="B19039" s="256">
        <v>45787</v>
      </c>
      <c r="C19039" s="252" t="s">
        <v>26947</v>
      </c>
      <c r="D19039" s="252" t="s">
        <v>304</v>
      </c>
      <c r="E19039" s="252" t="s">
        <v>1266</v>
      </c>
      <c r="F19039" s="252" t="s">
        <v>1213</v>
      </c>
      <c r="G19039" s="252" t="s">
        <v>1214</v>
      </c>
      <c r="H19039" s="252" t="s">
        <v>36440</v>
      </c>
      <c r="I19039" s="252" t="s">
        <v>26948</v>
      </c>
      <c r="J19039" s="252" t="s">
        <v>1433</v>
      </c>
      <c r="K19039" s="252" t="s">
        <v>1420</v>
      </c>
      <c r="L19039" s="264">
        <v>131100</v>
      </c>
      <c r="M19039" s="252" t="s">
        <v>26949</v>
      </c>
      <c r="N19039" s="252" t="s">
        <v>114</v>
      </c>
      <c r="O19039" s="252" t="s">
        <v>4614</v>
      </c>
      <c r="P19039" s="252" t="s">
        <v>26376</v>
      </c>
      <c r="Q19039" s="252" t="s">
        <v>26377</v>
      </c>
      <c r="R19039" s="266">
        <v>1</v>
      </c>
      <c r="S19039" s="252" t="str">
        <f>_xlfn.XLOOKUP(D19039,'data 2026'!E:E,'data 2026'!A:A)</f>
        <v>Công cụ dụng cụ</v>
      </c>
    </row>
    <row r="19040" spans="1:19">
      <c r="A19040" s="252" t="s">
        <v>118</v>
      </c>
      <c r="B19040" s="256">
        <v>45787</v>
      </c>
      <c r="C19040" s="252" t="s">
        <v>26947</v>
      </c>
      <c r="D19040" s="252" t="s">
        <v>304</v>
      </c>
      <c r="E19040" s="252" t="s">
        <v>1266</v>
      </c>
      <c r="F19040" s="252" t="s">
        <v>1213</v>
      </c>
      <c r="G19040" s="252" t="s">
        <v>1214</v>
      </c>
      <c r="H19040" s="252" t="s">
        <v>36440</v>
      </c>
      <c r="I19040" s="252" t="s">
        <v>26948</v>
      </c>
      <c r="J19040" s="252" t="s">
        <v>1433</v>
      </c>
      <c r="K19040" s="252" t="s">
        <v>1420</v>
      </c>
      <c r="L19040" s="264">
        <v>116688</v>
      </c>
      <c r="M19040" s="252" t="s">
        <v>26949</v>
      </c>
      <c r="N19040" s="252" t="s">
        <v>114</v>
      </c>
      <c r="O19040" s="252" t="s">
        <v>4614</v>
      </c>
      <c r="P19040" s="252" t="s">
        <v>36453</v>
      </c>
      <c r="Q19040" s="252" t="s">
        <v>36454</v>
      </c>
      <c r="R19040" s="266">
        <v>2</v>
      </c>
      <c r="S19040" s="252" t="str">
        <f>_xlfn.XLOOKUP(D19040,'data 2026'!E:E,'data 2026'!A:A)</f>
        <v>Công cụ dụng cụ</v>
      </c>
    </row>
    <row r="19041" spans="1:19">
      <c r="A19041" s="252" t="s">
        <v>118</v>
      </c>
      <c r="B19041" s="256">
        <v>45787</v>
      </c>
      <c r="C19041" s="252" t="s">
        <v>26947</v>
      </c>
      <c r="D19041" s="252" t="s">
        <v>304</v>
      </c>
      <c r="E19041" s="252" t="s">
        <v>1266</v>
      </c>
      <c r="F19041" s="252" t="s">
        <v>1213</v>
      </c>
      <c r="G19041" s="252" t="s">
        <v>1214</v>
      </c>
      <c r="H19041" s="252" t="s">
        <v>36440</v>
      </c>
      <c r="I19041" s="252" t="s">
        <v>26948</v>
      </c>
      <c r="J19041" s="252" t="s">
        <v>1433</v>
      </c>
      <c r="K19041" s="252" t="s">
        <v>1420</v>
      </c>
      <c r="L19041" s="264">
        <v>112288</v>
      </c>
      <c r="M19041" s="252" t="s">
        <v>26949</v>
      </c>
      <c r="N19041" s="252" t="s">
        <v>114</v>
      </c>
      <c r="O19041" s="252" t="s">
        <v>4614</v>
      </c>
      <c r="P19041" s="252" t="s">
        <v>36455</v>
      </c>
      <c r="Q19041" s="252" t="s">
        <v>36456</v>
      </c>
      <c r="R19041" s="266">
        <v>2</v>
      </c>
      <c r="S19041" s="252" t="str">
        <f>_xlfn.XLOOKUP(D19041,'data 2026'!E:E,'data 2026'!A:A)</f>
        <v>Công cụ dụng cụ</v>
      </c>
    </row>
    <row r="19042" spans="1:19">
      <c r="A19042" s="252" t="s">
        <v>118</v>
      </c>
      <c r="B19042" s="256">
        <v>45787</v>
      </c>
      <c r="C19042" s="252" t="s">
        <v>26947</v>
      </c>
      <c r="D19042" s="252" t="s">
        <v>304</v>
      </c>
      <c r="E19042" s="252" t="s">
        <v>1266</v>
      </c>
      <c r="F19042" s="252" t="s">
        <v>1213</v>
      </c>
      <c r="G19042" s="252" t="s">
        <v>1214</v>
      </c>
      <c r="H19042" s="252" t="s">
        <v>36440</v>
      </c>
      <c r="I19042" s="252" t="s">
        <v>26948</v>
      </c>
      <c r="J19042" s="252" t="s">
        <v>1433</v>
      </c>
      <c r="K19042" s="252" t="s">
        <v>1420</v>
      </c>
      <c r="L19042" s="264">
        <v>24288</v>
      </c>
      <c r="M19042" s="252" t="s">
        <v>26949</v>
      </c>
      <c r="N19042" s="252" t="s">
        <v>114</v>
      </c>
      <c r="O19042" s="252" t="s">
        <v>4614</v>
      </c>
      <c r="P19042" s="252" t="s">
        <v>36457</v>
      </c>
      <c r="Q19042" s="252" t="s">
        <v>36458</v>
      </c>
      <c r="R19042" s="266">
        <v>2</v>
      </c>
      <c r="S19042" s="252" t="str">
        <f>_xlfn.XLOOKUP(D19042,'data 2026'!E:E,'data 2026'!A:A)</f>
        <v>Công cụ dụng cụ</v>
      </c>
    </row>
    <row r="19043" spans="1:19">
      <c r="A19043" s="252" t="s">
        <v>118</v>
      </c>
      <c r="B19043" s="256">
        <v>45789</v>
      </c>
      <c r="C19043" s="252" t="s">
        <v>36459</v>
      </c>
      <c r="D19043" s="252" t="s">
        <v>337</v>
      </c>
      <c r="E19043" s="252" t="s">
        <v>336</v>
      </c>
      <c r="F19043" s="252" t="s">
        <v>1213</v>
      </c>
      <c r="G19043" s="252" t="s">
        <v>1214</v>
      </c>
      <c r="H19043" s="252" t="s">
        <v>33383</v>
      </c>
      <c r="I19043" s="252" t="s">
        <v>33371</v>
      </c>
      <c r="J19043" s="252" t="s">
        <v>1433</v>
      </c>
      <c r="K19043" s="252" t="s">
        <v>1420</v>
      </c>
      <c r="L19043" s="264">
        <v>4466000</v>
      </c>
      <c r="M19043" s="252" t="s">
        <v>36460</v>
      </c>
      <c r="N19043" s="252" t="s">
        <v>114</v>
      </c>
      <c r="O19043" s="252" t="s">
        <v>3194</v>
      </c>
      <c r="P19043" s="252" t="s">
        <v>24941</v>
      </c>
      <c r="Q19043" s="252" t="s">
        <v>24942</v>
      </c>
      <c r="R19043" s="266">
        <v>58</v>
      </c>
      <c r="S19043" s="252" t="str">
        <f>_xlfn.XLOOKUP(D19043,'data 2026'!E:E,'data 2026'!A:A)</f>
        <v>Đồng phục</v>
      </c>
    </row>
    <row r="19044" spans="1:19">
      <c r="A19044" s="252" t="s">
        <v>118</v>
      </c>
      <c r="B19044" s="256">
        <v>45789</v>
      </c>
      <c r="C19044" s="252" t="s">
        <v>36461</v>
      </c>
      <c r="D19044" s="252" t="s">
        <v>337</v>
      </c>
      <c r="E19044" s="252" t="s">
        <v>336</v>
      </c>
      <c r="F19044" s="252" t="s">
        <v>1213</v>
      </c>
      <c r="G19044" s="252" t="s">
        <v>1214</v>
      </c>
      <c r="H19044" s="252" t="s">
        <v>36424</v>
      </c>
      <c r="I19044" s="252" t="s">
        <v>33371</v>
      </c>
      <c r="J19044" s="252" t="s">
        <v>1433</v>
      </c>
      <c r="K19044" s="252" t="s">
        <v>1420</v>
      </c>
      <c r="L19044" s="264">
        <v>522000</v>
      </c>
      <c r="M19044" s="252" t="s">
        <v>36462</v>
      </c>
      <c r="N19044" s="252" t="s">
        <v>114</v>
      </c>
      <c r="O19044" s="252" t="s">
        <v>3194</v>
      </c>
      <c r="P19044" s="252" t="s">
        <v>36337</v>
      </c>
      <c r="Q19044" s="252" t="s">
        <v>36338</v>
      </c>
      <c r="R19044" s="266">
        <v>900</v>
      </c>
      <c r="S19044" s="252" t="str">
        <f>_xlfn.XLOOKUP(D19044,'data 2026'!E:E,'data 2026'!A:A)</f>
        <v>Đồng phục</v>
      </c>
    </row>
    <row r="19045" spans="1:19">
      <c r="A19045" s="252" t="s">
        <v>118</v>
      </c>
      <c r="B19045" s="256">
        <v>45789</v>
      </c>
      <c r="C19045" s="252" t="s">
        <v>36463</v>
      </c>
      <c r="D19045" s="252" t="s">
        <v>292</v>
      </c>
      <c r="E19045" s="252" t="s">
        <v>291</v>
      </c>
      <c r="F19045" s="252" t="s">
        <v>1213</v>
      </c>
      <c r="G19045" s="252" t="s">
        <v>1214</v>
      </c>
      <c r="H19045" s="252" t="s">
        <v>36332</v>
      </c>
      <c r="I19045" s="252" t="s">
        <v>33371</v>
      </c>
      <c r="J19045" s="252" t="s">
        <v>1433</v>
      </c>
      <c r="K19045" s="252" t="s">
        <v>1420</v>
      </c>
      <c r="L19045" s="264">
        <v>350000</v>
      </c>
      <c r="M19045" s="252" t="s">
        <v>36464</v>
      </c>
      <c r="N19045" s="252" t="s">
        <v>114</v>
      </c>
      <c r="O19045" s="252" t="s">
        <v>3194</v>
      </c>
      <c r="P19045" s="252" t="s">
        <v>36334</v>
      </c>
      <c r="Q19045" s="252" t="s">
        <v>36335</v>
      </c>
      <c r="R19045" s="266">
        <v>10</v>
      </c>
      <c r="S19045" s="252" t="str">
        <f>_xlfn.XLOOKUP(D19045,'data 2026'!E:E,'data 2026'!A:A)</f>
        <v>Chi phí văn phòng phẩm</v>
      </c>
    </row>
    <row r="19046" spans="1:19">
      <c r="A19046" s="252" t="s">
        <v>118</v>
      </c>
      <c r="B19046" s="256">
        <v>45794</v>
      </c>
      <c r="C19046" s="252" t="s">
        <v>36465</v>
      </c>
      <c r="D19046" s="252" t="s">
        <v>337</v>
      </c>
      <c r="E19046" s="252" t="s">
        <v>336</v>
      </c>
      <c r="F19046" s="252" t="s">
        <v>1213</v>
      </c>
      <c r="G19046" s="252" t="s">
        <v>1214</v>
      </c>
      <c r="H19046" s="252" t="s">
        <v>36466</v>
      </c>
      <c r="I19046" s="252" t="s">
        <v>33478</v>
      </c>
      <c r="J19046" s="252" t="s">
        <v>1433</v>
      </c>
      <c r="K19046" s="252" t="s">
        <v>1420</v>
      </c>
      <c r="L19046" s="264">
        <v>1035000</v>
      </c>
      <c r="M19046" s="252" t="s">
        <v>36467</v>
      </c>
      <c r="N19046" s="252" t="s">
        <v>114</v>
      </c>
      <c r="O19046" s="252" t="s">
        <v>3194</v>
      </c>
      <c r="P19046" s="252" t="s">
        <v>32198</v>
      </c>
      <c r="Q19046" s="252" t="s">
        <v>32199</v>
      </c>
      <c r="R19046" s="266">
        <v>69</v>
      </c>
      <c r="S19046" s="252" t="str">
        <f>_xlfn.XLOOKUP(D19046,'data 2026'!E:E,'data 2026'!A:A)</f>
        <v>Đồng phục</v>
      </c>
    </row>
    <row r="19047" spans="1:19">
      <c r="A19047" s="252" t="s">
        <v>118</v>
      </c>
      <c r="B19047" s="256">
        <v>45794</v>
      </c>
      <c r="C19047" s="252" t="s">
        <v>36465</v>
      </c>
      <c r="D19047" s="252" t="s">
        <v>337</v>
      </c>
      <c r="E19047" s="252" t="s">
        <v>336</v>
      </c>
      <c r="F19047" s="252" t="s">
        <v>1213</v>
      </c>
      <c r="G19047" s="252" t="s">
        <v>1214</v>
      </c>
      <c r="H19047" s="252" t="s">
        <v>36468</v>
      </c>
      <c r="I19047" s="252" t="s">
        <v>33478</v>
      </c>
      <c r="J19047" s="252" t="s">
        <v>1433</v>
      </c>
      <c r="K19047" s="252" t="s">
        <v>1420</v>
      </c>
      <c r="L19047" s="264">
        <v>675000</v>
      </c>
      <c r="M19047" s="252" t="s">
        <v>36467</v>
      </c>
      <c r="N19047" s="252" t="s">
        <v>114</v>
      </c>
      <c r="O19047" s="252" t="s">
        <v>3194</v>
      </c>
      <c r="P19047" s="252" t="s">
        <v>29551</v>
      </c>
      <c r="Q19047" s="252" t="s">
        <v>29552</v>
      </c>
      <c r="R19047" s="266">
        <v>150</v>
      </c>
      <c r="S19047" s="252" t="str">
        <f>_xlfn.XLOOKUP(D19047,'data 2026'!E:E,'data 2026'!A:A)</f>
        <v>Đồng phục</v>
      </c>
    </row>
    <row r="19048" spans="1:19">
      <c r="A19048" s="252" t="s">
        <v>118</v>
      </c>
      <c r="B19048" s="256">
        <v>45798</v>
      </c>
      <c r="C19048" s="252" t="s">
        <v>36469</v>
      </c>
      <c r="D19048" s="252" t="s">
        <v>337</v>
      </c>
      <c r="E19048" s="252" t="s">
        <v>336</v>
      </c>
      <c r="F19048" s="252" t="s">
        <v>1213</v>
      </c>
      <c r="G19048" s="252" t="s">
        <v>1214</v>
      </c>
      <c r="H19048" s="252" t="s">
        <v>36424</v>
      </c>
      <c r="I19048" s="252" t="s">
        <v>33493</v>
      </c>
      <c r="J19048" s="252" t="s">
        <v>1433</v>
      </c>
      <c r="K19048" s="252" t="s">
        <v>1420</v>
      </c>
      <c r="L19048" s="264">
        <v>522000</v>
      </c>
      <c r="M19048" s="252" t="s">
        <v>36470</v>
      </c>
      <c r="N19048" s="252" t="s">
        <v>114</v>
      </c>
      <c r="O19048" s="252" t="s">
        <v>3521</v>
      </c>
      <c r="P19048" s="252" t="s">
        <v>36337</v>
      </c>
      <c r="Q19048" s="252" t="s">
        <v>36338</v>
      </c>
      <c r="R19048" s="266">
        <v>900</v>
      </c>
      <c r="S19048" s="252" t="str">
        <f>_xlfn.XLOOKUP(D19048,'data 2026'!E:E,'data 2026'!A:A)</f>
        <v>Đồng phục</v>
      </c>
    </row>
    <row r="19049" spans="1:19">
      <c r="A19049" s="252" t="s">
        <v>118</v>
      </c>
      <c r="B19049" s="256">
        <v>45801</v>
      </c>
      <c r="C19049" s="252" t="s">
        <v>36471</v>
      </c>
      <c r="D19049" s="252" t="s">
        <v>337</v>
      </c>
      <c r="E19049" s="252" t="s">
        <v>336</v>
      </c>
      <c r="F19049" s="252" t="s">
        <v>1213</v>
      </c>
      <c r="G19049" s="252" t="s">
        <v>1214</v>
      </c>
      <c r="H19049" s="252" t="s">
        <v>36424</v>
      </c>
      <c r="I19049" s="252" t="s">
        <v>33502</v>
      </c>
      <c r="J19049" s="252" t="s">
        <v>1433</v>
      </c>
      <c r="K19049" s="252" t="s">
        <v>1420</v>
      </c>
      <c r="L19049" s="264">
        <v>522000</v>
      </c>
      <c r="M19049" s="252" t="s">
        <v>36472</v>
      </c>
      <c r="N19049" s="252" t="s">
        <v>114</v>
      </c>
      <c r="O19049" s="252" t="s">
        <v>3521</v>
      </c>
      <c r="P19049" s="252" t="s">
        <v>36337</v>
      </c>
      <c r="Q19049" s="252" t="s">
        <v>36338</v>
      </c>
      <c r="R19049" s="266">
        <v>900</v>
      </c>
      <c r="S19049" s="252" t="str">
        <f>_xlfn.XLOOKUP(D19049,'data 2026'!E:E,'data 2026'!A:A)</f>
        <v>Đồng phục</v>
      </c>
    </row>
    <row r="19050" spans="1:19" s="268" customFormat="1">
      <c r="A19050" s="268" t="s">
        <v>1147</v>
      </c>
      <c r="B19050" s="269">
        <v>45808</v>
      </c>
      <c r="C19050" s="252" t="s">
        <v>1733</v>
      </c>
      <c r="D19050" s="268" t="s">
        <v>376</v>
      </c>
      <c r="E19050" s="268" t="s">
        <v>375</v>
      </c>
      <c r="F19050" s="268" t="s">
        <v>1213</v>
      </c>
      <c r="G19050" s="268" t="s">
        <v>1214</v>
      </c>
      <c r="H19050" s="268" t="s">
        <v>1734</v>
      </c>
      <c r="I19050" s="268" t="s">
        <v>1734</v>
      </c>
      <c r="J19050" s="268" t="s">
        <v>1433</v>
      </c>
      <c r="K19050" s="268" t="s">
        <v>1420</v>
      </c>
      <c r="L19050" s="270">
        <v>22334164</v>
      </c>
      <c r="M19050" s="268" t="s">
        <v>1735</v>
      </c>
      <c r="N19050" s="268" t="s">
        <v>114</v>
      </c>
      <c r="O19050" s="268" t="s">
        <v>1435</v>
      </c>
      <c r="P19050" s="268" t="s">
        <v>114</v>
      </c>
      <c r="Q19050" s="268" t="s">
        <v>114</v>
      </c>
      <c r="R19050" s="271">
        <v>0</v>
      </c>
      <c r="S19050" s="252" t="str">
        <f>_xlfn.XLOOKUP(D19050,'data 2026'!E:E,'data 2026'!A:A)</f>
        <v>Khấu hao</v>
      </c>
    </row>
    <row r="19051" spans="1:19" s="268" customFormat="1">
      <c r="A19051" s="268" t="s">
        <v>1147</v>
      </c>
      <c r="B19051" s="269">
        <v>45808</v>
      </c>
      <c r="C19051" s="252" t="s">
        <v>1733</v>
      </c>
      <c r="D19051" s="268" t="s">
        <v>382</v>
      </c>
      <c r="E19051" s="268" t="s">
        <v>1382</v>
      </c>
      <c r="F19051" s="268" t="s">
        <v>1213</v>
      </c>
      <c r="G19051" s="268" t="s">
        <v>1214</v>
      </c>
      <c r="H19051" s="268" t="s">
        <v>1734</v>
      </c>
      <c r="I19051" s="268" t="s">
        <v>1734</v>
      </c>
      <c r="J19051" s="268" t="s">
        <v>1433</v>
      </c>
      <c r="K19051" s="268" t="s">
        <v>1420</v>
      </c>
      <c r="L19051" s="270">
        <v>464742472</v>
      </c>
      <c r="M19051" s="268" t="s">
        <v>1735</v>
      </c>
      <c r="N19051" s="268" t="s">
        <v>114</v>
      </c>
      <c r="O19051" s="268" t="s">
        <v>1435</v>
      </c>
      <c r="P19051" s="268" t="s">
        <v>114</v>
      </c>
      <c r="Q19051" s="268" t="s">
        <v>114</v>
      </c>
      <c r="R19051" s="271">
        <v>0</v>
      </c>
      <c r="S19051" s="252" t="str">
        <f>_xlfn.XLOOKUP(D19051,'data 2026'!E:E,'data 2026'!A:A)</f>
        <v>Khấu hao</v>
      </c>
    </row>
    <row r="19052" spans="1:19" s="268" customFormat="1">
      <c r="A19052" s="268" t="s">
        <v>1147</v>
      </c>
      <c r="B19052" s="269">
        <v>45808</v>
      </c>
      <c r="C19052" s="252" t="s">
        <v>1733</v>
      </c>
      <c r="D19052" s="268" t="s">
        <v>385</v>
      </c>
      <c r="E19052" s="268" t="s">
        <v>1375</v>
      </c>
      <c r="F19052" s="268" t="s">
        <v>1213</v>
      </c>
      <c r="G19052" s="268" t="s">
        <v>1214</v>
      </c>
      <c r="H19052" s="268" t="s">
        <v>1734</v>
      </c>
      <c r="I19052" s="268" t="s">
        <v>1734</v>
      </c>
      <c r="J19052" s="268" t="s">
        <v>1433</v>
      </c>
      <c r="K19052" s="268" t="s">
        <v>1420</v>
      </c>
      <c r="L19052" s="270">
        <v>3250278</v>
      </c>
      <c r="M19052" s="268" t="s">
        <v>1735</v>
      </c>
      <c r="N19052" s="268" t="s">
        <v>114</v>
      </c>
      <c r="O19052" s="268" t="s">
        <v>1435</v>
      </c>
      <c r="P19052" s="268" t="s">
        <v>114</v>
      </c>
      <c r="Q19052" s="268" t="s">
        <v>114</v>
      </c>
      <c r="R19052" s="271">
        <v>0</v>
      </c>
      <c r="S19052" s="252" t="str">
        <f>_xlfn.XLOOKUP(D19052,'data 2026'!E:E,'data 2026'!A:A)</f>
        <v>Khấu hao</v>
      </c>
    </row>
    <row r="19053" spans="1:19" s="268" customFormat="1">
      <c r="A19053" s="268" t="s">
        <v>1147</v>
      </c>
      <c r="B19053" s="269">
        <v>45808</v>
      </c>
      <c r="C19053" s="252" t="s">
        <v>1733</v>
      </c>
      <c r="D19053" s="268" t="s">
        <v>388</v>
      </c>
      <c r="E19053" s="268" t="s">
        <v>1381</v>
      </c>
      <c r="F19053" s="268" t="s">
        <v>1213</v>
      </c>
      <c r="G19053" s="268" t="s">
        <v>1214</v>
      </c>
      <c r="H19053" s="268" t="s">
        <v>1734</v>
      </c>
      <c r="I19053" s="268" t="s">
        <v>1734</v>
      </c>
      <c r="J19053" s="268" t="s">
        <v>1433</v>
      </c>
      <c r="K19053" s="268" t="s">
        <v>1420</v>
      </c>
      <c r="L19053" s="270">
        <v>94716763</v>
      </c>
      <c r="M19053" s="268" t="s">
        <v>1735</v>
      </c>
      <c r="N19053" s="268" t="s">
        <v>114</v>
      </c>
      <c r="O19053" s="268" t="s">
        <v>1435</v>
      </c>
      <c r="P19053" s="268" t="s">
        <v>114</v>
      </c>
      <c r="Q19053" s="268" t="s">
        <v>114</v>
      </c>
      <c r="R19053" s="271">
        <v>0</v>
      </c>
      <c r="S19053" s="252" t="str">
        <f>_xlfn.XLOOKUP(D19053,'data 2026'!E:E,'data 2026'!A:A)</f>
        <v>Khấu hao</v>
      </c>
    </row>
    <row r="19054" spans="1:19" s="268" customFormat="1">
      <c r="A19054" s="268" t="s">
        <v>1147</v>
      </c>
      <c r="B19054" s="269">
        <v>45808</v>
      </c>
      <c r="C19054" s="252" t="s">
        <v>1798</v>
      </c>
      <c r="D19054" s="268" t="s">
        <v>388</v>
      </c>
      <c r="E19054" s="268" t="s">
        <v>1381</v>
      </c>
      <c r="F19054" s="268" t="s">
        <v>1213</v>
      </c>
      <c r="G19054" s="268" t="s">
        <v>1214</v>
      </c>
      <c r="H19054" s="268" t="s">
        <v>1799</v>
      </c>
      <c r="I19054" s="268" t="s">
        <v>1799</v>
      </c>
      <c r="J19054" s="268" t="s">
        <v>1433</v>
      </c>
      <c r="K19054" s="268" t="s">
        <v>1420</v>
      </c>
      <c r="L19054" s="270">
        <v>84600825</v>
      </c>
      <c r="M19054" s="268" t="s">
        <v>1800</v>
      </c>
      <c r="N19054" s="268" t="s">
        <v>114</v>
      </c>
      <c r="O19054" s="268" t="s">
        <v>1435</v>
      </c>
      <c r="P19054" s="268" t="s">
        <v>114</v>
      </c>
      <c r="Q19054" s="268" t="s">
        <v>114</v>
      </c>
      <c r="R19054" s="271">
        <v>0</v>
      </c>
      <c r="S19054" s="252" t="str">
        <f>_xlfn.XLOOKUP(D19054,'data 2026'!E:E,'data 2026'!A:A)</f>
        <v>Khấu hao</v>
      </c>
    </row>
    <row r="19055" spans="1:19">
      <c r="A19055" s="252" t="s">
        <v>118</v>
      </c>
      <c r="B19055" s="256">
        <v>45810</v>
      </c>
      <c r="C19055" s="252" t="s">
        <v>36473</v>
      </c>
      <c r="D19055" s="252" t="s">
        <v>337</v>
      </c>
      <c r="E19055" s="252" t="s">
        <v>336</v>
      </c>
      <c r="F19055" s="252" t="s">
        <v>1213</v>
      </c>
      <c r="G19055" s="252" t="s">
        <v>1214</v>
      </c>
      <c r="H19055" s="252" t="s">
        <v>36424</v>
      </c>
      <c r="I19055" s="252" t="s">
        <v>33502</v>
      </c>
      <c r="J19055" s="252" t="s">
        <v>1443</v>
      </c>
      <c r="K19055" s="252" t="s">
        <v>1420</v>
      </c>
      <c r="L19055" s="264">
        <v>522000</v>
      </c>
      <c r="M19055" s="252" t="s">
        <v>36474</v>
      </c>
      <c r="N19055" s="252" t="s">
        <v>114</v>
      </c>
      <c r="O19055" s="252" t="s">
        <v>1766</v>
      </c>
      <c r="P19055" s="252" t="s">
        <v>36337</v>
      </c>
      <c r="Q19055" s="252" t="s">
        <v>36338</v>
      </c>
      <c r="R19055" s="266">
        <v>900</v>
      </c>
      <c r="S19055" s="252" t="str">
        <f>_xlfn.XLOOKUP(D19055,'data 2026'!E:E,'data 2026'!A:A)</f>
        <v>Đồng phục</v>
      </c>
    </row>
    <row r="19056" spans="1:19" s="268" customFormat="1">
      <c r="A19056" s="268" t="s">
        <v>1147</v>
      </c>
      <c r="B19056" s="269">
        <v>45808</v>
      </c>
      <c r="C19056" s="252" t="s">
        <v>36475</v>
      </c>
      <c r="D19056" s="268" t="s">
        <v>382</v>
      </c>
      <c r="E19056" s="268" t="s">
        <v>1382</v>
      </c>
      <c r="F19056" s="268" t="s">
        <v>1213</v>
      </c>
      <c r="G19056" s="268" t="s">
        <v>1214</v>
      </c>
      <c r="H19056" s="268" t="s">
        <v>2850</v>
      </c>
      <c r="I19056" s="268" t="s">
        <v>2850</v>
      </c>
      <c r="J19056" s="268" t="s">
        <v>1433</v>
      </c>
      <c r="K19056" s="268" t="s">
        <v>1420</v>
      </c>
      <c r="L19056" s="270">
        <v>-464742472</v>
      </c>
      <c r="M19056" s="268" t="s">
        <v>36476</v>
      </c>
      <c r="N19056" s="268" t="s">
        <v>114</v>
      </c>
      <c r="O19056" s="268" t="s">
        <v>2633</v>
      </c>
      <c r="P19056" s="268" t="s">
        <v>114</v>
      </c>
      <c r="Q19056" s="268" t="s">
        <v>114</v>
      </c>
      <c r="R19056" s="271">
        <v>0</v>
      </c>
      <c r="S19056" s="252" t="str">
        <f>_xlfn.XLOOKUP(D19056,'data 2026'!E:E,'data 2026'!A:A)</f>
        <v>Khấu hao</v>
      </c>
    </row>
    <row r="19057" spans="1:19">
      <c r="A19057" s="252" t="s">
        <v>118</v>
      </c>
      <c r="B19057" s="256">
        <v>45813</v>
      </c>
      <c r="C19057" s="252" t="s">
        <v>36477</v>
      </c>
      <c r="D19057" s="252" t="s">
        <v>337</v>
      </c>
      <c r="E19057" s="252" t="s">
        <v>336</v>
      </c>
      <c r="F19057" s="252" t="s">
        <v>1213</v>
      </c>
      <c r="G19057" s="252" t="s">
        <v>1214</v>
      </c>
      <c r="H19057" s="252" t="s">
        <v>36478</v>
      </c>
      <c r="I19057" s="252" t="s">
        <v>33502</v>
      </c>
      <c r="J19057" s="252" t="s">
        <v>1443</v>
      </c>
      <c r="K19057" s="252" t="s">
        <v>1420</v>
      </c>
      <c r="L19057" s="264">
        <v>450000</v>
      </c>
      <c r="M19057" s="252" t="s">
        <v>36479</v>
      </c>
      <c r="N19057" s="252" t="s">
        <v>114</v>
      </c>
      <c r="O19057" s="252" t="s">
        <v>1766</v>
      </c>
      <c r="P19057" s="252" t="s">
        <v>32198</v>
      </c>
      <c r="Q19057" s="252" t="s">
        <v>32199</v>
      </c>
      <c r="R19057" s="266">
        <v>30</v>
      </c>
      <c r="S19057" s="252" t="str">
        <f>_xlfn.XLOOKUP(D19057,'data 2026'!E:E,'data 2026'!A:A)</f>
        <v>Đồng phục</v>
      </c>
    </row>
    <row r="19058" spans="1:19">
      <c r="A19058" s="252" t="s">
        <v>118</v>
      </c>
      <c r="B19058" s="256">
        <v>45813</v>
      </c>
      <c r="C19058" s="252" t="s">
        <v>36480</v>
      </c>
      <c r="D19058" s="252" t="s">
        <v>292</v>
      </c>
      <c r="E19058" s="252" t="s">
        <v>291</v>
      </c>
      <c r="F19058" s="252" t="s">
        <v>1213</v>
      </c>
      <c r="G19058" s="252" t="s">
        <v>1214</v>
      </c>
      <c r="H19058" s="252" t="s">
        <v>36481</v>
      </c>
      <c r="I19058" s="252" t="s">
        <v>33478</v>
      </c>
      <c r="J19058" s="252" t="s">
        <v>1443</v>
      </c>
      <c r="K19058" s="252" t="s">
        <v>1420</v>
      </c>
      <c r="L19058" s="264">
        <v>17500</v>
      </c>
      <c r="M19058" s="252" t="s">
        <v>36482</v>
      </c>
      <c r="N19058" s="252" t="s">
        <v>114</v>
      </c>
      <c r="O19058" s="252" t="s">
        <v>1766</v>
      </c>
      <c r="P19058" s="252" t="s">
        <v>1614</v>
      </c>
      <c r="Q19058" s="252" t="s">
        <v>1615</v>
      </c>
      <c r="R19058" s="266">
        <v>7</v>
      </c>
      <c r="S19058" s="252" t="str">
        <f>_xlfn.XLOOKUP(D19058,'data 2026'!E:E,'data 2026'!A:A)</f>
        <v>Chi phí văn phòng phẩm</v>
      </c>
    </row>
    <row r="19059" spans="1:19">
      <c r="A19059" s="252" t="s">
        <v>118</v>
      </c>
      <c r="B19059" s="256">
        <v>45813</v>
      </c>
      <c r="C19059" s="252" t="s">
        <v>36480</v>
      </c>
      <c r="D19059" s="252" t="s">
        <v>292</v>
      </c>
      <c r="E19059" s="252" t="s">
        <v>291</v>
      </c>
      <c r="F19059" s="252" t="s">
        <v>1213</v>
      </c>
      <c r="G19059" s="252" t="s">
        <v>1214</v>
      </c>
      <c r="H19059" s="252" t="s">
        <v>36481</v>
      </c>
      <c r="I19059" s="252" t="s">
        <v>33478</v>
      </c>
      <c r="J19059" s="252" t="s">
        <v>1443</v>
      </c>
      <c r="K19059" s="252" t="s">
        <v>1420</v>
      </c>
      <c r="L19059" s="264">
        <v>12000</v>
      </c>
      <c r="M19059" s="252" t="s">
        <v>36482</v>
      </c>
      <c r="N19059" s="252" t="s">
        <v>114</v>
      </c>
      <c r="O19059" s="252" t="s">
        <v>1766</v>
      </c>
      <c r="P19059" s="252" t="s">
        <v>4354</v>
      </c>
      <c r="Q19059" s="252" t="s">
        <v>4355</v>
      </c>
      <c r="R19059" s="266">
        <v>1</v>
      </c>
      <c r="S19059" s="252" t="str">
        <f>_xlfn.XLOOKUP(D19059,'data 2026'!E:E,'data 2026'!A:A)</f>
        <v>Chi phí văn phòng phẩm</v>
      </c>
    </row>
    <row r="19060" spans="1:19">
      <c r="A19060" s="252" t="s">
        <v>118</v>
      </c>
      <c r="B19060" s="256">
        <v>45813</v>
      </c>
      <c r="C19060" s="252" t="s">
        <v>36480</v>
      </c>
      <c r="D19060" s="252" t="s">
        <v>292</v>
      </c>
      <c r="E19060" s="252" t="s">
        <v>291</v>
      </c>
      <c r="F19060" s="252" t="s">
        <v>1213</v>
      </c>
      <c r="G19060" s="252" t="s">
        <v>1214</v>
      </c>
      <c r="H19060" s="252" t="s">
        <v>36481</v>
      </c>
      <c r="I19060" s="252" t="s">
        <v>33478</v>
      </c>
      <c r="J19060" s="252" t="s">
        <v>1443</v>
      </c>
      <c r="K19060" s="252" t="s">
        <v>1420</v>
      </c>
      <c r="L19060" s="264">
        <v>56000</v>
      </c>
      <c r="M19060" s="252" t="s">
        <v>36482</v>
      </c>
      <c r="N19060" s="252" t="s">
        <v>114</v>
      </c>
      <c r="O19060" s="252" t="s">
        <v>1766</v>
      </c>
      <c r="P19060" s="252" t="s">
        <v>1618</v>
      </c>
      <c r="Q19060" s="252" t="s">
        <v>1619</v>
      </c>
      <c r="R19060" s="266">
        <v>2</v>
      </c>
      <c r="S19060" s="252" t="str">
        <f>_xlfn.XLOOKUP(D19060,'data 2026'!E:E,'data 2026'!A:A)</f>
        <v>Chi phí văn phòng phẩm</v>
      </c>
    </row>
    <row r="19061" spans="1:19">
      <c r="A19061" s="252" t="s">
        <v>118</v>
      </c>
      <c r="B19061" s="256">
        <v>45813</v>
      </c>
      <c r="C19061" s="252" t="s">
        <v>36480</v>
      </c>
      <c r="D19061" s="252" t="s">
        <v>292</v>
      </c>
      <c r="E19061" s="252" t="s">
        <v>291</v>
      </c>
      <c r="F19061" s="252" t="s">
        <v>1213</v>
      </c>
      <c r="G19061" s="252" t="s">
        <v>1214</v>
      </c>
      <c r="H19061" s="252" t="s">
        <v>36481</v>
      </c>
      <c r="I19061" s="252" t="s">
        <v>33478</v>
      </c>
      <c r="J19061" s="252" t="s">
        <v>1443</v>
      </c>
      <c r="K19061" s="252" t="s">
        <v>1420</v>
      </c>
      <c r="L19061" s="264">
        <v>60000</v>
      </c>
      <c r="M19061" s="252" t="s">
        <v>36482</v>
      </c>
      <c r="N19061" s="252" t="s">
        <v>114</v>
      </c>
      <c r="O19061" s="252" t="s">
        <v>1766</v>
      </c>
      <c r="P19061" s="252" t="s">
        <v>1620</v>
      </c>
      <c r="Q19061" s="252" t="s">
        <v>1621</v>
      </c>
      <c r="R19061" s="266">
        <v>200</v>
      </c>
      <c r="S19061" s="252" t="str">
        <f>_xlfn.XLOOKUP(D19061,'data 2026'!E:E,'data 2026'!A:A)</f>
        <v>Chi phí văn phòng phẩm</v>
      </c>
    </row>
    <row r="19062" spans="1:19">
      <c r="A19062" s="252" t="s">
        <v>118</v>
      </c>
      <c r="B19062" s="256">
        <v>45813</v>
      </c>
      <c r="C19062" s="252" t="s">
        <v>36480</v>
      </c>
      <c r="D19062" s="252" t="s">
        <v>292</v>
      </c>
      <c r="E19062" s="252" t="s">
        <v>291</v>
      </c>
      <c r="F19062" s="252" t="s">
        <v>1213</v>
      </c>
      <c r="G19062" s="252" t="s">
        <v>1214</v>
      </c>
      <c r="H19062" s="252" t="s">
        <v>36481</v>
      </c>
      <c r="I19062" s="252" t="s">
        <v>33478</v>
      </c>
      <c r="J19062" s="252" t="s">
        <v>1443</v>
      </c>
      <c r="K19062" s="252" t="s">
        <v>1420</v>
      </c>
      <c r="L19062" s="264">
        <v>12000</v>
      </c>
      <c r="M19062" s="252" t="s">
        <v>36482</v>
      </c>
      <c r="N19062" s="252" t="s">
        <v>114</v>
      </c>
      <c r="O19062" s="252" t="s">
        <v>1766</v>
      </c>
      <c r="P19062" s="252" t="s">
        <v>8054</v>
      </c>
      <c r="Q19062" s="252" t="s">
        <v>8055</v>
      </c>
      <c r="R19062" s="266">
        <v>4</v>
      </c>
      <c r="S19062" s="252" t="str">
        <f>_xlfn.XLOOKUP(D19062,'data 2026'!E:E,'data 2026'!A:A)</f>
        <v>Chi phí văn phòng phẩm</v>
      </c>
    </row>
    <row r="19063" spans="1:19">
      <c r="A19063" s="252" t="s">
        <v>118</v>
      </c>
      <c r="B19063" s="256">
        <v>45813</v>
      </c>
      <c r="C19063" s="252" t="s">
        <v>36480</v>
      </c>
      <c r="D19063" s="252" t="s">
        <v>292</v>
      </c>
      <c r="E19063" s="252" t="s">
        <v>291</v>
      </c>
      <c r="F19063" s="252" t="s">
        <v>1213</v>
      </c>
      <c r="G19063" s="252" t="s">
        <v>1214</v>
      </c>
      <c r="H19063" s="252" t="s">
        <v>36481</v>
      </c>
      <c r="I19063" s="252" t="s">
        <v>33478</v>
      </c>
      <c r="J19063" s="252" t="s">
        <v>1443</v>
      </c>
      <c r="K19063" s="252" t="s">
        <v>1420</v>
      </c>
      <c r="L19063" s="264">
        <v>110455</v>
      </c>
      <c r="M19063" s="252" t="s">
        <v>36482</v>
      </c>
      <c r="N19063" s="252" t="s">
        <v>114</v>
      </c>
      <c r="O19063" s="252" t="s">
        <v>1766</v>
      </c>
      <c r="P19063" s="252" t="s">
        <v>1624</v>
      </c>
      <c r="Q19063" s="252" t="s">
        <v>1625</v>
      </c>
      <c r="R19063" s="266">
        <v>1</v>
      </c>
      <c r="S19063" s="252" t="str">
        <f>_xlfn.XLOOKUP(D19063,'data 2026'!E:E,'data 2026'!A:A)</f>
        <v>Chi phí văn phòng phẩm</v>
      </c>
    </row>
    <row r="19064" spans="1:19">
      <c r="A19064" s="252" t="s">
        <v>118</v>
      </c>
      <c r="B19064" s="256">
        <v>45813</v>
      </c>
      <c r="C19064" s="252" t="s">
        <v>36480</v>
      </c>
      <c r="D19064" s="252" t="s">
        <v>292</v>
      </c>
      <c r="E19064" s="252" t="s">
        <v>291</v>
      </c>
      <c r="F19064" s="252" t="s">
        <v>1213</v>
      </c>
      <c r="G19064" s="252" t="s">
        <v>1214</v>
      </c>
      <c r="H19064" s="252" t="s">
        <v>36481</v>
      </c>
      <c r="I19064" s="252" t="s">
        <v>33478</v>
      </c>
      <c r="J19064" s="252" t="s">
        <v>1443</v>
      </c>
      <c r="K19064" s="252" t="s">
        <v>1420</v>
      </c>
      <c r="L19064" s="264">
        <v>6000</v>
      </c>
      <c r="M19064" s="252" t="s">
        <v>36482</v>
      </c>
      <c r="N19064" s="252" t="s">
        <v>114</v>
      </c>
      <c r="O19064" s="252" t="s">
        <v>1766</v>
      </c>
      <c r="P19064" s="252" t="s">
        <v>1626</v>
      </c>
      <c r="Q19064" s="252" t="s">
        <v>1627</v>
      </c>
      <c r="R19064" s="266">
        <v>2</v>
      </c>
      <c r="S19064" s="252" t="str">
        <f>_xlfn.XLOOKUP(D19064,'data 2026'!E:E,'data 2026'!A:A)</f>
        <v>Chi phí văn phòng phẩm</v>
      </c>
    </row>
    <row r="19065" spans="1:19">
      <c r="A19065" s="252" t="s">
        <v>118</v>
      </c>
      <c r="B19065" s="256">
        <v>45813</v>
      </c>
      <c r="C19065" s="252" t="s">
        <v>36480</v>
      </c>
      <c r="D19065" s="252" t="s">
        <v>292</v>
      </c>
      <c r="E19065" s="252" t="s">
        <v>291</v>
      </c>
      <c r="F19065" s="252" t="s">
        <v>1213</v>
      </c>
      <c r="G19065" s="252" t="s">
        <v>1214</v>
      </c>
      <c r="H19065" s="252" t="s">
        <v>36481</v>
      </c>
      <c r="I19065" s="252" t="s">
        <v>33478</v>
      </c>
      <c r="J19065" s="252" t="s">
        <v>1443</v>
      </c>
      <c r="K19065" s="252" t="s">
        <v>1420</v>
      </c>
      <c r="L19065" s="264">
        <v>290000</v>
      </c>
      <c r="M19065" s="252" t="s">
        <v>36482</v>
      </c>
      <c r="N19065" s="252" t="s">
        <v>114</v>
      </c>
      <c r="O19065" s="252" t="s">
        <v>1766</v>
      </c>
      <c r="P19065" s="252" t="s">
        <v>4350</v>
      </c>
      <c r="Q19065" s="252" t="s">
        <v>4351</v>
      </c>
      <c r="R19065" s="266">
        <v>2</v>
      </c>
      <c r="S19065" s="252" t="str">
        <f>_xlfn.XLOOKUP(D19065,'data 2026'!E:E,'data 2026'!A:A)</f>
        <v>Chi phí văn phòng phẩm</v>
      </c>
    </row>
    <row r="19066" spans="1:19">
      <c r="A19066" s="252" t="s">
        <v>118</v>
      </c>
      <c r="B19066" s="256">
        <v>45813</v>
      </c>
      <c r="C19066" s="252" t="s">
        <v>36480</v>
      </c>
      <c r="D19066" s="252" t="s">
        <v>292</v>
      </c>
      <c r="E19066" s="252" t="s">
        <v>291</v>
      </c>
      <c r="F19066" s="252" t="s">
        <v>1213</v>
      </c>
      <c r="G19066" s="252" t="s">
        <v>1214</v>
      </c>
      <c r="H19066" s="252" t="s">
        <v>36481</v>
      </c>
      <c r="I19066" s="252" t="s">
        <v>33478</v>
      </c>
      <c r="J19066" s="252" t="s">
        <v>1443</v>
      </c>
      <c r="K19066" s="252" t="s">
        <v>1420</v>
      </c>
      <c r="L19066" s="264">
        <v>305000</v>
      </c>
      <c r="M19066" s="252" t="s">
        <v>36482</v>
      </c>
      <c r="N19066" s="252" t="s">
        <v>114</v>
      </c>
      <c r="O19066" s="252" t="s">
        <v>1766</v>
      </c>
      <c r="P19066" s="252" t="s">
        <v>1628</v>
      </c>
      <c r="Q19066" s="252" t="s">
        <v>1629</v>
      </c>
      <c r="R19066" s="266">
        <v>5</v>
      </c>
      <c r="S19066" s="252" t="str">
        <f>_xlfn.XLOOKUP(D19066,'data 2026'!E:E,'data 2026'!A:A)</f>
        <v>Chi phí văn phòng phẩm</v>
      </c>
    </row>
    <row r="19067" spans="1:19">
      <c r="A19067" s="252" t="s">
        <v>118</v>
      </c>
      <c r="B19067" s="256">
        <v>45813</v>
      </c>
      <c r="C19067" s="252" t="s">
        <v>36480</v>
      </c>
      <c r="D19067" s="252" t="s">
        <v>292</v>
      </c>
      <c r="E19067" s="252" t="s">
        <v>291</v>
      </c>
      <c r="F19067" s="252" t="s">
        <v>1213</v>
      </c>
      <c r="G19067" s="252" t="s">
        <v>1214</v>
      </c>
      <c r="H19067" s="252" t="s">
        <v>36481</v>
      </c>
      <c r="I19067" s="252" t="s">
        <v>33478</v>
      </c>
      <c r="J19067" s="252" t="s">
        <v>1443</v>
      </c>
      <c r="K19067" s="252" t="s">
        <v>1420</v>
      </c>
      <c r="L19067" s="264">
        <v>60000</v>
      </c>
      <c r="M19067" s="252" t="s">
        <v>36482</v>
      </c>
      <c r="N19067" s="252" t="s">
        <v>114</v>
      </c>
      <c r="O19067" s="252" t="s">
        <v>1766</v>
      </c>
      <c r="P19067" s="252" t="s">
        <v>4348</v>
      </c>
      <c r="Q19067" s="252" t="s">
        <v>4349</v>
      </c>
      <c r="R19067" s="266">
        <v>2</v>
      </c>
      <c r="S19067" s="252" t="str">
        <f>_xlfn.XLOOKUP(D19067,'data 2026'!E:E,'data 2026'!A:A)</f>
        <v>Chi phí văn phòng phẩm</v>
      </c>
    </row>
    <row r="19068" spans="1:19">
      <c r="A19068" s="252" t="s">
        <v>118</v>
      </c>
      <c r="B19068" s="256">
        <v>45813</v>
      </c>
      <c r="C19068" s="252" t="s">
        <v>36480</v>
      </c>
      <c r="D19068" s="252" t="s">
        <v>292</v>
      </c>
      <c r="E19068" s="252" t="s">
        <v>291</v>
      </c>
      <c r="F19068" s="252" t="s">
        <v>1213</v>
      </c>
      <c r="G19068" s="252" t="s">
        <v>1214</v>
      </c>
      <c r="H19068" s="252" t="s">
        <v>36481</v>
      </c>
      <c r="I19068" s="252" t="s">
        <v>33478</v>
      </c>
      <c r="J19068" s="252" t="s">
        <v>1443</v>
      </c>
      <c r="K19068" s="252" t="s">
        <v>1420</v>
      </c>
      <c r="L19068" s="264">
        <v>5500</v>
      </c>
      <c r="M19068" s="252" t="s">
        <v>36482</v>
      </c>
      <c r="N19068" s="252" t="s">
        <v>114</v>
      </c>
      <c r="O19068" s="252" t="s">
        <v>1766</v>
      </c>
      <c r="P19068" s="252" t="s">
        <v>27925</v>
      </c>
      <c r="Q19068" s="252" t="s">
        <v>27926</v>
      </c>
      <c r="R19068" s="266">
        <v>5</v>
      </c>
      <c r="S19068" s="252" t="str">
        <f>_xlfn.XLOOKUP(D19068,'data 2026'!E:E,'data 2026'!A:A)</f>
        <v>Chi phí văn phòng phẩm</v>
      </c>
    </row>
    <row r="19069" spans="1:19">
      <c r="A19069" s="252" t="s">
        <v>118</v>
      </c>
      <c r="B19069" s="256">
        <v>45813</v>
      </c>
      <c r="C19069" s="252" t="s">
        <v>36480</v>
      </c>
      <c r="D19069" s="252" t="s">
        <v>292</v>
      </c>
      <c r="E19069" s="252" t="s">
        <v>291</v>
      </c>
      <c r="F19069" s="252" t="s">
        <v>1213</v>
      </c>
      <c r="G19069" s="252" t="s">
        <v>1214</v>
      </c>
      <c r="H19069" s="252" t="s">
        <v>36481</v>
      </c>
      <c r="I19069" s="252" t="s">
        <v>33478</v>
      </c>
      <c r="J19069" s="252" t="s">
        <v>1443</v>
      </c>
      <c r="K19069" s="252" t="s">
        <v>1420</v>
      </c>
      <c r="L19069" s="264">
        <v>18014</v>
      </c>
      <c r="M19069" s="252" t="s">
        <v>36482</v>
      </c>
      <c r="N19069" s="252" t="s">
        <v>114</v>
      </c>
      <c r="O19069" s="252" t="s">
        <v>1766</v>
      </c>
      <c r="P19069" s="252" t="s">
        <v>1602</v>
      </c>
      <c r="Q19069" s="252" t="s">
        <v>1603</v>
      </c>
      <c r="R19069" s="266">
        <v>1</v>
      </c>
      <c r="S19069" s="252" t="str">
        <f>_xlfn.XLOOKUP(D19069,'data 2026'!E:E,'data 2026'!A:A)</f>
        <v>Chi phí văn phòng phẩm</v>
      </c>
    </row>
    <row r="19070" spans="1:19">
      <c r="A19070" s="252" t="s">
        <v>118</v>
      </c>
      <c r="B19070" s="256">
        <v>45813</v>
      </c>
      <c r="C19070" s="252" t="s">
        <v>36480</v>
      </c>
      <c r="D19070" s="252" t="s">
        <v>292</v>
      </c>
      <c r="E19070" s="252" t="s">
        <v>291</v>
      </c>
      <c r="F19070" s="252" t="s">
        <v>1213</v>
      </c>
      <c r="G19070" s="252" t="s">
        <v>1214</v>
      </c>
      <c r="H19070" s="252" t="s">
        <v>36481</v>
      </c>
      <c r="I19070" s="252" t="s">
        <v>33478</v>
      </c>
      <c r="J19070" s="252" t="s">
        <v>1443</v>
      </c>
      <c r="K19070" s="252" t="s">
        <v>1420</v>
      </c>
      <c r="L19070" s="264">
        <v>25000</v>
      </c>
      <c r="M19070" s="252" t="s">
        <v>36482</v>
      </c>
      <c r="N19070" s="252" t="s">
        <v>114</v>
      </c>
      <c r="O19070" s="252" t="s">
        <v>1766</v>
      </c>
      <c r="P19070" s="252" t="s">
        <v>1606</v>
      </c>
      <c r="Q19070" s="252" t="s">
        <v>1607</v>
      </c>
      <c r="R19070" s="266">
        <v>1</v>
      </c>
      <c r="S19070" s="252" t="str">
        <f>_xlfn.XLOOKUP(D19070,'data 2026'!E:E,'data 2026'!A:A)</f>
        <v>Chi phí văn phòng phẩm</v>
      </c>
    </row>
    <row r="19071" spans="1:19">
      <c r="A19071" s="252" t="s">
        <v>118</v>
      </c>
      <c r="B19071" s="256">
        <v>45813</v>
      </c>
      <c r="C19071" s="252" t="s">
        <v>36480</v>
      </c>
      <c r="D19071" s="252" t="s">
        <v>292</v>
      </c>
      <c r="E19071" s="252" t="s">
        <v>291</v>
      </c>
      <c r="F19071" s="252" t="s">
        <v>1213</v>
      </c>
      <c r="G19071" s="252" t="s">
        <v>1214</v>
      </c>
      <c r="H19071" s="252" t="s">
        <v>36481</v>
      </c>
      <c r="I19071" s="252" t="s">
        <v>33478</v>
      </c>
      <c r="J19071" s="252" t="s">
        <v>1443</v>
      </c>
      <c r="K19071" s="252" t="s">
        <v>1420</v>
      </c>
      <c r="L19071" s="264">
        <v>39102</v>
      </c>
      <c r="M19071" s="252" t="s">
        <v>36482</v>
      </c>
      <c r="N19071" s="252" t="s">
        <v>114</v>
      </c>
      <c r="O19071" s="252" t="s">
        <v>1766</v>
      </c>
      <c r="P19071" s="252" t="s">
        <v>1565</v>
      </c>
      <c r="Q19071" s="252" t="s">
        <v>1566</v>
      </c>
      <c r="R19071" s="266">
        <v>1</v>
      </c>
      <c r="S19071" s="252" t="str">
        <f>_xlfn.XLOOKUP(D19071,'data 2026'!E:E,'data 2026'!A:A)</f>
        <v>Chi phí văn phòng phẩm</v>
      </c>
    </row>
    <row r="19072" spans="1:19">
      <c r="A19072" s="252" t="s">
        <v>118</v>
      </c>
      <c r="B19072" s="256">
        <v>45813</v>
      </c>
      <c r="C19072" s="252" t="s">
        <v>36480</v>
      </c>
      <c r="D19072" s="252" t="s">
        <v>292</v>
      </c>
      <c r="E19072" s="252" t="s">
        <v>291</v>
      </c>
      <c r="F19072" s="252" t="s">
        <v>1213</v>
      </c>
      <c r="G19072" s="252" t="s">
        <v>1214</v>
      </c>
      <c r="H19072" s="252" t="s">
        <v>36481</v>
      </c>
      <c r="I19072" s="252" t="s">
        <v>33478</v>
      </c>
      <c r="J19072" s="252" t="s">
        <v>1443</v>
      </c>
      <c r="K19072" s="252" t="s">
        <v>1420</v>
      </c>
      <c r="L19072" s="264">
        <v>35319</v>
      </c>
      <c r="M19072" s="252" t="s">
        <v>36482</v>
      </c>
      <c r="N19072" s="252" t="s">
        <v>114</v>
      </c>
      <c r="O19072" s="252" t="s">
        <v>1766</v>
      </c>
      <c r="P19072" s="252" t="s">
        <v>4346</v>
      </c>
      <c r="Q19072" s="252" t="s">
        <v>4347</v>
      </c>
      <c r="R19072" s="266">
        <v>5</v>
      </c>
      <c r="S19072" s="252" t="str">
        <f>_xlfn.XLOOKUP(D19072,'data 2026'!E:E,'data 2026'!A:A)</f>
        <v>Chi phí văn phòng phẩm</v>
      </c>
    </row>
    <row r="19073" spans="1:19">
      <c r="A19073" s="252" t="s">
        <v>118</v>
      </c>
      <c r="B19073" s="256">
        <v>45813</v>
      </c>
      <c r="C19073" s="252" t="s">
        <v>36480</v>
      </c>
      <c r="D19073" s="252" t="s">
        <v>292</v>
      </c>
      <c r="E19073" s="252" t="s">
        <v>291</v>
      </c>
      <c r="F19073" s="252" t="s">
        <v>1213</v>
      </c>
      <c r="G19073" s="252" t="s">
        <v>1214</v>
      </c>
      <c r="H19073" s="252" t="s">
        <v>36481</v>
      </c>
      <c r="I19073" s="252" t="s">
        <v>33478</v>
      </c>
      <c r="J19073" s="252" t="s">
        <v>1443</v>
      </c>
      <c r="K19073" s="252" t="s">
        <v>1420</v>
      </c>
      <c r="L19073" s="264">
        <v>65000</v>
      </c>
      <c r="M19073" s="252" t="s">
        <v>36482</v>
      </c>
      <c r="N19073" s="252" t="s">
        <v>114</v>
      </c>
      <c r="O19073" s="252" t="s">
        <v>1766</v>
      </c>
      <c r="P19073" s="252" t="s">
        <v>1610</v>
      </c>
      <c r="Q19073" s="252" t="s">
        <v>1611</v>
      </c>
      <c r="R19073" s="266">
        <v>10</v>
      </c>
      <c r="S19073" s="252" t="str">
        <f>_xlfn.XLOOKUP(D19073,'data 2026'!E:E,'data 2026'!A:A)</f>
        <v>Chi phí văn phòng phẩm</v>
      </c>
    </row>
    <row r="19074" spans="1:19">
      <c r="A19074" s="252" t="s">
        <v>118</v>
      </c>
      <c r="B19074" s="256">
        <v>45813</v>
      </c>
      <c r="C19074" s="252" t="s">
        <v>36480</v>
      </c>
      <c r="D19074" s="252" t="s">
        <v>292</v>
      </c>
      <c r="E19074" s="252" t="s">
        <v>291</v>
      </c>
      <c r="F19074" s="252" t="s">
        <v>1213</v>
      </c>
      <c r="G19074" s="252" t="s">
        <v>1214</v>
      </c>
      <c r="H19074" s="252" t="s">
        <v>36481</v>
      </c>
      <c r="I19074" s="252" t="s">
        <v>33478</v>
      </c>
      <c r="J19074" s="252" t="s">
        <v>1443</v>
      </c>
      <c r="K19074" s="252" t="s">
        <v>1420</v>
      </c>
      <c r="L19074" s="264">
        <v>65000</v>
      </c>
      <c r="M19074" s="252" t="s">
        <v>36482</v>
      </c>
      <c r="N19074" s="252" t="s">
        <v>114</v>
      </c>
      <c r="O19074" s="252" t="s">
        <v>1766</v>
      </c>
      <c r="P19074" s="252" t="s">
        <v>4832</v>
      </c>
      <c r="Q19074" s="252" t="s">
        <v>4833</v>
      </c>
      <c r="R19074" s="266">
        <v>10</v>
      </c>
      <c r="S19074" s="252" t="str">
        <f>_xlfn.XLOOKUP(D19074,'data 2026'!E:E,'data 2026'!A:A)</f>
        <v>Chi phí văn phòng phẩm</v>
      </c>
    </row>
    <row r="19075" spans="1:19">
      <c r="A19075" s="252" t="s">
        <v>118</v>
      </c>
      <c r="B19075" s="256">
        <v>45813</v>
      </c>
      <c r="C19075" s="252" t="s">
        <v>36480</v>
      </c>
      <c r="D19075" s="252" t="s">
        <v>292</v>
      </c>
      <c r="E19075" s="252" t="s">
        <v>291</v>
      </c>
      <c r="F19075" s="252" t="s">
        <v>1213</v>
      </c>
      <c r="G19075" s="252" t="s">
        <v>1214</v>
      </c>
      <c r="H19075" s="252" t="s">
        <v>36481</v>
      </c>
      <c r="I19075" s="252" t="s">
        <v>33478</v>
      </c>
      <c r="J19075" s="252" t="s">
        <v>1443</v>
      </c>
      <c r="K19075" s="252" t="s">
        <v>1420</v>
      </c>
      <c r="L19075" s="264">
        <v>45000</v>
      </c>
      <c r="M19075" s="252" t="s">
        <v>36482</v>
      </c>
      <c r="N19075" s="252" t="s">
        <v>114</v>
      </c>
      <c r="O19075" s="252" t="s">
        <v>1766</v>
      </c>
      <c r="P19075" s="252" t="s">
        <v>4343</v>
      </c>
      <c r="Q19075" s="252" t="s">
        <v>4344</v>
      </c>
      <c r="R19075" s="266">
        <v>3</v>
      </c>
      <c r="S19075" s="252" t="str">
        <f>_xlfn.XLOOKUP(D19075,'data 2026'!E:E,'data 2026'!A:A)</f>
        <v>Chi phí văn phòng phẩm</v>
      </c>
    </row>
    <row r="19076" spans="1:19">
      <c r="A19076" s="252" t="s">
        <v>118</v>
      </c>
      <c r="B19076" s="256">
        <v>45813</v>
      </c>
      <c r="C19076" s="252" t="s">
        <v>36480</v>
      </c>
      <c r="D19076" s="252" t="s">
        <v>292</v>
      </c>
      <c r="E19076" s="252" t="s">
        <v>291</v>
      </c>
      <c r="F19076" s="252" t="s">
        <v>1213</v>
      </c>
      <c r="G19076" s="252" t="s">
        <v>1214</v>
      </c>
      <c r="H19076" s="252" t="s">
        <v>36481</v>
      </c>
      <c r="I19076" s="252" t="s">
        <v>33478</v>
      </c>
      <c r="J19076" s="252" t="s">
        <v>1443</v>
      </c>
      <c r="K19076" s="252" t="s">
        <v>1420</v>
      </c>
      <c r="L19076" s="264">
        <v>200000</v>
      </c>
      <c r="M19076" s="252" t="s">
        <v>36482</v>
      </c>
      <c r="N19076" s="252" t="s">
        <v>114</v>
      </c>
      <c r="O19076" s="252" t="s">
        <v>1766</v>
      </c>
      <c r="P19076" s="252" t="s">
        <v>4341</v>
      </c>
      <c r="Q19076" s="252" t="s">
        <v>4342</v>
      </c>
      <c r="R19076" s="266">
        <v>1</v>
      </c>
      <c r="S19076" s="252" t="str">
        <f>_xlfn.XLOOKUP(D19076,'data 2026'!E:E,'data 2026'!A:A)</f>
        <v>Chi phí văn phòng phẩm</v>
      </c>
    </row>
    <row r="19077" spans="1:19">
      <c r="A19077" s="252" t="s">
        <v>118</v>
      </c>
      <c r="B19077" s="256">
        <v>45813</v>
      </c>
      <c r="C19077" s="252" t="s">
        <v>36480</v>
      </c>
      <c r="D19077" s="252" t="s">
        <v>292</v>
      </c>
      <c r="E19077" s="252" t="s">
        <v>291</v>
      </c>
      <c r="F19077" s="252" t="s">
        <v>1213</v>
      </c>
      <c r="G19077" s="252" t="s">
        <v>1214</v>
      </c>
      <c r="H19077" s="252" t="s">
        <v>36481</v>
      </c>
      <c r="I19077" s="252" t="s">
        <v>33478</v>
      </c>
      <c r="J19077" s="252" t="s">
        <v>1443</v>
      </c>
      <c r="K19077" s="252" t="s">
        <v>1420</v>
      </c>
      <c r="L19077" s="264">
        <v>50011</v>
      </c>
      <c r="M19077" s="252" t="s">
        <v>36482</v>
      </c>
      <c r="N19077" s="252" t="s">
        <v>114</v>
      </c>
      <c r="O19077" s="252" t="s">
        <v>1766</v>
      </c>
      <c r="P19077" s="252" t="s">
        <v>1539</v>
      </c>
      <c r="Q19077" s="252" t="s">
        <v>1540</v>
      </c>
      <c r="R19077" s="266">
        <v>2</v>
      </c>
      <c r="S19077" s="252" t="str">
        <f>_xlfn.XLOOKUP(D19077,'data 2026'!E:E,'data 2026'!A:A)</f>
        <v>Chi phí văn phòng phẩm</v>
      </c>
    </row>
    <row r="19078" spans="1:19">
      <c r="A19078" s="252" t="s">
        <v>118</v>
      </c>
      <c r="B19078" s="256">
        <v>45813</v>
      </c>
      <c r="C19078" s="252" t="s">
        <v>36480</v>
      </c>
      <c r="D19078" s="252" t="s">
        <v>292</v>
      </c>
      <c r="E19078" s="252" t="s">
        <v>291</v>
      </c>
      <c r="F19078" s="252" t="s">
        <v>1213</v>
      </c>
      <c r="G19078" s="252" t="s">
        <v>1214</v>
      </c>
      <c r="H19078" s="252" t="s">
        <v>36481</v>
      </c>
      <c r="I19078" s="252" t="s">
        <v>33478</v>
      </c>
      <c r="J19078" s="252" t="s">
        <v>1443</v>
      </c>
     